 <c r="B7595" t="s">
        <v>4634</v>
      </c>
      <c r="E7595">
        <v>0</v>
      </c>
      <c r="F7595" s="278">
        <v>49765</v>
      </c>
      <c r="I7595">
        <f>InpS!$X$855</f>
        <v>0</v>
      </c>
      <c r="K7595">
        <v>0</v>
      </c>
      <c r="L7595" t="s">
        <v>5998</v>
      </c>
    </row>
    <row r="7596" spans="1:12" x14ac:dyDescent="0.15">
      <c r="A7596" t="s">
        <v>2959</v>
      </c>
      <c r="B7596" t="s">
        <v>5012</v>
      </c>
      <c r="E7596">
        <v>0</v>
      </c>
      <c r="F7596" s="278">
        <v>44651</v>
      </c>
      <c r="I7596">
        <f>InpS!$J$856</f>
        <v>0</v>
      </c>
      <c r="K7596">
        <v>0</v>
      </c>
      <c r="L7596" t="s">
        <v>5998</v>
      </c>
    </row>
    <row r="7597" spans="1:12" x14ac:dyDescent="0.15">
      <c r="A7597" t="s">
        <v>2959</v>
      </c>
      <c r="B7597" t="s">
        <v>5012</v>
      </c>
      <c r="E7597">
        <v>0</v>
      </c>
      <c r="F7597" s="278">
        <v>45016</v>
      </c>
      <c r="I7597">
        <f>InpS!$K$856</f>
        <v>0</v>
      </c>
      <c r="K7597">
        <v>0</v>
      </c>
      <c r="L7597" t="s">
        <v>5998</v>
      </c>
    </row>
    <row r="7598" spans="1:12" x14ac:dyDescent="0.15">
      <c r="A7598" t="s">
        <v>2959</v>
      </c>
      <c r="B7598" t="s">
        <v>5012</v>
      </c>
      <c r="E7598">
        <v>0</v>
      </c>
      <c r="F7598" s="278">
        <v>45382</v>
      </c>
      <c r="I7598">
        <f>InpS!$L$856</f>
        <v>0</v>
      </c>
      <c r="K7598">
        <v>0</v>
      </c>
      <c r="L7598" t="s">
        <v>5998</v>
      </c>
    </row>
    <row r="7599" spans="1:12" x14ac:dyDescent="0.15">
      <c r="A7599" t="s">
        <v>2959</v>
      </c>
      <c r="B7599" t="s">
        <v>5012</v>
      </c>
      <c r="E7599">
        <v>0</v>
      </c>
      <c r="F7599" s="278">
        <v>45747</v>
      </c>
      <c r="I7599">
        <f>InpS!$M$856</f>
        <v>0</v>
      </c>
      <c r="K7599">
        <v>0</v>
      </c>
      <c r="L7599" t="s">
        <v>5998</v>
      </c>
    </row>
    <row r="7600" spans="1:12" x14ac:dyDescent="0.15">
      <c r="A7600" t="s">
        <v>2959</v>
      </c>
      <c r="B7600" t="s">
        <v>5012</v>
      </c>
      <c r="E7600">
        <v>0</v>
      </c>
      <c r="F7600" s="278">
        <v>46112</v>
      </c>
      <c r="I7600">
        <f>InpS!$N$856</f>
        <v>0</v>
      </c>
      <c r="K7600">
        <v>0</v>
      </c>
      <c r="L7600" t="s">
        <v>5998</v>
      </c>
    </row>
    <row r="7601" spans="1:12" x14ac:dyDescent="0.15">
      <c r="A7601" t="s">
        <v>2959</v>
      </c>
      <c r="B7601" t="s">
        <v>5012</v>
      </c>
      <c r="E7601">
        <v>0</v>
      </c>
      <c r="F7601" s="278">
        <v>46477</v>
      </c>
      <c r="I7601">
        <f>InpS!$O$856</f>
        <v>0</v>
      </c>
      <c r="K7601">
        <v>0</v>
      </c>
      <c r="L7601" t="s">
        <v>5998</v>
      </c>
    </row>
    <row r="7602" spans="1:12" x14ac:dyDescent="0.15">
      <c r="A7602" t="s">
        <v>2959</v>
      </c>
      <c r="B7602" t="s">
        <v>5012</v>
      </c>
      <c r="E7602">
        <v>0</v>
      </c>
      <c r="F7602" s="278">
        <v>46843</v>
      </c>
      <c r="I7602">
        <f>InpS!$P$856</f>
        <v>0</v>
      </c>
      <c r="K7602">
        <v>0</v>
      </c>
      <c r="L7602" t="s">
        <v>5998</v>
      </c>
    </row>
    <row r="7603" spans="1:12" x14ac:dyDescent="0.15">
      <c r="A7603" t="s">
        <v>2959</v>
      </c>
      <c r="B7603" t="s">
        <v>5012</v>
      </c>
      <c r="E7603">
        <v>0</v>
      </c>
      <c r="F7603" s="278">
        <v>47208</v>
      </c>
      <c r="I7603">
        <f>InpS!$Q$856</f>
        <v>0</v>
      </c>
      <c r="K7603">
        <v>0</v>
      </c>
      <c r="L7603" t="s">
        <v>5998</v>
      </c>
    </row>
    <row r="7604" spans="1:12" x14ac:dyDescent="0.15">
      <c r="A7604" t="s">
        <v>2959</v>
      </c>
      <c r="B7604" t="s">
        <v>5012</v>
      </c>
      <c r="E7604">
        <v>0</v>
      </c>
      <c r="F7604" s="278">
        <v>47573</v>
      </c>
      <c r="I7604">
        <f>InpS!$R$856</f>
        <v>0</v>
      </c>
      <c r="K7604">
        <v>0</v>
      </c>
      <c r="L7604" t="s">
        <v>5998</v>
      </c>
    </row>
    <row r="7605" spans="1:12" x14ac:dyDescent="0.15">
      <c r="A7605" t="s">
        <v>2959</v>
      </c>
      <c r="B7605" t="s">
        <v>5012</v>
      </c>
      <c r="E7605">
        <v>0</v>
      </c>
      <c r="F7605" s="278">
        <v>47938</v>
      </c>
      <c r="I7605">
        <f>InpS!$S$856</f>
        <v>0</v>
      </c>
      <c r="K7605">
        <v>0</v>
      </c>
      <c r="L7605" t="s">
        <v>5998</v>
      </c>
    </row>
    <row r="7606" spans="1:12" x14ac:dyDescent="0.15">
      <c r="A7606" t="s">
        <v>2959</v>
      </c>
      <c r="B7606" t="s">
        <v>5012</v>
      </c>
      <c r="E7606">
        <v>0</v>
      </c>
      <c r="F7606" s="278">
        <v>48304</v>
      </c>
      <c r="I7606">
        <f>InpS!$T$856</f>
        <v>0</v>
      </c>
      <c r="K7606">
        <v>0</v>
      </c>
      <c r="L7606" t="s">
        <v>5998</v>
      </c>
    </row>
    <row r="7607" spans="1:12" x14ac:dyDescent="0.15">
      <c r="A7607" t="s">
        <v>2959</v>
      </c>
      <c r="B7607" t="s">
        <v>5012</v>
      </c>
      <c r="E7607">
        <v>0</v>
      </c>
      <c r="F7607" s="278">
        <v>48669</v>
      </c>
      <c r="I7607">
        <f>InpS!$U$856</f>
        <v>0</v>
      </c>
      <c r="K7607">
        <v>0</v>
      </c>
      <c r="L7607" t="s">
        <v>5998</v>
      </c>
    </row>
    <row r="7608" spans="1:12" x14ac:dyDescent="0.15">
      <c r="A7608" t="s">
        <v>2959</v>
      </c>
      <c r="B7608" t="s">
        <v>5012</v>
      </c>
      <c r="E7608">
        <v>0</v>
      </c>
      <c r="F7608" s="278">
        <v>49034</v>
      </c>
      <c r="I7608">
        <f>InpS!$V$856</f>
        <v>0</v>
      </c>
      <c r="K7608">
        <v>0</v>
      </c>
      <c r="L7608" t="s">
        <v>5998</v>
      </c>
    </row>
    <row r="7609" spans="1:12" x14ac:dyDescent="0.15">
      <c r="A7609" t="s">
        <v>2959</v>
      </c>
      <c r="B7609" t="s">
        <v>5012</v>
      </c>
      <c r="E7609">
        <v>0</v>
      </c>
      <c r="F7609" s="278">
        <v>49399</v>
      </c>
      <c r="I7609">
        <f>InpS!$W$856</f>
        <v>0</v>
      </c>
      <c r="K7609">
        <v>0</v>
      </c>
      <c r="L7609" t="s">
        <v>5998</v>
      </c>
    </row>
    <row r="7610" spans="1:12" x14ac:dyDescent="0.15">
      <c r="A7610" t="s">
        <v>2959</v>
      </c>
      <c r="B7610" t="s">
        <v>5012</v>
      </c>
      <c r="E7610">
        <v>0</v>
      </c>
      <c r="F7610" s="278">
        <v>49765</v>
      </c>
      <c r="I7610">
        <f>InpS!$X$856</f>
        <v>0</v>
      </c>
      <c r="K7610">
        <v>0</v>
      </c>
      <c r="L7610" t="s">
        <v>5998</v>
      </c>
    </row>
    <row r="7611" spans="1:12" x14ac:dyDescent="0.15">
      <c r="A7611" t="s">
        <v>2959</v>
      </c>
      <c r="B7611" t="s">
        <v>8743</v>
      </c>
      <c r="E7611">
        <v>0</v>
      </c>
      <c r="F7611" s="278">
        <v>44651</v>
      </c>
      <c r="I7611">
        <f>InpS!$J$857</f>
        <v>0</v>
      </c>
      <c r="K7611">
        <v>0</v>
      </c>
      <c r="L7611" t="s">
        <v>5998</v>
      </c>
    </row>
    <row r="7612" spans="1:12" x14ac:dyDescent="0.15">
      <c r="A7612" t="s">
        <v>2959</v>
      </c>
      <c r="B7612" t="s">
        <v>8743</v>
      </c>
      <c r="E7612">
        <v>0</v>
      </c>
      <c r="F7612" s="278">
        <v>45016</v>
      </c>
      <c r="I7612">
        <f>InpS!$K$857</f>
        <v>0</v>
      </c>
      <c r="K7612">
        <v>0</v>
      </c>
      <c r="L7612" t="s">
        <v>5998</v>
      </c>
    </row>
    <row r="7613" spans="1:12" x14ac:dyDescent="0.15">
      <c r="A7613" t="s">
        <v>2959</v>
      </c>
      <c r="B7613" t="s">
        <v>8743</v>
      </c>
      <c r="E7613">
        <v>0</v>
      </c>
      <c r="F7613" s="278">
        <v>45382</v>
      </c>
      <c r="I7613">
        <f>InpS!$L$857</f>
        <v>0</v>
      </c>
      <c r="K7613">
        <v>0</v>
      </c>
      <c r="L7613" t="s">
        <v>5998</v>
      </c>
    </row>
    <row r="7614" spans="1:12" x14ac:dyDescent="0.15">
      <c r="A7614" t="s">
        <v>2959</v>
      </c>
      <c r="B7614" t="s">
        <v>8743</v>
      </c>
      <c r="E7614">
        <v>0</v>
      </c>
      <c r="F7614" s="278">
        <v>45747</v>
      </c>
      <c r="I7614">
        <f>InpS!$M$857</f>
        <v>0</v>
      </c>
      <c r="K7614">
        <v>0</v>
      </c>
      <c r="L7614" t="s">
        <v>5998</v>
      </c>
    </row>
    <row r="7615" spans="1:12" x14ac:dyDescent="0.15">
      <c r="A7615" t="s">
        <v>2959</v>
      </c>
      <c r="B7615" t="s">
        <v>8743</v>
      </c>
      <c r="E7615">
        <v>0</v>
      </c>
      <c r="F7615" s="278">
        <v>46112</v>
      </c>
      <c r="I7615">
        <f>InpS!$N$857</f>
        <v>0</v>
      </c>
      <c r="K7615">
        <v>0</v>
      </c>
      <c r="L7615" t="s">
        <v>5998</v>
      </c>
    </row>
    <row r="7616" spans="1:12" x14ac:dyDescent="0.15">
      <c r="A7616" t="s">
        <v>2959</v>
      </c>
      <c r="B7616" t="s">
        <v>8743</v>
      </c>
      <c r="E7616">
        <v>0</v>
      </c>
      <c r="F7616" s="278">
        <v>46477</v>
      </c>
      <c r="I7616">
        <f>InpS!$O$857</f>
        <v>0</v>
      </c>
      <c r="K7616">
        <v>0</v>
      </c>
      <c r="L7616" t="s">
        <v>5998</v>
      </c>
    </row>
    <row r="7617" spans="1:12" x14ac:dyDescent="0.15">
      <c r="A7617" t="s">
        <v>2959</v>
      </c>
      <c r="B7617" t="s">
        <v>8743</v>
      </c>
      <c r="E7617">
        <v>0</v>
      </c>
      <c r="F7617" s="278">
        <v>46843</v>
      </c>
      <c r="I7617">
        <f>InpS!$P$857</f>
        <v>0</v>
      </c>
      <c r="K7617">
        <v>0</v>
      </c>
      <c r="L7617" t="s">
        <v>5998</v>
      </c>
    </row>
    <row r="7618" spans="1:12" x14ac:dyDescent="0.15">
      <c r="A7618" t="s">
        <v>2959</v>
      </c>
      <c r="B7618" t="s">
        <v>8743</v>
      </c>
      <c r="E7618">
        <v>0</v>
      </c>
      <c r="F7618" s="278">
        <v>47208</v>
      </c>
      <c r="I7618">
        <f>InpS!$Q$857</f>
        <v>0</v>
      </c>
      <c r="K7618">
        <v>0</v>
      </c>
      <c r="L7618" t="s">
        <v>5998</v>
      </c>
    </row>
    <row r="7619" spans="1:12" x14ac:dyDescent="0.15">
      <c r="A7619" t="s">
        <v>2959</v>
      </c>
      <c r="B7619" t="s">
        <v>8743</v>
      </c>
      <c r="E7619">
        <v>0</v>
      </c>
      <c r="F7619" s="278">
        <v>47573</v>
      </c>
      <c r="I7619">
        <f>InpS!$R$857</f>
        <v>0</v>
      </c>
      <c r="K7619">
        <v>0</v>
      </c>
      <c r="L7619" t="s">
        <v>5998</v>
      </c>
    </row>
    <row r="7620" spans="1:12" x14ac:dyDescent="0.15">
      <c r="A7620" t="s">
        <v>2959</v>
      </c>
      <c r="B7620" t="s">
        <v>8743</v>
      </c>
      <c r="E7620">
        <v>0</v>
      </c>
      <c r="F7620" s="278">
        <v>47938</v>
      </c>
      <c r="I7620">
        <f>InpS!$S$857</f>
        <v>0</v>
      </c>
      <c r="K7620">
        <v>0</v>
      </c>
      <c r="L7620" t="s">
        <v>5998</v>
      </c>
    </row>
    <row r="7621" spans="1:12" x14ac:dyDescent="0.15">
      <c r="A7621" t="s">
        <v>2959</v>
      </c>
      <c r="B7621" t="s">
        <v>8743</v>
      </c>
      <c r="E7621">
        <v>0</v>
      </c>
      <c r="F7621" s="278">
        <v>48304</v>
      </c>
      <c r="I7621">
        <f>InpS!$T$857</f>
        <v>0</v>
      </c>
      <c r="K7621">
        <v>0</v>
      </c>
      <c r="L7621" t="s">
        <v>5998</v>
      </c>
    </row>
    <row r="7622" spans="1:12" x14ac:dyDescent="0.15">
      <c r="A7622" t="s">
        <v>2959</v>
      </c>
      <c r="B7622" t="s">
        <v>8743</v>
      </c>
      <c r="E7622">
        <v>0</v>
      </c>
      <c r="F7622" s="278">
        <v>48669</v>
      </c>
      <c r="I7622">
        <f>InpS!$U$857</f>
        <v>0</v>
      </c>
      <c r="K7622">
        <v>0</v>
      </c>
      <c r="L7622" t="s">
        <v>5998</v>
      </c>
    </row>
    <row r="7623" spans="1:12" x14ac:dyDescent="0.15">
      <c r="A7623" t="s">
        <v>2959</v>
      </c>
      <c r="B7623" t="s">
        <v>8743</v>
      </c>
      <c r="E7623">
        <v>0</v>
      </c>
      <c r="F7623" s="278">
        <v>49034</v>
      </c>
      <c r="I7623">
        <f>InpS!$V$857</f>
        <v>0</v>
      </c>
      <c r="K7623">
        <v>0</v>
      </c>
      <c r="L7623" t="s">
        <v>5998</v>
      </c>
    </row>
    <row r="7624" spans="1:12" x14ac:dyDescent="0.15">
      <c r="A7624" t="s">
        <v>2959</v>
      </c>
      <c r="B7624" t="s">
        <v>8743</v>
      </c>
      <c r="E7624">
        <v>0</v>
      </c>
      <c r="F7624" s="278">
        <v>49399</v>
      </c>
      <c r="I7624">
        <f>InpS!$W$857</f>
        <v>0</v>
      </c>
      <c r="K7624">
        <v>0</v>
      </c>
      <c r="L7624" t="s">
        <v>5998</v>
      </c>
    </row>
    <row r="7625" spans="1:12" x14ac:dyDescent="0.15">
      <c r="A7625" t="s">
        <v>2959</v>
      </c>
      <c r="B7625" t="s">
        <v>8743</v>
      </c>
      <c r="E7625">
        <v>0</v>
      </c>
      <c r="F7625" s="278">
        <v>49765</v>
      </c>
      <c r="I7625">
        <f>InpS!$X$857</f>
        <v>0</v>
      </c>
      <c r="K7625">
        <v>0</v>
      </c>
      <c r="L7625" t="s">
        <v>5998</v>
      </c>
    </row>
    <row r="7626" spans="1:12" x14ac:dyDescent="0.15">
      <c r="A7626" t="s">
        <v>1426</v>
      </c>
      <c r="B7626" t="s">
        <v>4641</v>
      </c>
      <c r="E7626">
        <v>0</v>
      </c>
      <c r="F7626" s="278">
        <v>44651</v>
      </c>
      <c r="I7626">
        <f>InpS!$J$859</f>
        <v>0</v>
      </c>
      <c r="K7626">
        <v>0</v>
      </c>
      <c r="L7626" t="s">
        <v>3663</v>
      </c>
    </row>
    <row r="7627" spans="1:12" x14ac:dyDescent="0.15">
      <c r="A7627" t="s">
        <v>1426</v>
      </c>
      <c r="B7627" t="s">
        <v>4641</v>
      </c>
      <c r="E7627">
        <v>0</v>
      </c>
      <c r="F7627" s="278">
        <v>45016</v>
      </c>
      <c r="I7627">
        <f>InpS!$K$859</f>
        <v>0</v>
      </c>
      <c r="K7627">
        <v>0</v>
      </c>
      <c r="L7627" t="s">
        <v>3663</v>
      </c>
    </row>
    <row r="7628" spans="1:12" x14ac:dyDescent="0.15">
      <c r="A7628" t="s">
        <v>1426</v>
      </c>
      <c r="B7628" t="s">
        <v>4641</v>
      </c>
      <c r="E7628">
        <v>0</v>
      </c>
      <c r="F7628" s="278">
        <v>45382</v>
      </c>
      <c r="I7628">
        <f>InpS!$L$859</f>
        <v>0</v>
      </c>
      <c r="K7628">
        <v>0</v>
      </c>
      <c r="L7628" t="s">
        <v>3663</v>
      </c>
    </row>
    <row r="7629" spans="1:12" x14ac:dyDescent="0.15">
      <c r="A7629" t="s">
        <v>1426</v>
      </c>
      <c r="B7629" t="s">
        <v>4641</v>
      </c>
      <c r="E7629">
        <v>0</v>
      </c>
      <c r="F7629" s="278">
        <v>45747</v>
      </c>
      <c r="I7629">
        <f>InpS!$M$859</f>
        <v>0</v>
      </c>
      <c r="K7629">
        <v>0</v>
      </c>
      <c r="L7629" t="s">
        <v>3663</v>
      </c>
    </row>
    <row r="7630" spans="1:12" x14ac:dyDescent="0.15">
      <c r="A7630" t="s">
        <v>1426</v>
      </c>
      <c r="B7630" t="s">
        <v>4641</v>
      </c>
      <c r="E7630">
        <v>0</v>
      </c>
      <c r="F7630" s="278">
        <v>46112</v>
      </c>
      <c r="I7630">
        <f>InpS!$N$859</f>
        <v>3.2090000000000001</v>
      </c>
      <c r="K7630">
        <v>0</v>
      </c>
      <c r="L7630" t="s">
        <v>3663</v>
      </c>
    </row>
    <row r="7631" spans="1:12" x14ac:dyDescent="0.15">
      <c r="A7631" t="s">
        <v>1426</v>
      </c>
      <c r="B7631" t="s">
        <v>4641</v>
      </c>
      <c r="E7631">
        <v>0</v>
      </c>
      <c r="F7631" s="278">
        <v>46477</v>
      </c>
      <c r="I7631">
        <f>InpS!$O$859</f>
        <v>3.2810000000000001</v>
      </c>
      <c r="K7631">
        <v>0</v>
      </c>
      <c r="L7631" t="s">
        <v>3663</v>
      </c>
    </row>
    <row r="7632" spans="1:12" x14ac:dyDescent="0.15">
      <c r="A7632" t="s">
        <v>1426</v>
      </c>
      <c r="B7632" t="s">
        <v>4641</v>
      </c>
      <c r="E7632">
        <v>0</v>
      </c>
      <c r="F7632" s="278">
        <v>46843</v>
      </c>
      <c r="I7632">
        <f>InpS!$P$859</f>
        <v>3.351</v>
      </c>
      <c r="K7632">
        <v>0</v>
      </c>
      <c r="L7632" t="s">
        <v>3663</v>
      </c>
    </row>
    <row r="7633" spans="1:12" x14ac:dyDescent="0.15">
      <c r="A7633" t="s">
        <v>1426</v>
      </c>
      <c r="B7633" t="s">
        <v>4641</v>
      </c>
      <c r="E7633">
        <v>0</v>
      </c>
      <c r="F7633" s="278">
        <v>47208</v>
      </c>
      <c r="I7633">
        <f>InpS!$Q$859</f>
        <v>3.4169999999999998</v>
      </c>
      <c r="K7633">
        <v>0</v>
      </c>
      <c r="L7633" t="s">
        <v>3663</v>
      </c>
    </row>
    <row r="7634" spans="1:12" x14ac:dyDescent="0.15">
      <c r="A7634" t="s">
        <v>1426</v>
      </c>
      <c r="B7634" t="s">
        <v>4641</v>
      </c>
      <c r="E7634">
        <v>0</v>
      </c>
      <c r="F7634" s="278">
        <v>47573</v>
      </c>
      <c r="I7634">
        <f>InpS!$R$859</f>
        <v>3.4830000000000001</v>
      </c>
      <c r="K7634">
        <v>0</v>
      </c>
      <c r="L7634" t="s">
        <v>3663</v>
      </c>
    </row>
    <row r="7635" spans="1:12" x14ac:dyDescent="0.15">
      <c r="A7635" t="s">
        <v>1426</v>
      </c>
      <c r="B7635" t="s">
        <v>4641</v>
      </c>
      <c r="E7635">
        <v>0</v>
      </c>
      <c r="F7635" s="278">
        <v>47938</v>
      </c>
      <c r="I7635">
        <f>InpS!$S$859</f>
        <v>3.5470000000000002</v>
      </c>
      <c r="K7635">
        <v>0</v>
      </c>
      <c r="L7635" t="s">
        <v>3663</v>
      </c>
    </row>
    <row r="7636" spans="1:12" x14ac:dyDescent="0.15">
      <c r="A7636" t="s">
        <v>1426</v>
      </c>
      <c r="B7636" t="s">
        <v>4641</v>
      </c>
      <c r="E7636">
        <v>0</v>
      </c>
      <c r="F7636" s="278">
        <v>48304</v>
      </c>
      <c r="I7636">
        <f>InpS!$T$859</f>
        <v>3.609</v>
      </c>
      <c r="K7636">
        <v>0</v>
      </c>
      <c r="L7636" t="s">
        <v>3663</v>
      </c>
    </row>
    <row r="7637" spans="1:12" x14ac:dyDescent="0.15">
      <c r="A7637" t="s">
        <v>1426</v>
      </c>
      <c r="B7637" t="s">
        <v>4641</v>
      </c>
      <c r="E7637">
        <v>0</v>
      </c>
      <c r="F7637" s="278">
        <v>48669</v>
      </c>
      <c r="I7637">
        <f>InpS!$U$859</f>
        <v>3.6680000000000001</v>
      </c>
      <c r="K7637">
        <v>0</v>
      </c>
      <c r="L7637" t="s">
        <v>3663</v>
      </c>
    </row>
    <row r="7638" spans="1:12" x14ac:dyDescent="0.15">
      <c r="A7638" t="s">
        <v>1426</v>
      </c>
      <c r="B7638" t="s">
        <v>4641</v>
      </c>
      <c r="E7638">
        <v>0</v>
      </c>
      <c r="F7638" s="278">
        <v>49034</v>
      </c>
      <c r="I7638">
        <f>InpS!$V$859</f>
        <v>3.7250000000000001</v>
      </c>
      <c r="K7638">
        <v>0</v>
      </c>
      <c r="L7638" t="s">
        <v>3663</v>
      </c>
    </row>
    <row r="7639" spans="1:12" x14ac:dyDescent="0.15">
      <c r="A7639" t="s">
        <v>1426</v>
      </c>
      <c r="B7639" t="s">
        <v>4641</v>
      </c>
      <c r="E7639">
        <v>0</v>
      </c>
      <c r="F7639" s="278">
        <v>49399</v>
      </c>
      <c r="I7639">
        <f>InpS!$W$859</f>
        <v>3.774</v>
      </c>
      <c r="K7639">
        <v>0</v>
      </c>
      <c r="L7639" t="s">
        <v>3663</v>
      </c>
    </row>
    <row r="7640" spans="1:12" x14ac:dyDescent="0.15">
      <c r="A7640" t="s">
        <v>1426</v>
      </c>
      <c r="B7640" t="s">
        <v>4641</v>
      </c>
      <c r="E7640">
        <v>0</v>
      </c>
      <c r="F7640" s="278">
        <v>49765</v>
      </c>
      <c r="I7640">
        <f>InpS!$X$859</f>
        <v>0</v>
      </c>
      <c r="K7640">
        <v>0</v>
      </c>
      <c r="L7640" t="s">
        <v>3663</v>
      </c>
    </row>
    <row r="7641" spans="1:12" x14ac:dyDescent="0.15">
      <c r="A7641" t="s">
        <v>1426</v>
      </c>
      <c r="B7641" t="s">
        <v>3836</v>
      </c>
      <c r="E7641">
        <v>0</v>
      </c>
      <c r="F7641" s="278">
        <v>44651</v>
      </c>
      <c r="I7641">
        <f>InpS!$J$860</f>
        <v>0</v>
      </c>
      <c r="K7641">
        <v>0</v>
      </c>
      <c r="L7641" t="s">
        <v>3663</v>
      </c>
    </row>
    <row r="7642" spans="1:12" x14ac:dyDescent="0.15">
      <c r="A7642" t="s">
        <v>1426</v>
      </c>
      <c r="B7642" t="s">
        <v>3836</v>
      </c>
      <c r="E7642">
        <v>0</v>
      </c>
      <c r="F7642" s="278">
        <v>45016</v>
      </c>
      <c r="I7642">
        <f>InpS!$K$860</f>
        <v>0</v>
      </c>
      <c r="K7642">
        <v>0</v>
      </c>
      <c r="L7642" t="s">
        <v>3663</v>
      </c>
    </row>
    <row r="7643" spans="1:12" x14ac:dyDescent="0.15">
      <c r="A7643" t="s">
        <v>1426</v>
      </c>
      <c r="B7643" t="s">
        <v>3836</v>
      </c>
      <c r="E7643">
        <v>0</v>
      </c>
      <c r="F7643" s="278">
        <v>45382</v>
      </c>
      <c r="I7643">
        <f>InpS!$L$860</f>
        <v>0</v>
      </c>
      <c r="K7643">
        <v>0</v>
      </c>
      <c r="L7643" t="s">
        <v>3663</v>
      </c>
    </row>
    <row r="7644" spans="1:12" x14ac:dyDescent="0.15">
      <c r="A7644" t="s">
        <v>1426</v>
      </c>
      <c r="B7644" t="s">
        <v>3836</v>
      </c>
      <c r="E7644">
        <v>0</v>
      </c>
      <c r="F7644" s="278">
        <v>45747</v>
      </c>
      <c r="I7644">
        <f>InpS!$M$860</f>
        <v>0</v>
      </c>
      <c r="K7644">
        <v>0</v>
      </c>
      <c r="L7644" t="s">
        <v>3663</v>
      </c>
    </row>
    <row r="7645" spans="1:12" x14ac:dyDescent="0.15">
      <c r="A7645" t="s">
        <v>1426</v>
      </c>
      <c r="B7645" t="s">
        <v>3836</v>
      </c>
      <c r="E7645">
        <v>0</v>
      </c>
      <c r="F7645" s="278">
        <v>46112</v>
      </c>
      <c r="I7645">
        <f>InpS!$N$860</f>
        <v>10.763999999999999</v>
      </c>
      <c r="K7645">
        <v>0</v>
      </c>
      <c r="L7645" t="s">
        <v>3663</v>
      </c>
    </row>
    <row r="7646" spans="1:12" x14ac:dyDescent="0.15">
      <c r="A7646" t="s">
        <v>1426</v>
      </c>
      <c r="B7646" t="s">
        <v>3836</v>
      </c>
      <c r="E7646">
        <v>0</v>
      </c>
      <c r="F7646" s="278">
        <v>46477</v>
      </c>
      <c r="I7646">
        <f>InpS!$O$860</f>
        <v>11.169</v>
      </c>
      <c r="K7646">
        <v>0</v>
      </c>
      <c r="L7646" t="s">
        <v>3663</v>
      </c>
    </row>
    <row r="7647" spans="1:12" x14ac:dyDescent="0.15">
      <c r="A7647" t="s">
        <v>1426</v>
      </c>
      <c r="B7647" t="s">
        <v>3836</v>
      </c>
      <c r="E7647">
        <v>0</v>
      </c>
      <c r="F7647" s="278">
        <v>46843</v>
      </c>
      <c r="I7647">
        <f>InpS!$P$860</f>
        <v>11.566000000000001</v>
      </c>
      <c r="K7647">
        <v>0</v>
      </c>
      <c r="L7647" t="s">
        <v>3663</v>
      </c>
    </row>
    <row r="7648" spans="1:12" x14ac:dyDescent="0.15">
      <c r="A7648" t="s">
        <v>1426</v>
      </c>
      <c r="B7648" t="s">
        <v>3836</v>
      </c>
      <c r="E7648">
        <v>0</v>
      </c>
      <c r="F7648" s="278">
        <v>47208</v>
      </c>
      <c r="I7648">
        <f>InpS!$Q$860</f>
        <v>11.938000000000001</v>
      </c>
      <c r="K7648">
        <v>0</v>
      </c>
      <c r="L7648" t="s">
        <v>3663</v>
      </c>
    </row>
    <row r="7649" spans="1:12" x14ac:dyDescent="0.15">
      <c r="A7649" t="s">
        <v>1426</v>
      </c>
      <c r="B7649" t="s">
        <v>3836</v>
      </c>
      <c r="E7649">
        <v>0</v>
      </c>
      <c r="F7649" s="278">
        <v>47573</v>
      </c>
      <c r="I7649">
        <f>InpS!$R$860</f>
        <v>12.307</v>
      </c>
      <c r="K7649">
        <v>0</v>
      </c>
      <c r="L7649" t="s">
        <v>3663</v>
      </c>
    </row>
    <row r="7650" spans="1:12" x14ac:dyDescent="0.15">
      <c r="A7650" t="s">
        <v>1426</v>
      </c>
      <c r="B7650" t="s">
        <v>3836</v>
      </c>
      <c r="E7650">
        <v>0</v>
      </c>
      <c r="F7650" s="278">
        <v>47938</v>
      </c>
      <c r="I7650">
        <f>InpS!$S$860</f>
        <v>12.669</v>
      </c>
      <c r="K7650">
        <v>0</v>
      </c>
      <c r="L7650" t="s">
        <v>3663</v>
      </c>
    </row>
    <row r="7651" spans="1:12" x14ac:dyDescent="0.15">
      <c r="A7651" t="s">
        <v>1426</v>
      </c>
      <c r="B7651" t="s">
        <v>3836</v>
      </c>
      <c r="E7651">
        <v>0</v>
      </c>
      <c r="F7651" s="278">
        <v>48304</v>
      </c>
      <c r="I7651">
        <f>InpS!$T$860</f>
        <v>13.016999999999999</v>
      </c>
      <c r="K7651">
        <v>0</v>
      </c>
      <c r="L7651" t="s">
        <v>3663</v>
      </c>
    </row>
    <row r="7652" spans="1:12" x14ac:dyDescent="0.15">
      <c r="A7652" t="s">
        <v>1426</v>
      </c>
      <c r="B7652" t="s">
        <v>3836</v>
      </c>
      <c r="E7652">
        <v>0</v>
      </c>
      <c r="F7652" s="278">
        <v>48669</v>
      </c>
      <c r="I7652">
        <f>InpS!$U$860</f>
        <v>13.351000000000001</v>
      </c>
      <c r="K7652">
        <v>0</v>
      </c>
      <c r="L7652" t="s">
        <v>3663</v>
      </c>
    </row>
    <row r="7653" spans="1:12" x14ac:dyDescent="0.15">
      <c r="A7653" t="s">
        <v>1426</v>
      </c>
      <c r="B7653" t="s">
        <v>3836</v>
      </c>
      <c r="E7653">
        <v>0</v>
      </c>
      <c r="F7653" s="278">
        <v>49034</v>
      </c>
      <c r="I7653">
        <f>InpS!$V$860</f>
        <v>13.666</v>
      </c>
      <c r="K7653">
        <v>0</v>
      </c>
      <c r="L7653" t="s">
        <v>3663</v>
      </c>
    </row>
    <row r="7654" spans="1:12" x14ac:dyDescent="0.15">
      <c r="A7654" t="s">
        <v>1426</v>
      </c>
      <c r="B7654" t="s">
        <v>3836</v>
      </c>
      <c r="E7654">
        <v>0</v>
      </c>
      <c r="F7654" s="278">
        <v>49399</v>
      </c>
      <c r="I7654">
        <f>InpS!$W$860</f>
        <v>13.946</v>
      </c>
      <c r="K7654">
        <v>0</v>
      </c>
      <c r="L7654" t="s">
        <v>3663</v>
      </c>
    </row>
    <row r="7655" spans="1:12" x14ac:dyDescent="0.15">
      <c r="A7655" t="s">
        <v>1426</v>
      </c>
      <c r="B7655" t="s">
        <v>3836</v>
      </c>
      <c r="E7655">
        <v>0</v>
      </c>
      <c r="F7655" s="278">
        <v>49765</v>
      </c>
      <c r="I7655">
        <f>InpS!$X$860</f>
        <v>0</v>
      </c>
      <c r="K7655">
        <v>0</v>
      </c>
      <c r="L7655" t="s">
        <v>3663</v>
      </c>
    </row>
    <row r="7656" spans="1:12" x14ac:dyDescent="0.15">
      <c r="A7656" t="s">
        <v>1426</v>
      </c>
      <c r="B7656" t="s">
        <v>2376</v>
      </c>
      <c r="E7656">
        <v>0</v>
      </c>
      <c r="F7656" s="278">
        <v>44651</v>
      </c>
      <c r="I7656">
        <f>InpS!$J$861</f>
        <v>0</v>
      </c>
      <c r="K7656">
        <v>0</v>
      </c>
      <c r="L7656" t="s">
        <v>3663</v>
      </c>
    </row>
    <row r="7657" spans="1:12" x14ac:dyDescent="0.15">
      <c r="A7657" t="s">
        <v>1426</v>
      </c>
      <c r="B7657" t="s">
        <v>2376</v>
      </c>
      <c r="E7657">
        <v>0</v>
      </c>
      <c r="F7657" s="278">
        <v>45016</v>
      </c>
      <c r="I7657">
        <f>InpS!$K$861</f>
        <v>0</v>
      </c>
      <c r="K7657">
        <v>0</v>
      </c>
      <c r="L7657" t="s">
        <v>3663</v>
      </c>
    </row>
    <row r="7658" spans="1:12" x14ac:dyDescent="0.15">
      <c r="A7658" t="s">
        <v>1426</v>
      </c>
      <c r="B7658" t="s">
        <v>2376</v>
      </c>
      <c r="E7658">
        <v>0</v>
      </c>
      <c r="F7658" s="278">
        <v>45382</v>
      </c>
      <c r="I7658">
        <f>InpS!$L$861</f>
        <v>0</v>
      </c>
      <c r="K7658">
        <v>0</v>
      </c>
      <c r="L7658" t="s">
        <v>3663</v>
      </c>
    </row>
    <row r="7659" spans="1:12" x14ac:dyDescent="0.15">
      <c r="A7659" t="s">
        <v>1426</v>
      </c>
      <c r="B7659" t="s">
        <v>2376</v>
      </c>
      <c r="E7659">
        <v>0</v>
      </c>
      <c r="F7659" s="278">
        <v>45747</v>
      </c>
      <c r="I7659">
        <f>InpS!$M$861</f>
        <v>0</v>
      </c>
      <c r="K7659">
        <v>0</v>
      </c>
      <c r="L7659" t="s">
        <v>3663</v>
      </c>
    </row>
    <row r="7660" spans="1:12" x14ac:dyDescent="0.15">
      <c r="A7660" t="s">
        <v>1426</v>
      </c>
      <c r="B7660" t="s">
        <v>2376</v>
      </c>
      <c r="E7660">
        <v>0</v>
      </c>
      <c r="F7660" s="278">
        <v>46112</v>
      </c>
      <c r="I7660">
        <f>InpS!$N$861</f>
        <v>4.5449999999999999</v>
      </c>
      <c r="K7660">
        <v>0</v>
      </c>
      <c r="L7660" t="s">
        <v>3663</v>
      </c>
    </row>
    <row r="7661" spans="1:12" x14ac:dyDescent="0.15">
      <c r="A7661" t="s">
        <v>1426</v>
      </c>
      <c r="B7661" t="s">
        <v>2376</v>
      </c>
      <c r="E7661">
        <v>0</v>
      </c>
      <c r="F7661" s="278">
        <v>46477</v>
      </c>
      <c r="I7661">
        <f>InpS!$O$861</f>
        <v>4.9320000000000004</v>
      </c>
      <c r="K7661">
        <v>0</v>
      </c>
      <c r="L7661" t="s">
        <v>3663</v>
      </c>
    </row>
    <row r="7662" spans="1:12" x14ac:dyDescent="0.15">
      <c r="A7662" t="s">
        <v>1426</v>
      </c>
      <c r="B7662" t="s">
        <v>2376</v>
      </c>
      <c r="E7662">
        <v>0</v>
      </c>
      <c r="F7662" s="278">
        <v>46843</v>
      </c>
      <c r="I7662">
        <f>InpS!$P$861</f>
        <v>5.3129999999999997</v>
      </c>
      <c r="K7662">
        <v>0</v>
      </c>
      <c r="L7662" t="s">
        <v>3663</v>
      </c>
    </row>
    <row r="7663" spans="1:12" x14ac:dyDescent="0.15">
      <c r="A7663" t="s">
        <v>1426</v>
      </c>
      <c r="B7663" t="s">
        <v>2376</v>
      </c>
      <c r="E7663">
        <v>0</v>
      </c>
      <c r="F7663" s="278">
        <v>47208</v>
      </c>
      <c r="I7663">
        <f>InpS!$Q$861</f>
        <v>5.6779999999999999</v>
      </c>
      <c r="K7663">
        <v>0</v>
      </c>
      <c r="L7663" t="s">
        <v>3663</v>
      </c>
    </row>
    <row r="7664" spans="1:12" x14ac:dyDescent="0.15">
      <c r="A7664" t="s">
        <v>1426</v>
      </c>
      <c r="B7664" t="s">
        <v>2376</v>
      </c>
      <c r="E7664">
        <v>0</v>
      </c>
      <c r="F7664" s="278">
        <v>47573</v>
      </c>
      <c r="I7664">
        <f>InpS!$R$861</f>
        <v>6.0410000000000004</v>
      </c>
      <c r="K7664">
        <v>0</v>
      </c>
      <c r="L7664" t="s">
        <v>3663</v>
      </c>
    </row>
    <row r="7665" spans="1:12" x14ac:dyDescent="0.15">
      <c r="A7665" t="s">
        <v>1426</v>
      </c>
      <c r="B7665" t="s">
        <v>2376</v>
      </c>
      <c r="E7665">
        <v>0</v>
      </c>
      <c r="F7665" s="278">
        <v>47938</v>
      </c>
      <c r="I7665">
        <f>InpS!$S$861</f>
        <v>6.3970000000000002</v>
      </c>
      <c r="K7665">
        <v>0</v>
      </c>
      <c r="L7665" t="s">
        <v>3663</v>
      </c>
    </row>
    <row r="7666" spans="1:12" x14ac:dyDescent="0.15">
      <c r="A7666" t="s">
        <v>1426</v>
      </c>
      <c r="B7666" t="s">
        <v>2376</v>
      </c>
      <c r="E7666">
        <v>0</v>
      </c>
      <c r="F7666" s="278">
        <v>48304</v>
      </c>
      <c r="I7666">
        <f>InpS!$T$861</f>
        <v>6.7359999999999998</v>
      </c>
      <c r="K7666">
        <v>0</v>
      </c>
      <c r="L7666" t="s">
        <v>3663</v>
      </c>
    </row>
    <row r="7667" spans="1:12" x14ac:dyDescent="0.15">
      <c r="A7667" t="s">
        <v>1426</v>
      </c>
      <c r="B7667" t="s">
        <v>2376</v>
      </c>
      <c r="E7667">
        <v>0</v>
      </c>
      <c r="F7667" s="278">
        <v>48669</v>
      </c>
      <c r="I7667">
        <f>InpS!$U$861</f>
        <v>7.0679999999999996</v>
      </c>
      <c r="K7667">
        <v>0</v>
      </c>
      <c r="L7667" t="s">
        <v>3663</v>
      </c>
    </row>
    <row r="7668" spans="1:12" x14ac:dyDescent="0.15">
      <c r="A7668" t="s">
        <v>1426</v>
      </c>
      <c r="B7668" t="s">
        <v>2376</v>
      </c>
      <c r="E7668">
        <v>0</v>
      </c>
      <c r="F7668" s="278">
        <v>49034</v>
      </c>
      <c r="I7668">
        <f>InpS!$V$861</f>
        <v>7.3869999999999996</v>
      </c>
      <c r="K7668">
        <v>0</v>
      </c>
      <c r="L7668" t="s">
        <v>3663</v>
      </c>
    </row>
    <row r="7669" spans="1:12" x14ac:dyDescent="0.15">
      <c r="A7669" t="s">
        <v>1426</v>
      </c>
      <c r="B7669" t="s">
        <v>2376</v>
      </c>
      <c r="E7669">
        <v>0</v>
      </c>
      <c r="F7669" s="278">
        <v>49399</v>
      </c>
      <c r="I7669">
        <f>InpS!$W$861</f>
        <v>7.6760000000000002</v>
      </c>
      <c r="K7669">
        <v>0</v>
      </c>
      <c r="L7669" t="s">
        <v>3663</v>
      </c>
    </row>
    <row r="7670" spans="1:12" x14ac:dyDescent="0.15">
      <c r="A7670" t="s">
        <v>1426</v>
      </c>
      <c r="B7670" t="s">
        <v>2376</v>
      </c>
      <c r="E7670">
        <v>0</v>
      </c>
      <c r="F7670" s="278">
        <v>49765</v>
      </c>
      <c r="I7670">
        <f>InpS!$X$861</f>
        <v>0</v>
      </c>
      <c r="K7670">
        <v>0</v>
      </c>
      <c r="L7670" t="s">
        <v>3663</v>
      </c>
    </row>
    <row r="7671" spans="1:12" x14ac:dyDescent="0.15">
      <c r="A7671" t="s">
        <v>1426</v>
      </c>
      <c r="B7671" t="s">
        <v>4634</v>
      </c>
      <c r="E7671">
        <v>0</v>
      </c>
      <c r="F7671" s="278">
        <v>44651</v>
      </c>
      <c r="I7671">
        <f>InpS!$J$862</f>
        <v>0</v>
      </c>
      <c r="K7671">
        <v>0</v>
      </c>
      <c r="L7671" t="s">
        <v>3663</v>
      </c>
    </row>
    <row r="7672" spans="1:12" x14ac:dyDescent="0.15">
      <c r="A7672" t="s">
        <v>1426</v>
      </c>
      <c r="B7672" t="s">
        <v>4634</v>
      </c>
      <c r="E7672">
        <v>0</v>
      </c>
      <c r="F7672" s="278">
        <v>45016</v>
      </c>
      <c r="I7672">
        <f>InpS!$K$862</f>
        <v>0</v>
      </c>
      <c r="K7672">
        <v>0</v>
      </c>
      <c r="L7672" t="s">
        <v>3663</v>
      </c>
    </row>
    <row r="7673" spans="1:12" x14ac:dyDescent="0.15">
      <c r="A7673" t="s">
        <v>1426</v>
      </c>
      <c r="B7673" t="s">
        <v>4634</v>
      </c>
      <c r="E7673">
        <v>0</v>
      </c>
      <c r="F7673" s="278">
        <v>45382</v>
      </c>
      <c r="I7673">
        <f>InpS!$L$862</f>
        <v>0</v>
      </c>
      <c r="K7673">
        <v>0</v>
      </c>
      <c r="L7673" t="s">
        <v>3663</v>
      </c>
    </row>
    <row r="7674" spans="1:12" x14ac:dyDescent="0.15">
      <c r="A7674" t="s">
        <v>1426</v>
      </c>
      <c r="B7674" t="s">
        <v>4634</v>
      </c>
      <c r="E7674">
        <v>0</v>
      </c>
      <c r="F7674" s="278">
        <v>45747</v>
      </c>
      <c r="I7674">
        <f>InpS!$M$862</f>
        <v>0</v>
      </c>
      <c r="K7674">
        <v>0</v>
      </c>
      <c r="L7674" t="s">
        <v>3663</v>
      </c>
    </row>
    <row r="7675" spans="1:12" x14ac:dyDescent="0.15">
      <c r="A7675" t="s">
        <v>1426</v>
      </c>
      <c r="B7675" t="s">
        <v>4634</v>
      </c>
      <c r="E7675">
        <v>0</v>
      </c>
      <c r="F7675" s="278">
        <v>46112</v>
      </c>
      <c r="I7675">
        <f>InpS!$N$862</f>
        <v>1.1859999999999999</v>
      </c>
      <c r="K7675">
        <v>0</v>
      </c>
      <c r="L7675" t="s">
        <v>3663</v>
      </c>
    </row>
    <row r="7676" spans="1:12" x14ac:dyDescent="0.15">
      <c r="A7676" t="s">
        <v>1426</v>
      </c>
      <c r="B7676" t="s">
        <v>4634</v>
      </c>
      <c r="E7676">
        <v>0</v>
      </c>
      <c r="F7676" s="278">
        <v>46477</v>
      </c>
      <c r="I7676">
        <f>InpS!$O$862</f>
        <v>1.2589999999999999</v>
      </c>
      <c r="K7676">
        <v>0</v>
      </c>
      <c r="L7676" t="s">
        <v>3663</v>
      </c>
    </row>
    <row r="7677" spans="1:12" x14ac:dyDescent="0.15">
      <c r="A7677" t="s">
        <v>1426</v>
      </c>
      <c r="B7677" t="s">
        <v>4634</v>
      </c>
      <c r="E7677">
        <v>0</v>
      </c>
      <c r="F7677" s="278">
        <v>46843</v>
      </c>
      <c r="I7677">
        <f>InpS!$P$862</f>
        <v>1.331</v>
      </c>
      <c r="K7677">
        <v>0</v>
      </c>
      <c r="L7677" t="s">
        <v>3663</v>
      </c>
    </row>
    <row r="7678" spans="1:12" x14ac:dyDescent="0.15">
      <c r="A7678" t="s">
        <v>1426</v>
      </c>
      <c r="B7678" t="s">
        <v>4634</v>
      </c>
      <c r="E7678">
        <v>0</v>
      </c>
      <c r="F7678" s="278">
        <v>47208</v>
      </c>
      <c r="I7678">
        <f>InpS!$Q$862</f>
        <v>1.399</v>
      </c>
      <c r="K7678">
        <v>0</v>
      </c>
      <c r="L7678" t="s">
        <v>3663</v>
      </c>
    </row>
    <row r="7679" spans="1:12" x14ac:dyDescent="0.15">
      <c r="A7679" t="s">
        <v>1426</v>
      </c>
      <c r="B7679" t="s">
        <v>4634</v>
      </c>
      <c r="E7679">
        <v>0</v>
      </c>
      <c r="F7679" s="278">
        <v>47573</v>
      </c>
      <c r="I7679">
        <f>InpS!$R$862</f>
        <v>1.468</v>
      </c>
      <c r="K7679">
        <v>0</v>
      </c>
      <c r="L7679" t="s">
        <v>3663</v>
      </c>
    </row>
    <row r="7680" spans="1:12" x14ac:dyDescent="0.15">
      <c r="A7680" t="s">
        <v>1426</v>
      </c>
      <c r="B7680" t="s">
        <v>4634</v>
      </c>
      <c r="E7680">
        <v>0</v>
      </c>
      <c r="F7680" s="278">
        <v>47938</v>
      </c>
      <c r="I7680">
        <f>InpS!$S$862</f>
        <v>1.5349999999999999</v>
      </c>
      <c r="K7680">
        <v>0</v>
      </c>
      <c r="L7680" t="s">
        <v>3663</v>
      </c>
    </row>
    <row r="7681" spans="1:12" x14ac:dyDescent="0.15">
      <c r="A7681" t="s">
        <v>1426</v>
      </c>
      <c r="B7681" t="s">
        <v>4634</v>
      </c>
      <c r="E7681">
        <v>0</v>
      </c>
      <c r="F7681" s="278">
        <v>48304</v>
      </c>
      <c r="I7681">
        <f>InpS!$T$862</f>
        <v>1.599</v>
      </c>
      <c r="K7681">
        <v>0</v>
      </c>
      <c r="L7681" t="s">
        <v>3663</v>
      </c>
    </row>
    <row r="7682" spans="1:12" x14ac:dyDescent="0.15">
      <c r="A7682" t="s">
        <v>1426</v>
      </c>
      <c r="B7682" t="s">
        <v>4634</v>
      </c>
      <c r="E7682">
        <v>0</v>
      </c>
      <c r="F7682" s="278">
        <v>48669</v>
      </c>
      <c r="I7682">
        <f>InpS!$U$862</f>
        <v>1.661</v>
      </c>
      <c r="K7682">
        <v>0</v>
      </c>
      <c r="L7682" t="s">
        <v>3663</v>
      </c>
    </row>
    <row r="7683" spans="1:12" x14ac:dyDescent="0.15">
      <c r="A7683" t="s">
        <v>1426</v>
      </c>
      <c r="B7683" t="s">
        <v>4634</v>
      </c>
      <c r="E7683">
        <v>0</v>
      </c>
      <c r="F7683" s="278">
        <v>49034</v>
      </c>
      <c r="I7683">
        <f>InpS!$V$862</f>
        <v>1.7210000000000001</v>
      </c>
      <c r="K7683">
        <v>0</v>
      </c>
      <c r="L7683" t="s">
        <v>3663</v>
      </c>
    </row>
    <row r="7684" spans="1:12" x14ac:dyDescent="0.15">
      <c r="A7684" t="s">
        <v>1426</v>
      </c>
      <c r="B7684" t="s">
        <v>4634</v>
      </c>
      <c r="E7684">
        <v>0</v>
      </c>
      <c r="F7684" s="278">
        <v>49399</v>
      </c>
      <c r="I7684">
        <f>InpS!$W$862</f>
        <v>1.776</v>
      </c>
      <c r="K7684">
        <v>0</v>
      </c>
      <c r="L7684" t="s">
        <v>3663</v>
      </c>
    </row>
    <row r="7685" spans="1:12" x14ac:dyDescent="0.15">
      <c r="A7685" t="s">
        <v>1426</v>
      </c>
      <c r="B7685" t="s">
        <v>4634</v>
      </c>
      <c r="E7685">
        <v>0</v>
      </c>
      <c r="F7685" s="278">
        <v>49765</v>
      </c>
      <c r="I7685">
        <f>InpS!$X$862</f>
        <v>0</v>
      </c>
      <c r="K7685">
        <v>0</v>
      </c>
      <c r="L7685" t="s">
        <v>3663</v>
      </c>
    </row>
    <row r="7686" spans="1:12" x14ac:dyDescent="0.15">
      <c r="A7686" t="s">
        <v>1426</v>
      </c>
      <c r="B7686" t="s">
        <v>5012</v>
      </c>
      <c r="E7686">
        <v>0</v>
      </c>
      <c r="F7686" s="278">
        <v>44651</v>
      </c>
      <c r="I7686">
        <f>InpS!$J$863</f>
        <v>0</v>
      </c>
      <c r="K7686">
        <v>0</v>
      </c>
      <c r="L7686" t="s">
        <v>3663</v>
      </c>
    </row>
    <row r="7687" spans="1:12" x14ac:dyDescent="0.15">
      <c r="A7687" t="s">
        <v>1426</v>
      </c>
      <c r="B7687" t="s">
        <v>5012</v>
      </c>
      <c r="E7687">
        <v>0</v>
      </c>
      <c r="F7687" s="278">
        <v>45016</v>
      </c>
      <c r="I7687">
        <f>InpS!$K$863</f>
        <v>0</v>
      </c>
      <c r="K7687">
        <v>0</v>
      </c>
      <c r="L7687" t="s">
        <v>3663</v>
      </c>
    </row>
    <row r="7688" spans="1:12" x14ac:dyDescent="0.15">
      <c r="A7688" t="s">
        <v>1426</v>
      </c>
      <c r="B7688" t="s">
        <v>5012</v>
      </c>
      <c r="E7688">
        <v>0</v>
      </c>
      <c r="F7688" s="278">
        <v>45382</v>
      </c>
      <c r="I7688">
        <f>InpS!$L$863</f>
        <v>0</v>
      </c>
      <c r="K7688">
        <v>0</v>
      </c>
      <c r="L7688" t="s">
        <v>3663</v>
      </c>
    </row>
    <row r="7689" spans="1:12" x14ac:dyDescent="0.15">
      <c r="A7689" t="s">
        <v>1426</v>
      </c>
      <c r="B7689" t="s">
        <v>5012</v>
      </c>
      <c r="E7689">
        <v>0</v>
      </c>
      <c r="F7689" s="278">
        <v>45747</v>
      </c>
      <c r="I7689">
        <f>InpS!$M$863</f>
        <v>0</v>
      </c>
      <c r="K7689">
        <v>0</v>
      </c>
      <c r="L7689" t="s">
        <v>3663</v>
      </c>
    </row>
    <row r="7690" spans="1:12" x14ac:dyDescent="0.15">
      <c r="A7690" t="s">
        <v>1426</v>
      </c>
      <c r="B7690" t="s">
        <v>5012</v>
      </c>
      <c r="E7690">
        <v>0</v>
      </c>
      <c r="F7690" s="278">
        <v>46112</v>
      </c>
      <c r="I7690">
        <f>InpS!$N$863</f>
        <v>0</v>
      </c>
      <c r="K7690">
        <v>0</v>
      </c>
      <c r="L7690" t="s">
        <v>3663</v>
      </c>
    </row>
    <row r="7691" spans="1:12" x14ac:dyDescent="0.15">
      <c r="A7691" t="s">
        <v>1426</v>
      </c>
      <c r="B7691" t="s">
        <v>5012</v>
      </c>
      <c r="E7691">
        <v>0</v>
      </c>
      <c r="F7691" s="278">
        <v>46477</v>
      </c>
      <c r="I7691">
        <f>InpS!$O$863</f>
        <v>0</v>
      </c>
      <c r="K7691">
        <v>0</v>
      </c>
      <c r="L7691" t="s">
        <v>3663</v>
      </c>
    </row>
    <row r="7692" spans="1:12" x14ac:dyDescent="0.15">
      <c r="A7692" t="s">
        <v>1426</v>
      </c>
      <c r="B7692" t="s">
        <v>5012</v>
      </c>
      <c r="E7692">
        <v>0</v>
      </c>
      <c r="F7692" s="278">
        <v>46843</v>
      </c>
      <c r="I7692">
        <f>InpS!$P$863</f>
        <v>0</v>
      </c>
      <c r="K7692">
        <v>0</v>
      </c>
      <c r="L7692" t="s">
        <v>3663</v>
      </c>
    </row>
    <row r="7693" spans="1:12" x14ac:dyDescent="0.15">
      <c r="A7693" t="s">
        <v>1426</v>
      </c>
      <c r="B7693" t="s">
        <v>5012</v>
      </c>
      <c r="E7693">
        <v>0</v>
      </c>
      <c r="F7693" s="278">
        <v>47208</v>
      </c>
      <c r="I7693">
        <f>InpS!$Q$863</f>
        <v>0</v>
      </c>
      <c r="K7693">
        <v>0</v>
      </c>
      <c r="L7693" t="s">
        <v>3663</v>
      </c>
    </row>
    <row r="7694" spans="1:12" x14ac:dyDescent="0.15">
      <c r="A7694" t="s">
        <v>1426</v>
      </c>
      <c r="B7694" t="s">
        <v>5012</v>
      </c>
      <c r="E7694">
        <v>0</v>
      </c>
      <c r="F7694" s="278">
        <v>47573</v>
      </c>
      <c r="I7694">
        <f>InpS!$R$863</f>
        <v>0</v>
      </c>
      <c r="K7694">
        <v>0</v>
      </c>
      <c r="L7694" t="s">
        <v>3663</v>
      </c>
    </row>
    <row r="7695" spans="1:12" x14ac:dyDescent="0.15">
      <c r="A7695" t="s">
        <v>1426</v>
      </c>
      <c r="B7695" t="s">
        <v>5012</v>
      </c>
      <c r="E7695">
        <v>0</v>
      </c>
      <c r="F7695" s="278">
        <v>47938</v>
      </c>
      <c r="I7695">
        <f>InpS!$S$863</f>
        <v>0</v>
      </c>
      <c r="K7695">
        <v>0</v>
      </c>
      <c r="L7695" t="s">
        <v>3663</v>
      </c>
    </row>
    <row r="7696" spans="1:12" x14ac:dyDescent="0.15">
      <c r="A7696" t="s">
        <v>1426</v>
      </c>
      <c r="B7696" t="s">
        <v>5012</v>
      </c>
      <c r="E7696">
        <v>0</v>
      </c>
      <c r="F7696" s="278">
        <v>48304</v>
      </c>
      <c r="I7696">
        <f>InpS!$T$863</f>
        <v>0</v>
      </c>
      <c r="K7696">
        <v>0</v>
      </c>
      <c r="L7696" t="s">
        <v>3663</v>
      </c>
    </row>
    <row r="7697" spans="1:12" x14ac:dyDescent="0.15">
      <c r="A7697" t="s">
        <v>1426</v>
      </c>
      <c r="B7697" t="s">
        <v>5012</v>
      </c>
      <c r="E7697">
        <v>0</v>
      </c>
      <c r="F7697" s="278">
        <v>48669</v>
      </c>
      <c r="I7697">
        <f>InpS!$U$863</f>
        <v>0</v>
      </c>
      <c r="K7697">
        <v>0</v>
      </c>
      <c r="L7697" t="s">
        <v>3663</v>
      </c>
    </row>
    <row r="7698" spans="1:12" x14ac:dyDescent="0.15">
      <c r="A7698" t="s">
        <v>1426</v>
      </c>
      <c r="B7698" t="s">
        <v>5012</v>
      </c>
      <c r="E7698">
        <v>0</v>
      </c>
      <c r="F7698" s="278">
        <v>49034</v>
      </c>
      <c r="I7698">
        <f>InpS!$V$863</f>
        <v>0</v>
      </c>
      <c r="K7698">
        <v>0</v>
      </c>
      <c r="L7698" t="s">
        <v>3663</v>
      </c>
    </row>
    <row r="7699" spans="1:12" x14ac:dyDescent="0.15">
      <c r="A7699" t="s">
        <v>1426</v>
      </c>
      <c r="B7699" t="s">
        <v>5012</v>
      </c>
      <c r="E7699">
        <v>0</v>
      </c>
      <c r="F7699" s="278">
        <v>49399</v>
      </c>
      <c r="I7699">
        <f>InpS!$W$863</f>
        <v>0</v>
      </c>
      <c r="K7699">
        <v>0</v>
      </c>
      <c r="L7699" t="s">
        <v>3663</v>
      </c>
    </row>
    <row r="7700" spans="1:12" x14ac:dyDescent="0.15">
      <c r="A7700" t="s">
        <v>1426</v>
      </c>
      <c r="B7700" t="s">
        <v>5012</v>
      </c>
      <c r="E7700">
        <v>0</v>
      </c>
      <c r="F7700" s="278">
        <v>49765</v>
      </c>
      <c r="I7700">
        <f>InpS!$X$863</f>
        <v>0</v>
      </c>
      <c r="K7700">
        <v>0</v>
      </c>
      <c r="L7700" t="s">
        <v>3663</v>
      </c>
    </row>
    <row r="7701" spans="1:12" x14ac:dyDescent="0.15">
      <c r="A7701" t="s">
        <v>1426</v>
      </c>
      <c r="B7701" t="s">
        <v>8743</v>
      </c>
      <c r="E7701">
        <v>0</v>
      </c>
      <c r="F7701" s="278">
        <v>44651</v>
      </c>
      <c r="I7701">
        <f>InpS!$J$864</f>
        <v>0</v>
      </c>
      <c r="K7701">
        <v>0</v>
      </c>
      <c r="L7701" t="s">
        <v>3663</v>
      </c>
    </row>
    <row r="7702" spans="1:12" x14ac:dyDescent="0.15">
      <c r="A7702" t="s">
        <v>1426</v>
      </c>
      <c r="B7702" t="s">
        <v>8743</v>
      </c>
      <c r="E7702">
        <v>0</v>
      </c>
      <c r="F7702" s="278">
        <v>45016</v>
      </c>
      <c r="I7702">
        <f>InpS!$K$864</f>
        <v>0</v>
      </c>
      <c r="K7702">
        <v>0</v>
      </c>
      <c r="L7702" t="s">
        <v>3663</v>
      </c>
    </row>
    <row r="7703" spans="1:12" x14ac:dyDescent="0.15">
      <c r="A7703" t="s">
        <v>1426</v>
      </c>
      <c r="B7703" t="s">
        <v>8743</v>
      </c>
      <c r="E7703">
        <v>0</v>
      </c>
      <c r="F7703" s="278">
        <v>45382</v>
      </c>
      <c r="I7703">
        <f>InpS!$L$864</f>
        <v>0</v>
      </c>
      <c r="K7703">
        <v>0</v>
      </c>
      <c r="L7703" t="s">
        <v>3663</v>
      </c>
    </row>
    <row r="7704" spans="1:12" x14ac:dyDescent="0.15">
      <c r="A7704" t="s">
        <v>1426</v>
      </c>
      <c r="B7704" t="s">
        <v>8743</v>
      </c>
      <c r="E7704">
        <v>0</v>
      </c>
      <c r="F7704" s="278">
        <v>45747</v>
      </c>
      <c r="I7704">
        <f>InpS!$M$864</f>
        <v>0</v>
      </c>
      <c r="K7704">
        <v>0</v>
      </c>
      <c r="L7704" t="s">
        <v>3663</v>
      </c>
    </row>
    <row r="7705" spans="1:12" x14ac:dyDescent="0.15">
      <c r="A7705" t="s">
        <v>1426</v>
      </c>
      <c r="B7705" t="s">
        <v>8743</v>
      </c>
      <c r="E7705">
        <v>0</v>
      </c>
      <c r="F7705" s="278">
        <v>46112</v>
      </c>
      <c r="I7705">
        <f>InpS!$N$864</f>
        <v>0</v>
      </c>
      <c r="K7705">
        <v>0</v>
      </c>
      <c r="L7705" t="s">
        <v>3663</v>
      </c>
    </row>
    <row r="7706" spans="1:12" x14ac:dyDescent="0.15">
      <c r="A7706" t="s">
        <v>1426</v>
      </c>
      <c r="B7706" t="s">
        <v>8743</v>
      </c>
      <c r="E7706">
        <v>0</v>
      </c>
      <c r="F7706" s="278">
        <v>46477</v>
      </c>
      <c r="I7706">
        <f>InpS!$O$864</f>
        <v>0</v>
      </c>
      <c r="K7706">
        <v>0</v>
      </c>
      <c r="L7706" t="s">
        <v>3663</v>
      </c>
    </row>
    <row r="7707" spans="1:12" x14ac:dyDescent="0.15">
      <c r="A7707" t="s">
        <v>1426</v>
      </c>
      <c r="B7707" t="s">
        <v>8743</v>
      </c>
      <c r="E7707">
        <v>0</v>
      </c>
      <c r="F7707" s="278">
        <v>46843</v>
      </c>
      <c r="I7707">
        <f>InpS!$P$864</f>
        <v>0</v>
      </c>
      <c r="K7707">
        <v>0</v>
      </c>
      <c r="L7707" t="s">
        <v>3663</v>
      </c>
    </row>
    <row r="7708" spans="1:12" x14ac:dyDescent="0.15">
      <c r="A7708" t="s">
        <v>1426</v>
      </c>
      <c r="B7708" t="s">
        <v>8743</v>
      </c>
      <c r="E7708">
        <v>0</v>
      </c>
      <c r="F7708" s="278">
        <v>47208</v>
      </c>
      <c r="I7708">
        <f>InpS!$Q$864</f>
        <v>0</v>
      </c>
      <c r="K7708">
        <v>0</v>
      </c>
      <c r="L7708" t="s">
        <v>3663</v>
      </c>
    </row>
    <row r="7709" spans="1:12" x14ac:dyDescent="0.15">
      <c r="A7709" t="s">
        <v>1426</v>
      </c>
      <c r="B7709" t="s">
        <v>8743</v>
      </c>
      <c r="E7709">
        <v>0</v>
      </c>
      <c r="F7709" s="278">
        <v>47573</v>
      </c>
      <c r="I7709">
        <f>InpS!$R$864</f>
        <v>0</v>
      </c>
      <c r="K7709">
        <v>0</v>
      </c>
      <c r="L7709" t="s">
        <v>3663</v>
      </c>
    </row>
    <row r="7710" spans="1:12" x14ac:dyDescent="0.15">
      <c r="A7710" t="s">
        <v>1426</v>
      </c>
      <c r="B7710" t="s">
        <v>8743</v>
      </c>
      <c r="E7710">
        <v>0</v>
      </c>
      <c r="F7710" s="278">
        <v>47938</v>
      </c>
      <c r="I7710">
        <f>InpS!$S$864</f>
        <v>0</v>
      </c>
      <c r="K7710">
        <v>0</v>
      </c>
      <c r="L7710" t="s">
        <v>3663</v>
      </c>
    </row>
    <row r="7711" spans="1:12" x14ac:dyDescent="0.15">
      <c r="A7711" t="s">
        <v>1426</v>
      </c>
      <c r="B7711" t="s">
        <v>8743</v>
      </c>
      <c r="E7711">
        <v>0</v>
      </c>
      <c r="F7711" s="278">
        <v>48304</v>
      </c>
      <c r="I7711">
        <f>InpS!$T$864</f>
        <v>0</v>
      </c>
      <c r="K7711">
        <v>0</v>
      </c>
      <c r="L7711" t="s">
        <v>3663</v>
      </c>
    </row>
    <row r="7712" spans="1:12" x14ac:dyDescent="0.15">
      <c r="A7712" t="s">
        <v>1426</v>
      </c>
      <c r="B7712" t="s">
        <v>8743</v>
      </c>
      <c r="E7712">
        <v>0</v>
      </c>
      <c r="F7712" s="278">
        <v>48669</v>
      </c>
      <c r="I7712">
        <f>InpS!$U$864</f>
        <v>0</v>
      </c>
      <c r="K7712">
        <v>0</v>
      </c>
      <c r="L7712" t="s">
        <v>3663</v>
      </c>
    </row>
    <row r="7713" spans="1:12" x14ac:dyDescent="0.15">
      <c r="A7713" t="s">
        <v>1426</v>
      </c>
      <c r="B7713" t="s">
        <v>8743</v>
      </c>
      <c r="E7713">
        <v>0</v>
      </c>
      <c r="F7713" s="278">
        <v>49034</v>
      </c>
      <c r="I7713">
        <f>InpS!$V$864</f>
        <v>0</v>
      </c>
      <c r="K7713">
        <v>0</v>
      </c>
      <c r="L7713" t="s">
        <v>3663</v>
      </c>
    </row>
    <row r="7714" spans="1:12" x14ac:dyDescent="0.15">
      <c r="A7714" t="s">
        <v>1426</v>
      </c>
      <c r="B7714" t="s">
        <v>8743</v>
      </c>
      <c r="E7714">
        <v>0</v>
      </c>
      <c r="F7714" s="278">
        <v>49399</v>
      </c>
      <c r="I7714">
        <f>InpS!$W$864</f>
        <v>0</v>
      </c>
      <c r="K7714">
        <v>0</v>
      </c>
      <c r="L7714" t="s">
        <v>3663</v>
      </c>
    </row>
    <row r="7715" spans="1:12" x14ac:dyDescent="0.15">
      <c r="A7715" t="s">
        <v>1426</v>
      </c>
      <c r="B7715" t="s">
        <v>8743</v>
      </c>
      <c r="E7715">
        <v>0</v>
      </c>
      <c r="F7715" s="278">
        <v>49765</v>
      </c>
      <c r="I7715">
        <f>InpS!$X$864</f>
        <v>0</v>
      </c>
      <c r="K7715">
        <v>0</v>
      </c>
      <c r="L7715" t="s">
        <v>3663</v>
      </c>
    </row>
    <row r="7716" spans="1:12" x14ac:dyDescent="0.15">
      <c r="A7716" t="s">
        <v>2960</v>
      </c>
      <c r="B7716" t="s">
        <v>4641</v>
      </c>
      <c r="E7716">
        <v>0</v>
      </c>
      <c r="F7716" s="278">
        <v>44651</v>
      </c>
      <c r="I7716">
        <f>InpS!$J$866</f>
        <v>0</v>
      </c>
      <c r="K7716">
        <v>0</v>
      </c>
      <c r="L7716" t="s">
        <v>6772</v>
      </c>
    </row>
    <row r="7717" spans="1:12" x14ac:dyDescent="0.15">
      <c r="A7717" t="s">
        <v>2960</v>
      </c>
      <c r="B7717" t="s">
        <v>4641</v>
      </c>
      <c r="E7717">
        <v>0</v>
      </c>
      <c r="F7717" s="278">
        <v>45016</v>
      </c>
      <c r="I7717">
        <f>InpS!$K$866</f>
        <v>0</v>
      </c>
      <c r="K7717">
        <v>0</v>
      </c>
      <c r="L7717" t="s">
        <v>6772</v>
      </c>
    </row>
    <row r="7718" spans="1:12" x14ac:dyDescent="0.15">
      <c r="A7718" t="s">
        <v>2960</v>
      </c>
      <c r="B7718" t="s">
        <v>4641</v>
      </c>
      <c r="E7718">
        <v>0</v>
      </c>
      <c r="F7718" s="278">
        <v>45382</v>
      </c>
      <c r="I7718">
        <f>InpS!$L$866</f>
        <v>0</v>
      </c>
      <c r="K7718">
        <v>0</v>
      </c>
      <c r="L7718" t="s">
        <v>6772</v>
      </c>
    </row>
    <row r="7719" spans="1:12" x14ac:dyDescent="0.15">
      <c r="A7719" t="s">
        <v>2960</v>
      </c>
      <c r="B7719" t="s">
        <v>4641</v>
      </c>
      <c r="E7719">
        <v>0</v>
      </c>
      <c r="F7719" s="278">
        <v>45747</v>
      </c>
      <c r="I7719">
        <f>InpS!$M$866</f>
        <v>0</v>
      </c>
      <c r="K7719">
        <v>0</v>
      </c>
      <c r="L7719" t="s">
        <v>6772</v>
      </c>
    </row>
    <row r="7720" spans="1:12" x14ac:dyDescent="0.15">
      <c r="A7720" t="s">
        <v>2960</v>
      </c>
      <c r="B7720" t="s">
        <v>4641</v>
      </c>
      <c r="E7720">
        <v>0</v>
      </c>
      <c r="F7720" s="278">
        <v>46112</v>
      </c>
      <c r="I7720">
        <f>InpS!$N$866</f>
        <v>0</v>
      </c>
      <c r="K7720">
        <v>0</v>
      </c>
      <c r="L7720" t="s">
        <v>6772</v>
      </c>
    </row>
    <row r="7721" spans="1:12" x14ac:dyDescent="0.15">
      <c r="A7721" t="s">
        <v>2960</v>
      </c>
      <c r="B7721" t="s">
        <v>4641</v>
      </c>
      <c r="E7721">
        <v>0</v>
      </c>
      <c r="F7721" s="278">
        <v>46477</v>
      </c>
      <c r="I7721">
        <f>InpS!$O$866</f>
        <v>0</v>
      </c>
      <c r="K7721">
        <v>0</v>
      </c>
      <c r="L7721" t="s">
        <v>6772</v>
      </c>
    </row>
    <row r="7722" spans="1:12" x14ac:dyDescent="0.15">
      <c r="A7722" t="s">
        <v>2960</v>
      </c>
      <c r="B7722" t="s">
        <v>4641</v>
      </c>
      <c r="E7722">
        <v>0</v>
      </c>
      <c r="F7722" s="278">
        <v>46843</v>
      </c>
      <c r="I7722">
        <f>InpS!$P$866</f>
        <v>0</v>
      </c>
      <c r="K7722">
        <v>0</v>
      </c>
      <c r="L7722" t="s">
        <v>6772</v>
      </c>
    </row>
    <row r="7723" spans="1:12" x14ac:dyDescent="0.15">
      <c r="A7723" t="s">
        <v>2960</v>
      </c>
      <c r="B7723" t="s">
        <v>4641</v>
      </c>
      <c r="E7723">
        <v>0</v>
      </c>
      <c r="F7723" s="278">
        <v>47208</v>
      </c>
      <c r="I7723">
        <f>InpS!$Q$866</f>
        <v>0</v>
      </c>
      <c r="K7723">
        <v>0</v>
      </c>
      <c r="L7723" t="s">
        <v>6772</v>
      </c>
    </row>
    <row r="7724" spans="1:12" x14ac:dyDescent="0.15">
      <c r="A7724" t="s">
        <v>2960</v>
      </c>
      <c r="B7724" t="s">
        <v>4641</v>
      </c>
      <c r="E7724">
        <v>0</v>
      </c>
      <c r="F7724" s="278">
        <v>47573</v>
      </c>
      <c r="I7724">
        <f>InpS!$R$866</f>
        <v>0</v>
      </c>
      <c r="K7724">
        <v>0</v>
      </c>
      <c r="L7724" t="s">
        <v>6772</v>
      </c>
    </row>
    <row r="7725" spans="1:12" x14ac:dyDescent="0.15">
      <c r="A7725" t="s">
        <v>2960</v>
      </c>
      <c r="B7725" t="s">
        <v>4641</v>
      </c>
      <c r="E7725">
        <v>0</v>
      </c>
      <c r="F7725" s="278">
        <v>47938</v>
      </c>
      <c r="I7725">
        <f>InpS!$S$866</f>
        <v>0</v>
      </c>
      <c r="K7725">
        <v>0</v>
      </c>
      <c r="L7725" t="s">
        <v>6772</v>
      </c>
    </row>
    <row r="7726" spans="1:12" x14ac:dyDescent="0.15">
      <c r="A7726" t="s">
        <v>2960</v>
      </c>
      <c r="B7726" t="s">
        <v>4641</v>
      </c>
      <c r="E7726">
        <v>0</v>
      </c>
      <c r="F7726" s="278">
        <v>48304</v>
      </c>
      <c r="I7726">
        <f>InpS!$T$866</f>
        <v>0</v>
      </c>
      <c r="K7726">
        <v>0</v>
      </c>
      <c r="L7726" t="s">
        <v>6772</v>
      </c>
    </row>
    <row r="7727" spans="1:12" x14ac:dyDescent="0.15">
      <c r="A7727" t="s">
        <v>2960</v>
      </c>
      <c r="B7727" t="s">
        <v>4641</v>
      </c>
      <c r="E7727">
        <v>0</v>
      </c>
      <c r="F7727" s="278">
        <v>48669</v>
      </c>
      <c r="I7727">
        <f>InpS!$U$866</f>
        <v>0</v>
      </c>
      <c r="K7727">
        <v>0</v>
      </c>
      <c r="L7727" t="s">
        <v>6772</v>
      </c>
    </row>
    <row r="7728" spans="1:12" x14ac:dyDescent="0.15">
      <c r="A7728" t="s">
        <v>2960</v>
      </c>
      <c r="B7728" t="s">
        <v>4641</v>
      </c>
      <c r="E7728">
        <v>0</v>
      </c>
      <c r="F7728" s="278">
        <v>49034</v>
      </c>
      <c r="I7728">
        <f>InpS!$V$866</f>
        <v>0</v>
      </c>
      <c r="K7728">
        <v>0</v>
      </c>
      <c r="L7728" t="s">
        <v>6772</v>
      </c>
    </row>
    <row r="7729" spans="1:12" x14ac:dyDescent="0.15">
      <c r="A7729" t="s">
        <v>2960</v>
      </c>
      <c r="B7729" t="s">
        <v>4641</v>
      </c>
      <c r="E7729">
        <v>0</v>
      </c>
      <c r="F7729" s="278">
        <v>49399</v>
      </c>
      <c r="I7729">
        <f>InpS!$W$866</f>
        <v>0</v>
      </c>
      <c r="K7729">
        <v>0</v>
      </c>
      <c r="L7729" t="s">
        <v>6772</v>
      </c>
    </row>
    <row r="7730" spans="1:12" x14ac:dyDescent="0.15">
      <c r="A7730" t="s">
        <v>2960</v>
      </c>
      <c r="B7730" t="s">
        <v>4641</v>
      </c>
      <c r="E7730">
        <v>0</v>
      </c>
      <c r="F7730" s="278">
        <v>49765</v>
      </c>
      <c r="I7730">
        <f>InpS!$X$866</f>
        <v>0</v>
      </c>
      <c r="K7730">
        <v>0</v>
      </c>
      <c r="L7730" t="s">
        <v>6772</v>
      </c>
    </row>
    <row r="7731" spans="1:12" x14ac:dyDescent="0.15">
      <c r="A7731" t="s">
        <v>2960</v>
      </c>
      <c r="B7731" t="s">
        <v>3836</v>
      </c>
      <c r="E7731">
        <v>0</v>
      </c>
      <c r="F7731" s="278">
        <v>44651</v>
      </c>
      <c r="I7731">
        <f>InpS!$J$867</f>
        <v>0</v>
      </c>
      <c r="K7731">
        <v>0</v>
      </c>
      <c r="L7731" t="s">
        <v>6772</v>
      </c>
    </row>
    <row r="7732" spans="1:12" x14ac:dyDescent="0.15">
      <c r="A7732" t="s">
        <v>2960</v>
      </c>
      <c r="B7732" t="s">
        <v>3836</v>
      </c>
      <c r="E7732">
        <v>0</v>
      </c>
      <c r="F7732" s="278">
        <v>45016</v>
      </c>
      <c r="I7732">
        <f>InpS!$K$867</f>
        <v>0</v>
      </c>
      <c r="K7732">
        <v>0</v>
      </c>
      <c r="L7732" t="s">
        <v>6772</v>
      </c>
    </row>
    <row r="7733" spans="1:12" x14ac:dyDescent="0.15">
      <c r="A7733" t="s">
        <v>2960</v>
      </c>
      <c r="B7733" t="s">
        <v>3836</v>
      </c>
      <c r="E7733">
        <v>0</v>
      </c>
      <c r="F7733" s="278">
        <v>45382</v>
      </c>
      <c r="I7733">
        <f>InpS!$L$867</f>
        <v>0</v>
      </c>
      <c r="K7733">
        <v>0</v>
      </c>
      <c r="L7733" t="s">
        <v>6772</v>
      </c>
    </row>
    <row r="7734" spans="1:12" x14ac:dyDescent="0.15">
      <c r="A7734" t="s">
        <v>2960</v>
      </c>
      <c r="B7734" t="s">
        <v>3836</v>
      </c>
      <c r="E7734">
        <v>0</v>
      </c>
      <c r="F7734" s="278">
        <v>45747</v>
      </c>
      <c r="I7734">
        <f>InpS!$M$867</f>
        <v>0</v>
      </c>
      <c r="K7734">
        <v>0</v>
      </c>
      <c r="L7734" t="s">
        <v>6772</v>
      </c>
    </row>
    <row r="7735" spans="1:12" x14ac:dyDescent="0.15">
      <c r="A7735" t="s">
        <v>2960</v>
      </c>
      <c r="B7735" t="s">
        <v>3836</v>
      </c>
      <c r="E7735">
        <v>0</v>
      </c>
      <c r="F7735" s="278">
        <v>46112</v>
      </c>
      <c r="I7735">
        <f>InpS!$N$867</f>
        <v>0</v>
      </c>
      <c r="K7735">
        <v>0</v>
      </c>
      <c r="L7735" t="s">
        <v>6772</v>
      </c>
    </row>
    <row r="7736" spans="1:12" x14ac:dyDescent="0.15">
      <c r="A7736" t="s">
        <v>2960</v>
      </c>
      <c r="B7736" t="s">
        <v>3836</v>
      </c>
      <c r="E7736">
        <v>0</v>
      </c>
      <c r="F7736" s="278">
        <v>46477</v>
      </c>
      <c r="I7736">
        <f>InpS!$O$867</f>
        <v>0</v>
      </c>
      <c r="K7736">
        <v>0</v>
      </c>
      <c r="L7736" t="s">
        <v>6772</v>
      </c>
    </row>
    <row r="7737" spans="1:12" x14ac:dyDescent="0.15">
      <c r="A7737" t="s">
        <v>2960</v>
      </c>
      <c r="B7737" t="s">
        <v>3836</v>
      </c>
      <c r="E7737">
        <v>0</v>
      </c>
      <c r="F7737" s="278">
        <v>46843</v>
      </c>
      <c r="I7737">
        <f>InpS!$P$867</f>
        <v>0</v>
      </c>
      <c r="K7737">
        <v>0</v>
      </c>
      <c r="L7737" t="s">
        <v>6772</v>
      </c>
    </row>
    <row r="7738" spans="1:12" x14ac:dyDescent="0.15">
      <c r="A7738" t="s">
        <v>2960</v>
      </c>
      <c r="B7738" t="s">
        <v>3836</v>
      </c>
      <c r="E7738">
        <v>0</v>
      </c>
      <c r="F7738" s="278">
        <v>47208</v>
      </c>
      <c r="I7738">
        <f>InpS!$Q$867</f>
        <v>0</v>
      </c>
      <c r="K7738">
        <v>0</v>
      </c>
      <c r="L7738" t="s">
        <v>6772</v>
      </c>
    </row>
    <row r="7739" spans="1:12" x14ac:dyDescent="0.15">
      <c r="A7739" t="s">
        <v>2960</v>
      </c>
      <c r="B7739" t="s">
        <v>3836</v>
      </c>
      <c r="E7739">
        <v>0</v>
      </c>
      <c r="F7739" s="278">
        <v>47573</v>
      </c>
      <c r="I7739">
        <f>InpS!$R$867</f>
        <v>0</v>
      </c>
      <c r="K7739">
        <v>0</v>
      </c>
      <c r="L7739" t="s">
        <v>6772</v>
      </c>
    </row>
    <row r="7740" spans="1:12" x14ac:dyDescent="0.15">
      <c r="A7740" t="s">
        <v>2960</v>
      </c>
      <c r="B7740" t="s">
        <v>3836</v>
      </c>
      <c r="E7740">
        <v>0</v>
      </c>
      <c r="F7740" s="278">
        <v>47938</v>
      </c>
      <c r="I7740">
        <f>InpS!$S$867</f>
        <v>0</v>
      </c>
      <c r="K7740">
        <v>0</v>
      </c>
      <c r="L7740" t="s">
        <v>6772</v>
      </c>
    </row>
    <row r="7741" spans="1:12" x14ac:dyDescent="0.15">
      <c r="A7741" t="s">
        <v>2960</v>
      </c>
      <c r="B7741" t="s">
        <v>3836</v>
      </c>
      <c r="E7741">
        <v>0</v>
      </c>
      <c r="F7741" s="278">
        <v>48304</v>
      </c>
      <c r="I7741">
        <f>InpS!$T$867</f>
        <v>0</v>
      </c>
      <c r="K7741">
        <v>0</v>
      </c>
      <c r="L7741" t="s">
        <v>6772</v>
      </c>
    </row>
    <row r="7742" spans="1:12" x14ac:dyDescent="0.15">
      <c r="A7742" t="s">
        <v>2960</v>
      </c>
      <c r="B7742" t="s">
        <v>3836</v>
      </c>
      <c r="E7742">
        <v>0</v>
      </c>
      <c r="F7742" s="278">
        <v>48669</v>
      </c>
      <c r="I7742">
        <f>InpS!$U$867</f>
        <v>0</v>
      </c>
      <c r="K7742">
        <v>0</v>
      </c>
      <c r="L7742" t="s">
        <v>6772</v>
      </c>
    </row>
    <row r="7743" spans="1:12" x14ac:dyDescent="0.15">
      <c r="A7743" t="s">
        <v>2960</v>
      </c>
      <c r="B7743" t="s">
        <v>3836</v>
      </c>
      <c r="E7743">
        <v>0</v>
      </c>
      <c r="F7743" s="278">
        <v>49034</v>
      </c>
      <c r="I7743">
        <f>InpS!$V$867</f>
        <v>0</v>
      </c>
      <c r="K7743">
        <v>0</v>
      </c>
      <c r="L7743" t="s">
        <v>6772</v>
      </c>
    </row>
    <row r="7744" spans="1:12" x14ac:dyDescent="0.15">
      <c r="A7744" t="s">
        <v>2960</v>
      </c>
      <c r="B7744" t="s">
        <v>3836</v>
      </c>
      <c r="E7744">
        <v>0</v>
      </c>
      <c r="F7744" s="278">
        <v>49399</v>
      </c>
      <c r="I7744">
        <f>InpS!$W$867</f>
        <v>0</v>
      </c>
      <c r="K7744">
        <v>0</v>
      </c>
      <c r="L7744" t="s">
        <v>6772</v>
      </c>
    </row>
    <row r="7745" spans="1:12" x14ac:dyDescent="0.15">
      <c r="A7745" t="s">
        <v>2960</v>
      </c>
      <c r="B7745" t="s">
        <v>3836</v>
      </c>
      <c r="E7745">
        <v>0</v>
      </c>
      <c r="F7745" s="278">
        <v>49765</v>
      </c>
      <c r="I7745">
        <f>InpS!$X$867</f>
        <v>0</v>
      </c>
      <c r="K7745">
        <v>0</v>
      </c>
      <c r="L7745" t="s">
        <v>6772</v>
      </c>
    </row>
    <row r="7746" spans="1:12" x14ac:dyDescent="0.15">
      <c r="A7746" t="s">
        <v>2960</v>
      </c>
      <c r="B7746" t="s">
        <v>2376</v>
      </c>
      <c r="E7746">
        <v>0</v>
      </c>
      <c r="F7746" s="278">
        <v>44651</v>
      </c>
      <c r="I7746">
        <f>InpS!$J$868</f>
        <v>0</v>
      </c>
      <c r="K7746">
        <v>0</v>
      </c>
      <c r="L7746" t="s">
        <v>6772</v>
      </c>
    </row>
    <row r="7747" spans="1:12" x14ac:dyDescent="0.15">
      <c r="A7747" t="s">
        <v>2960</v>
      </c>
      <c r="B7747" t="s">
        <v>2376</v>
      </c>
      <c r="E7747">
        <v>0</v>
      </c>
      <c r="F7747" s="278">
        <v>45016</v>
      </c>
      <c r="I7747">
        <f>InpS!$K$868</f>
        <v>0</v>
      </c>
      <c r="K7747">
        <v>0</v>
      </c>
      <c r="L7747" t="s">
        <v>6772</v>
      </c>
    </row>
    <row r="7748" spans="1:12" x14ac:dyDescent="0.15">
      <c r="A7748" t="s">
        <v>2960</v>
      </c>
      <c r="B7748" t="s">
        <v>2376</v>
      </c>
      <c r="E7748">
        <v>0</v>
      </c>
      <c r="F7748" s="278">
        <v>45382</v>
      </c>
      <c r="I7748">
        <f>InpS!$L$868</f>
        <v>0</v>
      </c>
      <c r="K7748">
        <v>0</v>
      </c>
      <c r="L7748" t="s">
        <v>6772</v>
      </c>
    </row>
    <row r="7749" spans="1:12" x14ac:dyDescent="0.15">
      <c r="A7749" t="s">
        <v>2960</v>
      </c>
      <c r="B7749" t="s">
        <v>2376</v>
      </c>
      <c r="E7749">
        <v>0</v>
      </c>
      <c r="F7749" s="278">
        <v>45747</v>
      </c>
      <c r="I7749">
        <f>InpS!$M$868</f>
        <v>0</v>
      </c>
      <c r="K7749">
        <v>0</v>
      </c>
      <c r="L7749" t="s">
        <v>6772</v>
      </c>
    </row>
    <row r="7750" spans="1:12" x14ac:dyDescent="0.15">
      <c r="A7750" t="s">
        <v>2960</v>
      </c>
      <c r="B7750" t="s">
        <v>2376</v>
      </c>
      <c r="E7750">
        <v>0</v>
      </c>
      <c r="F7750" s="278">
        <v>46112</v>
      </c>
      <c r="I7750">
        <f>InpS!$N$868</f>
        <v>0</v>
      </c>
      <c r="K7750">
        <v>0</v>
      </c>
      <c r="L7750" t="s">
        <v>6772</v>
      </c>
    </row>
    <row r="7751" spans="1:12" x14ac:dyDescent="0.15">
      <c r="A7751" t="s">
        <v>2960</v>
      </c>
      <c r="B7751" t="s">
        <v>2376</v>
      </c>
      <c r="E7751">
        <v>0</v>
      </c>
      <c r="F7751" s="278">
        <v>46477</v>
      </c>
      <c r="I7751">
        <f>InpS!$O$868</f>
        <v>0</v>
      </c>
      <c r="K7751">
        <v>0</v>
      </c>
      <c r="L7751" t="s">
        <v>6772</v>
      </c>
    </row>
    <row r="7752" spans="1:12" x14ac:dyDescent="0.15">
      <c r="A7752" t="s">
        <v>2960</v>
      </c>
      <c r="B7752" t="s">
        <v>2376</v>
      </c>
      <c r="E7752">
        <v>0</v>
      </c>
      <c r="F7752" s="278">
        <v>46843</v>
      </c>
      <c r="I7752">
        <f>InpS!$P$868</f>
        <v>0</v>
      </c>
      <c r="K7752">
        <v>0</v>
      </c>
      <c r="L7752" t="s">
        <v>6772</v>
      </c>
    </row>
    <row r="7753" spans="1:12" x14ac:dyDescent="0.15">
      <c r="A7753" t="s">
        <v>2960</v>
      </c>
      <c r="B7753" t="s">
        <v>2376</v>
      </c>
      <c r="E7753">
        <v>0</v>
      </c>
      <c r="F7753" s="278">
        <v>47208</v>
      </c>
      <c r="I7753">
        <f>InpS!$Q$868</f>
        <v>0</v>
      </c>
      <c r="K7753">
        <v>0</v>
      </c>
      <c r="L7753" t="s">
        <v>6772</v>
      </c>
    </row>
    <row r="7754" spans="1:12" x14ac:dyDescent="0.15">
      <c r="A7754" t="s">
        <v>2960</v>
      </c>
      <c r="B7754" t="s">
        <v>2376</v>
      </c>
      <c r="E7754">
        <v>0</v>
      </c>
      <c r="F7754" s="278">
        <v>47573</v>
      </c>
      <c r="I7754">
        <f>InpS!$R$868</f>
        <v>0</v>
      </c>
      <c r="K7754">
        <v>0</v>
      </c>
      <c r="L7754" t="s">
        <v>6772</v>
      </c>
    </row>
    <row r="7755" spans="1:12" x14ac:dyDescent="0.15">
      <c r="A7755" t="s">
        <v>2960</v>
      </c>
      <c r="B7755" t="s">
        <v>2376</v>
      </c>
      <c r="E7755">
        <v>0</v>
      </c>
      <c r="F7755" s="278">
        <v>47938</v>
      </c>
      <c r="I7755">
        <f>InpS!$S$868</f>
        <v>0</v>
      </c>
      <c r="K7755">
        <v>0</v>
      </c>
      <c r="L7755" t="s">
        <v>6772</v>
      </c>
    </row>
    <row r="7756" spans="1:12" x14ac:dyDescent="0.15">
      <c r="A7756" t="s">
        <v>2960</v>
      </c>
      <c r="B7756" t="s">
        <v>2376</v>
      </c>
      <c r="E7756">
        <v>0</v>
      </c>
      <c r="F7756" s="278">
        <v>48304</v>
      </c>
      <c r="I7756">
        <f>InpS!$T$868</f>
        <v>0</v>
      </c>
      <c r="K7756">
        <v>0</v>
      </c>
      <c r="L7756" t="s">
        <v>6772</v>
      </c>
    </row>
    <row r="7757" spans="1:12" x14ac:dyDescent="0.15">
      <c r="A7757" t="s">
        <v>2960</v>
      </c>
      <c r="B7757" t="s">
        <v>2376</v>
      </c>
      <c r="E7757">
        <v>0</v>
      </c>
      <c r="F7757" s="278">
        <v>48669</v>
      </c>
      <c r="I7757">
        <f>InpS!$U$868</f>
        <v>0</v>
      </c>
      <c r="K7757">
        <v>0</v>
      </c>
      <c r="L7757" t="s">
        <v>6772</v>
      </c>
    </row>
    <row r="7758" spans="1:12" x14ac:dyDescent="0.15">
      <c r="A7758" t="s">
        <v>2960</v>
      </c>
      <c r="B7758" t="s">
        <v>2376</v>
      </c>
      <c r="E7758">
        <v>0</v>
      </c>
      <c r="F7758" s="278">
        <v>49034</v>
      </c>
      <c r="I7758">
        <f>InpS!$V$868</f>
        <v>0</v>
      </c>
      <c r="K7758">
        <v>0</v>
      </c>
      <c r="L7758" t="s">
        <v>6772</v>
      </c>
    </row>
    <row r="7759" spans="1:12" x14ac:dyDescent="0.15">
      <c r="A7759" t="s">
        <v>2960</v>
      </c>
      <c r="B7759" t="s">
        <v>2376</v>
      </c>
      <c r="E7759">
        <v>0</v>
      </c>
      <c r="F7759" s="278">
        <v>49399</v>
      </c>
      <c r="I7759">
        <f>InpS!$W$868</f>
        <v>0</v>
      </c>
      <c r="K7759">
        <v>0</v>
      </c>
      <c r="L7759" t="s">
        <v>6772</v>
      </c>
    </row>
    <row r="7760" spans="1:12" x14ac:dyDescent="0.15">
      <c r="A7760" t="s">
        <v>2960</v>
      </c>
      <c r="B7760" t="s">
        <v>2376</v>
      </c>
      <c r="E7760">
        <v>0</v>
      </c>
      <c r="F7760" s="278">
        <v>49765</v>
      </c>
      <c r="I7760">
        <f>InpS!$X$868</f>
        <v>0</v>
      </c>
      <c r="K7760">
        <v>0</v>
      </c>
      <c r="L7760" t="s">
        <v>6772</v>
      </c>
    </row>
    <row r="7761" spans="1:12" x14ac:dyDescent="0.15">
      <c r="A7761" t="s">
        <v>2960</v>
      </c>
      <c r="B7761" t="s">
        <v>4634</v>
      </c>
      <c r="E7761">
        <v>0</v>
      </c>
      <c r="F7761" s="278">
        <v>44651</v>
      </c>
      <c r="I7761">
        <f>InpS!$J$869</f>
        <v>0</v>
      </c>
      <c r="K7761">
        <v>0</v>
      </c>
      <c r="L7761" t="s">
        <v>6772</v>
      </c>
    </row>
    <row r="7762" spans="1:12" x14ac:dyDescent="0.15">
      <c r="A7762" t="s">
        <v>2960</v>
      </c>
      <c r="B7762" t="s">
        <v>4634</v>
      </c>
      <c r="E7762">
        <v>0</v>
      </c>
      <c r="F7762" s="278">
        <v>45016</v>
      </c>
      <c r="I7762">
        <f>InpS!$K$869</f>
        <v>0</v>
      </c>
      <c r="K7762">
        <v>0</v>
      </c>
      <c r="L7762" t="s">
        <v>6772</v>
      </c>
    </row>
    <row r="7763" spans="1:12" x14ac:dyDescent="0.15">
      <c r="A7763" t="s">
        <v>2960</v>
      </c>
      <c r="B7763" t="s">
        <v>4634</v>
      </c>
      <c r="E7763">
        <v>0</v>
      </c>
      <c r="F7763" s="278">
        <v>45382</v>
      </c>
      <c r="I7763">
        <f>InpS!$L$869</f>
        <v>0</v>
      </c>
      <c r="K7763">
        <v>0</v>
      </c>
      <c r="L7763" t="s">
        <v>6772</v>
      </c>
    </row>
    <row r="7764" spans="1:12" x14ac:dyDescent="0.15">
      <c r="A7764" t="s">
        <v>2960</v>
      </c>
      <c r="B7764" t="s">
        <v>4634</v>
      </c>
      <c r="E7764">
        <v>0</v>
      </c>
      <c r="F7764" s="278">
        <v>45747</v>
      </c>
      <c r="I7764">
        <f>InpS!$M$869</f>
        <v>0</v>
      </c>
      <c r="K7764">
        <v>0</v>
      </c>
      <c r="L7764" t="s">
        <v>6772</v>
      </c>
    </row>
    <row r="7765" spans="1:12" x14ac:dyDescent="0.15">
      <c r="A7765" t="s">
        <v>2960</v>
      </c>
      <c r="B7765" t="s">
        <v>4634</v>
      </c>
      <c r="E7765">
        <v>0</v>
      </c>
      <c r="F7765" s="278">
        <v>46112</v>
      </c>
      <c r="I7765">
        <f>InpS!$N$869</f>
        <v>0</v>
      </c>
      <c r="K7765">
        <v>0</v>
      </c>
      <c r="L7765" t="s">
        <v>6772</v>
      </c>
    </row>
    <row r="7766" spans="1:12" x14ac:dyDescent="0.15">
      <c r="A7766" t="s">
        <v>2960</v>
      </c>
      <c r="B7766" t="s">
        <v>4634</v>
      </c>
      <c r="E7766">
        <v>0</v>
      </c>
      <c r="F7766" s="278">
        <v>46477</v>
      </c>
      <c r="I7766">
        <f>InpS!$O$869</f>
        <v>0</v>
      </c>
      <c r="K7766">
        <v>0</v>
      </c>
      <c r="L7766" t="s">
        <v>6772</v>
      </c>
    </row>
    <row r="7767" spans="1:12" x14ac:dyDescent="0.15">
      <c r="A7767" t="s">
        <v>2960</v>
      </c>
      <c r="B7767" t="s">
        <v>4634</v>
      </c>
      <c r="E7767">
        <v>0</v>
      </c>
      <c r="F7767" s="278">
        <v>46843</v>
      </c>
      <c r="I7767">
        <f>InpS!$P$869</f>
        <v>0</v>
      </c>
      <c r="K7767">
        <v>0</v>
      </c>
      <c r="L7767" t="s">
        <v>6772</v>
      </c>
    </row>
    <row r="7768" spans="1:12" x14ac:dyDescent="0.15">
      <c r="A7768" t="s">
        <v>2960</v>
      </c>
      <c r="B7768" t="s">
        <v>4634</v>
      </c>
      <c r="E7768">
        <v>0</v>
      </c>
      <c r="F7768" s="278">
        <v>47208</v>
      </c>
      <c r="I7768">
        <f>InpS!$Q$869</f>
        <v>0</v>
      </c>
      <c r="K7768">
        <v>0</v>
      </c>
      <c r="L7768" t="s">
        <v>6772</v>
      </c>
    </row>
    <row r="7769" spans="1:12" x14ac:dyDescent="0.15">
      <c r="A7769" t="s">
        <v>2960</v>
      </c>
      <c r="B7769" t="s">
        <v>4634</v>
      </c>
      <c r="E7769">
        <v>0</v>
      </c>
      <c r="F7769" s="278">
        <v>47573</v>
      </c>
      <c r="I7769">
        <f>InpS!$R$869</f>
        <v>0</v>
      </c>
      <c r="K7769">
        <v>0</v>
      </c>
      <c r="L7769" t="s">
        <v>6772</v>
      </c>
    </row>
    <row r="7770" spans="1:12" x14ac:dyDescent="0.15">
      <c r="A7770" t="s">
        <v>2960</v>
      </c>
      <c r="B7770" t="s">
        <v>4634</v>
      </c>
      <c r="E7770">
        <v>0</v>
      </c>
      <c r="F7770" s="278">
        <v>47938</v>
      </c>
      <c r="I7770">
        <f>InpS!$S$869</f>
        <v>0</v>
      </c>
      <c r="K7770">
        <v>0</v>
      </c>
      <c r="L7770" t="s">
        <v>6772</v>
      </c>
    </row>
    <row r="7771" spans="1:12" x14ac:dyDescent="0.15">
      <c r="A7771" t="s">
        <v>2960</v>
      </c>
      <c r="B7771" t="s">
        <v>4634</v>
      </c>
      <c r="E7771">
        <v>0</v>
      </c>
      <c r="F7771" s="278">
        <v>48304</v>
      </c>
      <c r="I7771">
        <f>InpS!$T$869</f>
        <v>0</v>
      </c>
      <c r="K7771">
        <v>0</v>
      </c>
      <c r="L7771" t="s">
        <v>6772</v>
      </c>
    </row>
    <row r="7772" spans="1:12" x14ac:dyDescent="0.15">
      <c r="A7772" t="s">
        <v>2960</v>
      </c>
      <c r="B7772" t="s">
        <v>4634</v>
      </c>
      <c r="E7772">
        <v>0</v>
      </c>
      <c r="F7772" s="278">
        <v>48669</v>
      </c>
      <c r="I7772">
        <f>InpS!$U$869</f>
        <v>0</v>
      </c>
      <c r="K7772">
        <v>0</v>
      </c>
      <c r="L7772" t="s">
        <v>6772</v>
      </c>
    </row>
    <row r="7773" spans="1:12" x14ac:dyDescent="0.15">
      <c r="A7773" t="s">
        <v>2960</v>
      </c>
      <c r="B7773" t="s">
        <v>4634</v>
      </c>
      <c r="E7773">
        <v>0</v>
      </c>
      <c r="F7773" s="278">
        <v>49034</v>
      </c>
      <c r="I7773">
        <f>InpS!$V$869</f>
        <v>0</v>
      </c>
      <c r="K7773">
        <v>0</v>
      </c>
      <c r="L7773" t="s">
        <v>6772</v>
      </c>
    </row>
    <row r="7774" spans="1:12" x14ac:dyDescent="0.15">
      <c r="A7774" t="s">
        <v>2960</v>
      </c>
      <c r="B7774" t="s">
        <v>4634</v>
      </c>
      <c r="E7774">
        <v>0</v>
      </c>
      <c r="F7774" s="278">
        <v>49399</v>
      </c>
      <c r="I7774">
        <f>InpS!$W$869</f>
        <v>0</v>
      </c>
      <c r="K7774">
        <v>0</v>
      </c>
      <c r="L7774" t="s">
        <v>6772</v>
      </c>
    </row>
    <row r="7775" spans="1:12" x14ac:dyDescent="0.15">
      <c r="A7775" t="s">
        <v>2960</v>
      </c>
      <c r="B7775" t="s">
        <v>4634</v>
      </c>
      <c r="E7775">
        <v>0</v>
      </c>
      <c r="F7775" s="278">
        <v>49765</v>
      </c>
      <c r="I7775">
        <f>InpS!$X$869</f>
        <v>0</v>
      </c>
      <c r="K7775">
        <v>0</v>
      </c>
      <c r="L7775" t="s">
        <v>6772</v>
      </c>
    </row>
    <row r="7776" spans="1:12" x14ac:dyDescent="0.15">
      <c r="A7776" t="s">
        <v>2960</v>
      </c>
      <c r="B7776" t="s">
        <v>5012</v>
      </c>
      <c r="E7776">
        <v>0</v>
      </c>
      <c r="F7776" s="278">
        <v>44651</v>
      </c>
      <c r="I7776">
        <f>InpS!$J$870</f>
        <v>0</v>
      </c>
      <c r="K7776">
        <v>0</v>
      </c>
      <c r="L7776" t="s">
        <v>6772</v>
      </c>
    </row>
    <row r="7777" spans="1:12" x14ac:dyDescent="0.15">
      <c r="A7777" t="s">
        <v>2960</v>
      </c>
      <c r="B7777" t="s">
        <v>5012</v>
      </c>
      <c r="E7777">
        <v>0</v>
      </c>
      <c r="F7777" s="278">
        <v>45016</v>
      </c>
      <c r="I7777">
        <f>InpS!$K$870</f>
        <v>0</v>
      </c>
      <c r="K7777">
        <v>0</v>
      </c>
      <c r="L7777" t="s">
        <v>6772</v>
      </c>
    </row>
    <row r="7778" spans="1:12" x14ac:dyDescent="0.15">
      <c r="A7778" t="s">
        <v>2960</v>
      </c>
      <c r="B7778" t="s">
        <v>5012</v>
      </c>
      <c r="E7778">
        <v>0</v>
      </c>
      <c r="F7778" s="278">
        <v>45382</v>
      </c>
      <c r="I7778">
        <f>InpS!$L$870</f>
        <v>0</v>
      </c>
      <c r="K7778">
        <v>0</v>
      </c>
      <c r="L7778" t="s">
        <v>6772</v>
      </c>
    </row>
    <row r="7779" spans="1:12" x14ac:dyDescent="0.15">
      <c r="A7779" t="s">
        <v>2960</v>
      </c>
      <c r="B7779" t="s">
        <v>5012</v>
      </c>
      <c r="E7779">
        <v>0</v>
      </c>
      <c r="F7779" s="278">
        <v>45747</v>
      </c>
      <c r="I7779">
        <f>InpS!$M$870</f>
        <v>0</v>
      </c>
      <c r="K7779">
        <v>0</v>
      </c>
      <c r="L7779" t="s">
        <v>6772</v>
      </c>
    </row>
    <row r="7780" spans="1:12" x14ac:dyDescent="0.15">
      <c r="A7780" t="s">
        <v>2960</v>
      </c>
      <c r="B7780" t="s">
        <v>5012</v>
      </c>
      <c r="E7780">
        <v>0</v>
      </c>
      <c r="F7780" s="278">
        <v>46112</v>
      </c>
      <c r="I7780">
        <f>InpS!$N$870</f>
        <v>0</v>
      </c>
      <c r="K7780">
        <v>0</v>
      </c>
      <c r="L7780" t="s">
        <v>6772</v>
      </c>
    </row>
    <row r="7781" spans="1:12" x14ac:dyDescent="0.15">
      <c r="A7781" t="s">
        <v>2960</v>
      </c>
      <c r="B7781" t="s">
        <v>5012</v>
      </c>
      <c r="E7781">
        <v>0</v>
      </c>
      <c r="F7781" s="278">
        <v>46477</v>
      </c>
      <c r="I7781">
        <f>InpS!$O$870</f>
        <v>0</v>
      </c>
      <c r="K7781">
        <v>0</v>
      </c>
      <c r="L7781" t="s">
        <v>6772</v>
      </c>
    </row>
    <row r="7782" spans="1:12" x14ac:dyDescent="0.15">
      <c r="A7782" t="s">
        <v>2960</v>
      </c>
      <c r="B7782" t="s">
        <v>5012</v>
      </c>
      <c r="E7782">
        <v>0</v>
      </c>
      <c r="F7782" s="278">
        <v>46843</v>
      </c>
      <c r="I7782">
        <f>InpS!$P$870</f>
        <v>0</v>
      </c>
      <c r="K7782">
        <v>0</v>
      </c>
      <c r="L7782" t="s">
        <v>6772</v>
      </c>
    </row>
    <row r="7783" spans="1:12" x14ac:dyDescent="0.15">
      <c r="A7783" t="s">
        <v>2960</v>
      </c>
      <c r="B7783" t="s">
        <v>5012</v>
      </c>
      <c r="E7783">
        <v>0</v>
      </c>
      <c r="F7783" s="278">
        <v>47208</v>
      </c>
      <c r="I7783">
        <f>InpS!$Q$870</f>
        <v>0</v>
      </c>
      <c r="K7783">
        <v>0</v>
      </c>
      <c r="L7783" t="s">
        <v>6772</v>
      </c>
    </row>
    <row r="7784" spans="1:12" x14ac:dyDescent="0.15">
      <c r="A7784" t="s">
        <v>2960</v>
      </c>
      <c r="B7784" t="s">
        <v>5012</v>
      </c>
      <c r="E7784">
        <v>0</v>
      </c>
      <c r="F7784" s="278">
        <v>47573</v>
      </c>
      <c r="I7784">
        <f>InpS!$R$870</f>
        <v>0</v>
      </c>
      <c r="K7784">
        <v>0</v>
      </c>
      <c r="L7784" t="s">
        <v>6772</v>
      </c>
    </row>
    <row r="7785" spans="1:12" x14ac:dyDescent="0.15">
      <c r="A7785" t="s">
        <v>2960</v>
      </c>
      <c r="B7785" t="s">
        <v>5012</v>
      </c>
      <c r="E7785">
        <v>0</v>
      </c>
      <c r="F7785" s="278">
        <v>47938</v>
      </c>
      <c r="I7785">
        <f>InpS!$S$870</f>
        <v>0</v>
      </c>
      <c r="K7785">
        <v>0</v>
      </c>
      <c r="L7785" t="s">
        <v>6772</v>
      </c>
    </row>
    <row r="7786" spans="1:12" x14ac:dyDescent="0.15">
      <c r="A7786" t="s">
        <v>2960</v>
      </c>
      <c r="B7786" t="s">
        <v>5012</v>
      </c>
      <c r="E7786">
        <v>0</v>
      </c>
      <c r="F7786" s="278">
        <v>48304</v>
      </c>
      <c r="I7786">
        <f>InpS!$T$870</f>
        <v>0</v>
      </c>
      <c r="K7786">
        <v>0</v>
      </c>
      <c r="L7786" t="s">
        <v>6772</v>
      </c>
    </row>
    <row r="7787" spans="1:12" x14ac:dyDescent="0.15">
      <c r="A7787" t="s">
        <v>2960</v>
      </c>
      <c r="B7787" t="s">
        <v>5012</v>
      </c>
      <c r="E7787">
        <v>0</v>
      </c>
      <c r="F7787" s="278">
        <v>48669</v>
      </c>
      <c r="I7787">
        <f>InpS!$U$870</f>
        <v>0</v>
      </c>
      <c r="K7787">
        <v>0</v>
      </c>
      <c r="L7787" t="s">
        <v>6772</v>
      </c>
    </row>
    <row r="7788" spans="1:12" x14ac:dyDescent="0.15">
      <c r="A7788" t="s">
        <v>2960</v>
      </c>
      <c r="B7788" t="s">
        <v>5012</v>
      </c>
      <c r="E7788">
        <v>0</v>
      </c>
      <c r="F7788" s="278">
        <v>49034</v>
      </c>
      <c r="I7788">
        <f>InpS!$V$870</f>
        <v>0</v>
      </c>
      <c r="K7788">
        <v>0</v>
      </c>
      <c r="L7788" t="s">
        <v>6772</v>
      </c>
    </row>
    <row r="7789" spans="1:12" x14ac:dyDescent="0.15">
      <c r="A7789" t="s">
        <v>2960</v>
      </c>
      <c r="B7789" t="s">
        <v>5012</v>
      </c>
      <c r="E7789">
        <v>0</v>
      </c>
      <c r="F7789" s="278">
        <v>49399</v>
      </c>
      <c r="I7789">
        <f>InpS!$W$870</f>
        <v>0</v>
      </c>
      <c r="K7789">
        <v>0</v>
      </c>
      <c r="L7789" t="s">
        <v>6772</v>
      </c>
    </row>
    <row r="7790" spans="1:12" x14ac:dyDescent="0.15">
      <c r="A7790" t="s">
        <v>2960</v>
      </c>
      <c r="B7790" t="s">
        <v>5012</v>
      </c>
      <c r="E7790">
        <v>0</v>
      </c>
      <c r="F7790" s="278">
        <v>49765</v>
      </c>
      <c r="I7790">
        <f>InpS!$X$870</f>
        <v>0</v>
      </c>
      <c r="K7790">
        <v>0</v>
      </c>
      <c r="L7790" t="s">
        <v>6772</v>
      </c>
    </row>
    <row r="7791" spans="1:12" x14ac:dyDescent="0.15">
      <c r="A7791" t="s">
        <v>2960</v>
      </c>
      <c r="B7791" t="s">
        <v>8743</v>
      </c>
      <c r="E7791">
        <v>0</v>
      </c>
      <c r="F7791" s="278">
        <v>44651</v>
      </c>
      <c r="I7791">
        <f>InpS!$J$871</f>
        <v>0</v>
      </c>
      <c r="K7791">
        <v>0</v>
      </c>
      <c r="L7791" t="s">
        <v>6772</v>
      </c>
    </row>
    <row r="7792" spans="1:12" x14ac:dyDescent="0.15">
      <c r="A7792" t="s">
        <v>2960</v>
      </c>
      <c r="B7792" t="s">
        <v>8743</v>
      </c>
      <c r="E7792">
        <v>0</v>
      </c>
      <c r="F7792" s="278">
        <v>45016</v>
      </c>
      <c r="I7792">
        <f>InpS!$K$871</f>
        <v>0</v>
      </c>
      <c r="K7792">
        <v>0</v>
      </c>
      <c r="L7792" t="s">
        <v>6772</v>
      </c>
    </row>
    <row r="7793" spans="1:12" x14ac:dyDescent="0.15">
      <c r="A7793" t="s">
        <v>2960</v>
      </c>
      <c r="B7793" t="s">
        <v>8743</v>
      </c>
      <c r="E7793">
        <v>0</v>
      </c>
      <c r="F7793" s="278">
        <v>45382</v>
      </c>
      <c r="I7793">
        <f>InpS!$L$871</f>
        <v>0</v>
      </c>
      <c r="K7793">
        <v>0</v>
      </c>
      <c r="L7793" t="s">
        <v>6772</v>
      </c>
    </row>
    <row r="7794" spans="1:12" x14ac:dyDescent="0.15">
      <c r="A7794" t="s">
        <v>2960</v>
      </c>
      <c r="B7794" t="s">
        <v>8743</v>
      </c>
      <c r="E7794">
        <v>0</v>
      </c>
      <c r="F7794" s="278">
        <v>45747</v>
      </c>
      <c r="I7794">
        <f>InpS!$M$871</f>
        <v>0</v>
      </c>
      <c r="K7794">
        <v>0</v>
      </c>
      <c r="L7794" t="s">
        <v>6772</v>
      </c>
    </row>
    <row r="7795" spans="1:12" x14ac:dyDescent="0.15">
      <c r="A7795" t="s">
        <v>2960</v>
      </c>
      <c r="B7795" t="s">
        <v>8743</v>
      </c>
      <c r="E7795">
        <v>0</v>
      </c>
      <c r="F7795" s="278">
        <v>46112</v>
      </c>
      <c r="I7795">
        <f>InpS!$N$871</f>
        <v>0</v>
      </c>
      <c r="K7795">
        <v>0</v>
      </c>
      <c r="L7795" t="s">
        <v>6772</v>
      </c>
    </row>
    <row r="7796" spans="1:12" x14ac:dyDescent="0.15">
      <c r="A7796" t="s">
        <v>2960</v>
      </c>
      <c r="B7796" t="s">
        <v>8743</v>
      </c>
      <c r="E7796">
        <v>0</v>
      </c>
      <c r="F7796" s="278">
        <v>46477</v>
      </c>
      <c r="I7796">
        <f>InpS!$O$871</f>
        <v>0</v>
      </c>
      <c r="K7796">
        <v>0</v>
      </c>
      <c r="L7796" t="s">
        <v>6772</v>
      </c>
    </row>
    <row r="7797" spans="1:12" x14ac:dyDescent="0.15">
      <c r="A7797" t="s">
        <v>2960</v>
      </c>
      <c r="B7797" t="s">
        <v>8743</v>
      </c>
      <c r="E7797">
        <v>0</v>
      </c>
      <c r="F7797" s="278">
        <v>46843</v>
      </c>
      <c r="I7797">
        <f>InpS!$P$871</f>
        <v>0</v>
      </c>
      <c r="K7797">
        <v>0</v>
      </c>
      <c r="L7797" t="s">
        <v>6772</v>
      </c>
    </row>
    <row r="7798" spans="1:12" x14ac:dyDescent="0.15">
      <c r="A7798" t="s">
        <v>2960</v>
      </c>
      <c r="B7798" t="s">
        <v>8743</v>
      </c>
      <c r="E7798">
        <v>0</v>
      </c>
      <c r="F7798" s="278">
        <v>47208</v>
      </c>
      <c r="I7798">
        <f>InpS!$Q$871</f>
        <v>0</v>
      </c>
      <c r="K7798">
        <v>0</v>
      </c>
      <c r="L7798" t="s">
        <v>6772</v>
      </c>
    </row>
    <row r="7799" spans="1:12" x14ac:dyDescent="0.15">
      <c r="A7799" t="s">
        <v>2960</v>
      </c>
      <c r="B7799" t="s">
        <v>8743</v>
      </c>
      <c r="E7799">
        <v>0</v>
      </c>
      <c r="F7799" s="278">
        <v>47573</v>
      </c>
      <c r="I7799">
        <f>InpS!$R$871</f>
        <v>0</v>
      </c>
      <c r="K7799">
        <v>0</v>
      </c>
      <c r="L7799" t="s">
        <v>6772</v>
      </c>
    </row>
    <row r="7800" spans="1:12" x14ac:dyDescent="0.15">
      <c r="A7800" t="s">
        <v>2960</v>
      </c>
      <c r="B7800" t="s">
        <v>8743</v>
      </c>
      <c r="E7800">
        <v>0</v>
      </c>
      <c r="F7800" s="278">
        <v>47938</v>
      </c>
      <c r="I7800">
        <f>InpS!$S$871</f>
        <v>0</v>
      </c>
      <c r="K7800">
        <v>0</v>
      </c>
      <c r="L7800" t="s">
        <v>6772</v>
      </c>
    </row>
    <row r="7801" spans="1:12" x14ac:dyDescent="0.15">
      <c r="A7801" t="s">
        <v>2960</v>
      </c>
      <c r="B7801" t="s">
        <v>8743</v>
      </c>
      <c r="E7801">
        <v>0</v>
      </c>
      <c r="F7801" s="278">
        <v>48304</v>
      </c>
      <c r="I7801">
        <f>InpS!$T$871</f>
        <v>0</v>
      </c>
      <c r="K7801">
        <v>0</v>
      </c>
      <c r="L7801" t="s">
        <v>6772</v>
      </c>
    </row>
    <row r="7802" spans="1:12" x14ac:dyDescent="0.15">
      <c r="A7802" t="s">
        <v>2960</v>
      </c>
      <c r="B7802" t="s">
        <v>8743</v>
      </c>
      <c r="E7802">
        <v>0</v>
      </c>
      <c r="F7802" s="278">
        <v>48669</v>
      </c>
      <c r="I7802">
        <f>InpS!$U$871</f>
        <v>0</v>
      </c>
      <c r="K7802">
        <v>0</v>
      </c>
      <c r="L7802" t="s">
        <v>6772</v>
      </c>
    </row>
    <row r="7803" spans="1:12" x14ac:dyDescent="0.15">
      <c r="A7803" t="s">
        <v>2960</v>
      </c>
      <c r="B7803" t="s">
        <v>8743</v>
      </c>
      <c r="E7803">
        <v>0</v>
      </c>
      <c r="F7803" s="278">
        <v>49034</v>
      </c>
      <c r="I7803">
        <f>InpS!$V$871</f>
        <v>0</v>
      </c>
      <c r="K7803">
        <v>0</v>
      </c>
      <c r="L7803" t="s">
        <v>6772</v>
      </c>
    </row>
    <row r="7804" spans="1:12" x14ac:dyDescent="0.15">
      <c r="A7804" t="s">
        <v>2960</v>
      </c>
      <c r="B7804" t="s">
        <v>8743</v>
      </c>
      <c r="E7804">
        <v>0</v>
      </c>
      <c r="F7804" s="278">
        <v>49399</v>
      </c>
      <c r="I7804">
        <f>InpS!$W$871</f>
        <v>0</v>
      </c>
      <c r="K7804">
        <v>0</v>
      </c>
      <c r="L7804" t="s">
        <v>6772</v>
      </c>
    </row>
    <row r="7805" spans="1:12" x14ac:dyDescent="0.15">
      <c r="A7805" t="s">
        <v>2960</v>
      </c>
      <c r="B7805" t="s">
        <v>8743</v>
      </c>
      <c r="E7805">
        <v>0</v>
      </c>
      <c r="F7805" s="278">
        <v>49765</v>
      </c>
      <c r="I7805">
        <f>InpS!$X$871</f>
        <v>0</v>
      </c>
      <c r="K7805">
        <v>0</v>
      </c>
      <c r="L7805" t="s">
        <v>6772</v>
      </c>
    </row>
    <row r="7806" spans="1:12" x14ac:dyDescent="0.15">
      <c r="A7806" t="s">
        <v>3664</v>
      </c>
      <c r="B7806" t="s">
        <v>4641</v>
      </c>
      <c r="E7806">
        <v>0</v>
      </c>
      <c r="F7806" s="278">
        <v>44651</v>
      </c>
      <c r="I7806">
        <f>InpS!$J$873</f>
        <v>0</v>
      </c>
      <c r="K7806">
        <v>0</v>
      </c>
      <c r="L7806" t="s">
        <v>8984</v>
      </c>
    </row>
    <row r="7807" spans="1:12" x14ac:dyDescent="0.15">
      <c r="A7807" t="s">
        <v>3664</v>
      </c>
      <c r="B7807" t="s">
        <v>4641</v>
      </c>
      <c r="E7807">
        <v>0</v>
      </c>
      <c r="F7807" s="278">
        <v>45016</v>
      </c>
      <c r="I7807">
        <f>InpS!$K$873</f>
        <v>0</v>
      </c>
      <c r="K7807">
        <v>0</v>
      </c>
      <c r="L7807" t="s">
        <v>8984</v>
      </c>
    </row>
    <row r="7808" spans="1:12" x14ac:dyDescent="0.15">
      <c r="A7808" t="s">
        <v>3664</v>
      </c>
      <c r="B7808" t="s">
        <v>4641</v>
      </c>
      <c r="E7808">
        <v>0</v>
      </c>
      <c r="F7808" s="278">
        <v>45382</v>
      </c>
      <c r="I7808">
        <f>InpS!$L$873</f>
        <v>0</v>
      </c>
      <c r="K7808">
        <v>0</v>
      </c>
      <c r="L7808" t="s">
        <v>8984</v>
      </c>
    </row>
    <row r="7809" spans="1:12" x14ac:dyDescent="0.15">
      <c r="A7809" t="s">
        <v>3664</v>
      </c>
      <c r="B7809" t="s">
        <v>4641</v>
      </c>
      <c r="E7809">
        <v>0</v>
      </c>
      <c r="F7809" s="278">
        <v>45747</v>
      </c>
      <c r="I7809">
        <f>InpS!$M$873</f>
        <v>0</v>
      </c>
      <c r="K7809">
        <v>0</v>
      </c>
      <c r="L7809" t="s">
        <v>8984</v>
      </c>
    </row>
    <row r="7810" spans="1:12" x14ac:dyDescent="0.15">
      <c r="A7810" t="s">
        <v>3664</v>
      </c>
      <c r="B7810" t="s">
        <v>4641</v>
      </c>
      <c r="E7810">
        <v>0</v>
      </c>
      <c r="F7810" s="278">
        <v>46112</v>
      </c>
      <c r="I7810">
        <f>InpS!$N$873</f>
        <v>9.1999999999999998E-2</v>
      </c>
      <c r="K7810">
        <v>0</v>
      </c>
      <c r="L7810" t="s">
        <v>8984</v>
      </c>
    </row>
    <row r="7811" spans="1:12" x14ac:dyDescent="0.15">
      <c r="A7811" t="s">
        <v>3664</v>
      </c>
      <c r="B7811" t="s">
        <v>4641</v>
      </c>
      <c r="E7811">
        <v>0</v>
      </c>
      <c r="F7811" s="278">
        <v>46477</v>
      </c>
      <c r="I7811">
        <f>InpS!$O$873</f>
        <v>9.1999999999999998E-2</v>
      </c>
      <c r="K7811">
        <v>0</v>
      </c>
      <c r="L7811" t="s">
        <v>8984</v>
      </c>
    </row>
    <row r="7812" spans="1:12" x14ac:dyDescent="0.15">
      <c r="A7812" t="s">
        <v>3664</v>
      </c>
      <c r="B7812" t="s">
        <v>4641</v>
      </c>
      <c r="E7812">
        <v>0</v>
      </c>
      <c r="F7812" s="278">
        <v>46843</v>
      </c>
      <c r="I7812">
        <f>InpS!$P$873</f>
        <v>9.1999999999999998E-2</v>
      </c>
      <c r="K7812">
        <v>0</v>
      </c>
      <c r="L7812" t="s">
        <v>8984</v>
      </c>
    </row>
    <row r="7813" spans="1:12" x14ac:dyDescent="0.15">
      <c r="A7813" t="s">
        <v>3664</v>
      </c>
      <c r="B7813" t="s">
        <v>4641</v>
      </c>
      <c r="E7813">
        <v>0</v>
      </c>
      <c r="F7813" s="278">
        <v>47208</v>
      </c>
      <c r="I7813">
        <f>InpS!$Q$873</f>
        <v>9.1999999999999998E-2</v>
      </c>
      <c r="K7813">
        <v>0</v>
      </c>
      <c r="L7813" t="s">
        <v>8984</v>
      </c>
    </row>
    <row r="7814" spans="1:12" x14ac:dyDescent="0.15">
      <c r="A7814" t="s">
        <v>3664</v>
      </c>
      <c r="B7814" t="s">
        <v>4641</v>
      </c>
      <c r="E7814">
        <v>0</v>
      </c>
      <c r="F7814" s="278">
        <v>47573</v>
      </c>
      <c r="I7814">
        <f>InpS!$R$873</f>
        <v>9.1999999999999998E-2</v>
      </c>
      <c r="K7814">
        <v>0</v>
      </c>
      <c r="L7814" t="s">
        <v>8984</v>
      </c>
    </row>
    <row r="7815" spans="1:12" x14ac:dyDescent="0.15">
      <c r="A7815" t="s">
        <v>3664</v>
      </c>
      <c r="B7815" t="s">
        <v>4641</v>
      </c>
      <c r="E7815">
        <v>0</v>
      </c>
      <c r="F7815" s="278">
        <v>47938</v>
      </c>
      <c r="I7815">
        <f>InpS!$S$873</f>
        <v>9.1999999999999998E-2</v>
      </c>
      <c r="K7815">
        <v>0</v>
      </c>
      <c r="L7815" t="s">
        <v>8984</v>
      </c>
    </row>
    <row r="7816" spans="1:12" x14ac:dyDescent="0.15">
      <c r="A7816" t="s">
        <v>3664</v>
      </c>
      <c r="B7816" t="s">
        <v>4641</v>
      </c>
      <c r="E7816">
        <v>0</v>
      </c>
      <c r="F7816" s="278">
        <v>48304</v>
      </c>
      <c r="I7816">
        <f>InpS!$T$873</f>
        <v>9.1999999999999998E-2</v>
      </c>
      <c r="K7816">
        <v>0</v>
      </c>
      <c r="L7816" t="s">
        <v>8984</v>
      </c>
    </row>
    <row r="7817" spans="1:12" x14ac:dyDescent="0.15">
      <c r="A7817" t="s">
        <v>3664</v>
      </c>
      <c r="B7817" t="s">
        <v>4641</v>
      </c>
      <c r="E7817">
        <v>0</v>
      </c>
      <c r="F7817" s="278">
        <v>48669</v>
      </c>
      <c r="I7817">
        <f>InpS!$U$873</f>
        <v>9.1999999999999998E-2</v>
      </c>
      <c r="K7817">
        <v>0</v>
      </c>
      <c r="L7817" t="s">
        <v>8984</v>
      </c>
    </row>
    <row r="7818" spans="1:12" x14ac:dyDescent="0.15">
      <c r="A7818" t="s">
        <v>3664</v>
      </c>
      <c r="B7818" t="s">
        <v>4641</v>
      </c>
      <c r="E7818">
        <v>0</v>
      </c>
      <c r="F7818" s="278">
        <v>49034</v>
      </c>
      <c r="I7818">
        <f>InpS!$V$873</f>
        <v>9.1999999999999998E-2</v>
      </c>
      <c r="K7818">
        <v>0</v>
      </c>
      <c r="L7818" t="s">
        <v>8984</v>
      </c>
    </row>
    <row r="7819" spans="1:12" x14ac:dyDescent="0.15">
      <c r="A7819" t="s">
        <v>3664</v>
      </c>
      <c r="B7819" t="s">
        <v>4641</v>
      </c>
      <c r="E7819">
        <v>0</v>
      </c>
      <c r="F7819" s="278">
        <v>49399</v>
      </c>
      <c r="I7819">
        <f>InpS!$W$873</f>
        <v>9.1999999999999998E-2</v>
      </c>
      <c r="K7819">
        <v>0</v>
      </c>
      <c r="L7819" t="s">
        <v>8984</v>
      </c>
    </row>
    <row r="7820" spans="1:12" x14ac:dyDescent="0.15">
      <c r="A7820" t="s">
        <v>3664</v>
      </c>
      <c r="B7820" t="s">
        <v>4641</v>
      </c>
      <c r="E7820">
        <v>0</v>
      </c>
      <c r="F7820" s="278">
        <v>49765</v>
      </c>
      <c r="I7820">
        <f>InpS!$X$873</f>
        <v>0</v>
      </c>
      <c r="K7820">
        <v>0</v>
      </c>
      <c r="L7820" t="s">
        <v>8984</v>
      </c>
    </row>
    <row r="7821" spans="1:12" x14ac:dyDescent="0.15">
      <c r="A7821" t="s">
        <v>3664</v>
      </c>
      <c r="B7821" t="s">
        <v>3836</v>
      </c>
      <c r="E7821">
        <v>0</v>
      </c>
      <c r="F7821" s="278">
        <v>44651</v>
      </c>
      <c r="I7821">
        <f>InpS!$J$874</f>
        <v>0</v>
      </c>
      <c r="K7821">
        <v>0</v>
      </c>
      <c r="L7821" t="s">
        <v>8984</v>
      </c>
    </row>
    <row r="7822" spans="1:12" x14ac:dyDescent="0.15">
      <c r="A7822" t="s">
        <v>3664</v>
      </c>
      <c r="B7822" t="s">
        <v>3836</v>
      </c>
      <c r="E7822">
        <v>0</v>
      </c>
      <c r="F7822" s="278">
        <v>45016</v>
      </c>
      <c r="I7822">
        <f>InpS!$K$874</f>
        <v>0</v>
      </c>
      <c r="K7822">
        <v>0</v>
      </c>
      <c r="L7822" t="s">
        <v>8984</v>
      </c>
    </row>
    <row r="7823" spans="1:12" x14ac:dyDescent="0.15">
      <c r="A7823" t="s">
        <v>3664</v>
      </c>
      <c r="B7823" t="s">
        <v>3836</v>
      </c>
      <c r="E7823">
        <v>0</v>
      </c>
      <c r="F7823" s="278">
        <v>45382</v>
      </c>
      <c r="I7823">
        <f>InpS!$L$874</f>
        <v>0</v>
      </c>
      <c r="K7823">
        <v>0</v>
      </c>
      <c r="L7823" t="s">
        <v>8984</v>
      </c>
    </row>
    <row r="7824" spans="1:12" x14ac:dyDescent="0.15">
      <c r="A7824" t="s">
        <v>3664</v>
      </c>
      <c r="B7824" t="s">
        <v>3836</v>
      </c>
      <c r="E7824">
        <v>0</v>
      </c>
      <c r="F7824" s="278">
        <v>45747</v>
      </c>
      <c r="I7824">
        <f>InpS!$M$874</f>
        <v>0</v>
      </c>
      <c r="K7824">
        <v>0</v>
      </c>
      <c r="L7824" t="s">
        <v>8984</v>
      </c>
    </row>
    <row r="7825" spans="1:12" x14ac:dyDescent="0.15">
      <c r="A7825" t="s">
        <v>3664</v>
      </c>
      <c r="B7825" t="s">
        <v>3836</v>
      </c>
      <c r="E7825">
        <v>0</v>
      </c>
      <c r="F7825" s="278">
        <v>46112</v>
      </c>
      <c r="I7825">
        <f>InpS!$N$874</f>
        <v>0.82899999999999996</v>
      </c>
      <c r="K7825">
        <v>0</v>
      </c>
      <c r="L7825" t="s">
        <v>8984</v>
      </c>
    </row>
    <row r="7826" spans="1:12" x14ac:dyDescent="0.15">
      <c r="A7826" t="s">
        <v>3664</v>
      </c>
      <c r="B7826" t="s">
        <v>3836</v>
      </c>
      <c r="E7826">
        <v>0</v>
      </c>
      <c r="F7826" s="278">
        <v>46477</v>
      </c>
      <c r="I7826">
        <f>InpS!$O$874</f>
        <v>0.82899999999999996</v>
      </c>
      <c r="K7826">
        <v>0</v>
      </c>
      <c r="L7826" t="s">
        <v>8984</v>
      </c>
    </row>
    <row r="7827" spans="1:12" x14ac:dyDescent="0.15">
      <c r="A7827" t="s">
        <v>3664</v>
      </c>
      <c r="B7827" t="s">
        <v>3836</v>
      </c>
      <c r="E7827">
        <v>0</v>
      </c>
      <c r="F7827" s="278">
        <v>46843</v>
      </c>
      <c r="I7827">
        <f>InpS!$P$874</f>
        <v>0.82899999999999996</v>
      </c>
      <c r="K7827">
        <v>0</v>
      </c>
      <c r="L7827" t="s">
        <v>8984</v>
      </c>
    </row>
    <row r="7828" spans="1:12" x14ac:dyDescent="0.15">
      <c r="A7828" t="s">
        <v>3664</v>
      </c>
      <c r="B7828" t="s">
        <v>3836</v>
      </c>
      <c r="E7828">
        <v>0</v>
      </c>
      <c r="F7828" s="278">
        <v>47208</v>
      </c>
      <c r="I7828">
        <f>InpS!$Q$874</f>
        <v>0.82899999999999996</v>
      </c>
      <c r="K7828">
        <v>0</v>
      </c>
      <c r="L7828" t="s">
        <v>8984</v>
      </c>
    </row>
    <row r="7829" spans="1:12" x14ac:dyDescent="0.15">
      <c r="A7829" t="s">
        <v>3664</v>
      </c>
      <c r="B7829" t="s">
        <v>3836</v>
      </c>
      <c r="E7829">
        <v>0</v>
      </c>
      <c r="F7829" s="278">
        <v>47573</v>
      </c>
      <c r="I7829">
        <f>InpS!$R$874</f>
        <v>0.82899999999999996</v>
      </c>
      <c r="K7829">
        <v>0</v>
      </c>
      <c r="L7829" t="s">
        <v>8984</v>
      </c>
    </row>
    <row r="7830" spans="1:12" x14ac:dyDescent="0.15">
      <c r="A7830" t="s">
        <v>3664</v>
      </c>
      <c r="B7830" t="s">
        <v>3836</v>
      </c>
      <c r="E7830">
        <v>0</v>
      </c>
      <c r="F7830" s="278">
        <v>47938</v>
      </c>
      <c r="I7830">
        <f>InpS!$S$874</f>
        <v>0.82899999999999996</v>
      </c>
      <c r="K7830">
        <v>0</v>
      </c>
      <c r="L7830" t="s">
        <v>8984</v>
      </c>
    </row>
    <row r="7831" spans="1:12" x14ac:dyDescent="0.15">
      <c r="A7831" t="s">
        <v>3664</v>
      </c>
      <c r="B7831" t="s">
        <v>3836</v>
      </c>
      <c r="E7831">
        <v>0</v>
      </c>
      <c r="F7831" s="278">
        <v>48304</v>
      </c>
      <c r="I7831">
        <f>InpS!$T$874</f>
        <v>0.82899999999999996</v>
      </c>
      <c r="K7831">
        <v>0</v>
      </c>
      <c r="L7831" t="s">
        <v>8984</v>
      </c>
    </row>
    <row r="7832" spans="1:12" x14ac:dyDescent="0.15">
      <c r="A7832" t="s">
        <v>3664</v>
      </c>
      <c r="B7832" t="s">
        <v>3836</v>
      </c>
      <c r="E7832">
        <v>0</v>
      </c>
      <c r="F7832" s="278">
        <v>48669</v>
      </c>
      <c r="I7832">
        <f>InpS!$U$874</f>
        <v>0.82899999999999996</v>
      </c>
      <c r="K7832">
        <v>0</v>
      </c>
      <c r="L7832" t="s">
        <v>8984</v>
      </c>
    </row>
    <row r="7833" spans="1:12" x14ac:dyDescent="0.15">
      <c r="A7833" t="s">
        <v>3664</v>
      </c>
      <c r="B7833" t="s">
        <v>3836</v>
      </c>
      <c r="E7833">
        <v>0</v>
      </c>
      <c r="F7833" s="278">
        <v>49034</v>
      </c>
      <c r="I7833">
        <f>InpS!$V$874</f>
        <v>0.82899999999999996</v>
      </c>
      <c r="K7833">
        <v>0</v>
      </c>
      <c r="L7833" t="s">
        <v>8984</v>
      </c>
    </row>
    <row r="7834" spans="1:12" x14ac:dyDescent="0.15">
      <c r="A7834" t="s">
        <v>3664</v>
      </c>
      <c r="B7834" t="s">
        <v>3836</v>
      </c>
      <c r="E7834">
        <v>0</v>
      </c>
      <c r="F7834" s="278">
        <v>49399</v>
      </c>
      <c r="I7834">
        <f>InpS!$W$874</f>
        <v>0.82899999999999996</v>
      </c>
      <c r="K7834">
        <v>0</v>
      </c>
      <c r="L7834" t="s">
        <v>8984</v>
      </c>
    </row>
    <row r="7835" spans="1:12" x14ac:dyDescent="0.15">
      <c r="A7835" t="s">
        <v>3664</v>
      </c>
      <c r="B7835" t="s">
        <v>3836</v>
      </c>
      <c r="E7835">
        <v>0</v>
      </c>
      <c r="F7835" s="278">
        <v>49765</v>
      </c>
      <c r="I7835">
        <f>InpS!$X$874</f>
        <v>0</v>
      </c>
      <c r="K7835">
        <v>0</v>
      </c>
      <c r="L7835" t="s">
        <v>8984</v>
      </c>
    </row>
    <row r="7836" spans="1:12" x14ac:dyDescent="0.15">
      <c r="A7836" t="s">
        <v>3664</v>
      </c>
      <c r="B7836" t="s">
        <v>2376</v>
      </c>
      <c r="E7836">
        <v>0</v>
      </c>
      <c r="F7836" s="278">
        <v>44651</v>
      </c>
      <c r="I7836">
        <f>InpS!$J$875</f>
        <v>0</v>
      </c>
      <c r="K7836">
        <v>0</v>
      </c>
      <c r="L7836" t="s">
        <v>8984</v>
      </c>
    </row>
    <row r="7837" spans="1:12" x14ac:dyDescent="0.15">
      <c r="A7837" t="s">
        <v>3664</v>
      </c>
      <c r="B7837" t="s">
        <v>2376</v>
      </c>
      <c r="E7837">
        <v>0</v>
      </c>
      <c r="F7837" s="278">
        <v>45016</v>
      </c>
      <c r="I7837">
        <f>InpS!$K$875</f>
        <v>0</v>
      </c>
      <c r="K7837">
        <v>0</v>
      </c>
      <c r="L7837" t="s">
        <v>8984</v>
      </c>
    </row>
    <row r="7838" spans="1:12" x14ac:dyDescent="0.15">
      <c r="A7838" t="s">
        <v>3664</v>
      </c>
      <c r="B7838" t="s">
        <v>2376</v>
      </c>
      <c r="E7838">
        <v>0</v>
      </c>
      <c r="F7838" s="278">
        <v>45382</v>
      </c>
      <c r="I7838">
        <f>InpS!$L$875</f>
        <v>0</v>
      </c>
      <c r="K7838">
        <v>0</v>
      </c>
      <c r="L7838" t="s">
        <v>8984</v>
      </c>
    </row>
    <row r="7839" spans="1:12" x14ac:dyDescent="0.15">
      <c r="A7839" t="s">
        <v>3664</v>
      </c>
      <c r="B7839" t="s">
        <v>2376</v>
      </c>
      <c r="E7839">
        <v>0</v>
      </c>
      <c r="F7839" s="278">
        <v>45747</v>
      </c>
      <c r="I7839">
        <f>InpS!$M$875</f>
        <v>0</v>
      </c>
      <c r="K7839">
        <v>0</v>
      </c>
      <c r="L7839" t="s">
        <v>8984</v>
      </c>
    </row>
    <row r="7840" spans="1:12" x14ac:dyDescent="0.15">
      <c r="A7840" t="s">
        <v>3664</v>
      </c>
      <c r="B7840" t="s">
        <v>2376</v>
      </c>
      <c r="E7840">
        <v>0</v>
      </c>
      <c r="F7840" s="278">
        <v>46112</v>
      </c>
      <c r="I7840">
        <f>InpS!$N$875</f>
        <v>0</v>
      </c>
      <c r="K7840">
        <v>0</v>
      </c>
      <c r="L7840" t="s">
        <v>8984</v>
      </c>
    </row>
    <row r="7841" spans="1:12" x14ac:dyDescent="0.15">
      <c r="A7841" t="s">
        <v>3664</v>
      </c>
      <c r="B7841" t="s">
        <v>2376</v>
      </c>
      <c r="E7841">
        <v>0</v>
      </c>
      <c r="F7841" s="278">
        <v>46477</v>
      </c>
      <c r="I7841">
        <f>InpS!$O$875</f>
        <v>0</v>
      </c>
      <c r="K7841">
        <v>0</v>
      </c>
      <c r="L7841" t="s">
        <v>8984</v>
      </c>
    </row>
    <row r="7842" spans="1:12" x14ac:dyDescent="0.15">
      <c r="A7842" t="s">
        <v>3664</v>
      </c>
      <c r="B7842" t="s">
        <v>2376</v>
      </c>
      <c r="E7842">
        <v>0</v>
      </c>
      <c r="F7842" s="278">
        <v>46843</v>
      </c>
      <c r="I7842">
        <f>InpS!$P$875</f>
        <v>0</v>
      </c>
      <c r="K7842">
        <v>0</v>
      </c>
      <c r="L7842" t="s">
        <v>8984</v>
      </c>
    </row>
    <row r="7843" spans="1:12" x14ac:dyDescent="0.15">
      <c r="A7843" t="s">
        <v>3664</v>
      </c>
      <c r="B7843" t="s">
        <v>2376</v>
      </c>
      <c r="E7843">
        <v>0</v>
      </c>
      <c r="F7843" s="278">
        <v>47208</v>
      </c>
      <c r="I7843">
        <f>InpS!$Q$875</f>
        <v>0</v>
      </c>
      <c r="K7843">
        <v>0</v>
      </c>
      <c r="L7843" t="s">
        <v>8984</v>
      </c>
    </row>
    <row r="7844" spans="1:12" x14ac:dyDescent="0.15">
      <c r="A7844" t="s">
        <v>3664</v>
      </c>
      <c r="B7844" t="s">
        <v>2376</v>
      </c>
      <c r="E7844">
        <v>0</v>
      </c>
      <c r="F7844" s="278">
        <v>47573</v>
      </c>
      <c r="I7844">
        <f>InpS!$R$875</f>
        <v>0</v>
      </c>
      <c r="K7844">
        <v>0</v>
      </c>
      <c r="L7844" t="s">
        <v>8984</v>
      </c>
    </row>
    <row r="7845" spans="1:12" x14ac:dyDescent="0.15">
      <c r="A7845" t="s">
        <v>3664</v>
      </c>
      <c r="B7845" t="s">
        <v>2376</v>
      </c>
      <c r="E7845">
        <v>0</v>
      </c>
      <c r="F7845" s="278">
        <v>47938</v>
      </c>
      <c r="I7845">
        <f>InpS!$S$875</f>
        <v>0</v>
      </c>
      <c r="K7845">
        <v>0</v>
      </c>
      <c r="L7845" t="s">
        <v>8984</v>
      </c>
    </row>
    <row r="7846" spans="1:12" x14ac:dyDescent="0.15">
      <c r="A7846" t="s">
        <v>3664</v>
      </c>
      <c r="B7846" t="s">
        <v>2376</v>
      </c>
      <c r="E7846">
        <v>0</v>
      </c>
      <c r="F7846" s="278">
        <v>48304</v>
      </c>
      <c r="I7846">
        <f>InpS!$T$875</f>
        <v>0</v>
      </c>
      <c r="K7846">
        <v>0</v>
      </c>
      <c r="L7846" t="s">
        <v>8984</v>
      </c>
    </row>
    <row r="7847" spans="1:12" x14ac:dyDescent="0.15">
      <c r="A7847" t="s">
        <v>3664</v>
      </c>
      <c r="B7847" t="s">
        <v>2376</v>
      </c>
      <c r="E7847">
        <v>0</v>
      </c>
      <c r="F7847" s="278">
        <v>48669</v>
      </c>
      <c r="I7847">
        <f>InpS!$U$875</f>
        <v>0</v>
      </c>
      <c r="K7847">
        <v>0</v>
      </c>
      <c r="L7847" t="s">
        <v>8984</v>
      </c>
    </row>
    <row r="7848" spans="1:12" x14ac:dyDescent="0.15">
      <c r="A7848" t="s">
        <v>3664</v>
      </c>
      <c r="B7848" t="s">
        <v>2376</v>
      </c>
      <c r="E7848">
        <v>0</v>
      </c>
      <c r="F7848" s="278">
        <v>49034</v>
      </c>
      <c r="I7848">
        <f>InpS!$V$875</f>
        <v>0</v>
      </c>
      <c r="K7848">
        <v>0</v>
      </c>
      <c r="L7848" t="s">
        <v>8984</v>
      </c>
    </row>
    <row r="7849" spans="1:12" x14ac:dyDescent="0.15">
      <c r="A7849" t="s">
        <v>3664</v>
      </c>
      <c r="B7849" t="s">
        <v>2376</v>
      </c>
      <c r="E7849">
        <v>0</v>
      </c>
      <c r="F7849" s="278">
        <v>49399</v>
      </c>
      <c r="I7849">
        <f>InpS!$W$875</f>
        <v>0</v>
      </c>
      <c r="K7849">
        <v>0</v>
      </c>
      <c r="L7849" t="s">
        <v>8984</v>
      </c>
    </row>
    <row r="7850" spans="1:12" x14ac:dyDescent="0.15">
      <c r="A7850" t="s">
        <v>3664</v>
      </c>
      <c r="B7850" t="s">
        <v>2376</v>
      </c>
      <c r="E7850">
        <v>0</v>
      </c>
      <c r="F7850" s="278">
        <v>49765</v>
      </c>
      <c r="I7850">
        <f>InpS!$X$875</f>
        <v>0</v>
      </c>
      <c r="K7850">
        <v>0</v>
      </c>
      <c r="L7850" t="s">
        <v>8984</v>
      </c>
    </row>
    <row r="7851" spans="1:12" x14ac:dyDescent="0.15">
      <c r="A7851" t="s">
        <v>3664</v>
      </c>
      <c r="B7851" t="s">
        <v>4634</v>
      </c>
      <c r="E7851">
        <v>0</v>
      </c>
      <c r="F7851" s="278">
        <v>44651</v>
      </c>
      <c r="I7851">
        <f>InpS!$J$876</f>
        <v>0</v>
      </c>
      <c r="K7851">
        <v>0</v>
      </c>
      <c r="L7851" t="s">
        <v>8984</v>
      </c>
    </row>
    <row r="7852" spans="1:12" x14ac:dyDescent="0.15">
      <c r="A7852" t="s">
        <v>3664</v>
      </c>
      <c r="B7852" t="s">
        <v>4634</v>
      </c>
      <c r="E7852">
        <v>0</v>
      </c>
      <c r="F7852" s="278">
        <v>45016</v>
      </c>
      <c r="I7852">
        <f>InpS!$K$876</f>
        <v>0</v>
      </c>
      <c r="K7852">
        <v>0</v>
      </c>
      <c r="L7852" t="s">
        <v>8984</v>
      </c>
    </row>
    <row r="7853" spans="1:12" x14ac:dyDescent="0.15">
      <c r="A7853" t="s">
        <v>3664</v>
      </c>
      <c r="B7853" t="s">
        <v>4634</v>
      </c>
      <c r="E7853">
        <v>0</v>
      </c>
      <c r="F7853" s="278">
        <v>45382</v>
      </c>
      <c r="I7853">
        <f>InpS!$L$876</f>
        <v>0</v>
      </c>
      <c r="K7853">
        <v>0</v>
      </c>
      <c r="L7853" t="s">
        <v>8984</v>
      </c>
    </row>
    <row r="7854" spans="1:12" x14ac:dyDescent="0.15">
      <c r="A7854" t="s">
        <v>3664</v>
      </c>
      <c r="B7854" t="s">
        <v>4634</v>
      </c>
      <c r="E7854">
        <v>0</v>
      </c>
      <c r="F7854" s="278">
        <v>45747</v>
      </c>
      <c r="I7854">
        <f>InpS!$M$876</f>
        <v>0</v>
      </c>
      <c r="K7854">
        <v>0</v>
      </c>
      <c r="L7854" t="s">
        <v>8984</v>
      </c>
    </row>
    <row r="7855" spans="1:12" x14ac:dyDescent="0.15">
      <c r="A7855" t="s">
        <v>3664</v>
      </c>
      <c r="B7855" t="s">
        <v>4634</v>
      </c>
      <c r="E7855">
        <v>0</v>
      </c>
      <c r="F7855" s="278">
        <v>46112</v>
      </c>
      <c r="I7855">
        <f>InpS!$N$876</f>
        <v>0</v>
      </c>
      <c r="K7855">
        <v>0</v>
      </c>
      <c r="L7855" t="s">
        <v>8984</v>
      </c>
    </row>
    <row r="7856" spans="1:12" x14ac:dyDescent="0.15">
      <c r="A7856" t="s">
        <v>3664</v>
      </c>
      <c r="B7856" t="s">
        <v>4634</v>
      </c>
      <c r="E7856">
        <v>0</v>
      </c>
      <c r="F7856" s="278">
        <v>46477</v>
      </c>
      <c r="I7856">
        <f>InpS!$O$876</f>
        <v>0</v>
      </c>
      <c r="K7856">
        <v>0</v>
      </c>
      <c r="L7856" t="s">
        <v>8984</v>
      </c>
    </row>
    <row r="7857" spans="1:12" x14ac:dyDescent="0.15">
      <c r="A7857" t="s">
        <v>3664</v>
      </c>
      <c r="B7857" t="s">
        <v>4634</v>
      </c>
      <c r="E7857">
        <v>0</v>
      </c>
      <c r="F7857" s="278">
        <v>46843</v>
      </c>
      <c r="I7857">
        <f>InpS!$P$876</f>
        <v>0</v>
      </c>
      <c r="K7857">
        <v>0</v>
      </c>
      <c r="L7857" t="s">
        <v>8984</v>
      </c>
    </row>
    <row r="7858" spans="1:12" x14ac:dyDescent="0.15">
      <c r="A7858" t="s">
        <v>3664</v>
      </c>
      <c r="B7858" t="s">
        <v>4634</v>
      </c>
      <c r="E7858">
        <v>0</v>
      </c>
      <c r="F7858" s="278">
        <v>47208</v>
      </c>
      <c r="I7858">
        <f>InpS!$Q$876</f>
        <v>0</v>
      </c>
      <c r="K7858">
        <v>0</v>
      </c>
      <c r="L7858" t="s">
        <v>8984</v>
      </c>
    </row>
    <row r="7859" spans="1:12" x14ac:dyDescent="0.15">
      <c r="A7859" t="s">
        <v>3664</v>
      </c>
      <c r="B7859" t="s">
        <v>4634</v>
      </c>
      <c r="E7859">
        <v>0</v>
      </c>
      <c r="F7859" s="278">
        <v>47573</v>
      </c>
      <c r="I7859">
        <f>InpS!$R$876</f>
        <v>0</v>
      </c>
      <c r="K7859">
        <v>0</v>
      </c>
      <c r="L7859" t="s">
        <v>8984</v>
      </c>
    </row>
    <row r="7860" spans="1:12" x14ac:dyDescent="0.15">
      <c r="A7860" t="s">
        <v>3664</v>
      </c>
      <c r="B7860" t="s">
        <v>4634</v>
      </c>
      <c r="E7860">
        <v>0</v>
      </c>
      <c r="F7860" s="278">
        <v>47938</v>
      </c>
      <c r="I7860">
        <f>InpS!$S$876</f>
        <v>0</v>
      </c>
      <c r="K7860">
        <v>0</v>
      </c>
      <c r="L7860" t="s">
        <v>8984</v>
      </c>
    </row>
    <row r="7861" spans="1:12" x14ac:dyDescent="0.15">
      <c r="A7861" t="s">
        <v>3664</v>
      </c>
      <c r="B7861" t="s">
        <v>4634</v>
      </c>
      <c r="E7861">
        <v>0</v>
      </c>
      <c r="F7861" s="278">
        <v>48304</v>
      </c>
      <c r="I7861">
        <f>InpS!$T$876</f>
        <v>0</v>
      </c>
      <c r="K7861">
        <v>0</v>
      </c>
      <c r="L7861" t="s">
        <v>8984</v>
      </c>
    </row>
    <row r="7862" spans="1:12" x14ac:dyDescent="0.15">
      <c r="A7862" t="s">
        <v>3664</v>
      </c>
      <c r="B7862" t="s">
        <v>4634</v>
      </c>
      <c r="E7862">
        <v>0</v>
      </c>
      <c r="F7862" s="278">
        <v>48669</v>
      </c>
      <c r="I7862">
        <f>InpS!$U$876</f>
        <v>0</v>
      </c>
      <c r="K7862">
        <v>0</v>
      </c>
      <c r="L7862" t="s">
        <v>8984</v>
      </c>
    </row>
    <row r="7863" spans="1:12" x14ac:dyDescent="0.15">
      <c r="A7863" t="s">
        <v>3664</v>
      </c>
      <c r="B7863" t="s">
        <v>4634</v>
      </c>
      <c r="E7863">
        <v>0</v>
      </c>
      <c r="F7863" s="278">
        <v>49034</v>
      </c>
      <c r="I7863">
        <f>InpS!$V$876</f>
        <v>0</v>
      </c>
      <c r="K7863">
        <v>0</v>
      </c>
      <c r="L7863" t="s">
        <v>8984</v>
      </c>
    </row>
    <row r="7864" spans="1:12" x14ac:dyDescent="0.15">
      <c r="A7864" t="s">
        <v>3664</v>
      </c>
      <c r="B7864" t="s">
        <v>4634</v>
      </c>
      <c r="E7864">
        <v>0</v>
      </c>
      <c r="F7864" s="278">
        <v>49399</v>
      </c>
      <c r="I7864">
        <f>InpS!$W$876</f>
        <v>0</v>
      </c>
      <c r="K7864">
        <v>0</v>
      </c>
      <c r="L7864" t="s">
        <v>8984</v>
      </c>
    </row>
    <row r="7865" spans="1:12" x14ac:dyDescent="0.15">
      <c r="A7865" t="s">
        <v>3664</v>
      </c>
      <c r="B7865" t="s">
        <v>4634</v>
      </c>
      <c r="E7865">
        <v>0</v>
      </c>
      <c r="F7865" s="278">
        <v>49765</v>
      </c>
      <c r="I7865">
        <f>InpS!$X$876</f>
        <v>0</v>
      </c>
      <c r="K7865">
        <v>0</v>
      </c>
      <c r="L7865" t="s">
        <v>8984</v>
      </c>
    </row>
    <row r="7866" spans="1:12" x14ac:dyDescent="0.15">
      <c r="A7866" t="s">
        <v>3664</v>
      </c>
      <c r="B7866" t="s">
        <v>5012</v>
      </c>
      <c r="E7866">
        <v>0</v>
      </c>
      <c r="F7866" s="278">
        <v>44651</v>
      </c>
      <c r="I7866">
        <f>InpS!$J$877</f>
        <v>0</v>
      </c>
      <c r="K7866">
        <v>0</v>
      </c>
      <c r="L7866" t="s">
        <v>8984</v>
      </c>
    </row>
    <row r="7867" spans="1:12" x14ac:dyDescent="0.15">
      <c r="A7867" t="s">
        <v>3664</v>
      </c>
      <c r="B7867" t="s">
        <v>5012</v>
      </c>
      <c r="E7867">
        <v>0</v>
      </c>
      <c r="F7867" s="278">
        <v>45016</v>
      </c>
      <c r="I7867">
        <f>InpS!$K$877</f>
        <v>0</v>
      </c>
      <c r="K7867">
        <v>0</v>
      </c>
      <c r="L7867" t="s">
        <v>8984</v>
      </c>
    </row>
    <row r="7868" spans="1:12" x14ac:dyDescent="0.15">
      <c r="A7868" t="s">
        <v>3664</v>
      </c>
      <c r="B7868" t="s">
        <v>5012</v>
      </c>
      <c r="E7868">
        <v>0</v>
      </c>
      <c r="F7868" s="278">
        <v>45382</v>
      </c>
      <c r="I7868">
        <f>InpS!$L$877</f>
        <v>0</v>
      </c>
      <c r="K7868">
        <v>0</v>
      </c>
      <c r="L7868" t="s">
        <v>8984</v>
      </c>
    </row>
    <row r="7869" spans="1:12" x14ac:dyDescent="0.15">
      <c r="A7869" t="s">
        <v>3664</v>
      </c>
      <c r="B7869" t="s">
        <v>5012</v>
      </c>
      <c r="E7869">
        <v>0</v>
      </c>
      <c r="F7869" s="278">
        <v>45747</v>
      </c>
      <c r="I7869">
        <f>InpS!$M$877</f>
        <v>0</v>
      </c>
      <c r="K7869">
        <v>0</v>
      </c>
      <c r="L7869" t="s">
        <v>8984</v>
      </c>
    </row>
    <row r="7870" spans="1:12" x14ac:dyDescent="0.15">
      <c r="A7870" t="s">
        <v>3664</v>
      </c>
      <c r="B7870" t="s">
        <v>5012</v>
      </c>
      <c r="E7870">
        <v>0</v>
      </c>
      <c r="F7870" s="278">
        <v>46112</v>
      </c>
      <c r="I7870">
        <f>InpS!$N$877</f>
        <v>0</v>
      </c>
      <c r="K7870">
        <v>0</v>
      </c>
      <c r="L7870" t="s">
        <v>8984</v>
      </c>
    </row>
    <row r="7871" spans="1:12" x14ac:dyDescent="0.15">
      <c r="A7871" t="s">
        <v>3664</v>
      </c>
      <c r="B7871" t="s">
        <v>5012</v>
      </c>
      <c r="E7871">
        <v>0</v>
      </c>
      <c r="F7871" s="278">
        <v>46477</v>
      </c>
      <c r="I7871">
        <f>InpS!$O$877</f>
        <v>0</v>
      </c>
      <c r="K7871">
        <v>0</v>
      </c>
      <c r="L7871" t="s">
        <v>8984</v>
      </c>
    </row>
    <row r="7872" spans="1:12" x14ac:dyDescent="0.15">
      <c r="A7872" t="s">
        <v>3664</v>
      </c>
      <c r="B7872" t="s">
        <v>5012</v>
      </c>
      <c r="E7872">
        <v>0</v>
      </c>
      <c r="F7872" s="278">
        <v>46843</v>
      </c>
      <c r="I7872">
        <f>InpS!$P$877</f>
        <v>0</v>
      </c>
      <c r="K7872">
        <v>0</v>
      </c>
      <c r="L7872" t="s">
        <v>8984</v>
      </c>
    </row>
    <row r="7873" spans="1:12" x14ac:dyDescent="0.15">
      <c r="A7873" t="s">
        <v>3664</v>
      </c>
      <c r="B7873" t="s">
        <v>5012</v>
      </c>
      <c r="E7873">
        <v>0</v>
      </c>
      <c r="F7873" s="278">
        <v>47208</v>
      </c>
      <c r="I7873">
        <f>InpS!$Q$877</f>
        <v>0</v>
      </c>
      <c r="K7873">
        <v>0</v>
      </c>
      <c r="L7873" t="s">
        <v>8984</v>
      </c>
    </row>
    <row r="7874" spans="1:12" x14ac:dyDescent="0.15">
      <c r="A7874" t="s">
        <v>3664</v>
      </c>
      <c r="B7874" t="s">
        <v>5012</v>
      </c>
      <c r="E7874">
        <v>0</v>
      </c>
      <c r="F7874" s="278">
        <v>47573</v>
      </c>
      <c r="I7874">
        <f>InpS!$R$877</f>
        <v>0</v>
      </c>
      <c r="K7874">
        <v>0</v>
      </c>
      <c r="L7874" t="s">
        <v>8984</v>
      </c>
    </row>
    <row r="7875" spans="1:12" x14ac:dyDescent="0.15">
      <c r="A7875" t="s">
        <v>3664</v>
      </c>
      <c r="B7875" t="s">
        <v>5012</v>
      </c>
      <c r="E7875">
        <v>0</v>
      </c>
      <c r="F7875" s="278">
        <v>47938</v>
      </c>
      <c r="I7875">
        <f>InpS!$S$877</f>
        <v>0</v>
      </c>
      <c r="K7875">
        <v>0</v>
      </c>
      <c r="L7875" t="s">
        <v>8984</v>
      </c>
    </row>
    <row r="7876" spans="1:12" x14ac:dyDescent="0.15">
      <c r="A7876" t="s">
        <v>3664</v>
      </c>
      <c r="B7876" t="s">
        <v>5012</v>
      </c>
      <c r="E7876">
        <v>0</v>
      </c>
      <c r="F7876" s="278">
        <v>48304</v>
      </c>
      <c r="I7876">
        <f>InpS!$T$877</f>
        <v>0</v>
      </c>
      <c r="K7876">
        <v>0</v>
      </c>
      <c r="L7876" t="s">
        <v>8984</v>
      </c>
    </row>
    <row r="7877" spans="1:12" x14ac:dyDescent="0.15">
      <c r="A7877" t="s">
        <v>3664</v>
      </c>
      <c r="B7877" t="s">
        <v>5012</v>
      </c>
      <c r="E7877">
        <v>0</v>
      </c>
      <c r="F7877" s="278">
        <v>48669</v>
      </c>
      <c r="I7877">
        <f>InpS!$U$877</f>
        <v>0</v>
      </c>
      <c r="K7877">
        <v>0</v>
      </c>
      <c r="L7877" t="s">
        <v>8984</v>
      </c>
    </row>
    <row r="7878" spans="1:12" x14ac:dyDescent="0.15">
      <c r="A7878" t="s">
        <v>3664</v>
      </c>
      <c r="B7878" t="s">
        <v>5012</v>
      </c>
      <c r="E7878">
        <v>0</v>
      </c>
      <c r="F7878" s="278">
        <v>49034</v>
      </c>
      <c r="I7878">
        <f>InpS!$V$877</f>
        <v>0</v>
      </c>
      <c r="K7878">
        <v>0</v>
      </c>
      <c r="L7878" t="s">
        <v>8984</v>
      </c>
    </row>
    <row r="7879" spans="1:12" x14ac:dyDescent="0.15">
      <c r="A7879" t="s">
        <v>3664</v>
      </c>
      <c r="B7879" t="s">
        <v>5012</v>
      </c>
      <c r="E7879">
        <v>0</v>
      </c>
      <c r="F7879" s="278">
        <v>49399</v>
      </c>
      <c r="I7879">
        <f>InpS!$W$877</f>
        <v>0</v>
      </c>
      <c r="K7879">
        <v>0</v>
      </c>
      <c r="L7879" t="s">
        <v>8984</v>
      </c>
    </row>
    <row r="7880" spans="1:12" x14ac:dyDescent="0.15">
      <c r="A7880" t="s">
        <v>3664</v>
      </c>
      <c r="B7880" t="s">
        <v>5012</v>
      </c>
      <c r="E7880">
        <v>0</v>
      </c>
      <c r="F7880" s="278">
        <v>49765</v>
      </c>
      <c r="I7880">
        <f>InpS!$X$877</f>
        <v>0</v>
      </c>
      <c r="K7880">
        <v>0</v>
      </c>
      <c r="L7880" t="s">
        <v>8984</v>
      </c>
    </row>
    <row r="7881" spans="1:12" x14ac:dyDescent="0.15">
      <c r="A7881" t="s">
        <v>3664</v>
      </c>
      <c r="B7881" t="s">
        <v>8743</v>
      </c>
      <c r="E7881">
        <v>0</v>
      </c>
      <c r="F7881" s="278">
        <v>44651</v>
      </c>
      <c r="I7881">
        <f>InpS!$J$878</f>
        <v>0</v>
      </c>
      <c r="K7881">
        <v>0</v>
      </c>
      <c r="L7881" t="s">
        <v>8984</v>
      </c>
    </row>
    <row r="7882" spans="1:12" x14ac:dyDescent="0.15">
      <c r="A7882" t="s">
        <v>3664</v>
      </c>
      <c r="B7882" t="s">
        <v>8743</v>
      </c>
      <c r="E7882">
        <v>0</v>
      </c>
      <c r="F7882" s="278">
        <v>45016</v>
      </c>
      <c r="I7882">
        <f>InpS!$K$878</f>
        <v>0</v>
      </c>
      <c r="K7882">
        <v>0</v>
      </c>
      <c r="L7882" t="s">
        <v>8984</v>
      </c>
    </row>
    <row r="7883" spans="1:12" x14ac:dyDescent="0.15">
      <c r="A7883" t="s">
        <v>3664</v>
      </c>
      <c r="B7883" t="s">
        <v>8743</v>
      </c>
      <c r="E7883">
        <v>0</v>
      </c>
      <c r="F7883" s="278">
        <v>45382</v>
      </c>
      <c r="I7883">
        <f>InpS!$L$878</f>
        <v>0</v>
      </c>
      <c r="K7883">
        <v>0</v>
      </c>
      <c r="L7883" t="s">
        <v>8984</v>
      </c>
    </row>
    <row r="7884" spans="1:12" x14ac:dyDescent="0.15">
      <c r="A7884" t="s">
        <v>3664</v>
      </c>
      <c r="B7884" t="s">
        <v>8743</v>
      </c>
      <c r="E7884">
        <v>0</v>
      </c>
      <c r="F7884" s="278">
        <v>45747</v>
      </c>
      <c r="I7884">
        <f>InpS!$M$878</f>
        <v>0</v>
      </c>
      <c r="K7884">
        <v>0</v>
      </c>
      <c r="L7884" t="s">
        <v>8984</v>
      </c>
    </row>
    <row r="7885" spans="1:12" x14ac:dyDescent="0.15">
      <c r="A7885" t="s">
        <v>3664</v>
      </c>
      <c r="B7885" t="s">
        <v>8743</v>
      </c>
      <c r="E7885">
        <v>0</v>
      </c>
      <c r="F7885" s="278">
        <v>46112</v>
      </c>
      <c r="I7885">
        <f>InpS!$N$878</f>
        <v>0</v>
      </c>
      <c r="K7885">
        <v>0</v>
      </c>
      <c r="L7885" t="s">
        <v>8984</v>
      </c>
    </row>
    <row r="7886" spans="1:12" x14ac:dyDescent="0.15">
      <c r="A7886" t="s">
        <v>3664</v>
      </c>
      <c r="B7886" t="s">
        <v>8743</v>
      </c>
      <c r="E7886">
        <v>0</v>
      </c>
      <c r="F7886" s="278">
        <v>46477</v>
      </c>
      <c r="I7886">
        <f>InpS!$O$878</f>
        <v>0</v>
      </c>
      <c r="K7886">
        <v>0</v>
      </c>
      <c r="L7886" t="s">
        <v>8984</v>
      </c>
    </row>
    <row r="7887" spans="1:12" x14ac:dyDescent="0.15">
      <c r="A7887" t="s">
        <v>3664</v>
      </c>
      <c r="B7887" t="s">
        <v>8743</v>
      </c>
      <c r="E7887">
        <v>0</v>
      </c>
      <c r="F7887" s="278">
        <v>46843</v>
      </c>
      <c r="I7887">
        <f>InpS!$P$878</f>
        <v>0</v>
      </c>
      <c r="K7887">
        <v>0</v>
      </c>
      <c r="L7887" t="s">
        <v>8984</v>
      </c>
    </row>
    <row r="7888" spans="1:12" x14ac:dyDescent="0.15">
      <c r="A7888" t="s">
        <v>3664</v>
      </c>
      <c r="B7888" t="s">
        <v>8743</v>
      </c>
      <c r="E7888">
        <v>0</v>
      </c>
      <c r="F7888" s="278">
        <v>47208</v>
      </c>
      <c r="I7888">
        <f>InpS!$Q$878</f>
        <v>0</v>
      </c>
      <c r="K7888">
        <v>0</v>
      </c>
      <c r="L7888" t="s">
        <v>8984</v>
      </c>
    </row>
    <row r="7889" spans="1:12" x14ac:dyDescent="0.15">
      <c r="A7889" t="s">
        <v>3664</v>
      </c>
      <c r="B7889" t="s">
        <v>8743</v>
      </c>
      <c r="E7889">
        <v>0</v>
      </c>
      <c r="F7889" s="278">
        <v>47573</v>
      </c>
      <c r="I7889">
        <f>InpS!$R$878</f>
        <v>0</v>
      </c>
      <c r="K7889">
        <v>0</v>
      </c>
      <c r="L7889" t="s">
        <v>8984</v>
      </c>
    </row>
    <row r="7890" spans="1:12" x14ac:dyDescent="0.15">
      <c r="A7890" t="s">
        <v>3664</v>
      </c>
      <c r="B7890" t="s">
        <v>8743</v>
      </c>
      <c r="E7890">
        <v>0</v>
      </c>
      <c r="F7890" s="278">
        <v>47938</v>
      </c>
      <c r="I7890">
        <f>InpS!$S$878</f>
        <v>0</v>
      </c>
      <c r="K7890">
        <v>0</v>
      </c>
      <c r="L7890" t="s">
        <v>8984</v>
      </c>
    </row>
    <row r="7891" spans="1:12" x14ac:dyDescent="0.15">
      <c r="A7891" t="s">
        <v>3664</v>
      </c>
      <c r="B7891" t="s">
        <v>8743</v>
      </c>
      <c r="E7891">
        <v>0</v>
      </c>
      <c r="F7891" s="278">
        <v>48304</v>
      </c>
      <c r="I7891">
        <f>InpS!$T$878</f>
        <v>0</v>
      </c>
      <c r="K7891">
        <v>0</v>
      </c>
      <c r="L7891" t="s">
        <v>8984</v>
      </c>
    </row>
    <row r="7892" spans="1:12" x14ac:dyDescent="0.15">
      <c r="A7892" t="s">
        <v>3664</v>
      </c>
      <c r="B7892" t="s">
        <v>8743</v>
      </c>
      <c r="E7892">
        <v>0</v>
      </c>
      <c r="F7892" s="278">
        <v>48669</v>
      </c>
      <c r="I7892">
        <f>InpS!$U$878</f>
        <v>0</v>
      </c>
      <c r="K7892">
        <v>0</v>
      </c>
      <c r="L7892" t="s">
        <v>8984</v>
      </c>
    </row>
    <row r="7893" spans="1:12" x14ac:dyDescent="0.15">
      <c r="A7893" t="s">
        <v>3664</v>
      </c>
      <c r="B7893" t="s">
        <v>8743</v>
      </c>
      <c r="E7893">
        <v>0</v>
      </c>
      <c r="F7893" s="278">
        <v>49034</v>
      </c>
      <c r="I7893">
        <f>InpS!$V$878</f>
        <v>0</v>
      </c>
      <c r="K7893">
        <v>0</v>
      </c>
      <c r="L7893" t="s">
        <v>8984</v>
      </c>
    </row>
    <row r="7894" spans="1:12" x14ac:dyDescent="0.15">
      <c r="A7894" t="s">
        <v>3664</v>
      </c>
      <c r="B7894" t="s">
        <v>8743</v>
      </c>
      <c r="E7894">
        <v>0</v>
      </c>
      <c r="F7894" s="278">
        <v>49399</v>
      </c>
      <c r="I7894">
        <f>InpS!$W$878</f>
        <v>0</v>
      </c>
      <c r="K7894">
        <v>0</v>
      </c>
      <c r="L7894" t="s">
        <v>8984</v>
      </c>
    </row>
    <row r="7895" spans="1:12" x14ac:dyDescent="0.15">
      <c r="A7895" t="s">
        <v>3664</v>
      </c>
      <c r="B7895" t="s">
        <v>8743</v>
      </c>
      <c r="E7895">
        <v>0</v>
      </c>
      <c r="F7895" s="278">
        <v>49765</v>
      </c>
      <c r="I7895">
        <f>InpS!$X$878</f>
        <v>0</v>
      </c>
      <c r="K7895">
        <v>0</v>
      </c>
      <c r="L7895" t="s">
        <v>8984</v>
      </c>
    </row>
    <row r="7896" spans="1:12" x14ac:dyDescent="0.15">
      <c r="A7896" t="s">
        <v>651</v>
      </c>
      <c r="B7896" t="s">
        <v>4641</v>
      </c>
      <c r="E7896">
        <v>0</v>
      </c>
      <c r="F7896" s="278">
        <v>44651</v>
      </c>
      <c r="I7896">
        <f>InpS!$J$880</f>
        <v>0</v>
      </c>
      <c r="K7896">
        <v>0</v>
      </c>
      <c r="L7896" t="s">
        <v>2961</v>
      </c>
    </row>
    <row r="7897" spans="1:12" x14ac:dyDescent="0.15">
      <c r="A7897" t="s">
        <v>651</v>
      </c>
      <c r="B7897" t="s">
        <v>4641</v>
      </c>
      <c r="E7897">
        <v>0</v>
      </c>
      <c r="F7897" s="278">
        <v>45016</v>
      </c>
      <c r="I7897">
        <f>InpS!$K$880</f>
        <v>0</v>
      </c>
      <c r="K7897">
        <v>0</v>
      </c>
      <c r="L7897" t="s">
        <v>2961</v>
      </c>
    </row>
    <row r="7898" spans="1:12" x14ac:dyDescent="0.15">
      <c r="A7898" t="s">
        <v>651</v>
      </c>
      <c r="B7898" t="s">
        <v>4641</v>
      </c>
      <c r="E7898">
        <v>0</v>
      </c>
      <c r="F7898" s="278">
        <v>45382</v>
      </c>
      <c r="I7898">
        <f>InpS!$L$880</f>
        <v>0</v>
      </c>
      <c r="K7898">
        <v>0</v>
      </c>
      <c r="L7898" t="s">
        <v>2961</v>
      </c>
    </row>
    <row r="7899" spans="1:12" x14ac:dyDescent="0.15">
      <c r="A7899" t="s">
        <v>651</v>
      </c>
      <c r="B7899" t="s">
        <v>4641</v>
      </c>
      <c r="E7899">
        <v>0</v>
      </c>
      <c r="F7899" s="278">
        <v>45747</v>
      </c>
      <c r="I7899">
        <f>InpS!$M$880</f>
        <v>0</v>
      </c>
      <c r="K7899">
        <v>0</v>
      </c>
      <c r="L7899" t="s">
        <v>2961</v>
      </c>
    </row>
    <row r="7900" spans="1:12" x14ac:dyDescent="0.15">
      <c r="A7900" t="s">
        <v>651</v>
      </c>
      <c r="B7900" t="s">
        <v>4641</v>
      </c>
      <c r="E7900">
        <v>0</v>
      </c>
      <c r="F7900" s="278">
        <v>46112</v>
      </c>
      <c r="I7900">
        <f>InpS!$N$880</f>
        <v>0.61899999999999999</v>
      </c>
      <c r="K7900">
        <v>0</v>
      </c>
      <c r="L7900" t="s">
        <v>2961</v>
      </c>
    </row>
    <row r="7901" spans="1:12" x14ac:dyDescent="0.15">
      <c r="A7901" t="s">
        <v>651</v>
      </c>
      <c r="B7901" t="s">
        <v>4641</v>
      </c>
      <c r="E7901">
        <v>0</v>
      </c>
      <c r="F7901" s="278">
        <v>46477</v>
      </c>
      <c r="I7901">
        <f>InpS!$O$880</f>
        <v>0.61899999999999999</v>
      </c>
      <c r="K7901">
        <v>0</v>
      </c>
      <c r="L7901" t="s">
        <v>2961</v>
      </c>
    </row>
    <row r="7902" spans="1:12" x14ac:dyDescent="0.15">
      <c r="A7902" t="s">
        <v>651</v>
      </c>
      <c r="B7902" t="s">
        <v>4641</v>
      </c>
      <c r="E7902">
        <v>0</v>
      </c>
      <c r="F7902" s="278">
        <v>46843</v>
      </c>
      <c r="I7902">
        <f>InpS!$P$880</f>
        <v>0.61899999999999999</v>
      </c>
      <c r="K7902">
        <v>0</v>
      </c>
      <c r="L7902" t="s">
        <v>2961</v>
      </c>
    </row>
    <row r="7903" spans="1:12" x14ac:dyDescent="0.15">
      <c r="A7903" t="s">
        <v>651</v>
      </c>
      <c r="B7903" t="s">
        <v>4641</v>
      </c>
      <c r="E7903">
        <v>0</v>
      </c>
      <c r="F7903" s="278">
        <v>47208</v>
      </c>
      <c r="I7903">
        <f>InpS!$Q$880</f>
        <v>0.61899999999999999</v>
      </c>
      <c r="K7903">
        <v>0</v>
      </c>
      <c r="L7903" t="s">
        <v>2961</v>
      </c>
    </row>
    <row r="7904" spans="1:12" x14ac:dyDescent="0.15">
      <c r="A7904" t="s">
        <v>651</v>
      </c>
      <c r="B7904" t="s">
        <v>4641</v>
      </c>
      <c r="E7904">
        <v>0</v>
      </c>
      <c r="F7904" s="278">
        <v>47573</v>
      </c>
      <c r="I7904">
        <f>InpS!$R$880</f>
        <v>0.61899999999999999</v>
      </c>
      <c r="K7904">
        <v>0</v>
      </c>
      <c r="L7904" t="s">
        <v>2961</v>
      </c>
    </row>
    <row r="7905" spans="1:12" x14ac:dyDescent="0.15">
      <c r="A7905" t="s">
        <v>651</v>
      </c>
      <c r="B7905" t="s">
        <v>4641</v>
      </c>
      <c r="E7905">
        <v>0</v>
      </c>
      <c r="F7905" s="278">
        <v>47938</v>
      </c>
      <c r="I7905">
        <f>InpS!$S$880</f>
        <v>0.61899999999999999</v>
      </c>
      <c r="K7905">
        <v>0</v>
      </c>
      <c r="L7905" t="s">
        <v>2961</v>
      </c>
    </row>
    <row r="7906" spans="1:12" x14ac:dyDescent="0.15">
      <c r="A7906" t="s">
        <v>651</v>
      </c>
      <c r="B7906" t="s">
        <v>4641</v>
      </c>
      <c r="E7906">
        <v>0</v>
      </c>
      <c r="F7906" s="278">
        <v>48304</v>
      </c>
      <c r="I7906">
        <f>InpS!$T$880</f>
        <v>0.61899999999999999</v>
      </c>
      <c r="K7906">
        <v>0</v>
      </c>
      <c r="L7906" t="s">
        <v>2961</v>
      </c>
    </row>
    <row r="7907" spans="1:12" x14ac:dyDescent="0.15">
      <c r="A7907" t="s">
        <v>651</v>
      </c>
      <c r="B7907" t="s">
        <v>4641</v>
      </c>
      <c r="E7907">
        <v>0</v>
      </c>
      <c r="F7907" s="278">
        <v>48669</v>
      </c>
      <c r="I7907">
        <f>InpS!$U$880</f>
        <v>0.61899999999999999</v>
      </c>
      <c r="K7907">
        <v>0</v>
      </c>
      <c r="L7907" t="s">
        <v>2961</v>
      </c>
    </row>
    <row r="7908" spans="1:12" x14ac:dyDescent="0.15">
      <c r="A7908" t="s">
        <v>651</v>
      </c>
      <c r="B7908" t="s">
        <v>4641</v>
      </c>
      <c r="E7908">
        <v>0</v>
      </c>
      <c r="F7908" s="278">
        <v>49034</v>
      </c>
      <c r="I7908">
        <f>InpS!$V$880</f>
        <v>0.61899999999999999</v>
      </c>
      <c r="K7908">
        <v>0</v>
      </c>
      <c r="L7908" t="s">
        <v>2961</v>
      </c>
    </row>
    <row r="7909" spans="1:12" x14ac:dyDescent="0.15">
      <c r="A7909" t="s">
        <v>651</v>
      </c>
      <c r="B7909" t="s">
        <v>4641</v>
      </c>
      <c r="E7909">
        <v>0</v>
      </c>
      <c r="F7909" s="278">
        <v>49399</v>
      </c>
      <c r="I7909">
        <f>InpS!$W$880</f>
        <v>0.61899999999999999</v>
      </c>
      <c r="K7909">
        <v>0</v>
      </c>
      <c r="L7909" t="s">
        <v>2961</v>
      </c>
    </row>
    <row r="7910" spans="1:12" x14ac:dyDescent="0.15">
      <c r="A7910" t="s">
        <v>651</v>
      </c>
      <c r="B7910" t="s">
        <v>4641</v>
      </c>
      <c r="E7910">
        <v>0</v>
      </c>
      <c r="F7910" s="278">
        <v>49765</v>
      </c>
      <c r="I7910">
        <f>InpS!$X$880</f>
        <v>0</v>
      </c>
      <c r="K7910">
        <v>0</v>
      </c>
      <c r="L7910" t="s">
        <v>2961</v>
      </c>
    </row>
    <row r="7911" spans="1:12" x14ac:dyDescent="0.15">
      <c r="A7911" t="s">
        <v>651</v>
      </c>
      <c r="B7911" t="s">
        <v>3836</v>
      </c>
      <c r="E7911">
        <v>0</v>
      </c>
      <c r="F7911" s="278">
        <v>44651</v>
      </c>
      <c r="I7911">
        <f>InpS!$J$881</f>
        <v>0</v>
      </c>
      <c r="K7911">
        <v>0</v>
      </c>
      <c r="L7911" t="s">
        <v>2961</v>
      </c>
    </row>
    <row r="7912" spans="1:12" x14ac:dyDescent="0.15">
      <c r="A7912" t="s">
        <v>651</v>
      </c>
      <c r="B7912" t="s">
        <v>3836</v>
      </c>
      <c r="E7912">
        <v>0</v>
      </c>
      <c r="F7912" s="278">
        <v>45016</v>
      </c>
      <c r="I7912">
        <f>InpS!$K$881</f>
        <v>0</v>
      </c>
      <c r="K7912">
        <v>0</v>
      </c>
      <c r="L7912" t="s">
        <v>2961</v>
      </c>
    </row>
    <row r="7913" spans="1:12" x14ac:dyDescent="0.15">
      <c r="A7913" t="s">
        <v>651</v>
      </c>
      <c r="B7913" t="s">
        <v>3836</v>
      </c>
      <c r="E7913">
        <v>0</v>
      </c>
      <c r="F7913" s="278">
        <v>45382</v>
      </c>
      <c r="I7913">
        <f>InpS!$L$881</f>
        <v>0</v>
      </c>
      <c r="K7913">
        <v>0</v>
      </c>
      <c r="L7913" t="s">
        <v>2961</v>
      </c>
    </row>
    <row r="7914" spans="1:12" x14ac:dyDescent="0.15">
      <c r="A7914" t="s">
        <v>651</v>
      </c>
      <c r="B7914" t="s">
        <v>3836</v>
      </c>
      <c r="E7914">
        <v>0</v>
      </c>
      <c r="F7914" s="278">
        <v>45747</v>
      </c>
      <c r="I7914">
        <f>InpS!$M$881</f>
        <v>0</v>
      </c>
      <c r="K7914">
        <v>0</v>
      </c>
      <c r="L7914" t="s">
        <v>2961</v>
      </c>
    </row>
    <row r="7915" spans="1:12" x14ac:dyDescent="0.15">
      <c r="A7915" t="s">
        <v>651</v>
      </c>
      <c r="B7915" t="s">
        <v>3836</v>
      </c>
      <c r="E7915">
        <v>0</v>
      </c>
      <c r="F7915" s="278">
        <v>46112</v>
      </c>
      <c r="I7915">
        <f>InpS!$N$881</f>
        <v>1E-3</v>
      </c>
      <c r="K7915">
        <v>0</v>
      </c>
      <c r="L7915" t="s">
        <v>2961</v>
      </c>
    </row>
    <row r="7916" spans="1:12" x14ac:dyDescent="0.15">
      <c r="A7916" t="s">
        <v>651</v>
      </c>
      <c r="B7916" t="s">
        <v>3836</v>
      </c>
      <c r="E7916">
        <v>0</v>
      </c>
      <c r="F7916" s="278">
        <v>46477</v>
      </c>
      <c r="I7916">
        <f>InpS!$O$881</f>
        <v>1E-3</v>
      </c>
      <c r="K7916">
        <v>0</v>
      </c>
      <c r="L7916" t="s">
        <v>2961</v>
      </c>
    </row>
    <row r="7917" spans="1:12" x14ac:dyDescent="0.15">
      <c r="A7917" t="s">
        <v>651</v>
      </c>
      <c r="B7917" t="s">
        <v>3836</v>
      </c>
      <c r="E7917">
        <v>0</v>
      </c>
      <c r="F7917" s="278">
        <v>46843</v>
      </c>
      <c r="I7917">
        <f>InpS!$P$881</f>
        <v>1E-3</v>
      </c>
      <c r="K7917">
        <v>0</v>
      </c>
      <c r="L7917" t="s">
        <v>2961</v>
      </c>
    </row>
    <row r="7918" spans="1:12" x14ac:dyDescent="0.15">
      <c r="A7918" t="s">
        <v>651</v>
      </c>
      <c r="B7918" t="s">
        <v>3836</v>
      </c>
      <c r="E7918">
        <v>0</v>
      </c>
      <c r="F7918" s="278">
        <v>47208</v>
      </c>
      <c r="I7918">
        <f>InpS!$Q$881</f>
        <v>1E-3</v>
      </c>
      <c r="K7918">
        <v>0</v>
      </c>
      <c r="L7918" t="s">
        <v>2961</v>
      </c>
    </row>
    <row r="7919" spans="1:12" x14ac:dyDescent="0.15">
      <c r="A7919" t="s">
        <v>651</v>
      </c>
      <c r="B7919" t="s">
        <v>3836</v>
      </c>
      <c r="E7919">
        <v>0</v>
      </c>
      <c r="F7919" s="278">
        <v>47573</v>
      </c>
      <c r="I7919">
        <f>InpS!$R$881</f>
        <v>1E-3</v>
      </c>
      <c r="K7919">
        <v>0</v>
      </c>
      <c r="L7919" t="s">
        <v>2961</v>
      </c>
    </row>
    <row r="7920" spans="1:12" x14ac:dyDescent="0.15">
      <c r="A7920" t="s">
        <v>651</v>
      </c>
      <c r="B7920" t="s">
        <v>3836</v>
      </c>
      <c r="E7920">
        <v>0</v>
      </c>
      <c r="F7920" s="278">
        <v>47938</v>
      </c>
      <c r="I7920">
        <f>InpS!$S$881</f>
        <v>1E-3</v>
      </c>
      <c r="K7920">
        <v>0</v>
      </c>
      <c r="L7920" t="s">
        <v>2961</v>
      </c>
    </row>
    <row r="7921" spans="1:12" x14ac:dyDescent="0.15">
      <c r="A7921" t="s">
        <v>651</v>
      </c>
      <c r="B7921" t="s">
        <v>3836</v>
      </c>
      <c r="E7921">
        <v>0</v>
      </c>
      <c r="F7921" s="278">
        <v>48304</v>
      </c>
      <c r="I7921">
        <f>InpS!$T$881</f>
        <v>1E-3</v>
      </c>
      <c r="K7921">
        <v>0</v>
      </c>
      <c r="L7921" t="s">
        <v>2961</v>
      </c>
    </row>
    <row r="7922" spans="1:12" x14ac:dyDescent="0.15">
      <c r="A7922" t="s">
        <v>651</v>
      </c>
      <c r="B7922" t="s">
        <v>3836</v>
      </c>
      <c r="E7922">
        <v>0</v>
      </c>
      <c r="F7922" s="278">
        <v>48669</v>
      </c>
      <c r="I7922">
        <f>InpS!$U$881</f>
        <v>1E-3</v>
      </c>
      <c r="K7922">
        <v>0</v>
      </c>
      <c r="L7922" t="s">
        <v>2961</v>
      </c>
    </row>
    <row r="7923" spans="1:12" x14ac:dyDescent="0.15">
      <c r="A7923" t="s">
        <v>651</v>
      </c>
      <c r="B7923" t="s">
        <v>3836</v>
      </c>
      <c r="E7923">
        <v>0</v>
      </c>
      <c r="F7923" s="278">
        <v>49034</v>
      </c>
      <c r="I7923">
        <f>InpS!$V$881</f>
        <v>1E-3</v>
      </c>
      <c r="K7923">
        <v>0</v>
      </c>
      <c r="L7923" t="s">
        <v>2961</v>
      </c>
    </row>
    <row r="7924" spans="1:12" x14ac:dyDescent="0.15">
      <c r="A7924" t="s">
        <v>651</v>
      </c>
      <c r="B7924" t="s">
        <v>3836</v>
      </c>
      <c r="E7924">
        <v>0</v>
      </c>
      <c r="F7924" s="278">
        <v>49399</v>
      </c>
      <c r="I7924">
        <f>InpS!$W$881</f>
        <v>1E-3</v>
      </c>
      <c r="K7924">
        <v>0</v>
      </c>
      <c r="L7924" t="s">
        <v>2961</v>
      </c>
    </row>
    <row r="7925" spans="1:12" x14ac:dyDescent="0.15">
      <c r="A7925" t="s">
        <v>651</v>
      </c>
      <c r="B7925" t="s">
        <v>3836</v>
      </c>
      <c r="E7925">
        <v>0</v>
      </c>
      <c r="F7925" s="278">
        <v>49765</v>
      </c>
      <c r="I7925">
        <f>InpS!$X$881</f>
        <v>0</v>
      </c>
      <c r="K7925">
        <v>0</v>
      </c>
      <c r="L7925" t="s">
        <v>2961</v>
      </c>
    </row>
    <row r="7926" spans="1:12" x14ac:dyDescent="0.15">
      <c r="A7926" t="s">
        <v>651</v>
      </c>
      <c r="B7926" t="s">
        <v>2376</v>
      </c>
      <c r="E7926">
        <v>0</v>
      </c>
      <c r="F7926" s="278">
        <v>44651</v>
      </c>
      <c r="I7926">
        <f>InpS!$J$882</f>
        <v>0</v>
      </c>
      <c r="K7926">
        <v>0</v>
      </c>
      <c r="L7926" t="s">
        <v>2961</v>
      </c>
    </row>
    <row r="7927" spans="1:12" x14ac:dyDescent="0.15">
      <c r="A7927" t="s">
        <v>651</v>
      </c>
      <c r="B7927" t="s">
        <v>2376</v>
      </c>
      <c r="E7927">
        <v>0</v>
      </c>
      <c r="F7927" s="278">
        <v>45016</v>
      </c>
      <c r="I7927">
        <f>InpS!$K$882</f>
        <v>0</v>
      </c>
      <c r="K7927">
        <v>0</v>
      </c>
      <c r="L7927" t="s">
        <v>2961</v>
      </c>
    </row>
    <row r="7928" spans="1:12" x14ac:dyDescent="0.15">
      <c r="A7928" t="s">
        <v>651</v>
      </c>
      <c r="B7928" t="s">
        <v>2376</v>
      </c>
      <c r="E7928">
        <v>0</v>
      </c>
      <c r="F7928" s="278">
        <v>45382</v>
      </c>
      <c r="I7928">
        <f>InpS!$L$882</f>
        <v>0</v>
      </c>
      <c r="K7928">
        <v>0</v>
      </c>
      <c r="L7928" t="s">
        <v>2961</v>
      </c>
    </row>
    <row r="7929" spans="1:12" x14ac:dyDescent="0.15">
      <c r="A7929" t="s">
        <v>651</v>
      </c>
      <c r="B7929" t="s">
        <v>2376</v>
      </c>
      <c r="E7929">
        <v>0</v>
      </c>
      <c r="F7929" s="278">
        <v>45747</v>
      </c>
      <c r="I7929">
        <f>InpS!$M$882</f>
        <v>0</v>
      </c>
      <c r="K7929">
        <v>0</v>
      </c>
      <c r="L7929" t="s">
        <v>2961</v>
      </c>
    </row>
    <row r="7930" spans="1:12" x14ac:dyDescent="0.15">
      <c r="A7930" t="s">
        <v>651</v>
      </c>
      <c r="B7930" t="s">
        <v>2376</v>
      </c>
      <c r="E7930">
        <v>0</v>
      </c>
      <c r="F7930" s="278">
        <v>46112</v>
      </c>
      <c r="I7930">
        <f>InpS!$N$882</f>
        <v>0</v>
      </c>
      <c r="K7930">
        <v>0</v>
      </c>
      <c r="L7930" t="s">
        <v>2961</v>
      </c>
    </row>
    <row r="7931" spans="1:12" x14ac:dyDescent="0.15">
      <c r="A7931" t="s">
        <v>651</v>
      </c>
      <c r="B7931" t="s">
        <v>2376</v>
      </c>
      <c r="E7931">
        <v>0</v>
      </c>
      <c r="F7931" s="278">
        <v>46477</v>
      </c>
      <c r="I7931">
        <f>InpS!$O$882</f>
        <v>0</v>
      </c>
      <c r="K7931">
        <v>0</v>
      </c>
      <c r="L7931" t="s">
        <v>2961</v>
      </c>
    </row>
    <row r="7932" spans="1:12" x14ac:dyDescent="0.15">
      <c r="A7932" t="s">
        <v>651</v>
      </c>
      <c r="B7932" t="s">
        <v>2376</v>
      </c>
      <c r="E7932">
        <v>0</v>
      </c>
      <c r="F7932" s="278">
        <v>46843</v>
      </c>
      <c r="I7932">
        <f>InpS!$P$882</f>
        <v>0</v>
      </c>
      <c r="K7932">
        <v>0</v>
      </c>
      <c r="L7932" t="s">
        <v>2961</v>
      </c>
    </row>
    <row r="7933" spans="1:12" x14ac:dyDescent="0.15">
      <c r="A7933" t="s">
        <v>651</v>
      </c>
      <c r="B7933" t="s">
        <v>2376</v>
      </c>
      <c r="E7933">
        <v>0</v>
      </c>
      <c r="F7933" s="278">
        <v>47208</v>
      </c>
      <c r="I7933">
        <f>InpS!$Q$882</f>
        <v>0</v>
      </c>
      <c r="K7933">
        <v>0</v>
      </c>
      <c r="L7933" t="s">
        <v>2961</v>
      </c>
    </row>
    <row r="7934" spans="1:12" x14ac:dyDescent="0.15">
      <c r="A7934" t="s">
        <v>651</v>
      </c>
      <c r="B7934" t="s">
        <v>2376</v>
      </c>
      <c r="E7934">
        <v>0</v>
      </c>
      <c r="F7934" s="278">
        <v>47573</v>
      </c>
      <c r="I7934">
        <f>InpS!$R$882</f>
        <v>0</v>
      </c>
      <c r="K7934">
        <v>0</v>
      </c>
      <c r="L7934" t="s">
        <v>2961</v>
      </c>
    </row>
    <row r="7935" spans="1:12" x14ac:dyDescent="0.15">
      <c r="A7935" t="s">
        <v>651</v>
      </c>
      <c r="B7935" t="s">
        <v>2376</v>
      </c>
      <c r="E7935">
        <v>0</v>
      </c>
      <c r="F7935" s="278">
        <v>47938</v>
      </c>
      <c r="I7935">
        <f>InpS!$S$882</f>
        <v>0</v>
      </c>
      <c r="K7935">
        <v>0</v>
      </c>
      <c r="L7935" t="s">
        <v>2961</v>
      </c>
    </row>
    <row r="7936" spans="1:12" x14ac:dyDescent="0.15">
      <c r="A7936" t="s">
        <v>651</v>
      </c>
      <c r="B7936" t="s">
        <v>2376</v>
      </c>
      <c r="E7936">
        <v>0</v>
      </c>
      <c r="F7936" s="278">
        <v>48304</v>
      </c>
      <c r="I7936">
        <f>InpS!$T$882</f>
        <v>0</v>
      </c>
      <c r="K7936">
        <v>0</v>
      </c>
      <c r="L7936" t="s">
        <v>2961</v>
      </c>
    </row>
    <row r="7937" spans="1:12" x14ac:dyDescent="0.15">
      <c r="A7937" t="s">
        <v>651</v>
      </c>
      <c r="B7937" t="s">
        <v>2376</v>
      </c>
      <c r="E7937">
        <v>0</v>
      </c>
      <c r="F7937" s="278">
        <v>48669</v>
      </c>
      <c r="I7937">
        <f>InpS!$U$882</f>
        <v>0</v>
      </c>
      <c r="K7937">
        <v>0</v>
      </c>
      <c r="L7937" t="s">
        <v>2961</v>
      </c>
    </row>
    <row r="7938" spans="1:12" x14ac:dyDescent="0.15">
      <c r="A7938" t="s">
        <v>651</v>
      </c>
      <c r="B7938" t="s">
        <v>2376</v>
      </c>
      <c r="E7938">
        <v>0</v>
      </c>
      <c r="F7938" s="278">
        <v>49034</v>
      </c>
      <c r="I7938">
        <f>InpS!$V$882</f>
        <v>0</v>
      </c>
      <c r="K7938">
        <v>0</v>
      </c>
      <c r="L7938" t="s">
        <v>2961</v>
      </c>
    </row>
    <row r="7939" spans="1:12" x14ac:dyDescent="0.15">
      <c r="A7939" t="s">
        <v>651</v>
      </c>
      <c r="B7939" t="s">
        <v>2376</v>
      </c>
      <c r="E7939">
        <v>0</v>
      </c>
      <c r="F7939" s="278">
        <v>49399</v>
      </c>
      <c r="I7939">
        <f>InpS!$W$882</f>
        <v>0</v>
      </c>
      <c r="K7939">
        <v>0</v>
      </c>
      <c r="L7939" t="s">
        <v>2961</v>
      </c>
    </row>
    <row r="7940" spans="1:12" x14ac:dyDescent="0.15">
      <c r="A7940" t="s">
        <v>651</v>
      </c>
      <c r="B7940" t="s">
        <v>2376</v>
      </c>
      <c r="E7940">
        <v>0</v>
      </c>
      <c r="F7940" s="278">
        <v>49765</v>
      </c>
      <c r="I7940">
        <f>InpS!$X$882</f>
        <v>0</v>
      </c>
      <c r="K7940">
        <v>0</v>
      </c>
      <c r="L7940" t="s">
        <v>2961</v>
      </c>
    </row>
    <row r="7941" spans="1:12" x14ac:dyDescent="0.15">
      <c r="A7941" t="s">
        <v>651</v>
      </c>
      <c r="B7941" t="s">
        <v>4634</v>
      </c>
      <c r="E7941">
        <v>0</v>
      </c>
      <c r="F7941" s="278">
        <v>44651</v>
      </c>
      <c r="I7941">
        <f>InpS!$J$883</f>
        <v>0</v>
      </c>
      <c r="K7941">
        <v>0</v>
      </c>
      <c r="L7941" t="s">
        <v>2961</v>
      </c>
    </row>
    <row r="7942" spans="1:12" x14ac:dyDescent="0.15">
      <c r="A7942" t="s">
        <v>651</v>
      </c>
      <c r="B7942" t="s">
        <v>4634</v>
      </c>
      <c r="E7942">
        <v>0</v>
      </c>
      <c r="F7942" s="278">
        <v>45016</v>
      </c>
      <c r="I7942">
        <f>InpS!$K$883</f>
        <v>0</v>
      </c>
      <c r="K7942">
        <v>0</v>
      </c>
      <c r="L7942" t="s">
        <v>2961</v>
      </c>
    </row>
    <row r="7943" spans="1:12" x14ac:dyDescent="0.15">
      <c r="A7943" t="s">
        <v>651</v>
      </c>
      <c r="B7943" t="s">
        <v>4634</v>
      </c>
      <c r="E7943">
        <v>0</v>
      </c>
      <c r="F7943" s="278">
        <v>45382</v>
      </c>
      <c r="I7943">
        <f>InpS!$L$883</f>
        <v>0</v>
      </c>
      <c r="K7943">
        <v>0</v>
      </c>
      <c r="L7943" t="s">
        <v>2961</v>
      </c>
    </row>
    <row r="7944" spans="1:12" x14ac:dyDescent="0.15">
      <c r="A7944" t="s">
        <v>651</v>
      </c>
      <c r="B7944" t="s">
        <v>4634</v>
      </c>
      <c r="E7944">
        <v>0</v>
      </c>
      <c r="F7944" s="278">
        <v>45747</v>
      </c>
      <c r="I7944">
        <f>InpS!$M$883</f>
        <v>0</v>
      </c>
      <c r="K7944">
        <v>0</v>
      </c>
      <c r="L7944" t="s">
        <v>2961</v>
      </c>
    </row>
    <row r="7945" spans="1:12" x14ac:dyDescent="0.15">
      <c r="A7945" t="s">
        <v>651</v>
      </c>
      <c r="B7945" t="s">
        <v>4634</v>
      </c>
      <c r="E7945">
        <v>0</v>
      </c>
      <c r="F7945" s="278">
        <v>46112</v>
      </c>
      <c r="I7945">
        <f>InpS!$N$883</f>
        <v>0</v>
      </c>
      <c r="K7945">
        <v>0</v>
      </c>
      <c r="L7945" t="s">
        <v>2961</v>
      </c>
    </row>
    <row r="7946" spans="1:12" x14ac:dyDescent="0.15">
      <c r="A7946" t="s">
        <v>651</v>
      </c>
      <c r="B7946" t="s">
        <v>4634</v>
      </c>
      <c r="E7946">
        <v>0</v>
      </c>
      <c r="F7946" s="278">
        <v>46477</v>
      </c>
      <c r="I7946">
        <f>InpS!$O$883</f>
        <v>0</v>
      </c>
      <c r="K7946">
        <v>0</v>
      </c>
      <c r="L7946" t="s">
        <v>2961</v>
      </c>
    </row>
    <row r="7947" spans="1:12" x14ac:dyDescent="0.15">
      <c r="A7947" t="s">
        <v>651</v>
      </c>
      <c r="B7947" t="s">
        <v>4634</v>
      </c>
      <c r="E7947">
        <v>0</v>
      </c>
      <c r="F7947" s="278">
        <v>46843</v>
      </c>
      <c r="I7947">
        <f>InpS!$P$883</f>
        <v>0</v>
      </c>
      <c r="K7947">
        <v>0</v>
      </c>
      <c r="L7947" t="s">
        <v>2961</v>
      </c>
    </row>
    <row r="7948" spans="1:12" x14ac:dyDescent="0.15">
      <c r="A7948" t="s">
        <v>651</v>
      </c>
      <c r="B7948" t="s">
        <v>4634</v>
      </c>
      <c r="E7948">
        <v>0</v>
      </c>
      <c r="F7948" s="278">
        <v>47208</v>
      </c>
      <c r="I7948">
        <f>InpS!$Q$883</f>
        <v>0</v>
      </c>
      <c r="K7948">
        <v>0</v>
      </c>
      <c r="L7948" t="s">
        <v>2961</v>
      </c>
    </row>
    <row r="7949" spans="1:12" x14ac:dyDescent="0.15">
      <c r="A7949" t="s">
        <v>651</v>
      </c>
      <c r="B7949" t="s">
        <v>4634</v>
      </c>
      <c r="E7949">
        <v>0</v>
      </c>
      <c r="F7949" s="278">
        <v>47573</v>
      </c>
      <c r="I7949">
        <f>InpS!$R$883</f>
        <v>0</v>
      </c>
      <c r="K7949">
        <v>0</v>
      </c>
      <c r="L7949" t="s">
        <v>2961</v>
      </c>
    </row>
    <row r="7950" spans="1:12" x14ac:dyDescent="0.15">
      <c r="A7950" t="s">
        <v>651</v>
      </c>
      <c r="B7950" t="s">
        <v>4634</v>
      </c>
      <c r="E7950">
        <v>0</v>
      </c>
      <c r="F7950" s="278">
        <v>47938</v>
      </c>
      <c r="I7950">
        <f>InpS!$S$883</f>
        <v>0</v>
      </c>
      <c r="K7950">
        <v>0</v>
      </c>
      <c r="L7950" t="s">
        <v>2961</v>
      </c>
    </row>
    <row r="7951" spans="1:12" x14ac:dyDescent="0.15">
      <c r="A7951" t="s">
        <v>651</v>
      </c>
      <c r="B7951" t="s">
        <v>4634</v>
      </c>
      <c r="E7951">
        <v>0</v>
      </c>
      <c r="F7951" s="278">
        <v>48304</v>
      </c>
      <c r="I7951">
        <f>InpS!$T$883</f>
        <v>0</v>
      </c>
      <c r="K7951">
        <v>0</v>
      </c>
      <c r="L7951" t="s">
        <v>2961</v>
      </c>
    </row>
    <row r="7952" spans="1:12" x14ac:dyDescent="0.15">
      <c r="A7952" t="s">
        <v>651</v>
      </c>
      <c r="B7952" t="s">
        <v>4634</v>
      </c>
      <c r="E7952">
        <v>0</v>
      </c>
      <c r="F7952" s="278">
        <v>48669</v>
      </c>
      <c r="I7952">
        <f>InpS!$U$883</f>
        <v>0</v>
      </c>
      <c r="K7952">
        <v>0</v>
      </c>
      <c r="L7952" t="s">
        <v>2961</v>
      </c>
    </row>
    <row r="7953" spans="1:12" x14ac:dyDescent="0.15">
      <c r="A7953" t="s">
        <v>651</v>
      </c>
      <c r="B7953" t="s">
        <v>4634</v>
      </c>
      <c r="E7953">
        <v>0</v>
      </c>
      <c r="F7953" s="278">
        <v>49034</v>
      </c>
      <c r="I7953">
        <f>InpS!$V$883</f>
        <v>0</v>
      </c>
      <c r="K7953">
        <v>0</v>
      </c>
      <c r="L7953" t="s">
        <v>2961</v>
      </c>
    </row>
    <row r="7954" spans="1:12" x14ac:dyDescent="0.15">
      <c r="A7954" t="s">
        <v>651</v>
      </c>
      <c r="B7954" t="s">
        <v>4634</v>
      </c>
      <c r="E7954">
        <v>0</v>
      </c>
      <c r="F7954" s="278">
        <v>49399</v>
      </c>
      <c r="I7954">
        <f>InpS!$W$883</f>
        <v>0</v>
      </c>
      <c r="K7954">
        <v>0</v>
      </c>
      <c r="L7954" t="s">
        <v>2961</v>
      </c>
    </row>
    <row r="7955" spans="1:12" x14ac:dyDescent="0.15">
      <c r="A7955" t="s">
        <v>651</v>
      </c>
      <c r="B7955" t="s">
        <v>4634</v>
      </c>
      <c r="E7955">
        <v>0</v>
      </c>
      <c r="F7955" s="278">
        <v>49765</v>
      </c>
      <c r="I7955">
        <f>InpS!$X$883</f>
        <v>0</v>
      </c>
      <c r="K7955">
        <v>0</v>
      </c>
      <c r="L7955" t="s">
        <v>2961</v>
      </c>
    </row>
    <row r="7956" spans="1:12" x14ac:dyDescent="0.15">
      <c r="A7956" t="s">
        <v>651</v>
      </c>
      <c r="B7956" t="s">
        <v>5012</v>
      </c>
      <c r="E7956">
        <v>0</v>
      </c>
      <c r="F7956" s="278">
        <v>44651</v>
      </c>
      <c r="I7956">
        <f>InpS!$J$884</f>
        <v>0</v>
      </c>
      <c r="K7956">
        <v>0</v>
      </c>
      <c r="L7956" t="s">
        <v>2961</v>
      </c>
    </row>
    <row r="7957" spans="1:12" x14ac:dyDescent="0.15">
      <c r="A7957" t="s">
        <v>651</v>
      </c>
      <c r="B7957" t="s">
        <v>5012</v>
      </c>
      <c r="E7957">
        <v>0</v>
      </c>
      <c r="F7957" s="278">
        <v>45016</v>
      </c>
      <c r="I7957">
        <f>InpS!$K$884</f>
        <v>0</v>
      </c>
      <c r="K7957">
        <v>0</v>
      </c>
      <c r="L7957" t="s">
        <v>2961</v>
      </c>
    </row>
    <row r="7958" spans="1:12" x14ac:dyDescent="0.15">
      <c r="A7958" t="s">
        <v>651</v>
      </c>
      <c r="B7958" t="s">
        <v>5012</v>
      </c>
      <c r="E7958">
        <v>0</v>
      </c>
      <c r="F7958" s="278">
        <v>45382</v>
      </c>
      <c r="I7958">
        <f>InpS!$L$884</f>
        <v>0</v>
      </c>
      <c r="K7958">
        <v>0</v>
      </c>
      <c r="L7958" t="s">
        <v>2961</v>
      </c>
    </row>
    <row r="7959" spans="1:12" x14ac:dyDescent="0.15">
      <c r="A7959" t="s">
        <v>651</v>
      </c>
      <c r="B7959" t="s">
        <v>5012</v>
      </c>
      <c r="E7959">
        <v>0</v>
      </c>
      <c r="F7959" s="278">
        <v>45747</v>
      </c>
      <c r="I7959">
        <f>InpS!$M$884</f>
        <v>0</v>
      </c>
      <c r="K7959">
        <v>0</v>
      </c>
      <c r="L7959" t="s">
        <v>2961</v>
      </c>
    </row>
    <row r="7960" spans="1:12" x14ac:dyDescent="0.15">
      <c r="A7960" t="s">
        <v>651</v>
      </c>
      <c r="B7960" t="s">
        <v>5012</v>
      </c>
      <c r="E7960">
        <v>0</v>
      </c>
      <c r="F7960" s="278">
        <v>46112</v>
      </c>
      <c r="I7960">
        <f>InpS!$N$884</f>
        <v>0</v>
      </c>
      <c r="K7960">
        <v>0</v>
      </c>
      <c r="L7960" t="s">
        <v>2961</v>
      </c>
    </row>
    <row r="7961" spans="1:12" x14ac:dyDescent="0.15">
      <c r="A7961" t="s">
        <v>651</v>
      </c>
      <c r="B7961" t="s">
        <v>5012</v>
      </c>
      <c r="E7961">
        <v>0</v>
      </c>
      <c r="F7961" s="278">
        <v>46477</v>
      </c>
      <c r="I7961">
        <f>InpS!$O$884</f>
        <v>0</v>
      </c>
      <c r="K7961">
        <v>0</v>
      </c>
      <c r="L7961" t="s">
        <v>2961</v>
      </c>
    </row>
    <row r="7962" spans="1:12" x14ac:dyDescent="0.15">
      <c r="A7962" t="s">
        <v>651</v>
      </c>
      <c r="B7962" t="s">
        <v>5012</v>
      </c>
      <c r="E7962">
        <v>0</v>
      </c>
      <c r="F7962" s="278">
        <v>46843</v>
      </c>
      <c r="I7962">
        <f>InpS!$P$884</f>
        <v>0</v>
      </c>
      <c r="K7962">
        <v>0</v>
      </c>
      <c r="L7962" t="s">
        <v>2961</v>
      </c>
    </row>
    <row r="7963" spans="1:12" x14ac:dyDescent="0.15">
      <c r="A7963" t="s">
        <v>651</v>
      </c>
      <c r="B7963" t="s">
        <v>5012</v>
      </c>
      <c r="E7963">
        <v>0</v>
      </c>
      <c r="F7963" s="278">
        <v>47208</v>
      </c>
      <c r="I7963">
        <f>InpS!$Q$884</f>
        <v>0</v>
      </c>
      <c r="K7963">
        <v>0</v>
      </c>
      <c r="L7963" t="s">
        <v>2961</v>
      </c>
    </row>
    <row r="7964" spans="1:12" x14ac:dyDescent="0.15">
      <c r="A7964" t="s">
        <v>651</v>
      </c>
      <c r="B7964" t="s">
        <v>5012</v>
      </c>
      <c r="E7964">
        <v>0</v>
      </c>
      <c r="F7964" s="278">
        <v>47573</v>
      </c>
      <c r="I7964">
        <f>InpS!$R$884</f>
        <v>0</v>
      </c>
      <c r="K7964">
        <v>0</v>
      </c>
      <c r="L7964" t="s">
        <v>2961</v>
      </c>
    </row>
    <row r="7965" spans="1:12" x14ac:dyDescent="0.15">
      <c r="A7965" t="s">
        <v>651</v>
      </c>
      <c r="B7965" t="s">
        <v>5012</v>
      </c>
      <c r="E7965">
        <v>0</v>
      </c>
      <c r="F7965" s="278">
        <v>47938</v>
      </c>
      <c r="I7965">
        <f>InpS!$S$884</f>
        <v>0</v>
      </c>
      <c r="K7965">
        <v>0</v>
      </c>
      <c r="L7965" t="s">
        <v>2961</v>
      </c>
    </row>
    <row r="7966" spans="1:12" x14ac:dyDescent="0.15">
      <c r="A7966" t="s">
        <v>651</v>
      </c>
      <c r="B7966" t="s">
        <v>5012</v>
      </c>
      <c r="E7966">
        <v>0</v>
      </c>
      <c r="F7966" s="278">
        <v>48304</v>
      </c>
      <c r="I7966">
        <f>InpS!$T$884</f>
        <v>0</v>
      </c>
      <c r="K7966">
        <v>0</v>
      </c>
      <c r="L7966" t="s">
        <v>2961</v>
      </c>
    </row>
    <row r="7967" spans="1:12" x14ac:dyDescent="0.15">
      <c r="A7967" t="s">
        <v>651</v>
      </c>
      <c r="B7967" t="s">
        <v>5012</v>
      </c>
      <c r="E7967">
        <v>0</v>
      </c>
      <c r="F7967" s="278">
        <v>48669</v>
      </c>
      <c r="I7967">
        <f>InpS!$U$884</f>
        <v>0</v>
      </c>
      <c r="K7967">
        <v>0</v>
      </c>
      <c r="L7967" t="s">
        <v>2961</v>
      </c>
    </row>
    <row r="7968" spans="1:12" x14ac:dyDescent="0.15">
      <c r="A7968" t="s">
        <v>651</v>
      </c>
      <c r="B7968" t="s">
        <v>5012</v>
      </c>
      <c r="E7968">
        <v>0</v>
      </c>
      <c r="F7968" s="278">
        <v>49034</v>
      </c>
      <c r="I7968">
        <f>InpS!$V$884</f>
        <v>0</v>
      </c>
      <c r="K7968">
        <v>0</v>
      </c>
      <c r="L7968" t="s">
        <v>2961</v>
      </c>
    </row>
    <row r="7969" spans="1:12" x14ac:dyDescent="0.15">
      <c r="A7969" t="s">
        <v>651</v>
      </c>
      <c r="B7969" t="s">
        <v>5012</v>
      </c>
      <c r="E7969">
        <v>0</v>
      </c>
      <c r="F7969" s="278">
        <v>49399</v>
      </c>
      <c r="I7969">
        <f>InpS!$W$884</f>
        <v>0</v>
      </c>
      <c r="K7969">
        <v>0</v>
      </c>
      <c r="L7969" t="s">
        <v>2961</v>
      </c>
    </row>
    <row r="7970" spans="1:12" x14ac:dyDescent="0.15">
      <c r="A7970" t="s">
        <v>651</v>
      </c>
      <c r="B7970" t="s">
        <v>5012</v>
      </c>
      <c r="E7970">
        <v>0</v>
      </c>
      <c r="F7970" s="278">
        <v>49765</v>
      </c>
      <c r="I7970">
        <f>InpS!$X$884</f>
        <v>0</v>
      </c>
      <c r="K7970">
        <v>0</v>
      </c>
      <c r="L7970" t="s">
        <v>2961</v>
      </c>
    </row>
    <row r="7971" spans="1:12" x14ac:dyDescent="0.15">
      <c r="A7971" t="s">
        <v>651</v>
      </c>
      <c r="B7971" t="s">
        <v>8743</v>
      </c>
      <c r="E7971">
        <v>0</v>
      </c>
      <c r="F7971" s="278">
        <v>44651</v>
      </c>
      <c r="I7971">
        <f>InpS!$J$885</f>
        <v>0</v>
      </c>
      <c r="K7971">
        <v>0</v>
      </c>
      <c r="L7971" t="s">
        <v>2961</v>
      </c>
    </row>
    <row r="7972" spans="1:12" x14ac:dyDescent="0.15">
      <c r="A7972" t="s">
        <v>651</v>
      </c>
      <c r="B7972" t="s">
        <v>8743</v>
      </c>
      <c r="E7972">
        <v>0</v>
      </c>
      <c r="F7972" s="278">
        <v>45016</v>
      </c>
      <c r="I7972">
        <f>InpS!$K$885</f>
        <v>0</v>
      </c>
      <c r="K7972">
        <v>0</v>
      </c>
      <c r="L7972" t="s">
        <v>2961</v>
      </c>
    </row>
    <row r="7973" spans="1:12" x14ac:dyDescent="0.15">
      <c r="A7973" t="s">
        <v>651</v>
      </c>
      <c r="B7973" t="s">
        <v>8743</v>
      </c>
      <c r="E7973">
        <v>0</v>
      </c>
      <c r="F7973" s="278">
        <v>45382</v>
      </c>
      <c r="I7973">
        <f>InpS!$L$885</f>
        <v>0</v>
      </c>
      <c r="K7973">
        <v>0</v>
      </c>
      <c r="L7973" t="s">
        <v>2961</v>
      </c>
    </row>
    <row r="7974" spans="1:12" x14ac:dyDescent="0.15">
      <c r="A7974" t="s">
        <v>651</v>
      </c>
      <c r="B7974" t="s">
        <v>8743</v>
      </c>
      <c r="E7974">
        <v>0</v>
      </c>
      <c r="F7974" s="278">
        <v>45747</v>
      </c>
      <c r="I7974">
        <f>InpS!$M$885</f>
        <v>0</v>
      </c>
      <c r="K7974">
        <v>0</v>
      </c>
      <c r="L7974" t="s">
        <v>2961</v>
      </c>
    </row>
    <row r="7975" spans="1:12" x14ac:dyDescent="0.15">
      <c r="A7975" t="s">
        <v>651</v>
      </c>
      <c r="B7975" t="s">
        <v>8743</v>
      </c>
      <c r="E7975">
        <v>0</v>
      </c>
      <c r="F7975" s="278">
        <v>46112</v>
      </c>
      <c r="I7975">
        <f>InpS!$N$885</f>
        <v>0</v>
      </c>
      <c r="K7975">
        <v>0</v>
      </c>
      <c r="L7975" t="s">
        <v>2961</v>
      </c>
    </row>
    <row r="7976" spans="1:12" x14ac:dyDescent="0.15">
      <c r="A7976" t="s">
        <v>651</v>
      </c>
      <c r="B7976" t="s">
        <v>8743</v>
      </c>
      <c r="E7976">
        <v>0</v>
      </c>
      <c r="F7976" s="278">
        <v>46477</v>
      </c>
      <c r="I7976">
        <f>InpS!$O$885</f>
        <v>0</v>
      </c>
      <c r="K7976">
        <v>0</v>
      </c>
      <c r="L7976" t="s">
        <v>2961</v>
      </c>
    </row>
    <row r="7977" spans="1:12" x14ac:dyDescent="0.15">
      <c r="A7977" t="s">
        <v>651</v>
      </c>
      <c r="B7977" t="s">
        <v>8743</v>
      </c>
      <c r="E7977">
        <v>0</v>
      </c>
      <c r="F7977" s="278">
        <v>46843</v>
      </c>
      <c r="I7977">
        <f>InpS!$P$885</f>
        <v>0</v>
      </c>
      <c r="K7977">
        <v>0</v>
      </c>
      <c r="L7977" t="s">
        <v>2961</v>
      </c>
    </row>
    <row r="7978" spans="1:12" x14ac:dyDescent="0.15">
      <c r="A7978" t="s">
        <v>651</v>
      </c>
      <c r="B7978" t="s">
        <v>8743</v>
      </c>
      <c r="E7978">
        <v>0</v>
      </c>
      <c r="F7978" s="278">
        <v>47208</v>
      </c>
      <c r="I7978">
        <f>InpS!$Q$885</f>
        <v>0</v>
      </c>
      <c r="K7978">
        <v>0</v>
      </c>
      <c r="L7978" t="s">
        <v>2961</v>
      </c>
    </row>
    <row r="7979" spans="1:12" x14ac:dyDescent="0.15">
      <c r="A7979" t="s">
        <v>651</v>
      </c>
      <c r="B7979" t="s">
        <v>8743</v>
      </c>
      <c r="E7979">
        <v>0</v>
      </c>
      <c r="F7979" s="278">
        <v>47573</v>
      </c>
      <c r="I7979">
        <f>InpS!$R$885</f>
        <v>0</v>
      </c>
      <c r="K7979">
        <v>0</v>
      </c>
      <c r="L7979" t="s">
        <v>2961</v>
      </c>
    </row>
    <row r="7980" spans="1:12" x14ac:dyDescent="0.15">
      <c r="A7980" t="s">
        <v>651</v>
      </c>
      <c r="B7980" t="s">
        <v>8743</v>
      </c>
      <c r="E7980">
        <v>0</v>
      </c>
      <c r="F7980" s="278">
        <v>47938</v>
      </c>
      <c r="I7980">
        <f>InpS!$S$885</f>
        <v>0</v>
      </c>
      <c r="K7980">
        <v>0</v>
      </c>
      <c r="L7980" t="s">
        <v>2961</v>
      </c>
    </row>
    <row r="7981" spans="1:12" x14ac:dyDescent="0.15">
      <c r="A7981" t="s">
        <v>651</v>
      </c>
      <c r="B7981" t="s">
        <v>8743</v>
      </c>
      <c r="E7981">
        <v>0</v>
      </c>
      <c r="F7981" s="278">
        <v>48304</v>
      </c>
      <c r="I7981">
        <f>InpS!$T$885</f>
        <v>0</v>
      </c>
      <c r="K7981">
        <v>0</v>
      </c>
      <c r="L7981" t="s">
        <v>2961</v>
      </c>
    </row>
    <row r="7982" spans="1:12" x14ac:dyDescent="0.15">
      <c r="A7982" t="s">
        <v>651</v>
      </c>
      <c r="B7982" t="s">
        <v>8743</v>
      </c>
      <c r="E7982">
        <v>0</v>
      </c>
      <c r="F7982" s="278">
        <v>48669</v>
      </c>
      <c r="I7982">
        <f>InpS!$U$885</f>
        <v>0</v>
      </c>
      <c r="K7982">
        <v>0</v>
      </c>
      <c r="L7982" t="s">
        <v>2961</v>
      </c>
    </row>
    <row r="7983" spans="1:12" x14ac:dyDescent="0.15">
      <c r="A7983" t="s">
        <v>651</v>
      </c>
      <c r="B7983" t="s">
        <v>8743</v>
      </c>
      <c r="E7983">
        <v>0</v>
      </c>
      <c r="F7983" s="278">
        <v>49034</v>
      </c>
      <c r="I7983">
        <f>InpS!$V$885</f>
        <v>0</v>
      </c>
      <c r="K7983">
        <v>0</v>
      </c>
      <c r="L7983" t="s">
        <v>2961</v>
      </c>
    </row>
    <row r="7984" spans="1:12" x14ac:dyDescent="0.15">
      <c r="A7984" t="s">
        <v>651</v>
      </c>
      <c r="B7984" t="s">
        <v>8743</v>
      </c>
      <c r="E7984">
        <v>0</v>
      </c>
      <c r="F7984" s="278">
        <v>49399</v>
      </c>
      <c r="I7984">
        <f>InpS!$W$885</f>
        <v>0</v>
      </c>
      <c r="K7984">
        <v>0</v>
      </c>
      <c r="L7984" t="s">
        <v>2961</v>
      </c>
    </row>
    <row r="7985" spans="1:12" x14ac:dyDescent="0.15">
      <c r="A7985" t="s">
        <v>651</v>
      </c>
      <c r="B7985" t="s">
        <v>8743</v>
      </c>
      <c r="E7985">
        <v>0</v>
      </c>
      <c r="F7985" s="278">
        <v>49765</v>
      </c>
      <c r="I7985">
        <f>InpS!$X$885</f>
        <v>0</v>
      </c>
      <c r="K7985">
        <v>0</v>
      </c>
      <c r="L7985" t="s">
        <v>2961</v>
      </c>
    </row>
    <row r="7986" spans="1:12" x14ac:dyDescent="0.15">
      <c r="A7986" t="s">
        <v>1427</v>
      </c>
      <c r="B7986" t="s">
        <v>4641</v>
      </c>
      <c r="E7986">
        <v>0</v>
      </c>
      <c r="F7986" s="278">
        <v>44651</v>
      </c>
      <c r="I7986">
        <f>InpS!$J$890</f>
        <v>0</v>
      </c>
      <c r="K7986">
        <v>0</v>
      </c>
      <c r="L7986" t="s">
        <v>2204</v>
      </c>
    </row>
    <row r="7987" spans="1:12" x14ac:dyDescent="0.15">
      <c r="A7987" t="s">
        <v>1427</v>
      </c>
      <c r="B7987" t="s">
        <v>4641</v>
      </c>
      <c r="E7987">
        <v>0</v>
      </c>
      <c r="F7987" s="278">
        <v>45016</v>
      </c>
      <c r="I7987">
        <f>InpS!$K$890</f>
        <v>0</v>
      </c>
      <c r="K7987">
        <v>0</v>
      </c>
      <c r="L7987" t="s">
        <v>2204</v>
      </c>
    </row>
    <row r="7988" spans="1:12" x14ac:dyDescent="0.15">
      <c r="A7988" t="s">
        <v>1427</v>
      </c>
      <c r="B7988" t="s">
        <v>4641</v>
      </c>
      <c r="E7988">
        <v>0</v>
      </c>
      <c r="F7988" s="278">
        <v>45382</v>
      </c>
      <c r="I7988">
        <f>InpS!$L$890</f>
        <v>0</v>
      </c>
      <c r="K7988">
        <v>0</v>
      </c>
      <c r="L7988" t="s">
        <v>2204</v>
      </c>
    </row>
    <row r="7989" spans="1:12" x14ac:dyDescent="0.15">
      <c r="A7989" t="s">
        <v>1427</v>
      </c>
      <c r="B7989" t="s">
        <v>4641</v>
      </c>
      <c r="E7989">
        <v>0</v>
      </c>
      <c r="F7989" s="278">
        <v>45747</v>
      </c>
      <c r="I7989">
        <f>InpS!$M$890</f>
        <v>0</v>
      </c>
      <c r="K7989">
        <v>0</v>
      </c>
      <c r="L7989" t="s">
        <v>2204</v>
      </c>
    </row>
    <row r="7990" spans="1:12" x14ac:dyDescent="0.15">
      <c r="A7990" t="s">
        <v>1427</v>
      </c>
      <c r="B7990" t="s">
        <v>4641</v>
      </c>
      <c r="E7990">
        <v>0</v>
      </c>
      <c r="F7990" s="278">
        <v>46112</v>
      </c>
      <c r="I7990">
        <f>InpS!$N$890</f>
        <v>0</v>
      </c>
      <c r="K7990">
        <v>0</v>
      </c>
      <c r="L7990" t="s">
        <v>2204</v>
      </c>
    </row>
    <row r="7991" spans="1:12" x14ac:dyDescent="0.15">
      <c r="A7991" t="s">
        <v>1427</v>
      </c>
      <c r="B7991" t="s">
        <v>4641</v>
      </c>
      <c r="E7991">
        <v>0</v>
      </c>
      <c r="F7991" s="278">
        <v>46477</v>
      </c>
      <c r="I7991">
        <f>InpS!$O$890</f>
        <v>0</v>
      </c>
      <c r="K7991">
        <v>0</v>
      </c>
      <c r="L7991" t="s">
        <v>2204</v>
      </c>
    </row>
    <row r="7992" spans="1:12" x14ac:dyDescent="0.15">
      <c r="A7992" t="s">
        <v>1427</v>
      </c>
      <c r="B7992" t="s">
        <v>4641</v>
      </c>
      <c r="E7992">
        <v>0</v>
      </c>
      <c r="F7992" s="278">
        <v>46843</v>
      </c>
      <c r="I7992">
        <f>InpS!$P$890</f>
        <v>0</v>
      </c>
      <c r="K7992">
        <v>0</v>
      </c>
      <c r="L7992" t="s">
        <v>2204</v>
      </c>
    </row>
    <row r="7993" spans="1:12" x14ac:dyDescent="0.15">
      <c r="A7993" t="s">
        <v>1427</v>
      </c>
      <c r="B7993" t="s">
        <v>4641</v>
      </c>
      <c r="E7993">
        <v>0</v>
      </c>
      <c r="F7993" s="278">
        <v>47208</v>
      </c>
      <c r="I7993">
        <f>InpS!$Q$890</f>
        <v>0</v>
      </c>
      <c r="K7993">
        <v>0</v>
      </c>
      <c r="L7993" t="s">
        <v>2204</v>
      </c>
    </row>
    <row r="7994" spans="1:12" x14ac:dyDescent="0.15">
      <c r="A7994" t="s">
        <v>1427</v>
      </c>
      <c r="B7994" t="s">
        <v>4641</v>
      </c>
      <c r="E7994">
        <v>0</v>
      </c>
      <c r="F7994" s="278">
        <v>47573</v>
      </c>
      <c r="I7994">
        <f>InpS!$R$890</f>
        <v>0</v>
      </c>
      <c r="K7994">
        <v>0</v>
      </c>
      <c r="L7994" t="s">
        <v>2204</v>
      </c>
    </row>
    <row r="7995" spans="1:12" x14ac:dyDescent="0.15">
      <c r="A7995" t="s">
        <v>1427</v>
      </c>
      <c r="B7995" t="s">
        <v>4641</v>
      </c>
      <c r="E7995">
        <v>0</v>
      </c>
      <c r="F7995" s="278">
        <v>47938</v>
      </c>
      <c r="I7995">
        <f>InpS!$S$890</f>
        <v>0</v>
      </c>
      <c r="K7995">
        <v>0</v>
      </c>
      <c r="L7995" t="s">
        <v>2204</v>
      </c>
    </row>
    <row r="7996" spans="1:12" x14ac:dyDescent="0.15">
      <c r="A7996" t="s">
        <v>1427</v>
      </c>
      <c r="B7996" t="s">
        <v>4641</v>
      </c>
      <c r="E7996">
        <v>0</v>
      </c>
      <c r="F7996" s="278">
        <v>48304</v>
      </c>
      <c r="I7996">
        <f>InpS!$T$890</f>
        <v>0</v>
      </c>
      <c r="K7996">
        <v>0</v>
      </c>
      <c r="L7996" t="s">
        <v>2204</v>
      </c>
    </row>
    <row r="7997" spans="1:12" x14ac:dyDescent="0.15">
      <c r="A7997" t="s">
        <v>1427</v>
      </c>
      <c r="B7997" t="s">
        <v>4641</v>
      </c>
      <c r="E7997">
        <v>0</v>
      </c>
      <c r="F7997" s="278">
        <v>48669</v>
      </c>
      <c r="I7997">
        <f>InpS!$U$890</f>
        <v>0</v>
      </c>
      <c r="K7997">
        <v>0</v>
      </c>
      <c r="L7997" t="s">
        <v>2204</v>
      </c>
    </row>
    <row r="7998" spans="1:12" x14ac:dyDescent="0.15">
      <c r="A7998" t="s">
        <v>1427</v>
      </c>
      <c r="B7998" t="s">
        <v>4641</v>
      </c>
      <c r="E7998">
        <v>0</v>
      </c>
      <c r="F7998" s="278">
        <v>49034</v>
      </c>
      <c r="I7998">
        <f>InpS!$V$890</f>
        <v>0</v>
      </c>
      <c r="K7998">
        <v>0</v>
      </c>
      <c r="L7998" t="s">
        <v>2204</v>
      </c>
    </row>
    <row r="7999" spans="1:12" x14ac:dyDescent="0.15">
      <c r="A7999" t="s">
        <v>1427</v>
      </c>
      <c r="B7999" t="s">
        <v>4641</v>
      </c>
      <c r="E7999">
        <v>0</v>
      </c>
      <c r="F7999" s="278">
        <v>49399</v>
      </c>
      <c r="I7999">
        <f>InpS!$W$890</f>
        <v>0</v>
      </c>
      <c r="K7999">
        <v>0</v>
      </c>
      <c r="L7999" t="s">
        <v>2204</v>
      </c>
    </row>
    <row r="8000" spans="1:12" x14ac:dyDescent="0.15">
      <c r="A8000" t="s">
        <v>1427</v>
      </c>
      <c r="B8000" t="s">
        <v>4641</v>
      </c>
      <c r="E8000">
        <v>0</v>
      </c>
      <c r="F8000" s="278">
        <v>49765</v>
      </c>
      <c r="I8000">
        <f>InpS!$X$890</f>
        <v>0</v>
      </c>
      <c r="K8000">
        <v>0</v>
      </c>
      <c r="L8000" t="s">
        <v>2204</v>
      </c>
    </row>
    <row r="8001" spans="1:12" x14ac:dyDescent="0.15">
      <c r="A8001" t="s">
        <v>1427</v>
      </c>
      <c r="B8001" t="s">
        <v>3836</v>
      </c>
      <c r="E8001">
        <v>0</v>
      </c>
      <c r="F8001" s="278">
        <v>44651</v>
      </c>
      <c r="I8001">
        <f>InpS!$J$891</f>
        <v>0</v>
      </c>
      <c r="K8001">
        <v>0</v>
      </c>
      <c r="L8001" t="s">
        <v>2204</v>
      </c>
    </row>
    <row r="8002" spans="1:12" x14ac:dyDescent="0.15">
      <c r="A8002" t="s">
        <v>1427</v>
      </c>
      <c r="B8002" t="s">
        <v>3836</v>
      </c>
      <c r="E8002">
        <v>0</v>
      </c>
      <c r="F8002" s="278">
        <v>45016</v>
      </c>
      <c r="I8002">
        <f>InpS!$K$891</f>
        <v>0</v>
      </c>
      <c r="K8002">
        <v>0</v>
      </c>
      <c r="L8002" t="s">
        <v>2204</v>
      </c>
    </row>
    <row r="8003" spans="1:12" x14ac:dyDescent="0.15">
      <c r="A8003" t="s">
        <v>1427</v>
      </c>
      <c r="B8003" t="s">
        <v>3836</v>
      </c>
      <c r="E8003">
        <v>0</v>
      </c>
      <c r="F8003" s="278">
        <v>45382</v>
      </c>
      <c r="I8003">
        <f>InpS!$L$891</f>
        <v>0</v>
      </c>
      <c r="K8003">
        <v>0</v>
      </c>
      <c r="L8003" t="s">
        <v>2204</v>
      </c>
    </row>
    <row r="8004" spans="1:12" x14ac:dyDescent="0.15">
      <c r="A8004" t="s">
        <v>1427</v>
      </c>
      <c r="B8004" t="s">
        <v>3836</v>
      </c>
      <c r="E8004">
        <v>0</v>
      </c>
      <c r="F8004" s="278">
        <v>45747</v>
      </c>
      <c r="I8004">
        <f>InpS!$M$891</f>
        <v>0</v>
      </c>
      <c r="K8004">
        <v>0</v>
      </c>
      <c r="L8004" t="s">
        <v>2204</v>
      </c>
    </row>
    <row r="8005" spans="1:12" x14ac:dyDescent="0.15">
      <c r="A8005" t="s">
        <v>1427</v>
      </c>
      <c r="B8005" t="s">
        <v>3836</v>
      </c>
      <c r="E8005">
        <v>0</v>
      </c>
      <c r="F8005" s="278">
        <v>46112</v>
      </c>
      <c r="I8005">
        <f>InpS!$N$891</f>
        <v>1.044</v>
      </c>
      <c r="K8005">
        <v>0</v>
      </c>
      <c r="L8005" t="s">
        <v>2204</v>
      </c>
    </row>
    <row r="8006" spans="1:12" x14ac:dyDescent="0.15">
      <c r="A8006" t="s">
        <v>1427</v>
      </c>
      <c r="B8006" t="s">
        <v>3836</v>
      </c>
      <c r="E8006">
        <v>0</v>
      </c>
      <c r="F8006" s="278">
        <v>46477</v>
      </c>
      <c r="I8006">
        <f>InpS!$O$891</f>
        <v>1.044</v>
      </c>
      <c r="K8006">
        <v>0</v>
      </c>
      <c r="L8006" t="s">
        <v>2204</v>
      </c>
    </row>
    <row r="8007" spans="1:12" x14ac:dyDescent="0.15">
      <c r="A8007" t="s">
        <v>1427</v>
      </c>
      <c r="B8007" t="s">
        <v>3836</v>
      </c>
      <c r="E8007">
        <v>0</v>
      </c>
      <c r="F8007" s="278">
        <v>46843</v>
      </c>
      <c r="I8007">
        <f>InpS!$P$891</f>
        <v>1.044</v>
      </c>
      <c r="K8007">
        <v>0</v>
      </c>
      <c r="L8007" t="s">
        <v>2204</v>
      </c>
    </row>
    <row r="8008" spans="1:12" x14ac:dyDescent="0.15">
      <c r="A8008" t="s">
        <v>1427</v>
      </c>
      <c r="B8008" t="s">
        <v>3836</v>
      </c>
      <c r="E8008">
        <v>0</v>
      </c>
      <c r="F8008" s="278">
        <v>47208</v>
      </c>
      <c r="I8008">
        <f>InpS!$Q$891</f>
        <v>1.044</v>
      </c>
      <c r="K8008">
        <v>0</v>
      </c>
      <c r="L8008" t="s">
        <v>2204</v>
      </c>
    </row>
    <row r="8009" spans="1:12" x14ac:dyDescent="0.15">
      <c r="A8009" t="s">
        <v>1427</v>
      </c>
      <c r="B8009" t="s">
        <v>3836</v>
      </c>
      <c r="E8009">
        <v>0</v>
      </c>
      <c r="F8009" s="278">
        <v>47573</v>
      </c>
      <c r="I8009">
        <f>InpS!$R$891</f>
        <v>1.044</v>
      </c>
      <c r="K8009">
        <v>0</v>
      </c>
      <c r="L8009" t="s">
        <v>2204</v>
      </c>
    </row>
    <row r="8010" spans="1:12" x14ac:dyDescent="0.15">
      <c r="A8010" t="s">
        <v>1427</v>
      </c>
      <c r="B8010" t="s">
        <v>3836</v>
      </c>
      <c r="E8010">
        <v>0</v>
      </c>
      <c r="F8010" s="278">
        <v>47938</v>
      </c>
      <c r="I8010">
        <f>InpS!$S$891</f>
        <v>1.044</v>
      </c>
      <c r="K8010">
        <v>0</v>
      </c>
      <c r="L8010" t="s">
        <v>2204</v>
      </c>
    </row>
    <row r="8011" spans="1:12" x14ac:dyDescent="0.15">
      <c r="A8011" t="s">
        <v>1427</v>
      </c>
      <c r="B8011" t="s">
        <v>3836</v>
      </c>
      <c r="E8011">
        <v>0</v>
      </c>
      <c r="F8011" s="278">
        <v>48304</v>
      </c>
      <c r="I8011">
        <f>InpS!$T$891</f>
        <v>1.044</v>
      </c>
      <c r="K8011">
        <v>0</v>
      </c>
      <c r="L8011" t="s">
        <v>2204</v>
      </c>
    </row>
    <row r="8012" spans="1:12" x14ac:dyDescent="0.15">
      <c r="A8012" t="s">
        <v>1427</v>
      </c>
      <c r="B8012" t="s">
        <v>3836</v>
      </c>
      <c r="E8012">
        <v>0</v>
      </c>
      <c r="F8012" s="278">
        <v>48669</v>
      </c>
      <c r="I8012">
        <f>InpS!$U$891</f>
        <v>1.044</v>
      </c>
      <c r="K8012">
        <v>0</v>
      </c>
      <c r="L8012" t="s">
        <v>2204</v>
      </c>
    </row>
    <row r="8013" spans="1:12" x14ac:dyDescent="0.15">
      <c r="A8013" t="s">
        <v>1427</v>
      </c>
      <c r="B8013" t="s">
        <v>3836</v>
      </c>
      <c r="E8013">
        <v>0</v>
      </c>
      <c r="F8013" s="278">
        <v>49034</v>
      </c>
      <c r="I8013">
        <f>InpS!$V$891</f>
        <v>1.044</v>
      </c>
      <c r="K8013">
        <v>0</v>
      </c>
      <c r="L8013" t="s">
        <v>2204</v>
      </c>
    </row>
    <row r="8014" spans="1:12" x14ac:dyDescent="0.15">
      <c r="A8014" t="s">
        <v>1427</v>
      </c>
      <c r="B8014" t="s">
        <v>3836</v>
      </c>
      <c r="E8014">
        <v>0</v>
      </c>
      <c r="F8014" s="278">
        <v>49399</v>
      </c>
      <c r="I8014">
        <f>InpS!$W$891</f>
        <v>1.044</v>
      </c>
      <c r="K8014">
        <v>0</v>
      </c>
      <c r="L8014" t="s">
        <v>2204</v>
      </c>
    </row>
    <row r="8015" spans="1:12" x14ac:dyDescent="0.15">
      <c r="A8015" t="s">
        <v>1427</v>
      </c>
      <c r="B8015" t="s">
        <v>3836</v>
      </c>
      <c r="E8015">
        <v>0</v>
      </c>
      <c r="F8015" s="278">
        <v>49765</v>
      </c>
      <c r="I8015">
        <f>InpS!$X$891</f>
        <v>0</v>
      </c>
      <c r="K8015">
        <v>0</v>
      </c>
      <c r="L8015" t="s">
        <v>2204</v>
      </c>
    </row>
    <row r="8016" spans="1:12" x14ac:dyDescent="0.15">
      <c r="A8016" t="s">
        <v>1427</v>
      </c>
      <c r="B8016" t="s">
        <v>2376</v>
      </c>
      <c r="E8016">
        <v>0</v>
      </c>
      <c r="F8016" s="278">
        <v>44651</v>
      </c>
      <c r="I8016">
        <f>InpS!$J$892</f>
        <v>0</v>
      </c>
      <c r="K8016">
        <v>0</v>
      </c>
      <c r="L8016" t="s">
        <v>2204</v>
      </c>
    </row>
    <row r="8017" spans="1:12" x14ac:dyDescent="0.15">
      <c r="A8017" t="s">
        <v>1427</v>
      </c>
      <c r="B8017" t="s">
        <v>2376</v>
      </c>
      <c r="E8017">
        <v>0</v>
      </c>
      <c r="F8017" s="278">
        <v>45016</v>
      </c>
      <c r="I8017">
        <f>InpS!$K$892</f>
        <v>0</v>
      </c>
      <c r="K8017">
        <v>0</v>
      </c>
      <c r="L8017" t="s">
        <v>2204</v>
      </c>
    </row>
    <row r="8018" spans="1:12" x14ac:dyDescent="0.15">
      <c r="A8018" t="s">
        <v>1427</v>
      </c>
      <c r="B8018" t="s">
        <v>2376</v>
      </c>
      <c r="E8018">
        <v>0</v>
      </c>
      <c r="F8018" s="278">
        <v>45382</v>
      </c>
      <c r="I8018">
        <f>InpS!$L$892</f>
        <v>0</v>
      </c>
      <c r="K8018">
        <v>0</v>
      </c>
      <c r="L8018" t="s">
        <v>2204</v>
      </c>
    </row>
    <row r="8019" spans="1:12" x14ac:dyDescent="0.15">
      <c r="A8019" t="s">
        <v>1427</v>
      </c>
      <c r="B8019" t="s">
        <v>2376</v>
      </c>
      <c r="E8019">
        <v>0</v>
      </c>
      <c r="F8019" s="278">
        <v>45747</v>
      </c>
      <c r="I8019">
        <f>InpS!$M$892</f>
        <v>0</v>
      </c>
      <c r="K8019">
        <v>0</v>
      </c>
      <c r="L8019" t="s">
        <v>2204</v>
      </c>
    </row>
    <row r="8020" spans="1:12" x14ac:dyDescent="0.15">
      <c r="A8020" t="s">
        <v>1427</v>
      </c>
      <c r="B8020" t="s">
        <v>2376</v>
      </c>
      <c r="E8020">
        <v>0</v>
      </c>
      <c r="F8020" s="278">
        <v>46112</v>
      </c>
      <c r="I8020">
        <f>InpS!$N$892</f>
        <v>0.51900000000000002</v>
      </c>
      <c r="K8020">
        <v>0</v>
      </c>
      <c r="L8020" t="s">
        <v>2204</v>
      </c>
    </row>
    <row r="8021" spans="1:12" x14ac:dyDescent="0.15">
      <c r="A8021" t="s">
        <v>1427</v>
      </c>
      <c r="B8021" t="s">
        <v>2376</v>
      </c>
      <c r="E8021">
        <v>0</v>
      </c>
      <c r="F8021" s="278">
        <v>46477</v>
      </c>
      <c r="I8021">
        <f>InpS!$O$892</f>
        <v>0.51900000000000002</v>
      </c>
      <c r="K8021">
        <v>0</v>
      </c>
      <c r="L8021" t="s">
        <v>2204</v>
      </c>
    </row>
    <row r="8022" spans="1:12" x14ac:dyDescent="0.15">
      <c r="A8022" t="s">
        <v>1427</v>
      </c>
      <c r="B8022" t="s">
        <v>2376</v>
      </c>
      <c r="E8022">
        <v>0</v>
      </c>
      <c r="F8022" s="278">
        <v>46843</v>
      </c>
      <c r="I8022">
        <f>InpS!$P$892</f>
        <v>0.51900000000000002</v>
      </c>
      <c r="K8022">
        <v>0</v>
      </c>
      <c r="L8022" t="s">
        <v>2204</v>
      </c>
    </row>
    <row r="8023" spans="1:12" x14ac:dyDescent="0.15">
      <c r="A8023" t="s">
        <v>1427</v>
      </c>
      <c r="B8023" t="s">
        <v>2376</v>
      </c>
      <c r="E8023">
        <v>0</v>
      </c>
      <c r="F8023" s="278">
        <v>47208</v>
      </c>
      <c r="I8023">
        <f>InpS!$Q$892</f>
        <v>0.51900000000000002</v>
      </c>
      <c r="K8023">
        <v>0</v>
      </c>
      <c r="L8023" t="s">
        <v>2204</v>
      </c>
    </row>
    <row r="8024" spans="1:12" x14ac:dyDescent="0.15">
      <c r="A8024" t="s">
        <v>1427</v>
      </c>
      <c r="B8024" t="s">
        <v>2376</v>
      </c>
      <c r="E8024">
        <v>0</v>
      </c>
      <c r="F8024" s="278">
        <v>47573</v>
      </c>
      <c r="I8024">
        <f>InpS!$R$892</f>
        <v>0.51900000000000002</v>
      </c>
      <c r="K8024">
        <v>0</v>
      </c>
      <c r="L8024" t="s">
        <v>2204</v>
      </c>
    </row>
    <row r="8025" spans="1:12" x14ac:dyDescent="0.15">
      <c r="A8025" t="s">
        <v>1427</v>
      </c>
      <c r="B8025" t="s">
        <v>2376</v>
      </c>
      <c r="E8025">
        <v>0</v>
      </c>
      <c r="F8025" s="278">
        <v>47938</v>
      </c>
      <c r="I8025">
        <f>InpS!$S$892</f>
        <v>0.51900000000000002</v>
      </c>
      <c r="K8025">
        <v>0</v>
      </c>
      <c r="L8025" t="s">
        <v>2204</v>
      </c>
    </row>
    <row r="8026" spans="1:12" x14ac:dyDescent="0.15">
      <c r="A8026" t="s">
        <v>1427</v>
      </c>
      <c r="B8026" t="s">
        <v>2376</v>
      </c>
      <c r="E8026">
        <v>0</v>
      </c>
      <c r="F8026" s="278">
        <v>48304</v>
      </c>
      <c r="I8026">
        <f>InpS!$T$892</f>
        <v>0.51900000000000002</v>
      </c>
      <c r="K8026">
        <v>0</v>
      </c>
      <c r="L8026" t="s">
        <v>2204</v>
      </c>
    </row>
    <row r="8027" spans="1:12" x14ac:dyDescent="0.15">
      <c r="A8027" t="s">
        <v>1427</v>
      </c>
      <c r="B8027" t="s">
        <v>2376</v>
      </c>
      <c r="E8027">
        <v>0</v>
      </c>
      <c r="F8027" s="278">
        <v>48669</v>
      </c>
      <c r="I8027">
        <f>InpS!$U$892</f>
        <v>0.51900000000000002</v>
      </c>
      <c r="K8027">
        <v>0</v>
      </c>
      <c r="L8027" t="s">
        <v>2204</v>
      </c>
    </row>
    <row r="8028" spans="1:12" x14ac:dyDescent="0.15">
      <c r="A8028" t="s">
        <v>1427</v>
      </c>
      <c r="B8028" t="s">
        <v>2376</v>
      </c>
      <c r="E8028">
        <v>0</v>
      </c>
      <c r="F8028" s="278">
        <v>49034</v>
      </c>
      <c r="I8028">
        <f>InpS!$V$892</f>
        <v>0.51900000000000002</v>
      </c>
      <c r="K8028">
        <v>0</v>
      </c>
      <c r="L8028" t="s">
        <v>2204</v>
      </c>
    </row>
    <row r="8029" spans="1:12" x14ac:dyDescent="0.15">
      <c r="A8029" t="s">
        <v>1427</v>
      </c>
      <c r="B8029" t="s">
        <v>2376</v>
      </c>
      <c r="E8029">
        <v>0</v>
      </c>
      <c r="F8029" s="278">
        <v>49399</v>
      </c>
      <c r="I8029">
        <f>InpS!$W$892</f>
        <v>0.51900000000000002</v>
      </c>
      <c r="K8029">
        <v>0</v>
      </c>
      <c r="L8029" t="s">
        <v>2204</v>
      </c>
    </row>
    <row r="8030" spans="1:12" x14ac:dyDescent="0.15">
      <c r="A8030" t="s">
        <v>1427</v>
      </c>
      <c r="B8030" t="s">
        <v>2376</v>
      </c>
      <c r="E8030">
        <v>0</v>
      </c>
      <c r="F8030" s="278">
        <v>49765</v>
      </c>
      <c r="I8030">
        <f>InpS!$X$892</f>
        <v>0</v>
      </c>
      <c r="K8030">
        <v>0</v>
      </c>
      <c r="L8030" t="s">
        <v>2204</v>
      </c>
    </row>
    <row r="8031" spans="1:12" x14ac:dyDescent="0.15">
      <c r="A8031" t="s">
        <v>1427</v>
      </c>
      <c r="B8031" t="s">
        <v>4634</v>
      </c>
      <c r="E8031">
        <v>0</v>
      </c>
      <c r="F8031" s="278">
        <v>44651</v>
      </c>
      <c r="I8031">
        <f>InpS!$J$893</f>
        <v>0</v>
      </c>
      <c r="K8031">
        <v>0</v>
      </c>
      <c r="L8031" t="s">
        <v>2204</v>
      </c>
    </row>
    <row r="8032" spans="1:12" x14ac:dyDescent="0.15">
      <c r="A8032" t="s">
        <v>1427</v>
      </c>
      <c r="B8032" t="s">
        <v>4634</v>
      </c>
      <c r="E8032">
        <v>0</v>
      </c>
      <c r="F8032" s="278">
        <v>45016</v>
      </c>
      <c r="I8032">
        <f>InpS!$K$893</f>
        <v>0</v>
      </c>
      <c r="K8032">
        <v>0</v>
      </c>
      <c r="L8032" t="s">
        <v>2204</v>
      </c>
    </row>
    <row r="8033" spans="1:12" x14ac:dyDescent="0.15">
      <c r="A8033" t="s">
        <v>1427</v>
      </c>
      <c r="B8033" t="s">
        <v>4634</v>
      </c>
      <c r="E8033">
        <v>0</v>
      </c>
      <c r="F8033" s="278">
        <v>45382</v>
      </c>
      <c r="I8033">
        <f>InpS!$L$893</f>
        <v>0</v>
      </c>
      <c r="K8033">
        <v>0</v>
      </c>
      <c r="L8033" t="s">
        <v>2204</v>
      </c>
    </row>
    <row r="8034" spans="1:12" x14ac:dyDescent="0.15">
      <c r="A8034" t="s">
        <v>1427</v>
      </c>
      <c r="B8034" t="s">
        <v>4634</v>
      </c>
      <c r="E8034">
        <v>0</v>
      </c>
      <c r="F8034" s="278">
        <v>45747</v>
      </c>
      <c r="I8034">
        <f>InpS!$M$893</f>
        <v>0</v>
      </c>
      <c r="K8034">
        <v>0</v>
      </c>
      <c r="L8034" t="s">
        <v>2204</v>
      </c>
    </row>
    <row r="8035" spans="1:12" x14ac:dyDescent="0.15">
      <c r="A8035" t="s">
        <v>1427</v>
      </c>
      <c r="B8035" t="s">
        <v>4634</v>
      </c>
      <c r="E8035">
        <v>0</v>
      </c>
      <c r="F8035" s="278">
        <v>46112</v>
      </c>
      <c r="I8035">
        <f>InpS!$N$893</f>
        <v>0</v>
      </c>
      <c r="K8035">
        <v>0</v>
      </c>
      <c r="L8035" t="s">
        <v>2204</v>
      </c>
    </row>
    <row r="8036" spans="1:12" x14ac:dyDescent="0.15">
      <c r="A8036" t="s">
        <v>1427</v>
      </c>
      <c r="B8036" t="s">
        <v>4634</v>
      </c>
      <c r="E8036">
        <v>0</v>
      </c>
      <c r="F8036" s="278">
        <v>46477</v>
      </c>
      <c r="I8036">
        <f>InpS!$O$893</f>
        <v>0</v>
      </c>
      <c r="K8036">
        <v>0</v>
      </c>
      <c r="L8036" t="s">
        <v>2204</v>
      </c>
    </row>
    <row r="8037" spans="1:12" x14ac:dyDescent="0.15">
      <c r="A8037" t="s">
        <v>1427</v>
      </c>
      <c r="B8037" t="s">
        <v>4634</v>
      </c>
      <c r="E8037">
        <v>0</v>
      </c>
      <c r="F8037" s="278">
        <v>46843</v>
      </c>
      <c r="I8037">
        <f>InpS!$P$893</f>
        <v>0</v>
      </c>
      <c r="K8037">
        <v>0</v>
      </c>
      <c r="L8037" t="s">
        <v>2204</v>
      </c>
    </row>
    <row r="8038" spans="1:12" x14ac:dyDescent="0.15">
      <c r="A8038" t="s">
        <v>1427</v>
      </c>
      <c r="B8038" t="s">
        <v>4634</v>
      </c>
      <c r="E8038">
        <v>0</v>
      </c>
      <c r="F8038" s="278">
        <v>47208</v>
      </c>
      <c r="I8038">
        <f>InpS!$Q$893</f>
        <v>0</v>
      </c>
      <c r="K8038">
        <v>0</v>
      </c>
      <c r="L8038" t="s">
        <v>2204</v>
      </c>
    </row>
    <row r="8039" spans="1:12" x14ac:dyDescent="0.15">
      <c r="A8039" t="s">
        <v>1427</v>
      </c>
      <c r="B8039" t="s">
        <v>4634</v>
      </c>
      <c r="E8039">
        <v>0</v>
      </c>
      <c r="F8039" s="278">
        <v>47573</v>
      </c>
      <c r="I8039">
        <f>InpS!$R$893</f>
        <v>0</v>
      </c>
      <c r="K8039">
        <v>0</v>
      </c>
      <c r="L8039" t="s">
        <v>2204</v>
      </c>
    </row>
    <row r="8040" spans="1:12" x14ac:dyDescent="0.15">
      <c r="A8040" t="s">
        <v>1427</v>
      </c>
      <c r="B8040" t="s">
        <v>4634</v>
      </c>
      <c r="E8040">
        <v>0</v>
      </c>
      <c r="F8040" s="278">
        <v>47938</v>
      </c>
      <c r="I8040">
        <f>InpS!$S$893</f>
        <v>0</v>
      </c>
      <c r="K8040">
        <v>0</v>
      </c>
      <c r="L8040" t="s">
        <v>2204</v>
      </c>
    </row>
    <row r="8041" spans="1:12" x14ac:dyDescent="0.15">
      <c r="A8041" t="s">
        <v>1427</v>
      </c>
      <c r="B8041" t="s">
        <v>4634</v>
      </c>
      <c r="E8041">
        <v>0</v>
      </c>
      <c r="F8041" s="278">
        <v>48304</v>
      </c>
      <c r="I8041">
        <f>InpS!$T$893</f>
        <v>0</v>
      </c>
      <c r="K8041">
        <v>0</v>
      </c>
      <c r="L8041" t="s">
        <v>2204</v>
      </c>
    </row>
    <row r="8042" spans="1:12" x14ac:dyDescent="0.15">
      <c r="A8042" t="s">
        <v>1427</v>
      </c>
      <c r="B8042" t="s">
        <v>4634</v>
      </c>
      <c r="E8042">
        <v>0</v>
      </c>
      <c r="F8042" s="278">
        <v>48669</v>
      </c>
      <c r="I8042">
        <f>InpS!$U$893</f>
        <v>0</v>
      </c>
      <c r="K8042">
        <v>0</v>
      </c>
      <c r="L8042" t="s">
        <v>2204</v>
      </c>
    </row>
    <row r="8043" spans="1:12" x14ac:dyDescent="0.15">
      <c r="A8043" t="s">
        <v>1427</v>
      </c>
      <c r="B8043" t="s">
        <v>4634</v>
      </c>
      <c r="E8043">
        <v>0</v>
      </c>
      <c r="F8043" s="278">
        <v>49034</v>
      </c>
      <c r="I8043">
        <f>InpS!$V$893</f>
        <v>0</v>
      </c>
      <c r="K8043">
        <v>0</v>
      </c>
      <c r="L8043" t="s">
        <v>2204</v>
      </c>
    </row>
    <row r="8044" spans="1:12" x14ac:dyDescent="0.15">
      <c r="A8044" t="s">
        <v>1427</v>
      </c>
      <c r="B8044" t="s">
        <v>4634</v>
      </c>
      <c r="E8044">
        <v>0</v>
      </c>
      <c r="F8044" s="278">
        <v>49399</v>
      </c>
      <c r="I8044">
        <f>InpS!$W$893</f>
        <v>0</v>
      </c>
      <c r="K8044">
        <v>0</v>
      </c>
      <c r="L8044" t="s">
        <v>2204</v>
      </c>
    </row>
    <row r="8045" spans="1:12" x14ac:dyDescent="0.15">
      <c r="A8045" t="s">
        <v>1427</v>
      </c>
      <c r="B8045" t="s">
        <v>4634</v>
      </c>
      <c r="E8045">
        <v>0</v>
      </c>
      <c r="F8045" s="278">
        <v>49765</v>
      </c>
      <c r="I8045">
        <f>InpS!$X$893</f>
        <v>0</v>
      </c>
      <c r="K8045">
        <v>0</v>
      </c>
      <c r="L8045" t="s">
        <v>2204</v>
      </c>
    </row>
    <row r="8046" spans="1:12" x14ac:dyDescent="0.15">
      <c r="A8046" t="s">
        <v>1427</v>
      </c>
      <c r="B8046" t="s">
        <v>5012</v>
      </c>
      <c r="E8046">
        <v>0</v>
      </c>
      <c r="F8046" s="278">
        <v>44651</v>
      </c>
      <c r="I8046">
        <f>InpS!$J$894</f>
        <v>0</v>
      </c>
      <c r="K8046">
        <v>0</v>
      </c>
      <c r="L8046" t="s">
        <v>2204</v>
      </c>
    </row>
    <row r="8047" spans="1:12" x14ac:dyDescent="0.15">
      <c r="A8047" t="s">
        <v>1427</v>
      </c>
      <c r="B8047" t="s">
        <v>5012</v>
      </c>
      <c r="E8047">
        <v>0</v>
      </c>
      <c r="F8047" s="278">
        <v>45016</v>
      </c>
      <c r="I8047">
        <f>InpS!$K$894</f>
        <v>0</v>
      </c>
      <c r="K8047">
        <v>0</v>
      </c>
      <c r="L8047" t="s">
        <v>2204</v>
      </c>
    </row>
    <row r="8048" spans="1:12" x14ac:dyDescent="0.15">
      <c r="A8048" t="s">
        <v>1427</v>
      </c>
      <c r="B8048" t="s">
        <v>5012</v>
      </c>
      <c r="E8048">
        <v>0</v>
      </c>
      <c r="F8048" s="278">
        <v>45382</v>
      </c>
      <c r="I8048">
        <f>InpS!$L$894</f>
        <v>0</v>
      </c>
      <c r="K8048">
        <v>0</v>
      </c>
      <c r="L8048" t="s">
        <v>2204</v>
      </c>
    </row>
    <row r="8049" spans="1:12" x14ac:dyDescent="0.15">
      <c r="A8049" t="s">
        <v>1427</v>
      </c>
      <c r="B8049" t="s">
        <v>5012</v>
      </c>
      <c r="E8049">
        <v>0</v>
      </c>
      <c r="F8049" s="278">
        <v>45747</v>
      </c>
      <c r="I8049">
        <f>InpS!$M$894</f>
        <v>0</v>
      </c>
      <c r="K8049">
        <v>0</v>
      </c>
      <c r="L8049" t="s">
        <v>2204</v>
      </c>
    </row>
    <row r="8050" spans="1:12" x14ac:dyDescent="0.15">
      <c r="A8050" t="s">
        <v>1427</v>
      </c>
      <c r="B8050" t="s">
        <v>5012</v>
      </c>
      <c r="E8050">
        <v>0</v>
      </c>
      <c r="F8050" s="278">
        <v>46112</v>
      </c>
      <c r="I8050">
        <f>InpS!$N$894</f>
        <v>0</v>
      </c>
      <c r="K8050">
        <v>0</v>
      </c>
      <c r="L8050" t="s">
        <v>2204</v>
      </c>
    </row>
    <row r="8051" spans="1:12" x14ac:dyDescent="0.15">
      <c r="A8051" t="s">
        <v>1427</v>
      </c>
      <c r="B8051" t="s">
        <v>5012</v>
      </c>
      <c r="E8051">
        <v>0</v>
      </c>
      <c r="F8051" s="278">
        <v>46477</v>
      </c>
      <c r="I8051">
        <f>InpS!$O$894</f>
        <v>0</v>
      </c>
      <c r="K8051">
        <v>0</v>
      </c>
      <c r="L8051" t="s">
        <v>2204</v>
      </c>
    </row>
    <row r="8052" spans="1:12" x14ac:dyDescent="0.15">
      <c r="A8052" t="s">
        <v>1427</v>
      </c>
      <c r="B8052" t="s">
        <v>5012</v>
      </c>
      <c r="E8052">
        <v>0</v>
      </c>
      <c r="F8052" s="278">
        <v>46843</v>
      </c>
      <c r="I8052">
        <f>InpS!$P$894</f>
        <v>0</v>
      </c>
      <c r="K8052">
        <v>0</v>
      </c>
      <c r="L8052" t="s">
        <v>2204</v>
      </c>
    </row>
    <row r="8053" spans="1:12" x14ac:dyDescent="0.15">
      <c r="A8053" t="s">
        <v>1427</v>
      </c>
      <c r="B8053" t="s">
        <v>5012</v>
      </c>
      <c r="E8053">
        <v>0</v>
      </c>
      <c r="F8053" s="278">
        <v>47208</v>
      </c>
      <c r="I8053">
        <f>InpS!$Q$894</f>
        <v>0</v>
      </c>
      <c r="K8053">
        <v>0</v>
      </c>
      <c r="L8053" t="s">
        <v>2204</v>
      </c>
    </row>
    <row r="8054" spans="1:12" x14ac:dyDescent="0.15">
      <c r="A8054" t="s">
        <v>1427</v>
      </c>
      <c r="B8054" t="s">
        <v>5012</v>
      </c>
      <c r="E8054">
        <v>0</v>
      </c>
      <c r="F8054" s="278">
        <v>47573</v>
      </c>
      <c r="I8054">
        <f>InpS!$R$894</f>
        <v>0</v>
      </c>
      <c r="K8054">
        <v>0</v>
      </c>
      <c r="L8054" t="s">
        <v>2204</v>
      </c>
    </row>
    <row r="8055" spans="1:12" x14ac:dyDescent="0.15">
      <c r="A8055" t="s">
        <v>1427</v>
      </c>
      <c r="B8055" t="s">
        <v>5012</v>
      </c>
      <c r="E8055">
        <v>0</v>
      </c>
      <c r="F8055" s="278">
        <v>47938</v>
      </c>
      <c r="I8055">
        <f>InpS!$S$894</f>
        <v>0</v>
      </c>
      <c r="K8055">
        <v>0</v>
      </c>
      <c r="L8055" t="s">
        <v>2204</v>
      </c>
    </row>
    <row r="8056" spans="1:12" x14ac:dyDescent="0.15">
      <c r="A8056" t="s">
        <v>1427</v>
      </c>
      <c r="B8056" t="s">
        <v>5012</v>
      </c>
      <c r="E8056">
        <v>0</v>
      </c>
      <c r="F8056" s="278">
        <v>48304</v>
      </c>
      <c r="I8056">
        <f>InpS!$T$894</f>
        <v>0</v>
      </c>
      <c r="K8056">
        <v>0</v>
      </c>
      <c r="L8056" t="s">
        <v>2204</v>
      </c>
    </row>
    <row r="8057" spans="1:12" x14ac:dyDescent="0.15">
      <c r="A8057" t="s">
        <v>1427</v>
      </c>
      <c r="B8057" t="s">
        <v>5012</v>
      </c>
      <c r="E8057">
        <v>0</v>
      </c>
      <c r="F8057" s="278">
        <v>48669</v>
      </c>
      <c r="I8057">
        <f>InpS!$U$894</f>
        <v>0</v>
      </c>
      <c r="K8057">
        <v>0</v>
      </c>
      <c r="L8057" t="s">
        <v>2204</v>
      </c>
    </row>
    <row r="8058" spans="1:12" x14ac:dyDescent="0.15">
      <c r="A8058" t="s">
        <v>1427</v>
      </c>
      <c r="B8058" t="s">
        <v>5012</v>
      </c>
      <c r="E8058">
        <v>0</v>
      </c>
      <c r="F8058" s="278">
        <v>49034</v>
      </c>
      <c r="I8058">
        <f>InpS!$V$894</f>
        <v>0</v>
      </c>
      <c r="K8058">
        <v>0</v>
      </c>
      <c r="L8058" t="s">
        <v>2204</v>
      </c>
    </row>
    <row r="8059" spans="1:12" x14ac:dyDescent="0.15">
      <c r="A8059" t="s">
        <v>1427</v>
      </c>
      <c r="B8059" t="s">
        <v>5012</v>
      </c>
      <c r="E8059">
        <v>0</v>
      </c>
      <c r="F8059" s="278">
        <v>49399</v>
      </c>
      <c r="I8059">
        <f>InpS!$W$894</f>
        <v>0</v>
      </c>
      <c r="K8059">
        <v>0</v>
      </c>
      <c r="L8059" t="s">
        <v>2204</v>
      </c>
    </row>
    <row r="8060" spans="1:12" x14ac:dyDescent="0.15">
      <c r="A8060" t="s">
        <v>1427</v>
      </c>
      <c r="B8060" t="s">
        <v>5012</v>
      </c>
      <c r="E8060">
        <v>0</v>
      </c>
      <c r="F8060" s="278">
        <v>49765</v>
      </c>
      <c r="I8060">
        <f>InpS!$X$894</f>
        <v>0</v>
      </c>
      <c r="K8060">
        <v>0</v>
      </c>
      <c r="L8060" t="s">
        <v>2204</v>
      </c>
    </row>
    <row r="8061" spans="1:12" x14ac:dyDescent="0.15">
      <c r="A8061" t="s">
        <v>1427</v>
      </c>
      <c r="B8061" t="s">
        <v>8743</v>
      </c>
      <c r="E8061">
        <v>0</v>
      </c>
      <c r="F8061" s="278">
        <v>44651</v>
      </c>
      <c r="I8061">
        <f>InpS!$J$895</f>
        <v>0</v>
      </c>
      <c r="K8061">
        <v>0</v>
      </c>
      <c r="L8061" t="s">
        <v>2204</v>
      </c>
    </row>
    <row r="8062" spans="1:12" x14ac:dyDescent="0.15">
      <c r="A8062" t="s">
        <v>1427</v>
      </c>
      <c r="B8062" t="s">
        <v>8743</v>
      </c>
      <c r="E8062">
        <v>0</v>
      </c>
      <c r="F8062" s="278">
        <v>45016</v>
      </c>
      <c r="I8062">
        <f>InpS!$K$895</f>
        <v>0</v>
      </c>
      <c r="K8062">
        <v>0</v>
      </c>
      <c r="L8062" t="s">
        <v>2204</v>
      </c>
    </row>
    <row r="8063" spans="1:12" x14ac:dyDescent="0.15">
      <c r="A8063" t="s">
        <v>1427</v>
      </c>
      <c r="B8063" t="s">
        <v>8743</v>
      </c>
      <c r="E8063">
        <v>0</v>
      </c>
      <c r="F8063" s="278">
        <v>45382</v>
      </c>
      <c r="I8063">
        <f>InpS!$L$895</f>
        <v>0</v>
      </c>
      <c r="K8063">
        <v>0</v>
      </c>
      <c r="L8063" t="s">
        <v>2204</v>
      </c>
    </row>
    <row r="8064" spans="1:12" x14ac:dyDescent="0.15">
      <c r="A8064" t="s">
        <v>1427</v>
      </c>
      <c r="B8064" t="s">
        <v>8743</v>
      </c>
      <c r="E8064">
        <v>0</v>
      </c>
      <c r="F8064" s="278">
        <v>45747</v>
      </c>
      <c r="I8064">
        <f>InpS!$M$895</f>
        <v>0</v>
      </c>
      <c r="K8064">
        <v>0</v>
      </c>
      <c r="L8064" t="s">
        <v>2204</v>
      </c>
    </row>
    <row r="8065" spans="1:12" x14ac:dyDescent="0.15">
      <c r="A8065" t="s">
        <v>1427</v>
      </c>
      <c r="B8065" t="s">
        <v>8743</v>
      </c>
      <c r="E8065">
        <v>0</v>
      </c>
      <c r="F8065" s="278">
        <v>46112</v>
      </c>
      <c r="I8065">
        <f>InpS!$N$895</f>
        <v>0</v>
      </c>
      <c r="K8065">
        <v>0</v>
      </c>
      <c r="L8065" t="s">
        <v>2204</v>
      </c>
    </row>
    <row r="8066" spans="1:12" x14ac:dyDescent="0.15">
      <c r="A8066" t="s">
        <v>1427</v>
      </c>
      <c r="B8066" t="s">
        <v>8743</v>
      </c>
      <c r="E8066">
        <v>0</v>
      </c>
      <c r="F8066" s="278">
        <v>46477</v>
      </c>
      <c r="I8066">
        <f>InpS!$O$895</f>
        <v>0</v>
      </c>
      <c r="K8066">
        <v>0</v>
      </c>
      <c r="L8066" t="s">
        <v>2204</v>
      </c>
    </row>
    <row r="8067" spans="1:12" x14ac:dyDescent="0.15">
      <c r="A8067" t="s">
        <v>1427</v>
      </c>
      <c r="B8067" t="s">
        <v>8743</v>
      </c>
      <c r="E8067">
        <v>0</v>
      </c>
      <c r="F8067" s="278">
        <v>46843</v>
      </c>
      <c r="I8067">
        <f>InpS!$P$895</f>
        <v>0</v>
      </c>
      <c r="K8067">
        <v>0</v>
      </c>
      <c r="L8067" t="s">
        <v>2204</v>
      </c>
    </row>
    <row r="8068" spans="1:12" x14ac:dyDescent="0.15">
      <c r="A8068" t="s">
        <v>1427</v>
      </c>
      <c r="B8068" t="s">
        <v>8743</v>
      </c>
      <c r="E8068">
        <v>0</v>
      </c>
      <c r="F8068" s="278">
        <v>47208</v>
      </c>
      <c r="I8068">
        <f>InpS!$Q$895</f>
        <v>0</v>
      </c>
      <c r="K8068">
        <v>0</v>
      </c>
      <c r="L8068" t="s">
        <v>2204</v>
      </c>
    </row>
    <row r="8069" spans="1:12" x14ac:dyDescent="0.15">
      <c r="A8069" t="s">
        <v>1427</v>
      </c>
      <c r="B8069" t="s">
        <v>8743</v>
      </c>
      <c r="E8069">
        <v>0</v>
      </c>
      <c r="F8069" s="278">
        <v>47573</v>
      </c>
      <c r="I8069">
        <f>InpS!$R$895</f>
        <v>0</v>
      </c>
      <c r="K8069">
        <v>0</v>
      </c>
      <c r="L8069" t="s">
        <v>2204</v>
      </c>
    </row>
    <row r="8070" spans="1:12" x14ac:dyDescent="0.15">
      <c r="A8070" t="s">
        <v>1427</v>
      </c>
      <c r="B8070" t="s">
        <v>8743</v>
      </c>
      <c r="E8070">
        <v>0</v>
      </c>
      <c r="F8070" s="278">
        <v>47938</v>
      </c>
      <c r="I8070">
        <f>InpS!$S$895</f>
        <v>0</v>
      </c>
      <c r="K8070">
        <v>0</v>
      </c>
      <c r="L8070" t="s">
        <v>2204</v>
      </c>
    </row>
    <row r="8071" spans="1:12" x14ac:dyDescent="0.15">
      <c r="A8071" t="s">
        <v>1427</v>
      </c>
      <c r="B8071" t="s">
        <v>8743</v>
      </c>
      <c r="E8071">
        <v>0</v>
      </c>
      <c r="F8071" s="278">
        <v>48304</v>
      </c>
      <c r="I8071">
        <f>InpS!$T$895</f>
        <v>0</v>
      </c>
      <c r="K8071">
        <v>0</v>
      </c>
      <c r="L8071" t="s">
        <v>2204</v>
      </c>
    </row>
    <row r="8072" spans="1:12" x14ac:dyDescent="0.15">
      <c r="A8072" t="s">
        <v>1427</v>
      </c>
      <c r="B8072" t="s">
        <v>8743</v>
      </c>
      <c r="E8072">
        <v>0</v>
      </c>
      <c r="F8072" s="278">
        <v>48669</v>
      </c>
      <c r="I8072">
        <f>InpS!$U$895</f>
        <v>0</v>
      </c>
      <c r="K8072">
        <v>0</v>
      </c>
      <c r="L8072" t="s">
        <v>2204</v>
      </c>
    </row>
    <row r="8073" spans="1:12" x14ac:dyDescent="0.15">
      <c r="A8073" t="s">
        <v>1427</v>
      </c>
      <c r="B8073" t="s">
        <v>8743</v>
      </c>
      <c r="E8073">
        <v>0</v>
      </c>
      <c r="F8073" s="278">
        <v>49034</v>
      </c>
      <c r="I8073">
        <f>InpS!$V$895</f>
        <v>0</v>
      </c>
      <c r="K8073">
        <v>0</v>
      </c>
      <c r="L8073" t="s">
        <v>2204</v>
      </c>
    </row>
    <row r="8074" spans="1:12" x14ac:dyDescent="0.15">
      <c r="A8074" t="s">
        <v>1427</v>
      </c>
      <c r="B8074" t="s">
        <v>8743</v>
      </c>
      <c r="E8074">
        <v>0</v>
      </c>
      <c r="F8074" s="278">
        <v>49399</v>
      </c>
      <c r="I8074">
        <f>InpS!$W$895</f>
        <v>0</v>
      </c>
      <c r="K8074">
        <v>0</v>
      </c>
      <c r="L8074" t="s">
        <v>2204</v>
      </c>
    </row>
    <row r="8075" spans="1:12" x14ac:dyDescent="0.15">
      <c r="A8075" t="s">
        <v>1427</v>
      </c>
      <c r="B8075" t="s">
        <v>8743</v>
      </c>
      <c r="E8075">
        <v>0</v>
      </c>
      <c r="F8075" s="278">
        <v>49765</v>
      </c>
      <c r="I8075">
        <f>InpS!$X$895</f>
        <v>0</v>
      </c>
      <c r="K8075">
        <v>0</v>
      </c>
      <c r="L8075" t="s">
        <v>2204</v>
      </c>
    </row>
    <row r="8076" spans="1:12" x14ac:dyDescent="0.15">
      <c r="A8076" t="s">
        <v>10460</v>
      </c>
      <c r="B8076" t="s">
        <v>4641</v>
      </c>
      <c r="E8076">
        <v>0</v>
      </c>
      <c r="F8076" s="278">
        <v>44651</v>
      </c>
      <c r="I8076">
        <f>InpS!$J$897</f>
        <v>0</v>
      </c>
      <c r="K8076">
        <v>0</v>
      </c>
      <c r="L8076" t="s">
        <v>2962</v>
      </c>
    </row>
    <row r="8077" spans="1:12" x14ac:dyDescent="0.15">
      <c r="A8077" t="s">
        <v>10460</v>
      </c>
      <c r="B8077" t="s">
        <v>4641</v>
      </c>
      <c r="E8077">
        <v>0</v>
      </c>
      <c r="F8077" s="278">
        <v>45016</v>
      </c>
      <c r="I8077">
        <f>InpS!$K$897</f>
        <v>0</v>
      </c>
      <c r="K8077">
        <v>0</v>
      </c>
      <c r="L8077" t="s">
        <v>2962</v>
      </c>
    </row>
    <row r="8078" spans="1:12" x14ac:dyDescent="0.15">
      <c r="A8078" t="s">
        <v>10460</v>
      </c>
      <c r="B8078" t="s">
        <v>4641</v>
      </c>
      <c r="E8078">
        <v>0</v>
      </c>
      <c r="F8078" s="278">
        <v>45382</v>
      </c>
      <c r="I8078">
        <f>InpS!$L$897</f>
        <v>0</v>
      </c>
      <c r="K8078">
        <v>0</v>
      </c>
      <c r="L8078" t="s">
        <v>2962</v>
      </c>
    </row>
    <row r="8079" spans="1:12" x14ac:dyDescent="0.15">
      <c r="A8079" t="s">
        <v>10460</v>
      </c>
      <c r="B8079" t="s">
        <v>4641</v>
      </c>
      <c r="E8079">
        <v>0</v>
      </c>
      <c r="F8079" s="278">
        <v>45747</v>
      </c>
      <c r="I8079">
        <f>InpS!$M$897</f>
        <v>0</v>
      </c>
      <c r="K8079">
        <v>0</v>
      </c>
      <c r="L8079" t="s">
        <v>2962</v>
      </c>
    </row>
    <row r="8080" spans="1:12" x14ac:dyDescent="0.15">
      <c r="A8080" t="s">
        <v>10460</v>
      </c>
      <c r="B8080" t="s">
        <v>4641</v>
      </c>
      <c r="E8080">
        <v>0</v>
      </c>
      <c r="F8080" s="278">
        <v>46112</v>
      </c>
      <c r="I8080">
        <f>InpS!$N$897</f>
        <v>3.665</v>
      </c>
      <c r="K8080">
        <v>0</v>
      </c>
      <c r="L8080" t="s">
        <v>2962</v>
      </c>
    </row>
    <row r="8081" spans="1:12" x14ac:dyDescent="0.15">
      <c r="A8081" t="s">
        <v>10460</v>
      </c>
      <c r="B8081" t="s">
        <v>4641</v>
      </c>
      <c r="E8081">
        <v>0</v>
      </c>
      <c r="F8081" s="278">
        <v>46477</v>
      </c>
      <c r="I8081">
        <f>InpS!$O$897</f>
        <v>3.782</v>
      </c>
      <c r="K8081">
        <v>0</v>
      </c>
      <c r="L8081" t="s">
        <v>2962</v>
      </c>
    </row>
    <row r="8082" spans="1:12" x14ac:dyDescent="0.15">
      <c r="A8082" t="s">
        <v>10460</v>
      </c>
      <c r="B8082" t="s">
        <v>4641</v>
      </c>
      <c r="E8082">
        <v>0</v>
      </c>
      <c r="F8082" s="278">
        <v>46843</v>
      </c>
      <c r="I8082">
        <f>InpS!$P$897</f>
        <v>3.9009999999999998</v>
      </c>
      <c r="K8082">
        <v>0</v>
      </c>
      <c r="L8082" t="s">
        <v>2962</v>
      </c>
    </row>
    <row r="8083" spans="1:12" x14ac:dyDescent="0.15">
      <c r="A8083" t="s">
        <v>10460</v>
      </c>
      <c r="B8083" t="s">
        <v>4641</v>
      </c>
      <c r="E8083">
        <v>0</v>
      </c>
      <c r="F8083" s="278">
        <v>47208</v>
      </c>
      <c r="I8083">
        <f>InpS!$Q$897</f>
        <v>4.0179999999999998</v>
      </c>
      <c r="K8083">
        <v>0</v>
      </c>
      <c r="L8083" t="s">
        <v>2962</v>
      </c>
    </row>
    <row r="8084" spans="1:12" x14ac:dyDescent="0.15">
      <c r="A8084" t="s">
        <v>10460</v>
      </c>
      <c r="B8084" t="s">
        <v>4641</v>
      </c>
      <c r="E8084">
        <v>0</v>
      </c>
      <c r="F8084" s="278">
        <v>47573</v>
      </c>
      <c r="I8084">
        <f>InpS!$R$897</f>
        <v>4.1379999999999999</v>
      </c>
      <c r="K8084">
        <v>0</v>
      </c>
      <c r="L8084" t="s">
        <v>2962</v>
      </c>
    </row>
    <row r="8085" spans="1:12" x14ac:dyDescent="0.15">
      <c r="A8085" t="s">
        <v>10460</v>
      </c>
      <c r="B8085" t="s">
        <v>4641</v>
      </c>
      <c r="E8085">
        <v>0</v>
      </c>
      <c r="F8085" s="278">
        <v>47938</v>
      </c>
      <c r="I8085">
        <f>InpS!$S$897</f>
        <v>4.1459999999999999</v>
      </c>
      <c r="K8085">
        <v>0</v>
      </c>
      <c r="L8085" t="s">
        <v>2962</v>
      </c>
    </row>
    <row r="8086" spans="1:12" x14ac:dyDescent="0.15">
      <c r="A8086" t="s">
        <v>10460</v>
      </c>
      <c r="B8086" t="s">
        <v>4641</v>
      </c>
      <c r="E8086">
        <v>0</v>
      </c>
      <c r="F8086" s="278">
        <v>48304</v>
      </c>
      <c r="I8086">
        <f>InpS!$T$897</f>
        <v>4.2080000000000002</v>
      </c>
      <c r="K8086">
        <v>0</v>
      </c>
      <c r="L8086" t="s">
        <v>2962</v>
      </c>
    </row>
    <row r="8087" spans="1:12" x14ac:dyDescent="0.15">
      <c r="A8087" t="s">
        <v>10460</v>
      </c>
      <c r="B8087" t="s">
        <v>4641</v>
      </c>
      <c r="E8087">
        <v>0</v>
      </c>
      <c r="F8087" s="278">
        <v>48669</v>
      </c>
      <c r="I8087">
        <f>InpS!$U$897</f>
        <v>4.2670000000000003</v>
      </c>
      <c r="K8087">
        <v>0</v>
      </c>
      <c r="L8087" t="s">
        <v>2962</v>
      </c>
    </row>
    <row r="8088" spans="1:12" x14ac:dyDescent="0.15">
      <c r="A8088" t="s">
        <v>10460</v>
      </c>
      <c r="B8088" t="s">
        <v>4641</v>
      </c>
      <c r="E8088">
        <v>0</v>
      </c>
      <c r="F8088" s="278">
        <v>49034</v>
      </c>
      <c r="I8088">
        <f>InpS!$V$897</f>
        <v>4.3230000000000004</v>
      </c>
      <c r="K8088">
        <v>0</v>
      </c>
      <c r="L8088" t="s">
        <v>2962</v>
      </c>
    </row>
    <row r="8089" spans="1:12" x14ac:dyDescent="0.15">
      <c r="A8089" t="s">
        <v>10460</v>
      </c>
      <c r="B8089" t="s">
        <v>4641</v>
      </c>
      <c r="E8089">
        <v>0</v>
      </c>
      <c r="F8089" s="278">
        <v>49399</v>
      </c>
      <c r="I8089">
        <f>InpS!$W$897</f>
        <v>4.3760000000000003</v>
      </c>
      <c r="K8089">
        <v>0</v>
      </c>
      <c r="L8089" t="s">
        <v>2962</v>
      </c>
    </row>
    <row r="8090" spans="1:12" x14ac:dyDescent="0.15">
      <c r="A8090" t="s">
        <v>10460</v>
      </c>
      <c r="B8090" t="s">
        <v>4641</v>
      </c>
      <c r="E8090">
        <v>0</v>
      </c>
      <c r="F8090" s="278">
        <v>49765</v>
      </c>
      <c r="I8090">
        <f>InpS!$X$897</f>
        <v>0</v>
      </c>
      <c r="K8090">
        <v>0</v>
      </c>
      <c r="L8090" t="s">
        <v>2962</v>
      </c>
    </row>
    <row r="8091" spans="1:12" x14ac:dyDescent="0.15">
      <c r="A8091" t="s">
        <v>10460</v>
      </c>
      <c r="B8091" t="s">
        <v>3836</v>
      </c>
      <c r="E8091">
        <v>0</v>
      </c>
      <c r="F8091" s="278">
        <v>44651</v>
      </c>
      <c r="I8091">
        <f>InpS!$J$898</f>
        <v>0</v>
      </c>
      <c r="K8091">
        <v>0</v>
      </c>
      <c r="L8091" t="s">
        <v>2962</v>
      </c>
    </row>
    <row r="8092" spans="1:12" x14ac:dyDescent="0.15">
      <c r="A8092" t="s">
        <v>10460</v>
      </c>
      <c r="B8092" t="s">
        <v>3836</v>
      </c>
      <c r="E8092">
        <v>0</v>
      </c>
      <c r="F8092" s="278">
        <v>45016</v>
      </c>
      <c r="I8092">
        <f>InpS!$K$898</f>
        <v>0</v>
      </c>
      <c r="K8092">
        <v>0</v>
      </c>
      <c r="L8092" t="s">
        <v>2962</v>
      </c>
    </row>
    <row r="8093" spans="1:12" x14ac:dyDescent="0.15">
      <c r="A8093" t="s">
        <v>10460</v>
      </c>
      <c r="B8093" t="s">
        <v>3836</v>
      </c>
      <c r="E8093">
        <v>0</v>
      </c>
      <c r="F8093" s="278">
        <v>45382</v>
      </c>
      <c r="I8093">
        <f>InpS!$L$898</f>
        <v>0</v>
      </c>
      <c r="K8093">
        <v>0</v>
      </c>
      <c r="L8093" t="s">
        <v>2962</v>
      </c>
    </row>
    <row r="8094" spans="1:12" x14ac:dyDescent="0.15">
      <c r="A8094" t="s">
        <v>10460</v>
      </c>
      <c r="B8094" t="s">
        <v>3836</v>
      </c>
      <c r="E8094">
        <v>0</v>
      </c>
      <c r="F8094" s="278">
        <v>45747</v>
      </c>
      <c r="I8094">
        <f>InpS!$M$898</f>
        <v>0</v>
      </c>
      <c r="K8094">
        <v>0</v>
      </c>
      <c r="L8094" t="s">
        <v>2962</v>
      </c>
    </row>
    <row r="8095" spans="1:12" x14ac:dyDescent="0.15">
      <c r="A8095" t="s">
        <v>10460</v>
      </c>
      <c r="B8095" t="s">
        <v>3836</v>
      </c>
      <c r="E8095">
        <v>0</v>
      </c>
      <c r="F8095" s="278">
        <v>46112</v>
      </c>
      <c r="I8095">
        <f>InpS!$N$898</f>
        <v>12.667</v>
      </c>
      <c r="K8095">
        <v>0</v>
      </c>
      <c r="L8095" t="s">
        <v>2962</v>
      </c>
    </row>
    <row r="8096" spans="1:12" x14ac:dyDescent="0.15">
      <c r="A8096" t="s">
        <v>10460</v>
      </c>
      <c r="B8096" t="s">
        <v>3836</v>
      </c>
      <c r="E8096">
        <v>0</v>
      </c>
      <c r="F8096" s="278">
        <v>46477</v>
      </c>
      <c r="I8096">
        <f>InpS!$O$898</f>
        <v>13.185</v>
      </c>
      <c r="K8096">
        <v>0</v>
      </c>
      <c r="L8096" t="s">
        <v>2962</v>
      </c>
    </row>
    <row r="8097" spans="1:12" x14ac:dyDescent="0.15">
      <c r="A8097" t="s">
        <v>10460</v>
      </c>
      <c r="B8097" t="s">
        <v>3836</v>
      </c>
      <c r="E8097">
        <v>0</v>
      </c>
      <c r="F8097" s="278">
        <v>46843</v>
      </c>
      <c r="I8097">
        <f>InpS!$P$898</f>
        <v>13.702999999999999</v>
      </c>
      <c r="K8097">
        <v>0</v>
      </c>
      <c r="L8097" t="s">
        <v>2962</v>
      </c>
    </row>
    <row r="8098" spans="1:12" x14ac:dyDescent="0.15">
      <c r="A8098" t="s">
        <v>10460</v>
      </c>
      <c r="B8098" t="s">
        <v>3836</v>
      </c>
      <c r="E8098">
        <v>0</v>
      </c>
      <c r="F8098" s="278">
        <v>47208</v>
      </c>
      <c r="I8098">
        <f>InpS!$Q$898</f>
        <v>14.226000000000001</v>
      </c>
      <c r="K8098">
        <v>0</v>
      </c>
      <c r="L8098" t="s">
        <v>2962</v>
      </c>
    </row>
    <row r="8099" spans="1:12" x14ac:dyDescent="0.15">
      <c r="A8099" t="s">
        <v>10460</v>
      </c>
      <c r="B8099" t="s">
        <v>3836</v>
      </c>
      <c r="E8099">
        <v>0</v>
      </c>
      <c r="F8099" s="278">
        <v>47573</v>
      </c>
      <c r="I8099">
        <f>InpS!$R$898</f>
        <v>14.717000000000001</v>
      </c>
      <c r="K8099">
        <v>0</v>
      </c>
      <c r="L8099" t="s">
        <v>2962</v>
      </c>
    </row>
    <row r="8100" spans="1:12" x14ac:dyDescent="0.15">
      <c r="A8100" t="s">
        <v>10460</v>
      </c>
      <c r="B8100" t="s">
        <v>3836</v>
      </c>
      <c r="E8100">
        <v>0</v>
      </c>
      <c r="F8100" s="278">
        <v>47938</v>
      </c>
      <c r="I8100">
        <f>InpS!$S$898</f>
        <v>14.523</v>
      </c>
      <c r="K8100">
        <v>0</v>
      </c>
      <c r="L8100" t="s">
        <v>2962</v>
      </c>
    </row>
    <row r="8101" spans="1:12" x14ac:dyDescent="0.15">
      <c r="A8101" t="s">
        <v>10460</v>
      </c>
      <c r="B8101" t="s">
        <v>3836</v>
      </c>
      <c r="E8101">
        <v>0</v>
      </c>
      <c r="F8101" s="278">
        <v>48304</v>
      </c>
      <c r="I8101">
        <f>InpS!$T$898</f>
        <v>14.816000000000001</v>
      </c>
      <c r="K8101">
        <v>0</v>
      </c>
      <c r="L8101" t="s">
        <v>2962</v>
      </c>
    </row>
    <row r="8102" spans="1:12" x14ac:dyDescent="0.15">
      <c r="A8102" t="s">
        <v>10460</v>
      </c>
      <c r="B8102" t="s">
        <v>3836</v>
      </c>
      <c r="E8102">
        <v>0</v>
      </c>
      <c r="F8102" s="278">
        <v>48669</v>
      </c>
      <c r="I8102">
        <f>InpS!$U$898</f>
        <v>15.095000000000001</v>
      </c>
      <c r="K8102">
        <v>0</v>
      </c>
      <c r="L8102" t="s">
        <v>2962</v>
      </c>
    </row>
    <row r="8103" spans="1:12" x14ac:dyDescent="0.15">
      <c r="A8103" t="s">
        <v>10460</v>
      </c>
      <c r="B8103" t="s">
        <v>3836</v>
      </c>
      <c r="E8103">
        <v>0</v>
      </c>
      <c r="F8103" s="278">
        <v>49034</v>
      </c>
      <c r="I8103">
        <f>InpS!$V$898</f>
        <v>15.362</v>
      </c>
      <c r="K8103">
        <v>0</v>
      </c>
      <c r="L8103" t="s">
        <v>2962</v>
      </c>
    </row>
    <row r="8104" spans="1:12" x14ac:dyDescent="0.15">
      <c r="A8104" t="s">
        <v>10460</v>
      </c>
      <c r="B8104" t="s">
        <v>3836</v>
      </c>
      <c r="E8104">
        <v>0</v>
      </c>
      <c r="F8104" s="278">
        <v>49399</v>
      </c>
      <c r="I8104">
        <f>InpS!$W$898</f>
        <v>15.614000000000001</v>
      </c>
      <c r="K8104">
        <v>0</v>
      </c>
      <c r="L8104" t="s">
        <v>2962</v>
      </c>
    </row>
    <row r="8105" spans="1:12" x14ac:dyDescent="0.15">
      <c r="A8105" t="s">
        <v>10460</v>
      </c>
      <c r="B8105" t="s">
        <v>3836</v>
      </c>
      <c r="E8105">
        <v>0</v>
      </c>
      <c r="F8105" s="278">
        <v>49765</v>
      </c>
      <c r="I8105">
        <f>InpS!$X$898</f>
        <v>0</v>
      </c>
      <c r="K8105">
        <v>0</v>
      </c>
      <c r="L8105" t="s">
        <v>2962</v>
      </c>
    </row>
    <row r="8106" spans="1:12" x14ac:dyDescent="0.15">
      <c r="A8106" t="s">
        <v>10460</v>
      </c>
      <c r="B8106" t="s">
        <v>2376</v>
      </c>
      <c r="E8106">
        <v>0</v>
      </c>
      <c r="F8106" s="278">
        <v>44651</v>
      </c>
      <c r="I8106">
        <f>InpS!$J$899</f>
        <v>0</v>
      </c>
      <c r="K8106">
        <v>0</v>
      </c>
      <c r="L8106" t="s">
        <v>2962</v>
      </c>
    </row>
    <row r="8107" spans="1:12" x14ac:dyDescent="0.15">
      <c r="A8107" t="s">
        <v>10460</v>
      </c>
      <c r="B8107" t="s">
        <v>2376</v>
      </c>
      <c r="E8107">
        <v>0</v>
      </c>
      <c r="F8107" s="278">
        <v>45016</v>
      </c>
      <c r="I8107">
        <f>InpS!$K$899</f>
        <v>0</v>
      </c>
      <c r="K8107">
        <v>0</v>
      </c>
      <c r="L8107" t="s">
        <v>2962</v>
      </c>
    </row>
    <row r="8108" spans="1:12" x14ac:dyDescent="0.15">
      <c r="A8108" t="s">
        <v>10460</v>
      </c>
      <c r="B8108" t="s">
        <v>2376</v>
      </c>
      <c r="E8108">
        <v>0</v>
      </c>
      <c r="F8108" s="278">
        <v>45382</v>
      </c>
      <c r="I8108">
        <f>InpS!$L$899</f>
        <v>0</v>
      </c>
      <c r="K8108">
        <v>0</v>
      </c>
      <c r="L8108" t="s">
        <v>2962</v>
      </c>
    </row>
    <row r="8109" spans="1:12" x14ac:dyDescent="0.15">
      <c r="A8109" t="s">
        <v>10460</v>
      </c>
      <c r="B8109" t="s">
        <v>2376</v>
      </c>
      <c r="E8109">
        <v>0</v>
      </c>
      <c r="F8109" s="278">
        <v>45747</v>
      </c>
      <c r="I8109">
        <f>InpS!$M$899</f>
        <v>0</v>
      </c>
      <c r="K8109">
        <v>0</v>
      </c>
      <c r="L8109" t="s">
        <v>2962</v>
      </c>
    </row>
    <row r="8110" spans="1:12" x14ac:dyDescent="0.15">
      <c r="A8110" t="s">
        <v>10460</v>
      </c>
      <c r="B8110" t="s">
        <v>2376</v>
      </c>
      <c r="E8110">
        <v>0</v>
      </c>
      <c r="F8110" s="278">
        <v>46112</v>
      </c>
      <c r="I8110">
        <f>InpS!$N$899</f>
        <v>0</v>
      </c>
      <c r="K8110">
        <v>0</v>
      </c>
      <c r="L8110" t="s">
        <v>2962</v>
      </c>
    </row>
    <row r="8111" spans="1:12" x14ac:dyDescent="0.15">
      <c r="A8111" t="s">
        <v>10460</v>
      </c>
      <c r="B8111" t="s">
        <v>2376</v>
      </c>
      <c r="E8111">
        <v>0</v>
      </c>
      <c r="F8111" s="278">
        <v>46477</v>
      </c>
      <c r="I8111">
        <f>InpS!$O$899</f>
        <v>0</v>
      </c>
      <c r="K8111">
        <v>0</v>
      </c>
      <c r="L8111" t="s">
        <v>2962</v>
      </c>
    </row>
    <row r="8112" spans="1:12" x14ac:dyDescent="0.15">
      <c r="A8112" t="s">
        <v>10460</v>
      </c>
      <c r="B8112" t="s">
        <v>2376</v>
      </c>
      <c r="E8112">
        <v>0</v>
      </c>
      <c r="F8112" s="278">
        <v>46843</v>
      </c>
      <c r="I8112">
        <f>InpS!$P$899</f>
        <v>0</v>
      </c>
      <c r="K8112">
        <v>0</v>
      </c>
      <c r="L8112" t="s">
        <v>2962</v>
      </c>
    </row>
    <row r="8113" spans="1:12" x14ac:dyDescent="0.15">
      <c r="A8113" t="s">
        <v>10460</v>
      </c>
      <c r="B8113" t="s">
        <v>2376</v>
      </c>
      <c r="E8113">
        <v>0</v>
      </c>
      <c r="F8113" s="278">
        <v>47208</v>
      </c>
      <c r="I8113">
        <f>InpS!$Q$899</f>
        <v>0</v>
      </c>
      <c r="K8113">
        <v>0</v>
      </c>
      <c r="L8113" t="s">
        <v>2962</v>
      </c>
    </row>
    <row r="8114" spans="1:12" x14ac:dyDescent="0.15">
      <c r="A8114" t="s">
        <v>10460</v>
      </c>
      <c r="B8114" t="s">
        <v>2376</v>
      </c>
      <c r="E8114">
        <v>0</v>
      </c>
      <c r="F8114" s="278">
        <v>47573</v>
      </c>
      <c r="I8114">
        <f>InpS!$R$899</f>
        <v>0</v>
      </c>
      <c r="K8114">
        <v>0</v>
      </c>
      <c r="L8114" t="s">
        <v>2962</v>
      </c>
    </row>
    <row r="8115" spans="1:12" x14ac:dyDescent="0.15">
      <c r="A8115" t="s">
        <v>10460</v>
      </c>
      <c r="B8115" t="s">
        <v>2376</v>
      </c>
      <c r="E8115">
        <v>0</v>
      </c>
      <c r="F8115" s="278">
        <v>47938</v>
      </c>
      <c r="I8115">
        <f>InpS!$S$899</f>
        <v>0</v>
      </c>
      <c r="K8115">
        <v>0</v>
      </c>
      <c r="L8115" t="s">
        <v>2962</v>
      </c>
    </row>
    <row r="8116" spans="1:12" x14ac:dyDescent="0.15">
      <c r="A8116" t="s">
        <v>10460</v>
      </c>
      <c r="B8116" t="s">
        <v>2376</v>
      </c>
      <c r="E8116">
        <v>0</v>
      </c>
      <c r="F8116" s="278">
        <v>48304</v>
      </c>
      <c r="I8116">
        <f>InpS!$T$899</f>
        <v>0</v>
      </c>
      <c r="K8116">
        <v>0</v>
      </c>
      <c r="L8116" t="s">
        <v>2962</v>
      </c>
    </row>
    <row r="8117" spans="1:12" x14ac:dyDescent="0.15">
      <c r="A8117" t="s">
        <v>10460</v>
      </c>
      <c r="B8117" t="s">
        <v>2376</v>
      </c>
      <c r="E8117">
        <v>0</v>
      </c>
      <c r="F8117" s="278">
        <v>48669</v>
      </c>
      <c r="I8117">
        <f>InpS!$U$899</f>
        <v>0</v>
      </c>
      <c r="K8117">
        <v>0</v>
      </c>
      <c r="L8117" t="s">
        <v>2962</v>
      </c>
    </row>
    <row r="8118" spans="1:12" x14ac:dyDescent="0.15">
      <c r="A8118" t="s">
        <v>10460</v>
      </c>
      <c r="B8118" t="s">
        <v>2376</v>
      </c>
      <c r="E8118">
        <v>0</v>
      </c>
      <c r="F8118" s="278">
        <v>49034</v>
      </c>
      <c r="I8118">
        <f>InpS!$V$899</f>
        <v>0</v>
      </c>
      <c r="K8118">
        <v>0</v>
      </c>
      <c r="L8118" t="s">
        <v>2962</v>
      </c>
    </row>
    <row r="8119" spans="1:12" x14ac:dyDescent="0.15">
      <c r="A8119" t="s">
        <v>10460</v>
      </c>
      <c r="B8119" t="s">
        <v>2376</v>
      </c>
      <c r="E8119">
        <v>0</v>
      </c>
      <c r="F8119" s="278">
        <v>49399</v>
      </c>
      <c r="I8119">
        <f>InpS!$W$899</f>
        <v>0</v>
      </c>
      <c r="K8119">
        <v>0</v>
      </c>
      <c r="L8119" t="s">
        <v>2962</v>
      </c>
    </row>
    <row r="8120" spans="1:12" x14ac:dyDescent="0.15">
      <c r="A8120" t="s">
        <v>10460</v>
      </c>
      <c r="B8120" t="s">
        <v>2376</v>
      </c>
      <c r="E8120">
        <v>0</v>
      </c>
      <c r="F8120" s="278">
        <v>49765</v>
      </c>
      <c r="I8120">
        <f>InpS!$X$899</f>
        <v>0</v>
      </c>
      <c r="K8120">
        <v>0</v>
      </c>
      <c r="L8120" t="s">
        <v>2962</v>
      </c>
    </row>
    <row r="8121" spans="1:12" x14ac:dyDescent="0.15">
      <c r="A8121" t="s">
        <v>10460</v>
      </c>
      <c r="B8121" t="s">
        <v>4634</v>
      </c>
      <c r="E8121">
        <v>0</v>
      </c>
      <c r="F8121" s="278">
        <v>44651</v>
      </c>
      <c r="I8121">
        <f>InpS!$J$900</f>
        <v>0</v>
      </c>
      <c r="K8121">
        <v>0</v>
      </c>
      <c r="L8121" t="s">
        <v>2962</v>
      </c>
    </row>
    <row r="8122" spans="1:12" x14ac:dyDescent="0.15">
      <c r="A8122" t="s">
        <v>10460</v>
      </c>
      <c r="B8122" t="s">
        <v>4634</v>
      </c>
      <c r="E8122">
        <v>0</v>
      </c>
      <c r="F8122" s="278">
        <v>45016</v>
      </c>
      <c r="I8122">
        <f>InpS!$K$900</f>
        <v>0</v>
      </c>
      <c r="K8122">
        <v>0</v>
      </c>
      <c r="L8122" t="s">
        <v>2962</v>
      </c>
    </row>
    <row r="8123" spans="1:12" x14ac:dyDescent="0.15">
      <c r="A8123" t="s">
        <v>10460</v>
      </c>
      <c r="B8123" t="s">
        <v>4634</v>
      </c>
      <c r="E8123">
        <v>0</v>
      </c>
      <c r="F8123" s="278">
        <v>45382</v>
      </c>
      <c r="I8123">
        <f>InpS!$L$900</f>
        <v>0</v>
      </c>
      <c r="K8123">
        <v>0</v>
      </c>
      <c r="L8123" t="s">
        <v>2962</v>
      </c>
    </row>
    <row r="8124" spans="1:12" x14ac:dyDescent="0.15">
      <c r="A8124" t="s">
        <v>10460</v>
      </c>
      <c r="B8124" t="s">
        <v>4634</v>
      </c>
      <c r="E8124">
        <v>0</v>
      </c>
      <c r="F8124" s="278">
        <v>45747</v>
      </c>
      <c r="I8124">
        <f>InpS!$M$900</f>
        <v>0</v>
      </c>
      <c r="K8124">
        <v>0</v>
      </c>
      <c r="L8124" t="s">
        <v>2962</v>
      </c>
    </row>
    <row r="8125" spans="1:12" x14ac:dyDescent="0.15">
      <c r="A8125" t="s">
        <v>10460</v>
      </c>
      <c r="B8125" t="s">
        <v>4634</v>
      </c>
      <c r="E8125">
        <v>0</v>
      </c>
      <c r="F8125" s="278">
        <v>46112</v>
      </c>
      <c r="I8125">
        <f>InpS!$N$900</f>
        <v>0</v>
      </c>
      <c r="K8125">
        <v>0</v>
      </c>
      <c r="L8125" t="s">
        <v>2962</v>
      </c>
    </row>
    <row r="8126" spans="1:12" x14ac:dyDescent="0.15">
      <c r="A8126" t="s">
        <v>10460</v>
      </c>
      <c r="B8126" t="s">
        <v>4634</v>
      </c>
      <c r="E8126">
        <v>0</v>
      </c>
      <c r="F8126" s="278">
        <v>46477</v>
      </c>
      <c r="I8126">
        <f>InpS!$O$900</f>
        <v>0</v>
      </c>
      <c r="K8126">
        <v>0</v>
      </c>
      <c r="L8126" t="s">
        <v>2962</v>
      </c>
    </row>
    <row r="8127" spans="1:12" x14ac:dyDescent="0.15">
      <c r="A8127" t="s">
        <v>10460</v>
      </c>
      <c r="B8127" t="s">
        <v>4634</v>
      </c>
      <c r="E8127">
        <v>0</v>
      </c>
      <c r="F8127" s="278">
        <v>46843</v>
      </c>
      <c r="I8127">
        <f>InpS!$P$900</f>
        <v>0</v>
      </c>
      <c r="K8127">
        <v>0</v>
      </c>
      <c r="L8127" t="s">
        <v>2962</v>
      </c>
    </row>
    <row r="8128" spans="1:12" x14ac:dyDescent="0.15">
      <c r="A8128" t="s">
        <v>10460</v>
      </c>
      <c r="B8128" t="s">
        <v>4634</v>
      </c>
      <c r="E8128">
        <v>0</v>
      </c>
      <c r="F8128" s="278">
        <v>47208</v>
      </c>
      <c r="I8128">
        <f>InpS!$Q$900</f>
        <v>0</v>
      </c>
      <c r="K8128">
        <v>0</v>
      </c>
      <c r="L8128" t="s">
        <v>2962</v>
      </c>
    </row>
    <row r="8129" spans="1:12" x14ac:dyDescent="0.15">
      <c r="A8129" t="s">
        <v>10460</v>
      </c>
      <c r="B8129" t="s">
        <v>4634</v>
      </c>
      <c r="E8129">
        <v>0</v>
      </c>
      <c r="F8129" s="278">
        <v>47573</v>
      </c>
      <c r="I8129">
        <f>InpS!$R$900</f>
        <v>0</v>
      </c>
      <c r="K8129">
        <v>0</v>
      </c>
      <c r="L8129" t="s">
        <v>2962</v>
      </c>
    </row>
    <row r="8130" spans="1:12" x14ac:dyDescent="0.15">
      <c r="A8130" t="s">
        <v>10460</v>
      </c>
      <c r="B8130" t="s">
        <v>4634</v>
      </c>
      <c r="E8130">
        <v>0</v>
      </c>
      <c r="F8130" s="278">
        <v>47938</v>
      </c>
      <c r="I8130">
        <f>InpS!$S$900</f>
        <v>0</v>
      </c>
      <c r="K8130">
        <v>0</v>
      </c>
      <c r="L8130" t="s">
        <v>2962</v>
      </c>
    </row>
    <row r="8131" spans="1:12" x14ac:dyDescent="0.15">
      <c r="A8131" t="s">
        <v>10460</v>
      </c>
      <c r="B8131" t="s">
        <v>4634</v>
      </c>
      <c r="E8131">
        <v>0</v>
      </c>
      <c r="F8131" s="278">
        <v>48304</v>
      </c>
      <c r="I8131">
        <f>InpS!$T$900</f>
        <v>0</v>
      </c>
      <c r="K8131">
        <v>0</v>
      </c>
      <c r="L8131" t="s">
        <v>2962</v>
      </c>
    </row>
    <row r="8132" spans="1:12" x14ac:dyDescent="0.15">
      <c r="A8132" t="s">
        <v>10460</v>
      </c>
      <c r="B8132" t="s">
        <v>4634</v>
      </c>
      <c r="E8132">
        <v>0</v>
      </c>
      <c r="F8132" s="278">
        <v>48669</v>
      </c>
      <c r="I8132">
        <f>InpS!$U$900</f>
        <v>0</v>
      </c>
      <c r="K8132">
        <v>0</v>
      </c>
      <c r="L8132" t="s">
        <v>2962</v>
      </c>
    </row>
    <row r="8133" spans="1:12" x14ac:dyDescent="0.15">
      <c r="A8133" t="s">
        <v>10460</v>
      </c>
      <c r="B8133" t="s">
        <v>4634</v>
      </c>
      <c r="E8133">
        <v>0</v>
      </c>
      <c r="F8133" s="278">
        <v>49034</v>
      </c>
      <c r="I8133">
        <f>InpS!$V$900</f>
        <v>0</v>
      </c>
      <c r="K8133">
        <v>0</v>
      </c>
      <c r="L8133" t="s">
        <v>2962</v>
      </c>
    </row>
    <row r="8134" spans="1:12" x14ac:dyDescent="0.15">
      <c r="A8134" t="s">
        <v>10460</v>
      </c>
      <c r="B8134" t="s">
        <v>4634</v>
      </c>
      <c r="E8134">
        <v>0</v>
      </c>
      <c r="F8134" s="278">
        <v>49399</v>
      </c>
      <c r="I8134">
        <f>InpS!$W$900</f>
        <v>0</v>
      </c>
      <c r="K8134">
        <v>0</v>
      </c>
      <c r="L8134" t="s">
        <v>2962</v>
      </c>
    </row>
    <row r="8135" spans="1:12" x14ac:dyDescent="0.15">
      <c r="A8135" t="s">
        <v>10460</v>
      </c>
      <c r="B8135" t="s">
        <v>4634</v>
      </c>
      <c r="E8135">
        <v>0</v>
      </c>
      <c r="F8135" s="278">
        <v>49765</v>
      </c>
      <c r="I8135">
        <f>InpS!$X$900</f>
        <v>0</v>
      </c>
      <c r="K8135">
        <v>0</v>
      </c>
      <c r="L8135" t="s">
        <v>2962</v>
      </c>
    </row>
    <row r="8136" spans="1:12" x14ac:dyDescent="0.15">
      <c r="A8136" t="s">
        <v>10460</v>
      </c>
      <c r="B8136" t="s">
        <v>5012</v>
      </c>
      <c r="E8136">
        <v>0</v>
      </c>
      <c r="F8136" s="278">
        <v>44651</v>
      </c>
      <c r="I8136">
        <f>InpS!$J$901</f>
        <v>0</v>
      </c>
      <c r="K8136">
        <v>0</v>
      </c>
      <c r="L8136" t="s">
        <v>2962</v>
      </c>
    </row>
    <row r="8137" spans="1:12" x14ac:dyDescent="0.15">
      <c r="A8137" t="s">
        <v>10460</v>
      </c>
      <c r="B8137" t="s">
        <v>5012</v>
      </c>
      <c r="E8137">
        <v>0</v>
      </c>
      <c r="F8137" s="278">
        <v>45016</v>
      </c>
      <c r="I8137">
        <f>InpS!$K$901</f>
        <v>0</v>
      </c>
      <c r="K8137">
        <v>0</v>
      </c>
      <c r="L8137" t="s">
        <v>2962</v>
      </c>
    </row>
    <row r="8138" spans="1:12" x14ac:dyDescent="0.15">
      <c r="A8138" t="s">
        <v>10460</v>
      </c>
      <c r="B8138" t="s">
        <v>5012</v>
      </c>
      <c r="E8138">
        <v>0</v>
      </c>
      <c r="F8138" s="278">
        <v>45382</v>
      </c>
      <c r="I8138">
        <f>InpS!$L$901</f>
        <v>0</v>
      </c>
      <c r="K8138">
        <v>0</v>
      </c>
      <c r="L8138" t="s">
        <v>2962</v>
      </c>
    </row>
    <row r="8139" spans="1:12" x14ac:dyDescent="0.15">
      <c r="A8139" t="s">
        <v>10460</v>
      </c>
      <c r="B8139" t="s">
        <v>5012</v>
      </c>
      <c r="E8139">
        <v>0</v>
      </c>
      <c r="F8139" s="278">
        <v>45747</v>
      </c>
      <c r="I8139">
        <f>InpS!$M$901</f>
        <v>0</v>
      </c>
      <c r="K8139">
        <v>0</v>
      </c>
      <c r="L8139" t="s">
        <v>2962</v>
      </c>
    </row>
    <row r="8140" spans="1:12" x14ac:dyDescent="0.15">
      <c r="A8140" t="s">
        <v>10460</v>
      </c>
      <c r="B8140" t="s">
        <v>5012</v>
      </c>
      <c r="E8140">
        <v>0</v>
      </c>
      <c r="F8140" s="278">
        <v>46112</v>
      </c>
      <c r="I8140">
        <f>InpS!$N$901</f>
        <v>0</v>
      </c>
      <c r="K8140">
        <v>0</v>
      </c>
      <c r="L8140" t="s">
        <v>2962</v>
      </c>
    </row>
    <row r="8141" spans="1:12" x14ac:dyDescent="0.15">
      <c r="A8141" t="s">
        <v>10460</v>
      </c>
      <c r="B8141" t="s">
        <v>5012</v>
      </c>
      <c r="E8141">
        <v>0</v>
      </c>
      <c r="F8141" s="278">
        <v>46477</v>
      </c>
      <c r="I8141">
        <f>InpS!$O$901</f>
        <v>0</v>
      </c>
      <c r="K8141">
        <v>0</v>
      </c>
      <c r="L8141" t="s">
        <v>2962</v>
      </c>
    </row>
    <row r="8142" spans="1:12" x14ac:dyDescent="0.15">
      <c r="A8142" t="s">
        <v>10460</v>
      </c>
      <c r="B8142" t="s">
        <v>5012</v>
      </c>
      <c r="E8142">
        <v>0</v>
      </c>
      <c r="F8142" s="278">
        <v>46843</v>
      </c>
      <c r="I8142">
        <f>InpS!$P$901</f>
        <v>0</v>
      </c>
      <c r="K8142">
        <v>0</v>
      </c>
      <c r="L8142" t="s">
        <v>2962</v>
      </c>
    </row>
    <row r="8143" spans="1:12" x14ac:dyDescent="0.15">
      <c r="A8143" t="s">
        <v>10460</v>
      </c>
      <c r="B8143" t="s">
        <v>5012</v>
      </c>
      <c r="E8143">
        <v>0</v>
      </c>
      <c r="F8143" s="278">
        <v>47208</v>
      </c>
      <c r="I8143">
        <f>InpS!$Q$901</f>
        <v>0</v>
      </c>
      <c r="K8143">
        <v>0</v>
      </c>
      <c r="L8143" t="s">
        <v>2962</v>
      </c>
    </row>
    <row r="8144" spans="1:12" x14ac:dyDescent="0.15">
      <c r="A8144" t="s">
        <v>10460</v>
      </c>
      <c r="B8144" t="s">
        <v>5012</v>
      </c>
      <c r="E8144">
        <v>0</v>
      </c>
      <c r="F8144" s="278">
        <v>47573</v>
      </c>
      <c r="I8144">
        <f>InpS!$R$901</f>
        <v>0</v>
      </c>
      <c r="K8144">
        <v>0</v>
      </c>
      <c r="L8144" t="s">
        <v>2962</v>
      </c>
    </row>
    <row r="8145" spans="1:12" x14ac:dyDescent="0.15">
      <c r="A8145" t="s">
        <v>10460</v>
      </c>
      <c r="B8145" t="s">
        <v>5012</v>
      </c>
      <c r="E8145">
        <v>0</v>
      </c>
      <c r="F8145" s="278">
        <v>47938</v>
      </c>
      <c r="I8145">
        <f>InpS!$S$901</f>
        <v>0</v>
      </c>
      <c r="K8145">
        <v>0</v>
      </c>
      <c r="L8145" t="s">
        <v>2962</v>
      </c>
    </row>
    <row r="8146" spans="1:12" x14ac:dyDescent="0.15">
      <c r="A8146" t="s">
        <v>10460</v>
      </c>
      <c r="B8146" t="s">
        <v>5012</v>
      </c>
      <c r="E8146">
        <v>0</v>
      </c>
      <c r="F8146" s="278">
        <v>48304</v>
      </c>
      <c r="I8146">
        <f>InpS!$T$901</f>
        <v>0</v>
      </c>
      <c r="K8146">
        <v>0</v>
      </c>
      <c r="L8146" t="s">
        <v>2962</v>
      </c>
    </row>
    <row r="8147" spans="1:12" x14ac:dyDescent="0.15">
      <c r="A8147" t="s">
        <v>10460</v>
      </c>
      <c r="B8147" t="s">
        <v>5012</v>
      </c>
      <c r="E8147">
        <v>0</v>
      </c>
      <c r="F8147" s="278">
        <v>48669</v>
      </c>
      <c r="I8147">
        <f>InpS!$U$901</f>
        <v>0</v>
      </c>
      <c r="K8147">
        <v>0</v>
      </c>
      <c r="L8147" t="s">
        <v>2962</v>
      </c>
    </row>
    <row r="8148" spans="1:12" x14ac:dyDescent="0.15">
      <c r="A8148" t="s">
        <v>10460</v>
      </c>
      <c r="B8148" t="s">
        <v>5012</v>
      </c>
      <c r="E8148">
        <v>0</v>
      </c>
      <c r="F8148" s="278">
        <v>49034</v>
      </c>
      <c r="I8148">
        <f>InpS!$V$901</f>
        <v>0</v>
      </c>
      <c r="K8148">
        <v>0</v>
      </c>
      <c r="L8148" t="s">
        <v>2962</v>
      </c>
    </row>
    <row r="8149" spans="1:12" x14ac:dyDescent="0.15">
      <c r="A8149" t="s">
        <v>10460</v>
      </c>
      <c r="B8149" t="s">
        <v>5012</v>
      </c>
      <c r="E8149">
        <v>0</v>
      </c>
      <c r="F8149" s="278">
        <v>49399</v>
      </c>
      <c r="I8149">
        <f>InpS!$W$901</f>
        <v>0</v>
      </c>
      <c r="K8149">
        <v>0</v>
      </c>
      <c r="L8149" t="s">
        <v>2962</v>
      </c>
    </row>
    <row r="8150" spans="1:12" x14ac:dyDescent="0.15">
      <c r="A8150" t="s">
        <v>10460</v>
      </c>
      <c r="B8150" t="s">
        <v>5012</v>
      </c>
      <c r="E8150">
        <v>0</v>
      </c>
      <c r="F8150" s="278">
        <v>49765</v>
      </c>
      <c r="I8150">
        <f>InpS!$X$901</f>
        <v>0</v>
      </c>
      <c r="K8150">
        <v>0</v>
      </c>
      <c r="L8150" t="s">
        <v>2962</v>
      </c>
    </row>
    <row r="8151" spans="1:12" x14ac:dyDescent="0.15">
      <c r="A8151" t="s">
        <v>10460</v>
      </c>
      <c r="B8151" t="s">
        <v>8743</v>
      </c>
      <c r="E8151">
        <v>0</v>
      </c>
      <c r="F8151" s="278">
        <v>44651</v>
      </c>
      <c r="I8151">
        <f>InpS!$J$902</f>
        <v>0</v>
      </c>
      <c r="K8151">
        <v>0</v>
      </c>
      <c r="L8151" t="s">
        <v>2962</v>
      </c>
    </row>
    <row r="8152" spans="1:12" x14ac:dyDescent="0.15">
      <c r="A8152" t="s">
        <v>10460</v>
      </c>
      <c r="B8152" t="s">
        <v>8743</v>
      </c>
      <c r="E8152">
        <v>0</v>
      </c>
      <c r="F8152" s="278">
        <v>45016</v>
      </c>
      <c r="I8152">
        <f>InpS!$K$902</f>
        <v>0</v>
      </c>
      <c r="K8152">
        <v>0</v>
      </c>
      <c r="L8152" t="s">
        <v>2962</v>
      </c>
    </row>
    <row r="8153" spans="1:12" x14ac:dyDescent="0.15">
      <c r="A8153" t="s">
        <v>10460</v>
      </c>
      <c r="B8153" t="s">
        <v>8743</v>
      </c>
      <c r="E8153">
        <v>0</v>
      </c>
      <c r="F8153" s="278">
        <v>45382</v>
      </c>
      <c r="I8153">
        <f>InpS!$L$902</f>
        <v>0</v>
      </c>
      <c r="K8153">
        <v>0</v>
      </c>
      <c r="L8153" t="s">
        <v>2962</v>
      </c>
    </row>
    <row r="8154" spans="1:12" x14ac:dyDescent="0.15">
      <c r="A8154" t="s">
        <v>10460</v>
      </c>
      <c r="B8154" t="s">
        <v>8743</v>
      </c>
      <c r="E8154">
        <v>0</v>
      </c>
      <c r="F8154" s="278">
        <v>45747</v>
      </c>
      <c r="I8154">
        <f>InpS!$M$902</f>
        <v>0</v>
      </c>
      <c r="K8154">
        <v>0</v>
      </c>
      <c r="L8154" t="s">
        <v>2962</v>
      </c>
    </row>
    <row r="8155" spans="1:12" x14ac:dyDescent="0.15">
      <c r="A8155" t="s">
        <v>10460</v>
      </c>
      <c r="B8155" t="s">
        <v>8743</v>
      </c>
      <c r="E8155">
        <v>0</v>
      </c>
      <c r="F8155" s="278">
        <v>46112</v>
      </c>
      <c r="I8155">
        <f>InpS!$N$902</f>
        <v>0</v>
      </c>
      <c r="K8155">
        <v>0</v>
      </c>
      <c r="L8155" t="s">
        <v>2962</v>
      </c>
    </row>
    <row r="8156" spans="1:12" x14ac:dyDescent="0.15">
      <c r="A8156" t="s">
        <v>10460</v>
      </c>
      <c r="B8156" t="s">
        <v>8743</v>
      </c>
      <c r="E8156">
        <v>0</v>
      </c>
      <c r="F8156" s="278">
        <v>46477</v>
      </c>
      <c r="I8156">
        <f>InpS!$O$902</f>
        <v>0</v>
      </c>
      <c r="K8156">
        <v>0</v>
      </c>
      <c r="L8156" t="s">
        <v>2962</v>
      </c>
    </row>
    <row r="8157" spans="1:12" x14ac:dyDescent="0.15">
      <c r="A8157" t="s">
        <v>10460</v>
      </c>
      <c r="B8157" t="s">
        <v>8743</v>
      </c>
      <c r="E8157">
        <v>0</v>
      </c>
      <c r="F8157" s="278">
        <v>46843</v>
      </c>
      <c r="I8157">
        <f>InpS!$P$902</f>
        <v>0</v>
      </c>
      <c r="K8157">
        <v>0</v>
      </c>
      <c r="L8157" t="s">
        <v>2962</v>
      </c>
    </row>
    <row r="8158" spans="1:12" x14ac:dyDescent="0.15">
      <c r="A8158" t="s">
        <v>10460</v>
      </c>
      <c r="B8158" t="s">
        <v>8743</v>
      </c>
      <c r="E8158">
        <v>0</v>
      </c>
      <c r="F8158" s="278">
        <v>47208</v>
      </c>
      <c r="I8158">
        <f>InpS!$Q$902</f>
        <v>0</v>
      </c>
      <c r="K8158">
        <v>0</v>
      </c>
      <c r="L8158" t="s">
        <v>2962</v>
      </c>
    </row>
    <row r="8159" spans="1:12" x14ac:dyDescent="0.15">
      <c r="A8159" t="s">
        <v>10460</v>
      </c>
      <c r="B8159" t="s">
        <v>8743</v>
      </c>
      <c r="E8159">
        <v>0</v>
      </c>
      <c r="F8159" s="278">
        <v>47573</v>
      </c>
      <c r="I8159">
        <f>InpS!$R$902</f>
        <v>0</v>
      </c>
      <c r="K8159">
        <v>0</v>
      </c>
      <c r="L8159" t="s">
        <v>2962</v>
      </c>
    </row>
    <row r="8160" spans="1:12" x14ac:dyDescent="0.15">
      <c r="A8160" t="s">
        <v>10460</v>
      </c>
      <c r="B8160" t="s">
        <v>8743</v>
      </c>
      <c r="E8160">
        <v>0</v>
      </c>
      <c r="F8160" s="278">
        <v>47938</v>
      </c>
      <c r="I8160">
        <f>InpS!$S$902</f>
        <v>0</v>
      </c>
      <c r="K8160">
        <v>0</v>
      </c>
      <c r="L8160" t="s">
        <v>2962</v>
      </c>
    </row>
    <row r="8161" spans="1:12" x14ac:dyDescent="0.15">
      <c r="A8161" t="s">
        <v>10460</v>
      </c>
      <c r="B8161" t="s">
        <v>8743</v>
      </c>
      <c r="E8161">
        <v>0</v>
      </c>
      <c r="F8161" s="278">
        <v>48304</v>
      </c>
      <c r="I8161">
        <f>InpS!$T$902</f>
        <v>0</v>
      </c>
      <c r="K8161">
        <v>0</v>
      </c>
      <c r="L8161" t="s">
        <v>2962</v>
      </c>
    </row>
    <row r="8162" spans="1:12" x14ac:dyDescent="0.15">
      <c r="A8162" t="s">
        <v>10460</v>
      </c>
      <c r="B8162" t="s">
        <v>8743</v>
      </c>
      <c r="E8162">
        <v>0</v>
      </c>
      <c r="F8162" s="278">
        <v>48669</v>
      </c>
      <c r="I8162">
        <f>InpS!$U$902</f>
        <v>0</v>
      </c>
      <c r="K8162">
        <v>0</v>
      </c>
      <c r="L8162" t="s">
        <v>2962</v>
      </c>
    </row>
    <row r="8163" spans="1:12" x14ac:dyDescent="0.15">
      <c r="A8163" t="s">
        <v>10460</v>
      </c>
      <c r="B8163" t="s">
        <v>8743</v>
      </c>
      <c r="E8163">
        <v>0</v>
      </c>
      <c r="F8163" s="278">
        <v>49034</v>
      </c>
      <c r="I8163">
        <f>InpS!$V$902</f>
        <v>0</v>
      </c>
      <c r="K8163">
        <v>0</v>
      </c>
      <c r="L8163" t="s">
        <v>2962</v>
      </c>
    </row>
    <row r="8164" spans="1:12" x14ac:dyDescent="0.15">
      <c r="A8164" t="s">
        <v>10460</v>
      </c>
      <c r="B8164" t="s">
        <v>8743</v>
      </c>
      <c r="E8164">
        <v>0</v>
      </c>
      <c r="F8164" s="278">
        <v>49399</v>
      </c>
      <c r="I8164">
        <f>InpS!$W$902</f>
        <v>0</v>
      </c>
      <c r="K8164">
        <v>0</v>
      </c>
      <c r="L8164" t="s">
        <v>2962</v>
      </c>
    </row>
    <row r="8165" spans="1:12" x14ac:dyDescent="0.15">
      <c r="A8165" t="s">
        <v>10460</v>
      </c>
      <c r="B8165" t="s">
        <v>8743</v>
      </c>
      <c r="E8165">
        <v>0</v>
      </c>
      <c r="F8165" s="278">
        <v>49765</v>
      </c>
      <c r="I8165">
        <f>InpS!$X$902</f>
        <v>0</v>
      </c>
      <c r="K8165">
        <v>0</v>
      </c>
      <c r="L8165" t="s">
        <v>2962</v>
      </c>
    </row>
    <row r="8166" spans="1:12" x14ac:dyDescent="0.15">
      <c r="A8166" t="s">
        <v>10461</v>
      </c>
      <c r="B8166" t="s">
        <v>4641</v>
      </c>
      <c r="E8166">
        <v>0</v>
      </c>
      <c r="F8166" s="278">
        <v>44651</v>
      </c>
      <c r="I8166">
        <f>InpS!$J$904</f>
        <v>0</v>
      </c>
      <c r="K8166">
        <v>0</v>
      </c>
      <c r="L8166" t="s">
        <v>8241</v>
      </c>
    </row>
    <row r="8167" spans="1:12" x14ac:dyDescent="0.15">
      <c r="A8167" t="s">
        <v>10461</v>
      </c>
      <c r="B8167" t="s">
        <v>4641</v>
      </c>
      <c r="E8167">
        <v>0</v>
      </c>
      <c r="F8167" s="278">
        <v>45016</v>
      </c>
      <c r="I8167">
        <f>InpS!$K$904</f>
        <v>0</v>
      </c>
      <c r="K8167">
        <v>0</v>
      </c>
      <c r="L8167" t="s">
        <v>8241</v>
      </c>
    </row>
    <row r="8168" spans="1:12" x14ac:dyDescent="0.15">
      <c r="A8168" t="s">
        <v>10461</v>
      </c>
      <c r="B8168" t="s">
        <v>4641</v>
      </c>
      <c r="E8168">
        <v>0</v>
      </c>
      <c r="F8168" s="278">
        <v>45382</v>
      </c>
      <c r="I8168">
        <f>InpS!$L$904</f>
        <v>0</v>
      </c>
      <c r="K8168">
        <v>0</v>
      </c>
      <c r="L8168" t="s">
        <v>8241</v>
      </c>
    </row>
    <row r="8169" spans="1:12" x14ac:dyDescent="0.15">
      <c r="A8169" t="s">
        <v>10461</v>
      </c>
      <c r="B8169" t="s">
        <v>4641</v>
      </c>
      <c r="E8169">
        <v>0</v>
      </c>
      <c r="F8169" s="278">
        <v>45747</v>
      </c>
      <c r="I8169">
        <f>InpS!$M$904</f>
        <v>0</v>
      </c>
      <c r="K8169">
        <v>0</v>
      </c>
      <c r="L8169" t="s">
        <v>8241</v>
      </c>
    </row>
    <row r="8170" spans="1:12" x14ac:dyDescent="0.15">
      <c r="A8170" t="s">
        <v>10461</v>
      </c>
      <c r="B8170" t="s">
        <v>4641</v>
      </c>
      <c r="E8170">
        <v>0</v>
      </c>
      <c r="F8170" s="278">
        <v>46112</v>
      </c>
      <c r="I8170">
        <f>InpS!$N$904</f>
        <v>0</v>
      </c>
      <c r="K8170">
        <v>0</v>
      </c>
      <c r="L8170" t="s">
        <v>8241</v>
      </c>
    </row>
    <row r="8171" spans="1:12" x14ac:dyDescent="0.15">
      <c r="A8171" t="s">
        <v>10461</v>
      </c>
      <c r="B8171" t="s">
        <v>4641</v>
      </c>
      <c r="E8171">
        <v>0</v>
      </c>
      <c r="F8171" s="278">
        <v>46477</v>
      </c>
      <c r="I8171">
        <f>InpS!$O$904</f>
        <v>0</v>
      </c>
      <c r="K8171">
        <v>0</v>
      </c>
      <c r="L8171" t="s">
        <v>8241</v>
      </c>
    </row>
    <row r="8172" spans="1:12" x14ac:dyDescent="0.15">
      <c r="A8172" t="s">
        <v>10461</v>
      </c>
      <c r="B8172" t="s">
        <v>4641</v>
      </c>
      <c r="E8172">
        <v>0</v>
      </c>
      <c r="F8172" s="278">
        <v>46843</v>
      </c>
      <c r="I8172">
        <f>InpS!$P$904</f>
        <v>0</v>
      </c>
      <c r="K8172">
        <v>0</v>
      </c>
      <c r="L8172" t="s">
        <v>8241</v>
      </c>
    </row>
    <row r="8173" spans="1:12" x14ac:dyDescent="0.15">
      <c r="A8173" t="s">
        <v>10461</v>
      </c>
      <c r="B8173" t="s">
        <v>4641</v>
      </c>
      <c r="E8173">
        <v>0</v>
      </c>
      <c r="F8173" s="278">
        <v>47208</v>
      </c>
      <c r="I8173">
        <f>InpS!$Q$904</f>
        <v>0</v>
      </c>
      <c r="K8173">
        <v>0</v>
      </c>
      <c r="L8173" t="s">
        <v>8241</v>
      </c>
    </row>
    <row r="8174" spans="1:12" x14ac:dyDescent="0.15">
      <c r="A8174" t="s">
        <v>10461</v>
      </c>
      <c r="B8174" t="s">
        <v>4641</v>
      </c>
      <c r="E8174">
        <v>0</v>
      </c>
      <c r="F8174" s="278">
        <v>47573</v>
      </c>
      <c r="I8174">
        <f>InpS!$R$904</f>
        <v>0</v>
      </c>
      <c r="K8174">
        <v>0</v>
      </c>
      <c r="L8174" t="s">
        <v>8241</v>
      </c>
    </row>
    <row r="8175" spans="1:12" x14ac:dyDescent="0.15">
      <c r="A8175" t="s">
        <v>10461</v>
      </c>
      <c r="B8175" t="s">
        <v>4641</v>
      </c>
      <c r="E8175">
        <v>0</v>
      </c>
      <c r="F8175" s="278">
        <v>47938</v>
      </c>
      <c r="I8175">
        <f>InpS!$S$904</f>
        <v>0</v>
      </c>
      <c r="K8175">
        <v>0</v>
      </c>
      <c r="L8175" t="s">
        <v>8241</v>
      </c>
    </row>
    <row r="8176" spans="1:12" x14ac:dyDescent="0.15">
      <c r="A8176" t="s">
        <v>10461</v>
      </c>
      <c r="B8176" t="s">
        <v>4641</v>
      </c>
      <c r="E8176">
        <v>0</v>
      </c>
      <c r="F8176" s="278">
        <v>48304</v>
      </c>
      <c r="I8176">
        <f>InpS!$T$904</f>
        <v>0</v>
      </c>
      <c r="K8176">
        <v>0</v>
      </c>
      <c r="L8176" t="s">
        <v>8241</v>
      </c>
    </row>
    <row r="8177" spans="1:12" x14ac:dyDescent="0.15">
      <c r="A8177" t="s">
        <v>10461</v>
      </c>
      <c r="B8177" t="s">
        <v>4641</v>
      </c>
      <c r="E8177">
        <v>0</v>
      </c>
      <c r="F8177" s="278">
        <v>48669</v>
      </c>
      <c r="I8177">
        <f>InpS!$U$904</f>
        <v>0</v>
      </c>
      <c r="K8177">
        <v>0</v>
      </c>
      <c r="L8177" t="s">
        <v>8241</v>
      </c>
    </row>
    <row r="8178" spans="1:12" x14ac:dyDescent="0.15">
      <c r="A8178" t="s">
        <v>10461</v>
      </c>
      <c r="B8178" t="s">
        <v>4641</v>
      </c>
      <c r="E8178">
        <v>0</v>
      </c>
      <c r="F8178" s="278">
        <v>49034</v>
      </c>
      <c r="I8178">
        <f>InpS!$V$904</f>
        <v>0</v>
      </c>
      <c r="K8178">
        <v>0</v>
      </c>
      <c r="L8178" t="s">
        <v>8241</v>
      </c>
    </row>
    <row r="8179" spans="1:12" x14ac:dyDescent="0.15">
      <c r="A8179" t="s">
        <v>10461</v>
      </c>
      <c r="B8179" t="s">
        <v>4641</v>
      </c>
      <c r="E8179">
        <v>0</v>
      </c>
      <c r="F8179" s="278">
        <v>49399</v>
      </c>
      <c r="I8179">
        <f>InpS!$W$904</f>
        <v>0</v>
      </c>
      <c r="K8179">
        <v>0</v>
      </c>
      <c r="L8179" t="s">
        <v>8241</v>
      </c>
    </row>
    <row r="8180" spans="1:12" x14ac:dyDescent="0.15">
      <c r="A8180" t="s">
        <v>10461</v>
      </c>
      <c r="B8180" t="s">
        <v>4641</v>
      </c>
      <c r="E8180">
        <v>0</v>
      </c>
      <c r="F8180" s="278">
        <v>49765</v>
      </c>
      <c r="I8180">
        <f>InpS!$X$904</f>
        <v>0</v>
      </c>
      <c r="K8180">
        <v>0</v>
      </c>
      <c r="L8180" t="s">
        <v>8241</v>
      </c>
    </row>
    <row r="8181" spans="1:12" x14ac:dyDescent="0.15">
      <c r="A8181" t="s">
        <v>10461</v>
      </c>
      <c r="B8181" t="s">
        <v>3836</v>
      </c>
      <c r="E8181">
        <v>0</v>
      </c>
      <c r="F8181" s="278">
        <v>44651</v>
      </c>
      <c r="I8181">
        <f>InpS!$J$905</f>
        <v>0</v>
      </c>
      <c r="K8181">
        <v>0</v>
      </c>
      <c r="L8181" t="s">
        <v>8241</v>
      </c>
    </row>
    <row r="8182" spans="1:12" x14ac:dyDescent="0.15">
      <c r="A8182" t="s">
        <v>10461</v>
      </c>
      <c r="B8182" t="s">
        <v>3836</v>
      </c>
      <c r="E8182">
        <v>0</v>
      </c>
      <c r="F8182" s="278">
        <v>45016</v>
      </c>
      <c r="I8182">
        <f>InpS!$K$905</f>
        <v>0</v>
      </c>
      <c r="K8182">
        <v>0</v>
      </c>
      <c r="L8182" t="s">
        <v>8241</v>
      </c>
    </row>
    <row r="8183" spans="1:12" x14ac:dyDescent="0.15">
      <c r="A8183" t="s">
        <v>10461</v>
      </c>
      <c r="B8183" t="s">
        <v>3836</v>
      </c>
      <c r="E8183">
        <v>0</v>
      </c>
      <c r="F8183" s="278">
        <v>45382</v>
      </c>
      <c r="I8183">
        <f>InpS!$L$905</f>
        <v>0</v>
      </c>
      <c r="K8183">
        <v>0</v>
      </c>
      <c r="L8183" t="s">
        <v>8241</v>
      </c>
    </row>
    <row r="8184" spans="1:12" x14ac:dyDescent="0.15">
      <c r="A8184" t="s">
        <v>10461</v>
      </c>
      <c r="B8184" t="s">
        <v>3836</v>
      </c>
      <c r="E8184">
        <v>0</v>
      </c>
      <c r="F8184" s="278">
        <v>45747</v>
      </c>
      <c r="I8184">
        <f>InpS!$M$905</f>
        <v>0</v>
      </c>
      <c r="K8184">
        <v>0</v>
      </c>
      <c r="L8184" t="s">
        <v>8241</v>
      </c>
    </row>
    <row r="8185" spans="1:12" x14ac:dyDescent="0.15">
      <c r="A8185" t="s">
        <v>10461</v>
      </c>
      <c r="B8185" t="s">
        <v>3836</v>
      </c>
      <c r="E8185">
        <v>0</v>
      </c>
      <c r="F8185" s="278">
        <v>46112</v>
      </c>
      <c r="I8185">
        <f>InpS!$N$905</f>
        <v>0</v>
      </c>
      <c r="K8185">
        <v>0</v>
      </c>
      <c r="L8185" t="s">
        <v>8241</v>
      </c>
    </row>
    <row r="8186" spans="1:12" x14ac:dyDescent="0.15">
      <c r="A8186" t="s">
        <v>10461</v>
      </c>
      <c r="B8186" t="s">
        <v>3836</v>
      </c>
      <c r="E8186">
        <v>0</v>
      </c>
      <c r="F8186" s="278">
        <v>46477</v>
      </c>
      <c r="I8186">
        <f>InpS!$O$905</f>
        <v>0</v>
      </c>
      <c r="K8186">
        <v>0</v>
      </c>
      <c r="L8186" t="s">
        <v>8241</v>
      </c>
    </row>
    <row r="8187" spans="1:12" x14ac:dyDescent="0.15">
      <c r="A8187" t="s">
        <v>10461</v>
      </c>
      <c r="B8187" t="s">
        <v>3836</v>
      </c>
      <c r="E8187">
        <v>0</v>
      </c>
      <c r="F8187" s="278">
        <v>46843</v>
      </c>
      <c r="I8187">
        <f>InpS!$P$905</f>
        <v>0</v>
      </c>
      <c r="K8187">
        <v>0</v>
      </c>
      <c r="L8187" t="s">
        <v>8241</v>
      </c>
    </row>
    <row r="8188" spans="1:12" x14ac:dyDescent="0.15">
      <c r="A8188" t="s">
        <v>10461</v>
      </c>
      <c r="B8188" t="s">
        <v>3836</v>
      </c>
      <c r="E8188">
        <v>0</v>
      </c>
      <c r="F8188" s="278">
        <v>47208</v>
      </c>
      <c r="I8188">
        <f>InpS!$Q$905</f>
        <v>0</v>
      </c>
      <c r="K8188">
        <v>0</v>
      </c>
      <c r="L8188" t="s">
        <v>8241</v>
      </c>
    </row>
    <row r="8189" spans="1:12" x14ac:dyDescent="0.15">
      <c r="A8189" t="s">
        <v>10461</v>
      </c>
      <c r="B8189" t="s">
        <v>3836</v>
      </c>
      <c r="E8189">
        <v>0</v>
      </c>
      <c r="F8189" s="278">
        <v>47573</v>
      </c>
      <c r="I8189">
        <f>InpS!$R$905</f>
        <v>0</v>
      </c>
      <c r="K8189">
        <v>0</v>
      </c>
      <c r="L8189" t="s">
        <v>8241</v>
      </c>
    </row>
    <row r="8190" spans="1:12" x14ac:dyDescent="0.15">
      <c r="A8190" t="s">
        <v>10461</v>
      </c>
      <c r="B8190" t="s">
        <v>3836</v>
      </c>
      <c r="E8190">
        <v>0</v>
      </c>
      <c r="F8190" s="278">
        <v>47938</v>
      </c>
      <c r="I8190">
        <f>InpS!$S$905</f>
        <v>0</v>
      </c>
      <c r="K8190">
        <v>0</v>
      </c>
      <c r="L8190" t="s">
        <v>8241</v>
      </c>
    </row>
    <row r="8191" spans="1:12" x14ac:dyDescent="0.15">
      <c r="A8191" t="s">
        <v>10461</v>
      </c>
      <c r="B8191" t="s">
        <v>3836</v>
      </c>
      <c r="E8191">
        <v>0</v>
      </c>
      <c r="F8191" s="278">
        <v>48304</v>
      </c>
      <c r="I8191">
        <f>InpS!$T$905</f>
        <v>0</v>
      </c>
      <c r="K8191">
        <v>0</v>
      </c>
      <c r="L8191" t="s">
        <v>8241</v>
      </c>
    </row>
    <row r="8192" spans="1:12" x14ac:dyDescent="0.15">
      <c r="A8192" t="s">
        <v>10461</v>
      </c>
      <c r="B8192" t="s">
        <v>3836</v>
      </c>
      <c r="E8192">
        <v>0</v>
      </c>
      <c r="F8192" s="278">
        <v>48669</v>
      </c>
      <c r="I8192">
        <f>InpS!$U$905</f>
        <v>0</v>
      </c>
      <c r="K8192">
        <v>0</v>
      </c>
      <c r="L8192" t="s">
        <v>8241</v>
      </c>
    </row>
    <row r="8193" spans="1:12" x14ac:dyDescent="0.15">
      <c r="A8193" t="s">
        <v>10461</v>
      </c>
      <c r="B8193" t="s">
        <v>3836</v>
      </c>
      <c r="E8193">
        <v>0</v>
      </c>
      <c r="F8193" s="278">
        <v>49034</v>
      </c>
      <c r="I8193">
        <f>InpS!$V$905</f>
        <v>0</v>
      </c>
      <c r="K8193">
        <v>0</v>
      </c>
      <c r="L8193" t="s">
        <v>8241</v>
      </c>
    </row>
    <row r="8194" spans="1:12" x14ac:dyDescent="0.15">
      <c r="A8194" t="s">
        <v>10461</v>
      </c>
      <c r="B8194" t="s">
        <v>3836</v>
      </c>
      <c r="E8194">
        <v>0</v>
      </c>
      <c r="F8194" s="278">
        <v>49399</v>
      </c>
      <c r="I8194">
        <f>InpS!$W$905</f>
        <v>0</v>
      </c>
      <c r="K8194">
        <v>0</v>
      </c>
      <c r="L8194" t="s">
        <v>8241</v>
      </c>
    </row>
    <row r="8195" spans="1:12" x14ac:dyDescent="0.15">
      <c r="A8195" t="s">
        <v>10461</v>
      </c>
      <c r="B8195" t="s">
        <v>3836</v>
      </c>
      <c r="E8195">
        <v>0</v>
      </c>
      <c r="F8195" s="278">
        <v>49765</v>
      </c>
      <c r="I8195">
        <f>InpS!$X$905</f>
        <v>0</v>
      </c>
      <c r="K8195">
        <v>0</v>
      </c>
      <c r="L8195" t="s">
        <v>8241</v>
      </c>
    </row>
    <row r="8196" spans="1:12" x14ac:dyDescent="0.15">
      <c r="A8196" t="s">
        <v>10461</v>
      </c>
      <c r="B8196" t="s">
        <v>2376</v>
      </c>
      <c r="E8196">
        <v>0</v>
      </c>
      <c r="F8196" s="278">
        <v>44651</v>
      </c>
      <c r="I8196">
        <f>InpS!$J$906</f>
        <v>0</v>
      </c>
      <c r="K8196">
        <v>0</v>
      </c>
      <c r="L8196" t="s">
        <v>8241</v>
      </c>
    </row>
    <row r="8197" spans="1:12" x14ac:dyDescent="0.15">
      <c r="A8197" t="s">
        <v>10461</v>
      </c>
      <c r="B8197" t="s">
        <v>2376</v>
      </c>
      <c r="E8197">
        <v>0</v>
      </c>
      <c r="F8197" s="278">
        <v>45016</v>
      </c>
      <c r="I8197">
        <f>InpS!$K$906</f>
        <v>0</v>
      </c>
      <c r="K8197">
        <v>0</v>
      </c>
      <c r="L8197" t="s">
        <v>8241</v>
      </c>
    </row>
    <row r="8198" spans="1:12" x14ac:dyDescent="0.15">
      <c r="A8198" t="s">
        <v>10461</v>
      </c>
      <c r="B8198" t="s">
        <v>2376</v>
      </c>
      <c r="E8198">
        <v>0</v>
      </c>
      <c r="F8198" s="278">
        <v>45382</v>
      </c>
      <c r="I8198">
        <f>InpS!$L$906</f>
        <v>0</v>
      </c>
      <c r="K8198">
        <v>0</v>
      </c>
      <c r="L8198" t="s">
        <v>8241</v>
      </c>
    </row>
    <row r="8199" spans="1:12" x14ac:dyDescent="0.15">
      <c r="A8199" t="s">
        <v>10461</v>
      </c>
      <c r="B8199" t="s">
        <v>2376</v>
      </c>
      <c r="E8199">
        <v>0</v>
      </c>
      <c r="F8199" s="278">
        <v>45747</v>
      </c>
      <c r="I8199">
        <f>InpS!$M$906</f>
        <v>0</v>
      </c>
      <c r="K8199">
        <v>0</v>
      </c>
      <c r="L8199" t="s">
        <v>8241</v>
      </c>
    </row>
    <row r="8200" spans="1:12" x14ac:dyDescent="0.15">
      <c r="A8200" t="s">
        <v>10461</v>
      </c>
      <c r="B8200" t="s">
        <v>2376</v>
      </c>
      <c r="E8200">
        <v>0</v>
      </c>
      <c r="F8200" s="278">
        <v>46112</v>
      </c>
      <c r="I8200">
        <f>InpS!$N$906</f>
        <v>0</v>
      </c>
      <c r="K8200">
        <v>0</v>
      </c>
      <c r="L8200" t="s">
        <v>8241</v>
      </c>
    </row>
    <row r="8201" spans="1:12" x14ac:dyDescent="0.15">
      <c r="A8201" t="s">
        <v>10461</v>
      </c>
      <c r="B8201" t="s">
        <v>2376</v>
      </c>
      <c r="E8201">
        <v>0</v>
      </c>
      <c r="F8201" s="278">
        <v>46477</v>
      </c>
      <c r="I8201">
        <f>InpS!$O$906</f>
        <v>0</v>
      </c>
      <c r="K8201">
        <v>0</v>
      </c>
      <c r="L8201" t="s">
        <v>8241</v>
      </c>
    </row>
    <row r="8202" spans="1:12" x14ac:dyDescent="0.15">
      <c r="A8202" t="s">
        <v>10461</v>
      </c>
      <c r="B8202" t="s">
        <v>2376</v>
      </c>
      <c r="E8202">
        <v>0</v>
      </c>
      <c r="F8202" s="278">
        <v>46843</v>
      </c>
      <c r="I8202">
        <f>InpS!$P$906</f>
        <v>0</v>
      </c>
      <c r="K8202">
        <v>0</v>
      </c>
      <c r="L8202" t="s">
        <v>8241</v>
      </c>
    </row>
    <row r="8203" spans="1:12" x14ac:dyDescent="0.15">
      <c r="A8203" t="s">
        <v>10461</v>
      </c>
      <c r="B8203" t="s">
        <v>2376</v>
      </c>
      <c r="E8203">
        <v>0</v>
      </c>
      <c r="F8203" s="278">
        <v>47208</v>
      </c>
      <c r="I8203">
        <f>InpS!$Q$906</f>
        <v>0</v>
      </c>
      <c r="K8203">
        <v>0</v>
      </c>
      <c r="L8203" t="s">
        <v>8241</v>
      </c>
    </row>
    <row r="8204" spans="1:12" x14ac:dyDescent="0.15">
      <c r="A8204" t="s">
        <v>10461</v>
      </c>
      <c r="B8204" t="s">
        <v>2376</v>
      </c>
      <c r="E8204">
        <v>0</v>
      </c>
      <c r="F8204" s="278">
        <v>47573</v>
      </c>
      <c r="I8204">
        <f>InpS!$R$906</f>
        <v>0</v>
      </c>
      <c r="K8204">
        <v>0</v>
      </c>
      <c r="L8204" t="s">
        <v>8241</v>
      </c>
    </row>
    <row r="8205" spans="1:12" x14ac:dyDescent="0.15">
      <c r="A8205" t="s">
        <v>10461</v>
      </c>
      <c r="B8205" t="s">
        <v>2376</v>
      </c>
      <c r="E8205">
        <v>0</v>
      </c>
      <c r="F8205" s="278">
        <v>47938</v>
      </c>
      <c r="I8205">
        <f>InpS!$S$906</f>
        <v>0</v>
      </c>
      <c r="K8205">
        <v>0</v>
      </c>
      <c r="L8205" t="s">
        <v>8241</v>
      </c>
    </row>
    <row r="8206" spans="1:12" x14ac:dyDescent="0.15">
      <c r="A8206" t="s">
        <v>10461</v>
      </c>
      <c r="B8206" t="s">
        <v>2376</v>
      </c>
      <c r="E8206">
        <v>0</v>
      </c>
      <c r="F8206" s="278">
        <v>48304</v>
      </c>
      <c r="I8206">
        <f>InpS!$T$906</f>
        <v>0</v>
      </c>
      <c r="K8206">
        <v>0</v>
      </c>
      <c r="L8206" t="s">
        <v>8241</v>
      </c>
    </row>
    <row r="8207" spans="1:12" x14ac:dyDescent="0.15">
      <c r="A8207" t="s">
        <v>10461</v>
      </c>
      <c r="B8207" t="s">
        <v>2376</v>
      </c>
      <c r="E8207">
        <v>0</v>
      </c>
      <c r="F8207" s="278">
        <v>48669</v>
      </c>
      <c r="I8207">
        <f>InpS!$U$906</f>
        <v>0</v>
      </c>
      <c r="K8207">
        <v>0</v>
      </c>
      <c r="L8207" t="s">
        <v>8241</v>
      </c>
    </row>
    <row r="8208" spans="1:12" x14ac:dyDescent="0.15">
      <c r="A8208" t="s">
        <v>10461</v>
      </c>
      <c r="B8208" t="s">
        <v>2376</v>
      </c>
      <c r="E8208">
        <v>0</v>
      </c>
      <c r="F8208" s="278">
        <v>49034</v>
      </c>
      <c r="I8208">
        <f>InpS!$V$906</f>
        <v>0</v>
      </c>
      <c r="K8208">
        <v>0</v>
      </c>
      <c r="L8208" t="s">
        <v>8241</v>
      </c>
    </row>
    <row r="8209" spans="1:12" x14ac:dyDescent="0.15">
      <c r="A8209" t="s">
        <v>10461</v>
      </c>
      <c r="B8209" t="s">
        <v>2376</v>
      </c>
      <c r="E8209">
        <v>0</v>
      </c>
      <c r="F8209" s="278">
        <v>49399</v>
      </c>
      <c r="I8209">
        <f>InpS!$W$906</f>
        <v>0</v>
      </c>
      <c r="K8209">
        <v>0</v>
      </c>
      <c r="L8209" t="s">
        <v>8241</v>
      </c>
    </row>
    <row r="8210" spans="1:12" x14ac:dyDescent="0.15">
      <c r="A8210" t="s">
        <v>10461</v>
      </c>
      <c r="B8210" t="s">
        <v>2376</v>
      </c>
      <c r="E8210">
        <v>0</v>
      </c>
      <c r="F8210" s="278">
        <v>49765</v>
      </c>
      <c r="I8210">
        <f>InpS!$X$906</f>
        <v>0</v>
      </c>
      <c r="K8210">
        <v>0</v>
      </c>
      <c r="L8210" t="s">
        <v>8241</v>
      </c>
    </row>
    <row r="8211" spans="1:12" x14ac:dyDescent="0.15">
      <c r="A8211" t="s">
        <v>10461</v>
      </c>
      <c r="B8211" t="s">
        <v>4634</v>
      </c>
      <c r="E8211">
        <v>0</v>
      </c>
      <c r="F8211" s="278">
        <v>44651</v>
      </c>
      <c r="I8211">
        <f>InpS!$J$907</f>
        <v>0</v>
      </c>
      <c r="K8211">
        <v>0</v>
      </c>
      <c r="L8211" t="s">
        <v>8241</v>
      </c>
    </row>
    <row r="8212" spans="1:12" x14ac:dyDescent="0.15">
      <c r="A8212" t="s">
        <v>10461</v>
      </c>
      <c r="B8212" t="s">
        <v>4634</v>
      </c>
      <c r="E8212">
        <v>0</v>
      </c>
      <c r="F8212" s="278">
        <v>45016</v>
      </c>
      <c r="I8212">
        <f>InpS!$K$907</f>
        <v>0</v>
      </c>
      <c r="K8212">
        <v>0</v>
      </c>
      <c r="L8212" t="s">
        <v>8241</v>
      </c>
    </row>
    <row r="8213" spans="1:12" x14ac:dyDescent="0.15">
      <c r="A8213" t="s">
        <v>10461</v>
      </c>
      <c r="B8213" t="s">
        <v>4634</v>
      </c>
      <c r="E8213">
        <v>0</v>
      </c>
      <c r="F8213" s="278">
        <v>45382</v>
      </c>
      <c r="I8213">
        <f>InpS!$L$907</f>
        <v>0</v>
      </c>
      <c r="K8213">
        <v>0</v>
      </c>
      <c r="L8213" t="s">
        <v>8241</v>
      </c>
    </row>
    <row r="8214" spans="1:12" x14ac:dyDescent="0.15">
      <c r="A8214" t="s">
        <v>10461</v>
      </c>
      <c r="B8214" t="s">
        <v>4634</v>
      </c>
      <c r="E8214">
        <v>0</v>
      </c>
      <c r="F8214" s="278">
        <v>45747</v>
      </c>
      <c r="I8214">
        <f>InpS!$M$907</f>
        <v>0</v>
      </c>
      <c r="K8214">
        <v>0</v>
      </c>
      <c r="L8214" t="s">
        <v>8241</v>
      </c>
    </row>
    <row r="8215" spans="1:12" x14ac:dyDescent="0.15">
      <c r="A8215" t="s">
        <v>10461</v>
      </c>
      <c r="B8215" t="s">
        <v>4634</v>
      </c>
      <c r="E8215">
        <v>0</v>
      </c>
      <c r="F8215" s="278">
        <v>46112</v>
      </c>
      <c r="I8215">
        <f>InpS!$N$907</f>
        <v>0</v>
      </c>
      <c r="K8215">
        <v>0</v>
      </c>
      <c r="L8215" t="s">
        <v>8241</v>
      </c>
    </row>
    <row r="8216" spans="1:12" x14ac:dyDescent="0.15">
      <c r="A8216" t="s">
        <v>10461</v>
      </c>
      <c r="B8216" t="s">
        <v>4634</v>
      </c>
      <c r="E8216">
        <v>0</v>
      </c>
      <c r="F8216" s="278">
        <v>46477</v>
      </c>
      <c r="I8216">
        <f>InpS!$O$907</f>
        <v>0</v>
      </c>
      <c r="K8216">
        <v>0</v>
      </c>
      <c r="L8216" t="s">
        <v>8241</v>
      </c>
    </row>
    <row r="8217" spans="1:12" x14ac:dyDescent="0.15">
      <c r="A8217" t="s">
        <v>10461</v>
      </c>
      <c r="B8217" t="s">
        <v>4634</v>
      </c>
      <c r="E8217">
        <v>0</v>
      </c>
      <c r="F8217" s="278">
        <v>46843</v>
      </c>
      <c r="I8217">
        <f>InpS!$P$907</f>
        <v>0</v>
      </c>
      <c r="K8217">
        <v>0</v>
      </c>
      <c r="L8217" t="s">
        <v>8241</v>
      </c>
    </row>
    <row r="8218" spans="1:12" x14ac:dyDescent="0.15">
      <c r="A8218" t="s">
        <v>10461</v>
      </c>
      <c r="B8218" t="s">
        <v>4634</v>
      </c>
      <c r="E8218">
        <v>0</v>
      </c>
      <c r="F8218" s="278">
        <v>47208</v>
      </c>
      <c r="I8218">
        <f>InpS!$Q$907</f>
        <v>0</v>
      </c>
      <c r="K8218">
        <v>0</v>
      </c>
      <c r="L8218" t="s">
        <v>8241</v>
      </c>
    </row>
    <row r="8219" spans="1:12" x14ac:dyDescent="0.15">
      <c r="A8219" t="s">
        <v>10461</v>
      </c>
      <c r="B8219" t="s">
        <v>4634</v>
      </c>
      <c r="E8219">
        <v>0</v>
      </c>
      <c r="F8219" s="278">
        <v>47573</v>
      </c>
      <c r="I8219">
        <f>InpS!$R$907</f>
        <v>0</v>
      </c>
      <c r="K8219">
        <v>0</v>
      </c>
      <c r="L8219" t="s">
        <v>8241</v>
      </c>
    </row>
    <row r="8220" spans="1:12" x14ac:dyDescent="0.15">
      <c r="A8220" t="s">
        <v>10461</v>
      </c>
      <c r="B8220" t="s">
        <v>4634</v>
      </c>
      <c r="E8220">
        <v>0</v>
      </c>
      <c r="F8220" s="278">
        <v>47938</v>
      </c>
      <c r="I8220">
        <f>InpS!$S$907</f>
        <v>0</v>
      </c>
      <c r="K8220">
        <v>0</v>
      </c>
      <c r="L8220" t="s">
        <v>8241</v>
      </c>
    </row>
    <row r="8221" spans="1:12" x14ac:dyDescent="0.15">
      <c r="A8221" t="s">
        <v>10461</v>
      </c>
      <c r="B8221" t="s">
        <v>4634</v>
      </c>
      <c r="E8221">
        <v>0</v>
      </c>
      <c r="F8221" s="278">
        <v>48304</v>
      </c>
      <c r="I8221">
        <f>InpS!$T$907</f>
        <v>0</v>
      </c>
      <c r="K8221">
        <v>0</v>
      </c>
      <c r="L8221" t="s">
        <v>8241</v>
      </c>
    </row>
    <row r="8222" spans="1:12" x14ac:dyDescent="0.15">
      <c r="A8222" t="s">
        <v>10461</v>
      </c>
      <c r="B8222" t="s">
        <v>4634</v>
      </c>
      <c r="E8222">
        <v>0</v>
      </c>
      <c r="F8222" s="278">
        <v>48669</v>
      </c>
      <c r="I8222">
        <f>InpS!$U$907</f>
        <v>0</v>
      </c>
      <c r="K8222">
        <v>0</v>
      </c>
      <c r="L8222" t="s">
        <v>8241</v>
      </c>
    </row>
    <row r="8223" spans="1:12" x14ac:dyDescent="0.15">
      <c r="A8223" t="s">
        <v>10461</v>
      </c>
      <c r="B8223" t="s">
        <v>4634</v>
      </c>
      <c r="E8223">
        <v>0</v>
      </c>
      <c r="F8223" s="278">
        <v>49034</v>
      </c>
      <c r="I8223">
        <f>InpS!$V$907</f>
        <v>0</v>
      </c>
      <c r="K8223">
        <v>0</v>
      </c>
      <c r="L8223" t="s">
        <v>8241</v>
      </c>
    </row>
    <row r="8224" spans="1:12" x14ac:dyDescent="0.15">
      <c r="A8224" t="s">
        <v>10461</v>
      </c>
      <c r="B8224" t="s">
        <v>4634</v>
      </c>
      <c r="E8224">
        <v>0</v>
      </c>
      <c r="F8224" s="278">
        <v>49399</v>
      </c>
      <c r="I8224">
        <f>InpS!$W$907</f>
        <v>0</v>
      </c>
      <c r="K8224">
        <v>0</v>
      </c>
      <c r="L8224" t="s">
        <v>8241</v>
      </c>
    </row>
    <row r="8225" spans="1:12" x14ac:dyDescent="0.15">
      <c r="A8225" t="s">
        <v>10461</v>
      </c>
      <c r="B8225" t="s">
        <v>4634</v>
      </c>
      <c r="E8225">
        <v>0</v>
      </c>
      <c r="F8225" s="278">
        <v>49765</v>
      </c>
      <c r="I8225">
        <f>InpS!$X$907</f>
        <v>0</v>
      </c>
      <c r="K8225">
        <v>0</v>
      </c>
      <c r="L8225" t="s">
        <v>8241</v>
      </c>
    </row>
    <row r="8226" spans="1:12" x14ac:dyDescent="0.15">
      <c r="A8226" t="s">
        <v>10461</v>
      </c>
      <c r="B8226" t="s">
        <v>5012</v>
      </c>
      <c r="E8226">
        <v>0</v>
      </c>
      <c r="F8226" s="278">
        <v>44651</v>
      </c>
      <c r="I8226">
        <f>InpS!$J$908</f>
        <v>0</v>
      </c>
      <c r="K8226">
        <v>0</v>
      </c>
      <c r="L8226" t="s">
        <v>8241</v>
      </c>
    </row>
    <row r="8227" spans="1:12" x14ac:dyDescent="0.15">
      <c r="A8227" t="s">
        <v>10461</v>
      </c>
      <c r="B8227" t="s">
        <v>5012</v>
      </c>
      <c r="E8227">
        <v>0</v>
      </c>
      <c r="F8227" s="278">
        <v>45016</v>
      </c>
      <c r="I8227">
        <f>InpS!$K$908</f>
        <v>0</v>
      </c>
      <c r="K8227">
        <v>0</v>
      </c>
      <c r="L8227" t="s">
        <v>8241</v>
      </c>
    </row>
    <row r="8228" spans="1:12" x14ac:dyDescent="0.15">
      <c r="A8228" t="s">
        <v>10461</v>
      </c>
      <c r="B8228" t="s">
        <v>5012</v>
      </c>
      <c r="E8228">
        <v>0</v>
      </c>
      <c r="F8228" s="278">
        <v>45382</v>
      </c>
      <c r="I8228">
        <f>InpS!$L$908</f>
        <v>0</v>
      </c>
      <c r="K8228">
        <v>0</v>
      </c>
      <c r="L8228" t="s">
        <v>8241</v>
      </c>
    </row>
    <row r="8229" spans="1:12" x14ac:dyDescent="0.15">
      <c r="A8229" t="s">
        <v>10461</v>
      </c>
      <c r="B8229" t="s">
        <v>5012</v>
      </c>
      <c r="E8229">
        <v>0</v>
      </c>
      <c r="F8229" s="278">
        <v>45747</v>
      </c>
      <c r="I8229">
        <f>InpS!$M$908</f>
        <v>0</v>
      </c>
      <c r="K8229">
        <v>0</v>
      </c>
      <c r="L8229" t="s">
        <v>8241</v>
      </c>
    </row>
    <row r="8230" spans="1:12" x14ac:dyDescent="0.15">
      <c r="A8230" t="s">
        <v>10461</v>
      </c>
      <c r="B8230" t="s">
        <v>5012</v>
      </c>
      <c r="E8230">
        <v>0</v>
      </c>
      <c r="F8230" s="278">
        <v>46112</v>
      </c>
      <c r="I8230">
        <f>InpS!$N$908</f>
        <v>0</v>
      </c>
      <c r="K8230">
        <v>0</v>
      </c>
      <c r="L8230" t="s">
        <v>8241</v>
      </c>
    </row>
    <row r="8231" spans="1:12" x14ac:dyDescent="0.15">
      <c r="A8231" t="s">
        <v>10461</v>
      </c>
      <c r="B8231" t="s">
        <v>5012</v>
      </c>
      <c r="E8231">
        <v>0</v>
      </c>
      <c r="F8231" s="278">
        <v>46477</v>
      </c>
      <c r="I8231">
        <f>InpS!$O$908</f>
        <v>0</v>
      </c>
      <c r="K8231">
        <v>0</v>
      </c>
      <c r="L8231" t="s">
        <v>8241</v>
      </c>
    </row>
    <row r="8232" spans="1:12" x14ac:dyDescent="0.15">
      <c r="A8232" t="s">
        <v>10461</v>
      </c>
      <c r="B8232" t="s">
        <v>5012</v>
      </c>
      <c r="E8232">
        <v>0</v>
      </c>
      <c r="F8232" s="278">
        <v>46843</v>
      </c>
      <c r="I8232">
        <f>InpS!$P$908</f>
        <v>0</v>
      </c>
      <c r="K8232">
        <v>0</v>
      </c>
      <c r="L8232" t="s">
        <v>8241</v>
      </c>
    </row>
    <row r="8233" spans="1:12" x14ac:dyDescent="0.15">
      <c r="A8233" t="s">
        <v>10461</v>
      </c>
      <c r="B8233" t="s">
        <v>5012</v>
      </c>
      <c r="E8233">
        <v>0</v>
      </c>
      <c r="F8233" s="278">
        <v>47208</v>
      </c>
      <c r="I8233">
        <f>InpS!$Q$908</f>
        <v>0</v>
      </c>
      <c r="K8233">
        <v>0</v>
      </c>
      <c r="L8233" t="s">
        <v>8241</v>
      </c>
    </row>
    <row r="8234" spans="1:12" x14ac:dyDescent="0.15">
      <c r="A8234" t="s">
        <v>10461</v>
      </c>
      <c r="B8234" t="s">
        <v>5012</v>
      </c>
      <c r="E8234">
        <v>0</v>
      </c>
      <c r="F8234" s="278">
        <v>47573</v>
      </c>
      <c r="I8234">
        <f>InpS!$R$908</f>
        <v>0</v>
      </c>
      <c r="K8234">
        <v>0</v>
      </c>
      <c r="L8234" t="s">
        <v>8241</v>
      </c>
    </row>
    <row r="8235" spans="1:12" x14ac:dyDescent="0.15">
      <c r="A8235" t="s">
        <v>10461</v>
      </c>
      <c r="B8235" t="s">
        <v>5012</v>
      </c>
      <c r="E8235">
        <v>0</v>
      </c>
      <c r="F8235" s="278">
        <v>47938</v>
      </c>
      <c r="I8235">
        <f>InpS!$S$908</f>
        <v>0</v>
      </c>
      <c r="K8235">
        <v>0</v>
      </c>
      <c r="L8235" t="s">
        <v>8241</v>
      </c>
    </row>
    <row r="8236" spans="1:12" x14ac:dyDescent="0.15">
      <c r="A8236" t="s">
        <v>10461</v>
      </c>
      <c r="B8236" t="s">
        <v>5012</v>
      </c>
      <c r="E8236">
        <v>0</v>
      </c>
      <c r="F8236" s="278">
        <v>48304</v>
      </c>
      <c r="I8236">
        <f>InpS!$T$908</f>
        <v>0</v>
      </c>
      <c r="K8236">
        <v>0</v>
      </c>
      <c r="L8236" t="s">
        <v>8241</v>
      </c>
    </row>
    <row r="8237" spans="1:12" x14ac:dyDescent="0.15">
      <c r="A8237" t="s">
        <v>10461</v>
      </c>
      <c r="B8237" t="s">
        <v>5012</v>
      </c>
      <c r="E8237">
        <v>0</v>
      </c>
      <c r="F8237" s="278">
        <v>48669</v>
      </c>
      <c r="I8237">
        <f>InpS!$U$908</f>
        <v>0</v>
      </c>
      <c r="K8237">
        <v>0</v>
      </c>
      <c r="L8237" t="s">
        <v>8241</v>
      </c>
    </row>
    <row r="8238" spans="1:12" x14ac:dyDescent="0.15">
      <c r="A8238" t="s">
        <v>10461</v>
      </c>
      <c r="B8238" t="s">
        <v>5012</v>
      </c>
      <c r="E8238">
        <v>0</v>
      </c>
      <c r="F8238" s="278">
        <v>49034</v>
      </c>
      <c r="I8238">
        <f>InpS!$V$908</f>
        <v>0</v>
      </c>
      <c r="K8238">
        <v>0</v>
      </c>
      <c r="L8238" t="s">
        <v>8241</v>
      </c>
    </row>
    <row r="8239" spans="1:12" x14ac:dyDescent="0.15">
      <c r="A8239" t="s">
        <v>10461</v>
      </c>
      <c r="B8239" t="s">
        <v>5012</v>
      </c>
      <c r="E8239">
        <v>0</v>
      </c>
      <c r="F8239" s="278">
        <v>49399</v>
      </c>
      <c r="I8239">
        <f>InpS!$W$908</f>
        <v>0</v>
      </c>
      <c r="K8239">
        <v>0</v>
      </c>
      <c r="L8239" t="s">
        <v>8241</v>
      </c>
    </row>
    <row r="8240" spans="1:12" x14ac:dyDescent="0.15">
      <c r="A8240" t="s">
        <v>10461</v>
      </c>
      <c r="B8240" t="s">
        <v>5012</v>
      </c>
      <c r="E8240">
        <v>0</v>
      </c>
      <c r="F8240" s="278">
        <v>49765</v>
      </c>
      <c r="I8240">
        <f>InpS!$X$908</f>
        <v>0</v>
      </c>
      <c r="K8240">
        <v>0</v>
      </c>
      <c r="L8240" t="s">
        <v>8241</v>
      </c>
    </row>
    <row r="8241" spans="1:12" x14ac:dyDescent="0.15">
      <c r="A8241" t="s">
        <v>10461</v>
      </c>
      <c r="B8241" t="s">
        <v>8743</v>
      </c>
      <c r="E8241">
        <v>0</v>
      </c>
      <c r="F8241" s="278">
        <v>44651</v>
      </c>
      <c r="I8241">
        <f>InpS!$J$909</f>
        <v>0</v>
      </c>
      <c r="K8241">
        <v>0</v>
      </c>
      <c r="L8241" t="s">
        <v>8241</v>
      </c>
    </row>
    <row r="8242" spans="1:12" x14ac:dyDescent="0.15">
      <c r="A8242" t="s">
        <v>10461</v>
      </c>
      <c r="B8242" t="s">
        <v>8743</v>
      </c>
      <c r="E8242">
        <v>0</v>
      </c>
      <c r="F8242" s="278">
        <v>45016</v>
      </c>
      <c r="I8242">
        <f>InpS!$K$909</f>
        <v>0</v>
      </c>
      <c r="K8242">
        <v>0</v>
      </c>
      <c r="L8242" t="s">
        <v>8241</v>
      </c>
    </row>
    <row r="8243" spans="1:12" x14ac:dyDescent="0.15">
      <c r="A8243" t="s">
        <v>10461</v>
      </c>
      <c r="B8243" t="s">
        <v>8743</v>
      </c>
      <c r="E8243">
        <v>0</v>
      </c>
      <c r="F8243" s="278">
        <v>45382</v>
      </c>
      <c r="I8243">
        <f>InpS!$L$909</f>
        <v>0</v>
      </c>
      <c r="K8243">
        <v>0</v>
      </c>
      <c r="L8243" t="s">
        <v>8241</v>
      </c>
    </row>
    <row r="8244" spans="1:12" x14ac:dyDescent="0.15">
      <c r="A8244" t="s">
        <v>10461</v>
      </c>
      <c r="B8244" t="s">
        <v>8743</v>
      </c>
      <c r="E8244">
        <v>0</v>
      </c>
      <c r="F8244" s="278">
        <v>45747</v>
      </c>
      <c r="I8244">
        <f>InpS!$M$909</f>
        <v>0</v>
      </c>
      <c r="K8244">
        <v>0</v>
      </c>
      <c r="L8244" t="s">
        <v>8241</v>
      </c>
    </row>
    <row r="8245" spans="1:12" x14ac:dyDescent="0.15">
      <c r="A8245" t="s">
        <v>10461</v>
      </c>
      <c r="B8245" t="s">
        <v>8743</v>
      </c>
      <c r="E8245">
        <v>0</v>
      </c>
      <c r="F8245" s="278">
        <v>46112</v>
      </c>
      <c r="I8245">
        <f>InpS!$N$909</f>
        <v>0</v>
      </c>
      <c r="K8245">
        <v>0</v>
      </c>
      <c r="L8245" t="s">
        <v>8241</v>
      </c>
    </row>
    <row r="8246" spans="1:12" x14ac:dyDescent="0.15">
      <c r="A8246" t="s">
        <v>10461</v>
      </c>
      <c r="B8246" t="s">
        <v>8743</v>
      </c>
      <c r="E8246">
        <v>0</v>
      </c>
      <c r="F8246" s="278">
        <v>46477</v>
      </c>
      <c r="I8246">
        <f>InpS!$O$909</f>
        <v>0</v>
      </c>
      <c r="K8246">
        <v>0</v>
      </c>
      <c r="L8246" t="s">
        <v>8241</v>
      </c>
    </row>
    <row r="8247" spans="1:12" x14ac:dyDescent="0.15">
      <c r="A8247" t="s">
        <v>10461</v>
      </c>
      <c r="B8247" t="s">
        <v>8743</v>
      </c>
      <c r="E8247">
        <v>0</v>
      </c>
      <c r="F8247" s="278">
        <v>46843</v>
      </c>
      <c r="I8247">
        <f>InpS!$P$909</f>
        <v>0</v>
      </c>
      <c r="K8247">
        <v>0</v>
      </c>
      <c r="L8247" t="s">
        <v>8241</v>
      </c>
    </row>
    <row r="8248" spans="1:12" x14ac:dyDescent="0.15">
      <c r="A8248" t="s">
        <v>10461</v>
      </c>
      <c r="B8248" t="s">
        <v>8743</v>
      </c>
      <c r="E8248">
        <v>0</v>
      </c>
      <c r="F8248" s="278">
        <v>47208</v>
      </c>
      <c r="I8248">
        <f>InpS!$Q$909</f>
        <v>0</v>
      </c>
      <c r="K8248">
        <v>0</v>
      </c>
      <c r="L8248" t="s">
        <v>8241</v>
      </c>
    </row>
    <row r="8249" spans="1:12" x14ac:dyDescent="0.15">
      <c r="A8249" t="s">
        <v>10461</v>
      </c>
      <c r="B8249" t="s">
        <v>8743</v>
      </c>
      <c r="E8249">
        <v>0</v>
      </c>
      <c r="F8249" s="278">
        <v>47573</v>
      </c>
      <c r="I8249">
        <f>InpS!$R$909</f>
        <v>0</v>
      </c>
      <c r="K8249">
        <v>0</v>
      </c>
      <c r="L8249" t="s">
        <v>8241</v>
      </c>
    </row>
    <row r="8250" spans="1:12" x14ac:dyDescent="0.15">
      <c r="A8250" t="s">
        <v>10461</v>
      </c>
      <c r="B8250" t="s">
        <v>8743</v>
      </c>
      <c r="E8250">
        <v>0</v>
      </c>
      <c r="F8250" s="278">
        <v>47938</v>
      </c>
      <c r="I8250">
        <f>InpS!$S$909</f>
        <v>0</v>
      </c>
      <c r="K8250">
        <v>0</v>
      </c>
      <c r="L8250" t="s">
        <v>8241</v>
      </c>
    </row>
    <row r="8251" spans="1:12" x14ac:dyDescent="0.15">
      <c r="A8251" t="s">
        <v>10461</v>
      </c>
      <c r="B8251" t="s">
        <v>8743</v>
      </c>
      <c r="E8251">
        <v>0</v>
      </c>
      <c r="F8251" s="278">
        <v>48304</v>
      </c>
      <c r="I8251">
        <f>InpS!$T$909</f>
        <v>0</v>
      </c>
      <c r="K8251">
        <v>0</v>
      </c>
      <c r="L8251" t="s">
        <v>8241</v>
      </c>
    </row>
    <row r="8252" spans="1:12" x14ac:dyDescent="0.15">
      <c r="A8252" t="s">
        <v>10461</v>
      </c>
      <c r="B8252" t="s">
        <v>8743</v>
      </c>
      <c r="E8252">
        <v>0</v>
      </c>
      <c r="F8252" s="278">
        <v>48669</v>
      </c>
      <c r="I8252">
        <f>InpS!$U$909</f>
        <v>0</v>
      </c>
      <c r="K8252">
        <v>0</v>
      </c>
      <c r="L8252" t="s">
        <v>8241</v>
      </c>
    </row>
    <row r="8253" spans="1:12" x14ac:dyDescent="0.15">
      <c r="A8253" t="s">
        <v>10461</v>
      </c>
      <c r="B8253" t="s">
        <v>8743</v>
      </c>
      <c r="E8253">
        <v>0</v>
      </c>
      <c r="F8253" s="278">
        <v>49034</v>
      </c>
      <c r="I8253">
        <f>InpS!$V$909</f>
        <v>0</v>
      </c>
      <c r="K8253">
        <v>0</v>
      </c>
      <c r="L8253" t="s">
        <v>8241</v>
      </c>
    </row>
    <row r="8254" spans="1:12" x14ac:dyDescent="0.15">
      <c r="A8254" t="s">
        <v>10461</v>
      </c>
      <c r="B8254" t="s">
        <v>8743</v>
      </c>
      <c r="E8254">
        <v>0</v>
      </c>
      <c r="F8254" s="278">
        <v>49399</v>
      </c>
      <c r="I8254">
        <f>InpS!$W$909</f>
        <v>0</v>
      </c>
      <c r="K8254">
        <v>0</v>
      </c>
      <c r="L8254" t="s">
        <v>8241</v>
      </c>
    </row>
    <row r="8255" spans="1:12" x14ac:dyDescent="0.15">
      <c r="A8255" t="s">
        <v>10461</v>
      </c>
      <c r="B8255" t="s">
        <v>8743</v>
      </c>
      <c r="E8255">
        <v>0</v>
      </c>
      <c r="F8255" s="278">
        <v>49765</v>
      </c>
      <c r="I8255">
        <f>InpS!$X$909</f>
        <v>0</v>
      </c>
      <c r="K8255">
        <v>0</v>
      </c>
      <c r="L8255" t="s">
        <v>8241</v>
      </c>
    </row>
    <row r="8256" spans="1:12" x14ac:dyDescent="0.15">
      <c r="A8256" t="s">
        <v>5254</v>
      </c>
      <c r="B8256" t="s">
        <v>4641</v>
      </c>
      <c r="E8256">
        <v>0</v>
      </c>
      <c r="F8256" s="278">
        <v>44651</v>
      </c>
      <c r="I8256">
        <f>InpS!$J$914</f>
        <v>0</v>
      </c>
      <c r="K8256">
        <v>0</v>
      </c>
      <c r="L8256" t="s">
        <v>1428</v>
      </c>
    </row>
    <row r="8257" spans="1:12" x14ac:dyDescent="0.15">
      <c r="A8257" t="s">
        <v>5254</v>
      </c>
      <c r="B8257" t="s">
        <v>4641</v>
      </c>
      <c r="E8257">
        <v>0</v>
      </c>
      <c r="F8257" s="278">
        <v>45016</v>
      </c>
      <c r="I8257">
        <f>InpS!$K$914</f>
        <v>0</v>
      </c>
      <c r="K8257">
        <v>0</v>
      </c>
      <c r="L8257" t="s">
        <v>1428</v>
      </c>
    </row>
    <row r="8258" spans="1:12" x14ac:dyDescent="0.15">
      <c r="A8258" t="s">
        <v>5254</v>
      </c>
      <c r="B8258" t="s">
        <v>4641</v>
      </c>
      <c r="E8258">
        <v>0</v>
      </c>
      <c r="F8258" s="278">
        <v>45382</v>
      </c>
      <c r="I8258">
        <f>InpS!$L$914</f>
        <v>0</v>
      </c>
      <c r="K8258">
        <v>0</v>
      </c>
      <c r="L8258" t="s">
        <v>1428</v>
      </c>
    </row>
    <row r="8259" spans="1:12" x14ac:dyDescent="0.15">
      <c r="A8259" t="s">
        <v>5254</v>
      </c>
      <c r="B8259" t="s">
        <v>4641</v>
      </c>
      <c r="E8259">
        <v>0</v>
      </c>
      <c r="F8259" s="278">
        <v>45747</v>
      </c>
      <c r="I8259">
        <f>InpS!$M$914</f>
        <v>0</v>
      </c>
      <c r="K8259">
        <v>0</v>
      </c>
      <c r="L8259" t="s">
        <v>1428</v>
      </c>
    </row>
    <row r="8260" spans="1:12" x14ac:dyDescent="0.15">
      <c r="A8260" t="s">
        <v>5254</v>
      </c>
      <c r="B8260" t="s">
        <v>4641</v>
      </c>
      <c r="E8260">
        <v>0</v>
      </c>
      <c r="F8260" s="278">
        <v>46112</v>
      </c>
      <c r="I8260">
        <f>InpS!$N$914</f>
        <v>0</v>
      </c>
      <c r="K8260">
        <v>0</v>
      </c>
      <c r="L8260" t="s">
        <v>1428</v>
      </c>
    </row>
    <row r="8261" spans="1:12" x14ac:dyDescent="0.15">
      <c r="A8261" t="s">
        <v>5254</v>
      </c>
      <c r="B8261" t="s">
        <v>4641</v>
      </c>
      <c r="E8261">
        <v>0</v>
      </c>
      <c r="F8261" s="278">
        <v>46477</v>
      </c>
      <c r="I8261">
        <f>InpS!$O$914</f>
        <v>0</v>
      </c>
      <c r="K8261">
        <v>0</v>
      </c>
      <c r="L8261" t="s">
        <v>1428</v>
      </c>
    </row>
    <row r="8262" spans="1:12" x14ac:dyDescent="0.15">
      <c r="A8262" t="s">
        <v>5254</v>
      </c>
      <c r="B8262" t="s">
        <v>4641</v>
      </c>
      <c r="E8262">
        <v>0</v>
      </c>
      <c r="F8262" s="278">
        <v>46843</v>
      </c>
      <c r="I8262">
        <f>InpS!$P$914</f>
        <v>0</v>
      </c>
      <c r="K8262">
        <v>0</v>
      </c>
      <c r="L8262" t="s">
        <v>1428</v>
      </c>
    </row>
    <row r="8263" spans="1:12" x14ac:dyDescent="0.15">
      <c r="A8263" t="s">
        <v>5254</v>
      </c>
      <c r="B8263" t="s">
        <v>4641</v>
      </c>
      <c r="E8263">
        <v>0</v>
      </c>
      <c r="F8263" s="278">
        <v>47208</v>
      </c>
      <c r="I8263">
        <f>InpS!$Q$914</f>
        <v>0</v>
      </c>
      <c r="K8263">
        <v>0</v>
      </c>
      <c r="L8263" t="s">
        <v>1428</v>
      </c>
    </row>
    <row r="8264" spans="1:12" x14ac:dyDescent="0.15">
      <c r="A8264" t="s">
        <v>5254</v>
      </c>
      <c r="B8264" t="s">
        <v>4641</v>
      </c>
      <c r="E8264">
        <v>0</v>
      </c>
      <c r="F8264" s="278">
        <v>47573</v>
      </c>
      <c r="I8264">
        <f>InpS!$R$914</f>
        <v>0</v>
      </c>
      <c r="K8264">
        <v>0</v>
      </c>
      <c r="L8264" t="s">
        <v>1428</v>
      </c>
    </row>
    <row r="8265" spans="1:12" x14ac:dyDescent="0.15">
      <c r="A8265" t="s">
        <v>5254</v>
      </c>
      <c r="B8265" t="s">
        <v>4641</v>
      </c>
      <c r="E8265">
        <v>0</v>
      </c>
      <c r="F8265" s="278">
        <v>47938</v>
      </c>
      <c r="I8265">
        <f>InpS!$S$914</f>
        <v>0</v>
      </c>
      <c r="K8265">
        <v>0</v>
      </c>
      <c r="L8265" t="s">
        <v>1428</v>
      </c>
    </row>
    <row r="8266" spans="1:12" x14ac:dyDescent="0.15">
      <c r="A8266" t="s">
        <v>5254</v>
      </c>
      <c r="B8266" t="s">
        <v>4641</v>
      </c>
      <c r="E8266">
        <v>0</v>
      </c>
      <c r="F8266" s="278">
        <v>48304</v>
      </c>
      <c r="I8266">
        <f>InpS!$T$914</f>
        <v>0</v>
      </c>
      <c r="K8266">
        <v>0</v>
      </c>
      <c r="L8266" t="s">
        <v>1428</v>
      </c>
    </row>
    <row r="8267" spans="1:12" x14ac:dyDescent="0.15">
      <c r="A8267" t="s">
        <v>5254</v>
      </c>
      <c r="B8267" t="s">
        <v>4641</v>
      </c>
      <c r="E8267">
        <v>0</v>
      </c>
      <c r="F8267" s="278">
        <v>48669</v>
      </c>
      <c r="I8267">
        <f>InpS!$U$914</f>
        <v>0</v>
      </c>
      <c r="K8267">
        <v>0</v>
      </c>
      <c r="L8267" t="s">
        <v>1428</v>
      </c>
    </row>
    <row r="8268" spans="1:12" x14ac:dyDescent="0.15">
      <c r="A8268" t="s">
        <v>5254</v>
      </c>
      <c r="B8268" t="s">
        <v>4641</v>
      </c>
      <c r="E8268">
        <v>0</v>
      </c>
      <c r="F8268" s="278">
        <v>49034</v>
      </c>
      <c r="I8268">
        <f>InpS!$V$914</f>
        <v>0</v>
      </c>
      <c r="K8268">
        <v>0</v>
      </c>
      <c r="L8268" t="s">
        <v>1428</v>
      </c>
    </row>
    <row r="8269" spans="1:12" x14ac:dyDescent="0.15">
      <c r="A8269" t="s">
        <v>5254</v>
      </c>
      <c r="B8269" t="s">
        <v>4641</v>
      </c>
      <c r="E8269">
        <v>0</v>
      </c>
      <c r="F8269" s="278">
        <v>49399</v>
      </c>
      <c r="I8269">
        <f>InpS!$W$914</f>
        <v>0</v>
      </c>
      <c r="K8269">
        <v>0</v>
      </c>
      <c r="L8269" t="s">
        <v>1428</v>
      </c>
    </row>
    <row r="8270" spans="1:12" x14ac:dyDescent="0.15">
      <c r="A8270" t="s">
        <v>5254</v>
      </c>
      <c r="B8270" t="s">
        <v>4641</v>
      </c>
      <c r="E8270">
        <v>0</v>
      </c>
      <c r="F8270" s="278">
        <v>49765</v>
      </c>
      <c r="I8270">
        <f>InpS!$X$914</f>
        <v>0</v>
      </c>
      <c r="K8270">
        <v>0</v>
      </c>
      <c r="L8270" t="s">
        <v>1428</v>
      </c>
    </row>
    <row r="8271" spans="1:12" x14ac:dyDescent="0.15">
      <c r="A8271" t="s">
        <v>5254</v>
      </c>
      <c r="B8271" t="s">
        <v>3836</v>
      </c>
      <c r="E8271">
        <v>0</v>
      </c>
      <c r="F8271" s="278">
        <v>44651</v>
      </c>
      <c r="I8271">
        <f>InpS!$J$915</f>
        <v>0</v>
      </c>
      <c r="K8271">
        <v>0</v>
      </c>
      <c r="L8271" t="s">
        <v>1428</v>
      </c>
    </row>
    <row r="8272" spans="1:12" x14ac:dyDescent="0.15">
      <c r="A8272" t="s">
        <v>5254</v>
      </c>
      <c r="B8272" t="s">
        <v>3836</v>
      </c>
      <c r="E8272">
        <v>0</v>
      </c>
      <c r="F8272" s="278">
        <v>45016</v>
      </c>
      <c r="I8272">
        <f>InpS!$K$915</f>
        <v>0</v>
      </c>
      <c r="K8272">
        <v>0</v>
      </c>
      <c r="L8272" t="s">
        <v>1428</v>
      </c>
    </row>
    <row r="8273" spans="1:12" x14ac:dyDescent="0.15">
      <c r="A8273" t="s">
        <v>5254</v>
      </c>
      <c r="B8273" t="s">
        <v>3836</v>
      </c>
      <c r="E8273">
        <v>0</v>
      </c>
      <c r="F8273" s="278">
        <v>45382</v>
      </c>
      <c r="I8273">
        <f>InpS!$L$915</f>
        <v>0</v>
      </c>
      <c r="K8273">
        <v>0</v>
      </c>
      <c r="L8273" t="s">
        <v>1428</v>
      </c>
    </row>
    <row r="8274" spans="1:12" x14ac:dyDescent="0.15">
      <c r="A8274" t="s">
        <v>5254</v>
      </c>
      <c r="B8274" t="s">
        <v>3836</v>
      </c>
      <c r="E8274">
        <v>0</v>
      </c>
      <c r="F8274" s="278">
        <v>45747</v>
      </c>
      <c r="I8274">
        <f>InpS!$M$915</f>
        <v>0</v>
      </c>
      <c r="K8274">
        <v>0</v>
      </c>
      <c r="L8274" t="s">
        <v>1428</v>
      </c>
    </row>
    <row r="8275" spans="1:12" x14ac:dyDescent="0.15">
      <c r="A8275" t="s">
        <v>5254</v>
      </c>
      <c r="B8275" t="s">
        <v>3836</v>
      </c>
      <c r="E8275">
        <v>0</v>
      </c>
      <c r="F8275" s="278">
        <v>46112</v>
      </c>
      <c r="I8275">
        <f>InpS!$N$915</f>
        <v>0</v>
      </c>
      <c r="K8275">
        <v>0</v>
      </c>
      <c r="L8275" t="s">
        <v>1428</v>
      </c>
    </row>
    <row r="8276" spans="1:12" x14ac:dyDescent="0.15">
      <c r="A8276" t="s">
        <v>5254</v>
      </c>
      <c r="B8276" t="s">
        <v>3836</v>
      </c>
      <c r="E8276">
        <v>0</v>
      </c>
      <c r="F8276" s="278">
        <v>46477</v>
      </c>
      <c r="I8276">
        <f>InpS!$O$915</f>
        <v>0</v>
      </c>
      <c r="K8276">
        <v>0</v>
      </c>
      <c r="L8276" t="s">
        <v>1428</v>
      </c>
    </row>
    <row r="8277" spans="1:12" x14ac:dyDescent="0.15">
      <c r="A8277" t="s">
        <v>5254</v>
      </c>
      <c r="B8277" t="s">
        <v>3836</v>
      </c>
      <c r="E8277">
        <v>0</v>
      </c>
      <c r="F8277" s="278">
        <v>46843</v>
      </c>
      <c r="I8277">
        <f>InpS!$P$915</f>
        <v>0</v>
      </c>
      <c r="K8277">
        <v>0</v>
      </c>
      <c r="L8277" t="s">
        <v>1428</v>
      </c>
    </row>
    <row r="8278" spans="1:12" x14ac:dyDescent="0.15">
      <c r="A8278" t="s">
        <v>5254</v>
      </c>
      <c r="B8278" t="s">
        <v>3836</v>
      </c>
      <c r="E8278">
        <v>0</v>
      </c>
      <c r="F8278" s="278">
        <v>47208</v>
      </c>
      <c r="I8278">
        <f>InpS!$Q$915</f>
        <v>0</v>
      </c>
      <c r="K8278">
        <v>0</v>
      </c>
      <c r="L8278" t="s">
        <v>1428</v>
      </c>
    </row>
    <row r="8279" spans="1:12" x14ac:dyDescent="0.15">
      <c r="A8279" t="s">
        <v>5254</v>
      </c>
      <c r="B8279" t="s">
        <v>3836</v>
      </c>
      <c r="E8279">
        <v>0</v>
      </c>
      <c r="F8279" s="278">
        <v>47573</v>
      </c>
      <c r="I8279">
        <f>InpS!$R$915</f>
        <v>0</v>
      </c>
      <c r="K8279">
        <v>0</v>
      </c>
      <c r="L8279" t="s">
        <v>1428</v>
      </c>
    </row>
    <row r="8280" spans="1:12" x14ac:dyDescent="0.15">
      <c r="A8280" t="s">
        <v>5254</v>
      </c>
      <c r="B8280" t="s">
        <v>3836</v>
      </c>
      <c r="E8280">
        <v>0</v>
      </c>
      <c r="F8280" s="278">
        <v>47938</v>
      </c>
      <c r="I8280">
        <f>InpS!$S$915</f>
        <v>0</v>
      </c>
      <c r="K8280">
        <v>0</v>
      </c>
      <c r="L8280" t="s">
        <v>1428</v>
      </c>
    </row>
    <row r="8281" spans="1:12" x14ac:dyDescent="0.15">
      <c r="A8281" t="s">
        <v>5254</v>
      </c>
      <c r="B8281" t="s">
        <v>3836</v>
      </c>
      <c r="E8281">
        <v>0</v>
      </c>
      <c r="F8281" s="278">
        <v>48304</v>
      </c>
      <c r="I8281">
        <f>InpS!$T$915</f>
        <v>0</v>
      </c>
      <c r="K8281">
        <v>0</v>
      </c>
      <c r="L8281" t="s">
        <v>1428</v>
      </c>
    </row>
    <row r="8282" spans="1:12" x14ac:dyDescent="0.15">
      <c r="A8282" t="s">
        <v>5254</v>
      </c>
      <c r="B8282" t="s">
        <v>3836</v>
      </c>
      <c r="E8282">
        <v>0</v>
      </c>
      <c r="F8282" s="278">
        <v>48669</v>
      </c>
      <c r="I8282">
        <f>InpS!$U$915</f>
        <v>0</v>
      </c>
      <c r="K8282">
        <v>0</v>
      </c>
      <c r="L8282" t="s">
        <v>1428</v>
      </c>
    </row>
    <row r="8283" spans="1:12" x14ac:dyDescent="0.15">
      <c r="A8283" t="s">
        <v>5254</v>
      </c>
      <c r="B8283" t="s">
        <v>3836</v>
      </c>
      <c r="E8283">
        <v>0</v>
      </c>
      <c r="F8283" s="278">
        <v>49034</v>
      </c>
      <c r="I8283">
        <f>InpS!$V$915</f>
        <v>0</v>
      </c>
      <c r="K8283">
        <v>0</v>
      </c>
      <c r="L8283" t="s">
        <v>1428</v>
      </c>
    </row>
    <row r="8284" spans="1:12" x14ac:dyDescent="0.15">
      <c r="A8284" t="s">
        <v>5254</v>
      </c>
      <c r="B8284" t="s">
        <v>3836</v>
      </c>
      <c r="E8284">
        <v>0</v>
      </c>
      <c r="F8284" s="278">
        <v>49399</v>
      </c>
      <c r="I8284">
        <f>InpS!$W$915</f>
        <v>0</v>
      </c>
      <c r="K8284">
        <v>0</v>
      </c>
      <c r="L8284" t="s">
        <v>1428</v>
      </c>
    </row>
    <row r="8285" spans="1:12" x14ac:dyDescent="0.15">
      <c r="A8285" t="s">
        <v>5254</v>
      </c>
      <c r="B8285" t="s">
        <v>3836</v>
      </c>
      <c r="E8285">
        <v>0</v>
      </c>
      <c r="F8285" s="278">
        <v>49765</v>
      </c>
      <c r="I8285">
        <f>InpS!$X$915</f>
        <v>0</v>
      </c>
      <c r="K8285">
        <v>0</v>
      </c>
      <c r="L8285" t="s">
        <v>1428</v>
      </c>
    </row>
    <row r="8286" spans="1:12" x14ac:dyDescent="0.15">
      <c r="A8286" t="s">
        <v>5254</v>
      </c>
      <c r="B8286" t="s">
        <v>2376</v>
      </c>
      <c r="E8286">
        <v>0</v>
      </c>
      <c r="F8286" s="278">
        <v>44651</v>
      </c>
      <c r="I8286">
        <f>InpS!$J$916</f>
        <v>0</v>
      </c>
      <c r="K8286">
        <v>0</v>
      </c>
      <c r="L8286" t="s">
        <v>1428</v>
      </c>
    </row>
    <row r="8287" spans="1:12" x14ac:dyDescent="0.15">
      <c r="A8287" t="s">
        <v>5254</v>
      </c>
      <c r="B8287" t="s">
        <v>2376</v>
      </c>
      <c r="E8287">
        <v>0</v>
      </c>
      <c r="F8287" s="278">
        <v>45016</v>
      </c>
      <c r="I8287">
        <f>InpS!$K$916</f>
        <v>0</v>
      </c>
      <c r="K8287">
        <v>0</v>
      </c>
      <c r="L8287" t="s">
        <v>1428</v>
      </c>
    </row>
    <row r="8288" spans="1:12" x14ac:dyDescent="0.15">
      <c r="A8288" t="s">
        <v>5254</v>
      </c>
      <c r="B8288" t="s">
        <v>2376</v>
      </c>
      <c r="E8288">
        <v>0</v>
      </c>
      <c r="F8288" s="278">
        <v>45382</v>
      </c>
      <c r="I8288">
        <f>InpS!$L$916</f>
        <v>0</v>
      </c>
      <c r="K8288">
        <v>0</v>
      </c>
      <c r="L8288" t="s">
        <v>1428</v>
      </c>
    </row>
    <row r="8289" spans="1:12" x14ac:dyDescent="0.15">
      <c r="A8289" t="s">
        <v>5254</v>
      </c>
      <c r="B8289" t="s">
        <v>2376</v>
      </c>
      <c r="E8289">
        <v>0</v>
      </c>
      <c r="F8289" s="278">
        <v>45747</v>
      </c>
      <c r="I8289">
        <f>InpS!$M$916</f>
        <v>0</v>
      </c>
      <c r="K8289">
        <v>0</v>
      </c>
      <c r="L8289" t="s">
        <v>1428</v>
      </c>
    </row>
    <row r="8290" spans="1:12" x14ac:dyDescent="0.15">
      <c r="A8290" t="s">
        <v>5254</v>
      </c>
      <c r="B8290" t="s">
        <v>2376</v>
      </c>
      <c r="E8290">
        <v>0</v>
      </c>
      <c r="F8290" s="278">
        <v>46112</v>
      </c>
      <c r="I8290">
        <f>InpS!$N$916</f>
        <v>0</v>
      </c>
      <c r="K8290">
        <v>0</v>
      </c>
      <c r="L8290" t="s">
        <v>1428</v>
      </c>
    </row>
    <row r="8291" spans="1:12" x14ac:dyDescent="0.15">
      <c r="A8291" t="s">
        <v>5254</v>
      </c>
      <c r="B8291" t="s">
        <v>2376</v>
      </c>
      <c r="E8291">
        <v>0</v>
      </c>
      <c r="F8291" s="278">
        <v>46477</v>
      </c>
      <c r="I8291">
        <f>InpS!$O$916</f>
        <v>0</v>
      </c>
      <c r="K8291">
        <v>0</v>
      </c>
      <c r="L8291" t="s">
        <v>1428</v>
      </c>
    </row>
    <row r="8292" spans="1:12" x14ac:dyDescent="0.15">
      <c r="A8292" t="s">
        <v>5254</v>
      </c>
      <c r="B8292" t="s">
        <v>2376</v>
      </c>
      <c r="E8292">
        <v>0</v>
      </c>
      <c r="F8292" s="278">
        <v>46843</v>
      </c>
      <c r="I8292">
        <f>InpS!$P$916</f>
        <v>0</v>
      </c>
      <c r="K8292">
        <v>0</v>
      </c>
      <c r="L8292" t="s">
        <v>1428</v>
      </c>
    </row>
    <row r="8293" spans="1:12" x14ac:dyDescent="0.15">
      <c r="A8293" t="s">
        <v>5254</v>
      </c>
      <c r="B8293" t="s">
        <v>2376</v>
      </c>
      <c r="E8293">
        <v>0</v>
      </c>
      <c r="F8293" s="278">
        <v>47208</v>
      </c>
      <c r="I8293">
        <f>InpS!$Q$916</f>
        <v>0</v>
      </c>
      <c r="K8293">
        <v>0</v>
      </c>
      <c r="L8293" t="s">
        <v>1428</v>
      </c>
    </row>
    <row r="8294" spans="1:12" x14ac:dyDescent="0.15">
      <c r="A8294" t="s">
        <v>5254</v>
      </c>
      <c r="B8294" t="s">
        <v>2376</v>
      </c>
      <c r="E8294">
        <v>0</v>
      </c>
      <c r="F8294" s="278">
        <v>47573</v>
      </c>
      <c r="I8294">
        <f>InpS!$R$916</f>
        <v>0</v>
      </c>
      <c r="K8294">
        <v>0</v>
      </c>
      <c r="L8294" t="s">
        <v>1428</v>
      </c>
    </row>
    <row r="8295" spans="1:12" x14ac:dyDescent="0.15">
      <c r="A8295" t="s">
        <v>5254</v>
      </c>
      <c r="B8295" t="s">
        <v>2376</v>
      </c>
      <c r="E8295">
        <v>0</v>
      </c>
      <c r="F8295" s="278">
        <v>47938</v>
      </c>
      <c r="I8295">
        <f>InpS!$S$916</f>
        <v>0</v>
      </c>
      <c r="K8295">
        <v>0</v>
      </c>
      <c r="L8295" t="s">
        <v>1428</v>
      </c>
    </row>
    <row r="8296" spans="1:12" x14ac:dyDescent="0.15">
      <c r="A8296" t="s">
        <v>5254</v>
      </c>
      <c r="B8296" t="s">
        <v>2376</v>
      </c>
      <c r="E8296">
        <v>0</v>
      </c>
      <c r="F8296" s="278">
        <v>48304</v>
      </c>
      <c r="I8296">
        <f>InpS!$T$916</f>
        <v>0</v>
      </c>
      <c r="K8296">
        <v>0</v>
      </c>
      <c r="L8296" t="s">
        <v>1428</v>
      </c>
    </row>
    <row r="8297" spans="1:12" x14ac:dyDescent="0.15">
      <c r="A8297" t="s">
        <v>5254</v>
      </c>
      <c r="B8297" t="s">
        <v>2376</v>
      </c>
      <c r="E8297">
        <v>0</v>
      </c>
      <c r="F8297" s="278">
        <v>48669</v>
      </c>
      <c r="I8297">
        <f>InpS!$U$916</f>
        <v>0</v>
      </c>
      <c r="K8297">
        <v>0</v>
      </c>
      <c r="L8297" t="s">
        <v>1428</v>
      </c>
    </row>
    <row r="8298" spans="1:12" x14ac:dyDescent="0.15">
      <c r="A8298" t="s">
        <v>5254</v>
      </c>
      <c r="B8298" t="s">
        <v>2376</v>
      </c>
      <c r="E8298">
        <v>0</v>
      </c>
      <c r="F8298" s="278">
        <v>49034</v>
      </c>
      <c r="I8298">
        <f>InpS!$V$916</f>
        <v>0</v>
      </c>
      <c r="K8298">
        <v>0</v>
      </c>
      <c r="L8298" t="s">
        <v>1428</v>
      </c>
    </row>
    <row r="8299" spans="1:12" x14ac:dyDescent="0.15">
      <c r="A8299" t="s">
        <v>5254</v>
      </c>
      <c r="B8299" t="s">
        <v>2376</v>
      </c>
      <c r="E8299">
        <v>0</v>
      </c>
      <c r="F8299" s="278">
        <v>49399</v>
      </c>
      <c r="I8299">
        <f>InpS!$W$916</f>
        <v>0</v>
      </c>
      <c r="K8299">
        <v>0</v>
      </c>
      <c r="L8299" t="s">
        <v>1428</v>
      </c>
    </row>
    <row r="8300" spans="1:12" x14ac:dyDescent="0.15">
      <c r="A8300" t="s">
        <v>5254</v>
      </c>
      <c r="B8300" t="s">
        <v>2376</v>
      </c>
      <c r="E8300">
        <v>0</v>
      </c>
      <c r="F8300" s="278">
        <v>49765</v>
      </c>
      <c r="I8300">
        <f>InpS!$X$916</f>
        <v>0</v>
      </c>
      <c r="K8300">
        <v>0</v>
      </c>
      <c r="L8300" t="s">
        <v>1428</v>
      </c>
    </row>
    <row r="8301" spans="1:12" x14ac:dyDescent="0.15">
      <c r="A8301" t="s">
        <v>5254</v>
      </c>
      <c r="B8301" t="s">
        <v>4634</v>
      </c>
      <c r="E8301">
        <v>0</v>
      </c>
      <c r="F8301" s="278">
        <v>44651</v>
      </c>
      <c r="I8301">
        <f>InpS!$J$917</f>
        <v>0</v>
      </c>
      <c r="K8301">
        <v>0</v>
      </c>
      <c r="L8301" t="s">
        <v>1428</v>
      </c>
    </row>
    <row r="8302" spans="1:12" x14ac:dyDescent="0.15">
      <c r="A8302" t="s">
        <v>5254</v>
      </c>
      <c r="B8302" t="s">
        <v>4634</v>
      </c>
      <c r="E8302">
        <v>0</v>
      </c>
      <c r="F8302" s="278">
        <v>45016</v>
      </c>
      <c r="I8302">
        <f>InpS!$K$917</f>
        <v>0</v>
      </c>
      <c r="K8302">
        <v>0</v>
      </c>
      <c r="L8302" t="s">
        <v>1428</v>
      </c>
    </row>
    <row r="8303" spans="1:12" x14ac:dyDescent="0.15">
      <c r="A8303" t="s">
        <v>5254</v>
      </c>
      <c r="B8303" t="s">
        <v>4634</v>
      </c>
      <c r="E8303">
        <v>0</v>
      </c>
      <c r="F8303" s="278">
        <v>45382</v>
      </c>
      <c r="I8303">
        <f>InpS!$L$917</f>
        <v>0</v>
      </c>
      <c r="K8303">
        <v>0</v>
      </c>
      <c r="L8303" t="s">
        <v>1428</v>
      </c>
    </row>
    <row r="8304" spans="1:12" x14ac:dyDescent="0.15">
      <c r="A8304" t="s">
        <v>5254</v>
      </c>
      <c r="B8304" t="s">
        <v>4634</v>
      </c>
      <c r="E8304">
        <v>0</v>
      </c>
      <c r="F8304" s="278">
        <v>45747</v>
      </c>
      <c r="I8304">
        <f>InpS!$M$917</f>
        <v>0</v>
      </c>
      <c r="K8304">
        <v>0</v>
      </c>
      <c r="L8304" t="s">
        <v>1428</v>
      </c>
    </row>
    <row r="8305" spans="1:12" x14ac:dyDescent="0.15">
      <c r="A8305" t="s">
        <v>5254</v>
      </c>
      <c r="B8305" t="s">
        <v>4634</v>
      </c>
      <c r="E8305">
        <v>0</v>
      </c>
      <c r="F8305" s="278">
        <v>46112</v>
      </c>
      <c r="I8305">
        <f>InpS!$N$917</f>
        <v>0</v>
      </c>
      <c r="K8305">
        <v>0</v>
      </c>
      <c r="L8305" t="s">
        <v>1428</v>
      </c>
    </row>
    <row r="8306" spans="1:12" x14ac:dyDescent="0.15">
      <c r="A8306" t="s">
        <v>5254</v>
      </c>
      <c r="B8306" t="s">
        <v>4634</v>
      </c>
      <c r="E8306">
        <v>0</v>
      </c>
      <c r="F8306" s="278">
        <v>46477</v>
      </c>
      <c r="I8306">
        <f>InpS!$O$917</f>
        <v>0</v>
      </c>
      <c r="K8306">
        <v>0</v>
      </c>
      <c r="L8306" t="s">
        <v>1428</v>
      </c>
    </row>
    <row r="8307" spans="1:12" x14ac:dyDescent="0.15">
      <c r="A8307" t="s">
        <v>5254</v>
      </c>
      <c r="B8307" t="s">
        <v>4634</v>
      </c>
      <c r="E8307">
        <v>0</v>
      </c>
      <c r="F8307" s="278">
        <v>46843</v>
      </c>
      <c r="I8307">
        <f>InpS!$P$917</f>
        <v>0</v>
      </c>
      <c r="K8307">
        <v>0</v>
      </c>
      <c r="L8307" t="s">
        <v>1428</v>
      </c>
    </row>
    <row r="8308" spans="1:12" x14ac:dyDescent="0.15">
      <c r="A8308" t="s">
        <v>5254</v>
      </c>
      <c r="B8308" t="s">
        <v>4634</v>
      </c>
      <c r="E8308">
        <v>0</v>
      </c>
      <c r="F8308" s="278">
        <v>47208</v>
      </c>
      <c r="I8308">
        <f>InpS!$Q$917</f>
        <v>0</v>
      </c>
      <c r="K8308">
        <v>0</v>
      </c>
      <c r="L8308" t="s">
        <v>1428</v>
      </c>
    </row>
    <row r="8309" spans="1:12" x14ac:dyDescent="0.15">
      <c r="A8309" t="s">
        <v>5254</v>
      </c>
      <c r="B8309" t="s">
        <v>4634</v>
      </c>
      <c r="E8309">
        <v>0</v>
      </c>
      <c r="F8309" s="278">
        <v>47573</v>
      </c>
      <c r="I8309">
        <f>InpS!$R$917</f>
        <v>0</v>
      </c>
      <c r="K8309">
        <v>0</v>
      </c>
      <c r="L8309" t="s">
        <v>1428</v>
      </c>
    </row>
    <row r="8310" spans="1:12" x14ac:dyDescent="0.15">
      <c r="A8310" t="s">
        <v>5254</v>
      </c>
      <c r="B8310" t="s">
        <v>4634</v>
      </c>
      <c r="E8310">
        <v>0</v>
      </c>
      <c r="F8310" s="278">
        <v>47938</v>
      </c>
      <c r="I8310">
        <f>InpS!$S$917</f>
        <v>0</v>
      </c>
      <c r="K8310">
        <v>0</v>
      </c>
      <c r="L8310" t="s">
        <v>1428</v>
      </c>
    </row>
    <row r="8311" spans="1:12" x14ac:dyDescent="0.15">
      <c r="A8311" t="s">
        <v>5254</v>
      </c>
      <c r="B8311" t="s">
        <v>4634</v>
      </c>
      <c r="E8311">
        <v>0</v>
      </c>
      <c r="F8311" s="278">
        <v>48304</v>
      </c>
      <c r="I8311">
        <f>InpS!$T$917</f>
        <v>0</v>
      </c>
      <c r="K8311">
        <v>0</v>
      </c>
      <c r="L8311" t="s">
        <v>1428</v>
      </c>
    </row>
    <row r="8312" spans="1:12" x14ac:dyDescent="0.15">
      <c r="A8312" t="s">
        <v>5254</v>
      </c>
      <c r="B8312" t="s">
        <v>4634</v>
      </c>
      <c r="E8312">
        <v>0</v>
      </c>
      <c r="F8312" s="278">
        <v>48669</v>
      </c>
      <c r="I8312">
        <f>InpS!$U$917</f>
        <v>0</v>
      </c>
      <c r="K8312">
        <v>0</v>
      </c>
      <c r="L8312" t="s">
        <v>1428</v>
      </c>
    </row>
    <row r="8313" spans="1:12" x14ac:dyDescent="0.15">
      <c r="A8313" t="s">
        <v>5254</v>
      </c>
      <c r="B8313" t="s">
        <v>4634</v>
      </c>
      <c r="E8313">
        <v>0</v>
      </c>
      <c r="F8313" s="278">
        <v>49034</v>
      </c>
      <c r="I8313">
        <f>InpS!$V$917</f>
        <v>0</v>
      </c>
      <c r="K8313">
        <v>0</v>
      </c>
      <c r="L8313" t="s">
        <v>1428</v>
      </c>
    </row>
    <row r="8314" spans="1:12" x14ac:dyDescent="0.15">
      <c r="A8314" t="s">
        <v>5254</v>
      </c>
      <c r="B8314" t="s">
        <v>4634</v>
      </c>
      <c r="E8314">
        <v>0</v>
      </c>
      <c r="F8314" s="278">
        <v>49399</v>
      </c>
      <c r="I8314">
        <f>InpS!$W$917</f>
        <v>0</v>
      </c>
      <c r="K8314">
        <v>0</v>
      </c>
      <c r="L8314" t="s">
        <v>1428</v>
      </c>
    </row>
    <row r="8315" spans="1:12" x14ac:dyDescent="0.15">
      <c r="A8315" t="s">
        <v>5254</v>
      </c>
      <c r="B8315" t="s">
        <v>4634</v>
      </c>
      <c r="E8315">
        <v>0</v>
      </c>
      <c r="F8315" s="278">
        <v>49765</v>
      </c>
      <c r="I8315">
        <f>InpS!$X$917</f>
        <v>0</v>
      </c>
      <c r="K8315">
        <v>0</v>
      </c>
      <c r="L8315" t="s">
        <v>1428</v>
      </c>
    </row>
    <row r="8316" spans="1:12" x14ac:dyDescent="0.15">
      <c r="A8316" t="s">
        <v>5254</v>
      </c>
      <c r="B8316" t="s">
        <v>5012</v>
      </c>
      <c r="E8316">
        <v>0</v>
      </c>
      <c r="F8316" s="278">
        <v>44651</v>
      </c>
      <c r="I8316">
        <f>InpS!$J$918</f>
        <v>0</v>
      </c>
      <c r="K8316">
        <v>0</v>
      </c>
      <c r="L8316" t="s">
        <v>1428</v>
      </c>
    </row>
    <row r="8317" spans="1:12" x14ac:dyDescent="0.15">
      <c r="A8317" t="s">
        <v>5254</v>
      </c>
      <c r="B8317" t="s">
        <v>5012</v>
      </c>
      <c r="E8317">
        <v>0</v>
      </c>
      <c r="F8317" s="278">
        <v>45016</v>
      </c>
      <c r="I8317">
        <f>InpS!$K$918</f>
        <v>0</v>
      </c>
      <c r="K8317">
        <v>0</v>
      </c>
      <c r="L8317" t="s">
        <v>1428</v>
      </c>
    </row>
    <row r="8318" spans="1:12" x14ac:dyDescent="0.15">
      <c r="A8318" t="s">
        <v>5254</v>
      </c>
      <c r="B8318" t="s">
        <v>5012</v>
      </c>
      <c r="E8318">
        <v>0</v>
      </c>
      <c r="F8318" s="278">
        <v>45382</v>
      </c>
      <c r="I8318">
        <f>InpS!$L$918</f>
        <v>0</v>
      </c>
      <c r="K8318">
        <v>0</v>
      </c>
      <c r="L8318" t="s">
        <v>1428</v>
      </c>
    </row>
    <row r="8319" spans="1:12" x14ac:dyDescent="0.15">
      <c r="A8319" t="s">
        <v>5254</v>
      </c>
      <c r="B8319" t="s">
        <v>5012</v>
      </c>
      <c r="E8319">
        <v>0</v>
      </c>
      <c r="F8319" s="278">
        <v>45747</v>
      </c>
      <c r="I8319">
        <f>InpS!$M$918</f>
        <v>0</v>
      </c>
      <c r="K8319">
        <v>0</v>
      </c>
      <c r="L8319" t="s">
        <v>1428</v>
      </c>
    </row>
    <row r="8320" spans="1:12" x14ac:dyDescent="0.15">
      <c r="A8320" t="s">
        <v>5254</v>
      </c>
      <c r="B8320" t="s">
        <v>5012</v>
      </c>
      <c r="E8320">
        <v>0</v>
      </c>
      <c r="F8320" s="278">
        <v>46112</v>
      </c>
      <c r="I8320">
        <f>InpS!$N$918</f>
        <v>0</v>
      </c>
      <c r="K8320">
        <v>0</v>
      </c>
      <c r="L8320" t="s">
        <v>1428</v>
      </c>
    </row>
    <row r="8321" spans="1:12" x14ac:dyDescent="0.15">
      <c r="A8321" t="s">
        <v>5254</v>
      </c>
      <c r="B8321" t="s">
        <v>5012</v>
      </c>
      <c r="E8321">
        <v>0</v>
      </c>
      <c r="F8321" s="278">
        <v>46477</v>
      </c>
      <c r="I8321">
        <f>InpS!$O$918</f>
        <v>0</v>
      </c>
      <c r="K8321">
        <v>0</v>
      </c>
      <c r="L8321" t="s">
        <v>1428</v>
      </c>
    </row>
    <row r="8322" spans="1:12" x14ac:dyDescent="0.15">
      <c r="A8322" t="s">
        <v>5254</v>
      </c>
      <c r="B8322" t="s">
        <v>5012</v>
      </c>
      <c r="E8322">
        <v>0</v>
      </c>
      <c r="F8322" s="278">
        <v>46843</v>
      </c>
      <c r="I8322">
        <f>InpS!$P$918</f>
        <v>0</v>
      </c>
      <c r="K8322">
        <v>0</v>
      </c>
      <c r="L8322" t="s">
        <v>1428</v>
      </c>
    </row>
    <row r="8323" spans="1:12" x14ac:dyDescent="0.15">
      <c r="A8323" t="s">
        <v>5254</v>
      </c>
      <c r="B8323" t="s">
        <v>5012</v>
      </c>
      <c r="E8323">
        <v>0</v>
      </c>
      <c r="F8323" s="278">
        <v>47208</v>
      </c>
      <c r="I8323">
        <f>InpS!$Q$918</f>
        <v>0</v>
      </c>
      <c r="K8323">
        <v>0</v>
      </c>
      <c r="L8323" t="s">
        <v>1428</v>
      </c>
    </row>
    <row r="8324" spans="1:12" x14ac:dyDescent="0.15">
      <c r="A8324" t="s">
        <v>5254</v>
      </c>
      <c r="B8324" t="s">
        <v>5012</v>
      </c>
      <c r="E8324">
        <v>0</v>
      </c>
      <c r="F8324" s="278">
        <v>47573</v>
      </c>
      <c r="I8324">
        <f>InpS!$R$918</f>
        <v>0</v>
      </c>
      <c r="K8324">
        <v>0</v>
      </c>
      <c r="L8324" t="s">
        <v>1428</v>
      </c>
    </row>
    <row r="8325" spans="1:12" x14ac:dyDescent="0.15">
      <c r="A8325" t="s">
        <v>5254</v>
      </c>
      <c r="B8325" t="s">
        <v>5012</v>
      </c>
      <c r="E8325">
        <v>0</v>
      </c>
      <c r="F8325" s="278">
        <v>47938</v>
      </c>
      <c r="I8325">
        <f>InpS!$S$918</f>
        <v>0</v>
      </c>
      <c r="K8325">
        <v>0</v>
      </c>
      <c r="L8325" t="s">
        <v>1428</v>
      </c>
    </row>
    <row r="8326" spans="1:12" x14ac:dyDescent="0.15">
      <c r="A8326" t="s">
        <v>5254</v>
      </c>
      <c r="B8326" t="s">
        <v>5012</v>
      </c>
      <c r="E8326">
        <v>0</v>
      </c>
      <c r="F8326" s="278">
        <v>48304</v>
      </c>
      <c r="I8326">
        <f>InpS!$T$918</f>
        <v>0</v>
      </c>
      <c r="K8326">
        <v>0</v>
      </c>
      <c r="L8326" t="s">
        <v>1428</v>
      </c>
    </row>
    <row r="8327" spans="1:12" x14ac:dyDescent="0.15">
      <c r="A8327" t="s">
        <v>5254</v>
      </c>
      <c r="B8327" t="s">
        <v>5012</v>
      </c>
      <c r="E8327">
        <v>0</v>
      </c>
      <c r="F8327" s="278">
        <v>48669</v>
      </c>
      <c r="I8327">
        <f>InpS!$U$918</f>
        <v>0</v>
      </c>
      <c r="K8327">
        <v>0</v>
      </c>
      <c r="L8327" t="s">
        <v>1428</v>
      </c>
    </row>
    <row r="8328" spans="1:12" x14ac:dyDescent="0.15">
      <c r="A8328" t="s">
        <v>5254</v>
      </c>
      <c r="B8328" t="s">
        <v>5012</v>
      </c>
      <c r="E8328">
        <v>0</v>
      </c>
      <c r="F8328" s="278">
        <v>49034</v>
      </c>
      <c r="I8328">
        <f>InpS!$V$918</f>
        <v>0</v>
      </c>
      <c r="K8328">
        <v>0</v>
      </c>
      <c r="L8328" t="s">
        <v>1428</v>
      </c>
    </row>
    <row r="8329" spans="1:12" x14ac:dyDescent="0.15">
      <c r="A8329" t="s">
        <v>5254</v>
      </c>
      <c r="B8329" t="s">
        <v>5012</v>
      </c>
      <c r="E8329">
        <v>0</v>
      </c>
      <c r="F8329" s="278">
        <v>49399</v>
      </c>
      <c r="I8329">
        <f>InpS!$W$918</f>
        <v>0</v>
      </c>
      <c r="K8329">
        <v>0</v>
      </c>
      <c r="L8329" t="s">
        <v>1428</v>
      </c>
    </row>
    <row r="8330" spans="1:12" x14ac:dyDescent="0.15">
      <c r="A8330" t="s">
        <v>5254</v>
      </c>
      <c r="B8330" t="s">
        <v>5012</v>
      </c>
      <c r="E8330">
        <v>0</v>
      </c>
      <c r="F8330" s="278">
        <v>49765</v>
      </c>
      <c r="I8330">
        <f>InpS!$X$918</f>
        <v>0</v>
      </c>
      <c r="K8330">
        <v>0</v>
      </c>
      <c r="L8330" t="s">
        <v>1428</v>
      </c>
    </row>
    <row r="8331" spans="1:12" x14ac:dyDescent="0.15">
      <c r="A8331" t="s">
        <v>5254</v>
      </c>
      <c r="B8331" t="s">
        <v>8743</v>
      </c>
      <c r="E8331">
        <v>0</v>
      </c>
      <c r="F8331" s="278">
        <v>44651</v>
      </c>
      <c r="I8331">
        <f>InpS!$J$919</f>
        <v>0</v>
      </c>
      <c r="K8331">
        <v>0</v>
      </c>
      <c r="L8331" t="s">
        <v>1428</v>
      </c>
    </row>
    <row r="8332" spans="1:12" x14ac:dyDescent="0.15">
      <c r="A8332" t="s">
        <v>5254</v>
      </c>
      <c r="B8332" t="s">
        <v>8743</v>
      </c>
      <c r="E8332">
        <v>0</v>
      </c>
      <c r="F8332" s="278">
        <v>45016</v>
      </c>
      <c r="I8332">
        <f>InpS!$K$919</f>
        <v>0</v>
      </c>
      <c r="K8332">
        <v>0</v>
      </c>
      <c r="L8332" t="s">
        <v>1428</v>
      </c>
    </row>
    <row r="8333" spans="1:12" x14ac:dyDescent="0.15">
      <c r="A8333" t="s">
        <v>5254</v>
      </c>
      <c r="B8333" t="s">
        <v>8743</v>
      </c>
      <c r="E8333">
        <v>0</v>
      </c>
      <c r="F8333" s="278">
        <v>45382</v>
      </c>
      <c r="I8333">
        <f>InpS!$L$919</f>
        <v>0</v>
      </c>
      <c r="K8333">
        <v>0</v>
      </c>
      <c r="L8333" t="s">
        <v>1428</v>
      </c>
    </row>
    <row r="8334" spans="1:12" x14ac:dyDescent="0.15">
      <c r="A8334" t="s">
        <v>5254</v>
      </c>
      <c r="B8334" t="s">
        <v>8743</v>
      </c>
      <c r="E8334">
        <v>0</v>
      </c>
      <c r="F8334" s="278">
        <v>45747</v>
      </c>
      <c r="I8334">
        <f>InpS!$M$919</f>
        <v>0</v>
      </c>
      <c r="K8334">
        <v>0</v>
      </c>
      <c r="L8334" t="s">
        <v>1428</v>
      </c>
    </row>
    <row r="8335" spans="1:12" x14ac:dyDescent="0.15">
      <c r="A8335" t="s">
        <v>5254</v>
      </c>
      <c r="B8335" t="s">
        <v>8743</v>
      </c>
      <c r="E8335">
        <v>0</v>
      </c>
      <c r="F8335" s="278">
        <v>46112</v>
      </c>
      <c r="I8335">
        <f>InpS!$N$919</f>
        <v>0</v>
      </c>
      <c r="K8335">
        <v>0</v>
      </c>
      <c r="L8335" t="s">
        <v>1428</v>
      </c>
    </row>
    <row r="8336" spans="1:12" x14ac:dyDescent="0.15">
      <c r="A8336" t="s">
        <v>5254</v>
      </c>
      <c r="B8336" t="s">
        <v>8743</v>
      </c>
      <c r="E8336">
        <v>0</v>
      </c>
      <c r="F8336" s="278">
        <v>46477</v>
      </c>
      <c r="I8336">
        <f>InpS!$O$919</f>
        <v>0</v>
      </c>
      <c r="K8336">
        <v>0</v>
      </c>
      <c r="L8336" t="s">
        <v>1428</v>
      </c>
    </row>
    <row r="8337" spans="1:12" x14ac:dyDescent="0.15">
      <c r="A8337" t="s">
        <v>5254</v>
      </c>
      <c r="B8337" t="s">
        <v>8743</v>
      </c>
      <c r="E8337">
        <v>0</v>
      </c>
      <c r="F8337" s="278">
        <v>46843</v>
      </c>
      <c r="I8337">
        <f>InpS!$P$919</f>
        <v>0</v>
      </c>
      <c r="K8337">
        <v>0</v>
      </c>
      <c r="L8337" t="s">
        <v>1428</v>
      </c>
    </row>
    <row r="8338" spans="1:12" x14ac:dyDescent="0.15">
      <c r="A8338" t="s">
        <v>5254</v>
      </c>
      <c r="B8338" t="s">
        <v>8743</v>
      </c>
      <c r="E8338">
        <v>0</v>
      </c>
      <c r="F8338" s="278">
        <v>47208</v>
      </c>
      <c r="I8338">
        <f>InpS!$Q$919</f>
        <v>0</v>
      </c>
      <c r="K8338">
        <v>0</v>
      </c>
      <c r="L8338" t="s">
        <v>1428</v>
      </c>
    </row>
    <row r="8339" spans="1:12" x14ac:dyDescent="0.15">
      <c r="A8339" t="s">
        <v>5254</v>
      </c>
      <c r="B8339" t="s">
        <v>8743</v>
      </c>
      <c r="E8339">
        <v>0</v>
      </c>
      <c r="F8339" s="278">
        <v>47573</v>
      </c>
      <c r="I8339">
        <f>InpS!$R$919</f>
        <v>0</v>
      </c>
      <c r="K8339">
        <v>0</v>
      </c>
      <c r="L8339" t="s">
        <v>1428</v>
      </c>
    </row>
    <row r="8340" spans="1:12" x14ac:dyDescent="0.15">
      <c r="A8340" t="s">
        <v>5254</v>
      </c>
      <c r="B8340" t="s">
        <v>8743</v>
      </c>
      <c r="E8340">
        <v>0</v>
      </c>
      <c r="F8340" s="278">
        <v>47938</v>
      </c>
      <c r="I8340">
        <f>InpS!$S$919</f>
        <v>0</v>
      </c>
      <c r="K8340">
        <v>0</v>
      </c>
      <c r="L8340" t="s">
        <v>1428</v>
      </c>
    </row>
    <row r="8341" spans="1:12" x14ac:dyDescent="0.15">
      <c r="A8341" t="s">
        <v>5254</v>
      </c>
      <c r="B8341" t="s">
        <v>8743</v>
      </c>
      <c r="E8341">
        <v>0</v>
      </c>
      <c r="F8341" s="278">
        <v>48304</v>
      </c>
      <c r="I8341">
        <f>InpS!$T$919</f>
        <v>0</v>
      </c>
      <c r="K8341">
        <v>0</v>
      </c>
      <c r="L8341" t="s">
        <v>1428</v>
      </c>
    </row>
    <row r="8342" spans="1:12" x14ac:dyDescent="0.15">
      <c r="A8342" t="s">
        <v>5254</v>
      </c>
      <c r="B8342" t="s">
        <v>8743</v>
      </c>
      <c r="E8342">
        <v>0</v>
      </c>
      <c r="F8342" s="278">
        <v>48669</v>
      </c>
      <c r="I8342">
        <f>InpS!$U$919</f>
        <v>0</v>
      </c>
      <c r="K8342">
        <v>0</v>
      </c>
      <c r="L8342" t="s">
        <v>1428</v>
      </c>
    </row>
    <row r="8343" spans="1:12" x14ac:dyDescent="0.15">
      <c r="A8343" t="s">
        <v>5254</v>
      </c>
      <c r="B8343" t="s">
        <v>8743</v>
      </c>
      <c r="E8343">
        <v>0</v>
      </c>
      <c r="F8343" s="278">
        <v>49034</v>
      </c>
      <c r="I8343">
        <f>InpS!$V$919</f>
        <v>0</v>
      </c>
      <c r="K8343">
        <v>0</v>
      </c>
      <c r="L8343" t="s">
        <v>1428</v>
      </c>
    </row>
    <row r="8344" spans="1:12" x14ac:dyDescent="0.15">
      <c r="A8344" t="s">
        <v>5254</v>
      </c>
      <c r="B8344" t="s">
        <v>8743</v>
      </c>
      <c r="E8344">
        <v>0</v>
      </c>
      <c r="F8344" s="278">
        <v>49399</v>
      </c>
      <c r="I8344">
        <f>InpS!$W$919</f>
        <v>0</v>
      </c>
      <c r="K8344">
        <v>0</v>
      </c>
      <c r="L8344" t="s">
        <v>1428</v>
      </c>
    </row>
    <row r="8345" spans="1:12" x14ac:dyDescent="0.15">
      <c r="A8345" t="s">
        <v>5254</v>
      </c>
      <c r="B8345" t="s">
        <v>8743</v>
      </c>
      <c r="E8345">
        <v>0</v>
      </c>
      <c r="F8345" s="278">
        <v>49765</v>
      </c>
      <c r="I8345">
        <f>InpS!$X$919</f>
        <v>0</v>
      </c>
      <c r="K8345">
        <v>0</v>
      </c>
      <c r="L8345" t="s">
        <v>1428</v>
      </c>
    </row>
    <row r="8346" spans="1:12" x14ac:dyDescent="0.15">
      <c r="A8346" t="s">
        <v>652</v>
      </c>
      <c r="B8346" t="s">
        <v>4641</v>
      </c>
      <c r="E8346">
        <v>0</v>
      </c>
      <c r="F8346" s="278">
        <v>44651</v>
      </c>
      <c r="I8346">
        <f>InpS!$J$921</f>
        <v>0</v>
      </c>
      <c r="K8346">
        <v>0</v>
      </c>
      <c r="L8346" t="s">
        <v>11962</v>
      </c>
    </row>
    <row r="8347" spans="1:12" x14ac:dyDescent="0.15">
      <c r="A8347" t="s">
        <v>652</v>
      </c>
      <c r="B8347" t="s">
        <v>4641</v>
      </c>
      <c r="E8347">
        <v>0</v>
      </c>
      <c r="F8347" s="278">
        <v>45016</v>
      </c>
      <c r="I8347">
        <f>InpS!$K$921</f>
        <v>0</v>
      </c>
      <c r="K8347">
        <v>0</v>
      </c>
      <c r="L8347" t="s">
        <v>11962</v>
      </c>
    </row>
    <row r="8348" spans="1:12" x14ac:dyDescent="0.15">
      <c r="A8348" t="s">
        <v>652</v>
      </c>
      <c r="B8348" t="s">
        <v>4641</v>
      </c>
      <c r="E8348">
        <v>0</v>
      </c>
      <c r="F8348" s="278">
        <v>45382</v>
      </c>
      <c r="I8348">
        <f>InpS!$L$921</f>
        <v>0</v>
      </c>
      <c r="K8348">
        <v>0</v>
      </c>
      <c r="L8348" t="s">
        <v>11962</v>
      </c>
    </row>
    <row r="8349" spans="1:12" x14ac:dyDescent="0.15">
      <c r="A8349" t="s">
        <v>652</v>
      </c>
      <c r="B8349" t="s">
        <v>4641</v>
      </c>
      <c r="E8349">
        <v>0</v>
      </c>
      <c r="F8349" s="278">
        <v>45747</v>
      </c>
      <c r="I8349">
        <f>InpS!$M$921</f>
        <v>0</v>
      </c>
      <c r="K8349">
        <v>0</v>
      </c>
      <c r="L8349" t="s">
        <v>11962</v>
      </c>
    </row>
    <row r="8350" spans="1:12" x14ac:dyDescent="0.15">
      <c r="A8350" t="s">
        <v>652</v>
      </c>
      <c r="B8350" t="s">
        <v>4641</v>
      </c>
      <c r="E8350">
        <v>0</v>
      </c>
      <c r="F8350" s="278">
        <v>46112</v>
      </c>
      <c r="I8350">
        <f>InpS!$N$921</f>
        <v>0</v>
      </c>
      <c r="K8350">
        <v>0</v>
      </c>
      <c r="L8350" t="s">
        <v>11962</v>
      </c>
    </row>
    <row r="8351" spans="1:12" x14ac:dyDescent="0.15">
      <c r="A8351" t="s">
        <v>652</v>
      </c>
      <c r="B8351" t="s">
        <v>4641</v>
      </c>
      <c r="E8351">
        <v>0</v>
      </c>
      <c r="F8351" s="278">
        <v>46477</v>
      </c>
      <c r="I8351">
        <f>InpS!$O$921</f>
        <v>0</v>
      </c>
      <c r="K8351">
        <v>0</v>
      </c>
      <c r="L8351" t="s">
        <v>11962</v>
      </c>
    </row>
    <row r="8352" spans="1:12" x14ac:dyDescent="0.15">
      <c r="A8352" t="s">
        <v>652</v>
      </c>
      <c r="B8352" t="s">
        <v>4641</v>
      </c>
      <c r="E8352">
        <v>0</v>
      </c>
      <c r="F8352" s="278">
        <v>46843</v>
      </c>
      <c r="I8352">
        <f>InpS!$P$921</f>
        <v>0</v>
      </c>
      <c r="K8352">
        <v>0</v>
      </c>
      <c r="L8352" t="s">
        <v>11962</v>
      </c>
    </row>
    <row r="8353" spans="1:12" x14ac:dyDescent="0.15">
      <c r="A8353" t="s">
        <v>652</v>
      </c>
      <c r="B8353" t="s">
        <v>4641</v>
      </c>
      <c r="E8353">
        <v>0</v>
      </c>
      <c r="F8353" s="278">
        <v>47208</v>
      </c>
      <c r="I8353">
        <f>InpS!$Q$921</f>
        <v>0</v>
      </c>
      <c r="K8353">
        <v>0</v>
      </c>
      <c r="L8353" t="s">
        <v>11962</v>
      </c>
    </row>
    <row r="8354" spans="1:12" x14ac:dyDescent="0.15">
      <c r="A8354" t="s">
        <v>652</v>
      </c>
      <c r="B8354" t="s">
        <v>4641</v>
      </c>
      <c r="E8354">
        <v>0</v>
      </c>
      <c r="F8354" s="278">
        <v>47573</v>
      </c>
      <c r="I8354">
        <f>InpS!$R$921</f>
        <v>0</v>
      </c>
      <c r="K8354">
        <v>0</v>
      </c>
      <c r="L8354" t="s">
        <v>11962</v>
      </c>
    </row>
    <row r="8355" spans="1:12" x14ac:dyDescent="0.15">
      <c r="A8355" t="s">
        <v>652</v>
      </c>
      <c r="B8355" t="s">
        <v>4641</v>
      </c>
      <c r="E8355">
        <v>0</v>
      </c>
      <c r="F8355" s="278">
        <v>47938</v>
      </c>
      <c r="I8355">
        <f>InpS!$S$921</f>
        <v>0</v>
      </c>
      <c r="K8355">
        <v>0</v>
      </c>
      <c r="L8355" t="s">
        <v>11962</v>
      </c>
    </row>
    <row r="8356" spans="1:12" x14ac:dyDescent="0.15">
      <c r="A8356" t="s">
        <v>652</v>
      </c>
      <c r="B8356" t="s">
        <v>4641</v>
      </c>
      <c r="E8356">
        <v>0</v>
      </c>
      <c r="F8356" s="278">
        <v>48304</v>
      </c>
      <c r="I8356">
        <f>InpS!$T$921</f>
        <v>0</v>
      </c>
      <c r="K8356">
        <v>0</v>
      </c>
      <c r="L8356" t="s">
        <v>11962</v>
      </c>
    </row>
    <row r="8357" spans="1:12" x14ac:dyDescent="0.15">
      <c r="A8357" t="s">
        <v>652</v>
      </c>
      <c r="B8357" t="s">
        <v>4641</v>
      </c>
      <c r="E8357">
        <v>0</v>
      </c>
      <c r="F8357" s="278">
        <v>48669</v>
      </c>
      <c r="I8357">
        <f>InpS!$U$921</f>
        <v>0</v>
      </c>
      <c r="K8357">
        <v>0</v>
      </c>
      <c r="L8357" t="s">
        <v>11962</v>
      </c>
    </row>
    <row r="8358" spans="1:12" x14ac:dyDescent="0.15">
      <c r="A8358" t="s">
        <v>652</v>
      </c>
      <c r="B8358" t="s">
        <v>4641</v>
      </c>
      <c r="E8358">
        <v>0</v>
      </c>
      <c r="F8358" s="278">
        <v>49034</v>
      </c>
      <c r="I8358">
        <f>InpS!$V$921</f>
        <v>0</v>
      </c>
      <c r="K8358">
        <v>0</v>
      </c>
      <c r="L8358" t="s">
        <v>11962</v>
      </c>
    </row>
    <row r="8359" spans="1:12" x14ac:dyDescent="0.15">
      <c r="A8359" t="s">
        <v>652</v>
      </c>
      <c r="B8359" t="s">
        <v>4641</v>
      </c>
      <c r="E8359">
        <v>0</v>
      </c>
      <c r="F8359" s="278">
        <v>49399</v>
      </c>
      <c r="I8359">
        <f>InpS!$W$921</f>
        <v>0</v>
      </c>
      <c r="K8359">
        <v>0</v>
      </c>
      <c r="L8359" t="s">
        <v>11962</v>
      </c>
    </row>
    <row r="8360" spans="1:12" x14ac:dyDescent="0.15">
      <c r="A8360" t="s">
        <v>652</v>
      </c>
      <c r="B8360" t="s">
        <v>4641</v>
      </c>
      <c r="E8360">
        <v>0</v>
      </c>
      <c r="F8360" s="278">
        <v>49765</v>
      </c>
      <c r="I8360">
        <f>InpS!$X$921</f>
        <v>0</v>
      </c>
      <c r="K8360">
        <v>0</v>
      </c>
      <c r="L8360" t="s">
        <v>11962</v>
      </c>
    </row>
    <row r="8361" spans="1:12" x14ac:dyDescent="0.15">
      <c r="A8361" t="s">
        <v>652</v>
      </c>
      <c r="B8361" t="s">
        <v>3836</v>
      </c>
      <c r="E8361">
        <v>0</v>
      </c>
      <c r="F8361" s="278">
        <v>44651</v>
      </c>
      <c r="I8361">
        <f>InpS!$J$922</f>
        <v>0</v>
      </c>
      <c r="K8361">
        <v>0</v>
      </c>
      <c r="L8361" t="s">
        <v>11962</v>
      </c>
    </row>
    <row r="8362" spans="1:12" x14ac:dyDescent="0.15">
      <c r="A8362" t="s">
        <v>652</v>
      </c>
      <c r="B8362" t="s">
        <v>3836</v>
      </c>
      <c r="E8362">
        <v>0</v>
      </c>
      <c r="F8362" s="278">
        <v>45016</v>
      </c>
      <c r="I8362">
        <f>InpS!$K$922</f>
        <v>0</v>
      </c>
      <c r="K8362">
        <v>0</v>
      </c>
      <c r="L8362" t="s">
        <v>11962</v>
      </c>
    </row>
    <row r="8363" spans="1:12" x14ac:dyDescent="0.15">
      <c r="A8363" t="s">
        <v>652</v>
      </c>
      <c r="B8363" t="s">
        <v>3836</v>
      </c>
      <c r="E8363">
        <v>0</v>
      </c>
      <c r="F8363" s="278">
        <v>45382</v>
      </c>
      <c r="I8363">
        <f>InpS!$L$922</f>
        <v>0</v>
      </c>
      <c r="K8363">
        <v>0</v>
      </c>
      <c r="L8363" t="s">
        <v>11962</v>
      </c>
    </row>
    <row r="8364" spans="1:12" x14ac:dyDescent="0.15">
      <c r="A8364" t="s">
        <v>652</v>
      </c>
      <c r="B8364" t="s">
        <v>3836</v>
      </c>
      <c r="E8364">
        <v>0</v>
      </c>
      <c r="F8364" s="278">
        <v>45747</v>
      </c>
      <c r="I8364">
        <f>InpS!$M$922</f>
        <v>0</v>
      </c>
      <c r="K8364">
        <v>0</v>
      </c>
      <c r="L8364" t="s">
        <v>11962</v>
      </c>
    </row>
    <row r="8365" spans="1:12" x14ac:dyDescent="0.15">
      <c r="A8365" t="s">
        <v>652</v>
      </c>
      <c r="B8365" t="s">
        <v>3836</v>
      </c>
      <c r="E8365">
        <v>0</v>
      </c>
      <c r="F8365" s="278">
        <v>46112</v>
      </c>
      <c r="I8365">
        <f>InpS!$N$922</f>
        <v>0</v>
      </c>
      <c r="K8365">
        <v>0</v>
      </c>
      <c r="L8365" t="s">
        <v>11962</v>
      </c>
    </row>
    <row r="8366" spans="1:12" x14ac:dyDescent="0.15">
      <c r="A8366" t="s">
        <v>652</v>
      </c>
      <c r="B8366" t="s">
        <v>3836</v>
      </c>
      <c r="E8366">
        <v>0</v>
      </c>
      <c r="F8366" s="278">
        <v>46477</v>
      </c>
      <c r="I8366">
        <f>InpS!$O$922</f>
        <v>0</v>
      </c>
      <c r="K8366">
        <v>0</v>
      </c>
      <c r="L8366" t="s">
        <v>11962</v>
      </c>
    </row>
    <row r="8367" spans="1:12" x14ac:dyDescent="0.15">
      <c r="A8367" t="s">
        <v>652</v>
      </c>
      <c r="B8367" t="s">
        <v>3836</v>
      </c>
      <c r="E8367">
        <v>0</v>
      </c>
      <c r="F8367" s="278">
        <v>46843</v>
      </c>
      <c r="I8367">
        <f>InpS!$P$922</f>
        <v>0</v>
      </c>
      <c r="K8367">
        <v>0</v>
      </c>
      <c r="L8367" t="s">
        <v>11962</v>
      </c>
    </row>
    <row r="8368" spans="1:12" x14ac:dyDescent="0.15">
      <c r="A8368" t="s">
        <v>652</v>
      </c>
      <c r="B8368" t="s">
        <v>3836</v>
      </c>
      <c r="E8368">
        <v>0</v>
      </c>
      <c r="F8368" s="278">
        <v>47208</v>
      </c>
      <c r="I8368">
        <f>InpS!$Q$922</f>
        <v>0</v>
      </c>
      <c r="K8368">
        <v>0</v>
      </c>
      <c r="L8368" t="s">
        <v>11962</v>
      </c>
    </row>
    <row r="8369" spans="1:12" x14ac:dyDescent="0.15">
      <c r="A8369" t="s">
        <v>652</v>
      </c>
      <c r="B8369" t="s">
        <v>3836</v>
      </c>
      <c r="E8369">
        <v>0</v>
      </c>
      <c r="F8369" s="278">
        <v>47573</v>
      </c>
      <c r="I8369">
        <f>InpS!$R$922</f>
        <v>0</v>
      </c>
      <c r="K8369">
        <v>0</v>
      </c>
      <c r="L8369" t="s">
        <v>11962</v>
      </c>
    </row>
    <row r="8370" spans="1:12" x14ac:dyDescent="0.15">
      <c r="A8370" t="s">
        <v>652</v>
      </c>
      <c r="B8370" t="s">
        <v>3836</v>
      </c>
      <c r="E8370">
        <v>0</v>
      </c>
      <c r="F8370" s="278">
        <v>47938</v>
      </c>
      <c r="I8370">
        <f>InpS!$S$922</f>
        <v>0</v>
      </c>
      <c r="K8370">
        <v>0</v>
      </c>
      <c r="L8370" t="s">
        <v>11962</v>
      </c>
    </row>
    <row r="8371" spans="1:12" x14ac:dyDescent="0.15">
      <c r="A8371" t="s">
        <v>652</v>
      </c>
      <c r="B8371" t="s">
        <v>3836</v>
      </c>
      <c r="E8371">
        <v>0</v>
      </c>
      <c r="F8371" s="278">
        <v>48304</v>
      </c>
      <c r="I8371">
        <f>InpS!$T$922</f>
        <v>0</v>
      </c>
      <c r="K8371">
        <v>0</v>
      </c>
      <c r="L8371" t="s">
        <v>11962</v>
      </c>
    </row>
    <row r="8372" spans="1:12" x14ac:dyDescent="0.15">
      <c r="A8372" t="s">
        <v>652</v>
      </c>
      <c r="B8372" t="s">
        <v>3836</v>
      </c>
      <c r="E8372">
        <v>0</v>
      </c>
      <c r="F8372" s="278">
        <v>48669</v>
      </c>
      <c r="I8372">
        <f>InpS!$U$922</f>
        <v>0</v>
      </c>
      <c r="K8372">
        <v>0</v>
      </c>
      <c r="L8372" t="s">
        <v>11962</v>
      </c>
    </row>
    <row r="8373" spans="1:12" x14ac:dyDescent="0.15">
      <c r="A8373" t="s">
        <v>652</v>
      </c>
      <c r="B8373" t="s">
        <v>3836</v>
      </c>
      <c r="E8373">
        <v>0</v>
      </c>
      <c r="F8373" s="278">
        <v>49034</v>
      </c>
      <c r="I8373">
        <f>InpS!$V$922</f>
        <v>0</v>
      </c>
      <c r="K8373">
        <v>0</v>
      </c>
      <c r="L8373" t="s">
        <v>11962</v>
      </c>
    </row>
    <row r="8374" spans="1:12" x14ac:dyDescent="0.15">
      <c r="A8374" t="s">
        <v>652</v>
      </c>
      <c r="B8374" t="s">
        <v>3836</v>
      </c>
      <c r="E8374">
        <v>0</v>
      </c>
      <c r="F8374" s="278">
        <v>49399</v>
      </c>
      <c r="I8374">
        <f>InpS!$W$922</f>
        <v>0</v>
      </c>
      <c r="K8374">
        <v>0</v>
      </c>
      <c r="L8374" t="s">
        <v>11962</v>
      </c>
    </row>
    <row r="8375" spans="1:12" x14ac:dyDescent="0.15">
      <c r="A8375" t="s">
        <v>652</v>
      </c>
      <c r="B8375" t="s">
        <v>3836</v>
      </c>
      <c r="E8375">
        <v>0</v>
      </c>
      <c r="F8375" s="278">
        <v>49765</v>
      </c>
      <c r="I8375">
        <f>InpS!$X$922</f>
        <v>0</v>
      </c>
      <c r="K8375">
        <v>0</v>
      </c>
      <c r="L8375" t="s">
        <v>11962</v>
      </c>
    </row>
    <row r="8376" spans="1:12" x14ac:dyDescent="0.15">
      <c r="A8376" t="s">
        <v>652</v>
      </c>
      <c r="B8376" t="s">
        <v>2376</v>
      </c>
      <c r="E8376">
        <v>0</v>
      </c>
      <c r="F8376" s="278">
        <v>44651</v>
      </c>
      <c r="I8376">
        <f>InpS!$J$923</f>
        <v>0</v>
      </c>
      <c r="K8376">
        <v>0</v>
      </c>
      <c r="L8376" t="s">
        <v>11962</v>
      </c>
    </row>
    <row r="8377" spans="1:12" x14ac:dyDescent="0.15">
      <c r="A8377" t="s">
        <v>652</v>
      </c>
      <c r="B8377" t="s">
        <v>2376</v>
      </c>
      <c r="E8377">
        <v>0</v>
      </c>
      <c r="F8377" s="278">
        <v>45016</v>
      </c>
      <c r="I8377">
        <f>InpS!$K$923</f>
        <v>0</v>
      </c>
      <c r="K8377">
        <v>0</v>
      </c>
      <c r="L8377" t="s">
        <v>11962</v>
      </c>
    </row>
    <row r="8378" spans="1:12" x14ac:dyDescent="0.15">
      <c r="A8378" t="s">
        <v>652</v>
      </c>
      <c r="B8378" t="s">
        <v>2376</v>
      </c>
      <c r="E8378">
        <v>0</v>
      </c>
      <c r="F8378" s="278">
        <v>45382</v>
      </c>
      <c r="I8378">
        <f>InpS!$L$923</f>
        <v>0</v>
      </c>
      <c r="K8378">
        <v>0</v>
      </c>
      <c r="L8378" t="s">
        <v>11962</v>
      </c>
    </row>
    <row r="8379" spans="1:12" x14ac:dyDescent="0.15">
      <c r="A8379" t="s">
        <v>652</v>
      </c>
      <c r="B8379" t="s">
        <v>2376</v>
      </c>
      <c r="E8379">
        <v>0</v>
      </c>
      <c r="F8379" s="278">
        <v>45747</v>
      </c>
      <c r="I8379">
        <f>InpS!$M$923</f>
        <v>0</v>
      </c>
      <c r="K8379">
        <v>0</v>
      </c>
      <c r="L8379" t="s">
        <v>11962</v>
      </c>
    </row>
    <row r="8380" spans="1:12" x14ac:dyDescent="0.15">
      <c r="A8380" t="s">
        <v>652</v>
      </c>
      <c r="B8380" t="s">
        <v>2376</v>
      </c>
      <c r="E8380">
        <v>0</v>
      </c>
      <c r="F8380" s="278">
        <v>46112</v>
      </c>
      <c r="I8380">
        <f>InpS!$N$923</f>
        <v>0</v>
      </c>
      <c r="K8380">
        <v>0</v>
      </c>
      <c r="L8380" t="s">
        <v>11962</v>
      </c>
    </row>
    <row r="8381" spans="1:12" x14ac:dyDescent="0.15">
      <c r="A8381" t="s">
        <v>652</v>
      </c>
      <c r="B8381" t="s">
        <v>2376</v>
      </c>
      <c r="E8381">
        <v>0</v>
      </c>
      <c r="F8381" s="278">
        <v>46477</v>
      </c>
      <c r="I8381">
        <f>InpS!$O$923</f>
        <v>0</v>
      </c>
      <c r="K8381">
        <v>0</v>
      </c>
      <c r="L8381" t="s">
        <v>11962</v>
      </c>
    </row>
    <row r="8382" spans="1:12" x14ac:dyDescent="0.15">
      <c r="A8382" t="s">
        <v>652</v>
      </c>
      <c r="B8382" t="s">
        <v>2376</v>
      </c>
      <c r="E8382">
        <v>0</v>
      </c>
      <c r="F8382" s="278">
        <v>46843</v>
      </c>
      <c r="I8382">
        <f>InpS!$P$923</f>
        <v>0</v>
      </c>
      <c r="K8382">
        <v>0</v>
      </c>
      <c r="L8382" t="s">
        <v>11962</v>
      </c>
    </row>
    <row r="8383" spans="1:12" x14ac:dyDescent="0.15">
      <c r="A8383" t="s">
        <v>652</v>
      </c>
      <c r="B8383" t="s">
        <v>2376</v>
      </c>
      <c r="E8383">
        <v>0</v>
      </c>
      <c r="F8383" s="278">
        <v>47208</v>
      </c>
      <c r="I8383">
        <f>InpS!$Q$923</f>
        <v>0</v>
      </c>
      <c r="K8383">
        <v>0</v>
      </c>
      <c r="L8383" t="s">
        <v>11962</v>
      </c>
    </row>
    <row r="8384" spans="1:12" x14ac:dyDescent="0.15">
      <c r="A8384" t="s">
        <v>652</v>
      </c>
      <c r="B8384" t="s">
        <v>2376</v>
      </c>
      <c r="E8384">
        <v>0</v>
      </c>
      <c r="F8384" s="278">
        <v>47573</v>
      </c>
      <c r="I8384">
        <f>InpS!$R$923</f>
        <v>0</v>
      </c>
      <c r="K8384">
        <v>0</v>
      </c>
      <c r="L8384" t="s">
        <v>11962</v>
      </c>
    </row>
    <row r="8385" spans="1:12" x14ac:dyDescent="0.15">
      <c r="A8385" t="s">
        <v>652</v>
      </c>
      <c r="B8385" t="s">
        <v>2376</v>
      </c>
      <c r="E8385">
        <v>0</v>
      </c>
      <c r="F8385" s="278">
        <v>47938</v>
      </c>
      <c r="I8385">
        <f>InpS!$S$923</f>
        <v>0</v>
      </c>
      <c r="K8385">
        <v>0</v>
      </c>
      <c r="L8385" t="s">
        <v>11962</v>
      </c>
    </row>
    <row r="8386" spans="1:12" x14ac:dyDescent="0.15">
      <c r="A8386" t="s">
        <v>652</v>
      </c>
      <c r="B8386" t="s">
        <v>2376</v>
      </c>
      <c r="E8386">
        <v>0</v>
      </c>
      <c r="F8386" s="278">
        <v>48304</v>
      </c>
      <c r="I8386">
        <f>InpS!$T$923</f>
        <v>0</v>
      </c>
      <c r="K8386">
        <v>0</v>
      </c>
      <c r="L8386" t="s">
        <v>11962</v>
      </c>
    </row>
    <row r="8387" spans="1:12" x14ac:dyDescent="0.15">
      <c r="A8387" t="s">
        <v>652</v>
      </c>
      <c r="B8387" t="s">
        <v>2376</v>
      </c>
      <c r="E8387">
        <v>0</v>
      </c>
      <c r="F8387" s="278">
        <v>48669</v>
      </c>
      <c r="I8387">
        <f>InpS!$U$923</f>
        <v>0</v>
      </c>
      <c r="K8387">
        <v>0</v>
      </c>
      <c r="L8387" t="s">
        <v>11962</v>
      </c>
    </row>
    <row r="8388" spans="1:12" x14ac:dyDescent="0.15">
      <c r="A8388" t="s">
        <v>652</v>
      </c>
      <c r="B8388" t="s">
        <v>2376</v>
      </c>
      <c r="E8388">
        <v>0</v>
      </c>
      <c r="F8388" s="278">
        <v>49034</v>
      </c>
      <c r="I8388">
        <f>InpS!$V$923</f>
        <v>0</v>
      </c>
      <c r="K8388">
        <v>0</v>
      </c>
      <c r="L8388" t="s">
        <v>11962</v>
      </c>
    </row>
    <row r="8389" spans="1:12" x14ac:dyDescent="0.15">
      <c r="A8389" t="s">
        <v>652</v>
      </c>
      <c r="B8389" t="s">
        <v>2376</v>
      </c>
      <c r="E8389">
        <v>0</v>
      </c>
      <c r="F8389" s="278">
        <v>49399</v>
      </c>
      <c r="I8389">
        <f>InpS!$W$923</f>
        <v>0</v>
      </c>
      <c r="K8389">
        <v>0</v>
      </c>
      <c r="L8389" t="s">
        <v>11962</v>
      </c>
    </row>
    <row r="8390" spans="1:12" x14ac:dyDescent="0.15">
      <c r="A8390" t="s">
        <v>652</v>
      </c>
      <c r="B8390" t="s">
        <v>2376</v>
      </c>
      <c r="E8390">
        <v>0</v>
      </c>
      <c r="F8390" s="278">
        <v>49765</v>
      </c>
      <c r="I8390">
        <f>InpS!$X$923</f>
        <v>0</v>
      </c>
      <c r="K8390">
        <v>0</v>
      </c>
      <c r="L8390" t="s">
        <v>11962</v>
      </c>
    </row>
    <row r="8391" spans="1:12" x14ac:dyDescent="0.15">
      <c r="A8391" t="s">
        <v>652</v>
      </c>
      <c r="B8391" t="s">
        <v>4634</v>
      </c>
      <c r="E8391">
        <v>0</v>
      </c>
      <c r="F8391" s="278">
        <v>44651</v>
      </c>
      <c r="I8391">
        <f>InpS!$J$924</f>
        <v>0</v>
      </c>
      <c r="K8391">
        <v>0</v>
      </c>
      <c r="L8391" t="s">
        <v>11962</v>
      </c>
    </row>
    <row r="8392" spans="1:12" x14ac:dyDescent="0.15">
      <c r="A8392" t="s">
        <v>652</v>
      </c>
      <c r="B8392" t="s">
        <v>4634</v>
      </c>
      <c r="E8392">
        <v>0</v>
      </c>
      <c r="F8392" s="278">
        <v>45016</v>
      </c>
      <c r="I8392">
        <f>InpS!$K$924</f>
        <v>0</v>
      </c>
      <c r="K8392">
        <v>0</v>
      </c>
      <c r="L8392" t="s">
        <v>11962</v>
      </c>
    </row>
    <row r="8393" spans="1:12" x14ac:dyDescent="0.15">
      <c r="A8393" t="s">
        <v>652</v>
      </c>
      <c r="B8393" t="s">
        <v>4634</v>
      </c>
      <c r="E8393">
        <v>0</v>
      </c>
      <c r="F8393" s="278">
        <v>45382</v>
      </c>
      <c r="I8393">
        <f>InpS!$L$924</f>
        <v>0</v>
      </c>
      <c r="K8393">
        <v>0</v>
      </c>
      <c r="L8393" t="s">
        <v>11962</v>
      </c>
    </row>
    <row r="8394" spans="1:12" x14ac:dyDescent="0.15">
      <c r="A8394" t="s">
        <v>652</v>
      </c>
      <c r="B8394" t="s">
        <v>4634</v>
      </c>
      <c r="E8394">
        <v>0</v>
      </c>
      <c r="F8394" s="278">
        <v>45747</v>
      </c>
      <c r="I8394">
        <f>InpS!$M$924</f>
        <v>0</v>
      </c>
      <c r="K8394">
        <v>0</v>
      </c>
      <c r="L8394" t="s">
        <v>11962</v>
      </c>
    </row>
    <row r="8395" spans="1:12" x14ac:dyDescent="0.15">
      <c r="A8395" t="s">
        <v>652</v>
      </c>
      <c r="B8395" t="s">
        <v>4634</v>
      </c>
      <c r="E8395">
        <v>0</v>
      </c>
      <c r="F8395" s="278">
        <v>46112</v>
      </c>
      <c r="I8395">
        <f>InpS!$N$924</f>
        <v>0</v>
      </c>
      <c r="K8395">
        <v>0</v>
      </c>
      <c r="L8395" t="s">
        <v>11962</v>
      </c>
    </row>
    <row r="8396" spans="1:12" x14ac:dyDescent="0.15">
      <c r="A8396" t="s">
        <v>652</v>
      </c>
      <c r="B8396" t="s">
        <v>4634</v>
      </c>
      <c r="E8396">
        <v>0</v>
      </c>
      <c r="F8396" s="278">
        <v>46477</v>
      </c>
      <c r="I8396">
        <f>InpS!$O$924</f>
        <v>0</v>
      </c>
      <c r="K8396">
        <v>0</v>
      </c>
      <c r="L8396" t="s">
        <v>11962</v>
      </c>
    </row>
    <row r="8397" spans="1:12" x14ac:dyDescent="0.15">
      <c r="A8397" t="s">
        <v>652</v>
      </c>
      <c r="B8397" t="s">
        <v>4634</v>
      </c>
      <c r="E8397">
        <v>0</v>
      </c>
      <c r="F8397" s="278">
        <v>46843</v>
      </c>
      <c r="I8397">
        <f>InpS!$P$924</f>
        <v>0</v>
      </c>
      <c r="K8397">
        <v>0</v>
      </c>
      <c r="L8397" t="s">
        <v>11962</v>
      </c>
    </row>
    <row r="8398" spans="1:12" x14ac:dyDescent="0.15">
      <c r="A8398" t="s">
        <v>652</v>
      </c>
      <c r="B8398" t="s">
        <v>4634</v>
      </c>
      <c r="E8398">
        <v>0</v>
      </c>
      <c r="F8398" s="278">
        <v>47208</v>
      </c>
      <c r="I8398">
        <f>InpS!$Q$924</f>
        <v>0</v>
      </c>
      <c r="K8398">
        <v>0</v>
      </c>
      <c r="L8398" t="s">
        <v>11962</v>
      </c>
    </row>
    <row r="8399" spans="1:12" x14ac:dyDescent="0.15">
      <c r="A8399" t="s">
        <v>652</v>
      </c>
      <c r="B8399" t="s">
        <v>4634</v>
      </c>
      <c r="E8399">
        <v>0</v>
      </c>
      <c r="F8399" s="278">
        <v>47573</v>
      </c>
      <c r="I8399">
        <f>InpS!$R$924</f>
        <v>0</v>
      </c>
      <c r="K8399">
        <v>0</v>
      </c>
      <c r="L8399" t="s">
        <v>11962</v>
      </c>
    </row>
    <row r="8400" spans="1:12" x14ac:dyDescent="0.15">
      <c r="A8400" t="s">
        <v>652</v>
      </c>
      <c r="B8400" t="s">
        <v>4634</v>
      </c>
      <c r="E8400">
        <v>0</v>
      </c>
      <c r="F8400" s="278">
        <v>47938</v>
      </c>
      <c r="I8400">
        <f>InpS!$S$924</f>
        <v>0</v>
      </c>
      <c r="K8400">
        <v>0</v>
      </c>
      <c r="L8400" t="s">
        <v>11962</v>
      </c>
    </row>
    <row r="8401" spans="1:12" x14ac:dyDescent="0.15">
      <c r="A8401" t="s">
        <v>652</v>
      </c>
      <c r="B8401" t="s">
        <v>4634</v>
      </c>
      <c r="E8401">
        <v>0</v>
      </c>
      <c r="F8401" s="278">
        <v>48304</v>
      </c>
      <c r="I8401">
        <f>InpS!$T$924</f>
        <v>0</v>
      </c>
      <c r="K8401">
        <v>0</v>
      </c>
      <c r="L8401" t="s">
        <v>11962</v>
      </c>
    </row>
    <row r="8402" spans="1:12" x14ac:dyDescent="0.15">
      <c r="A8402" t="s">
        <v>652</v>
      </c>
      <c r="B8402" t="s">
        <v>4634</v>
      </c>
      <c r="E8402">
        <v>0</v>
      </c>
      <c r="F8402" s="278">
        <v>48669</v>
      </c>
      <c r="I8402">
        <f>InpS!$U$924</f>
        <v>0</v>
      </c>
      <c r="K8402">
        <v>0</v>
      </c>
      <c r="L8402" t="s">
        <v>11962</v>
      </c>
    </row>
    <row r="8403" spans="1:12" x14ac:dyDescent="0.15">
      <c r="A8403" t="s">
        <v>652</v>
      </c>
      <c r="B8403" t="s">
        <v>4634</v>
      </c>
      <c r="E8403">
        <v>0</v>
      </c>
      <c r="F8403" s="278">
        <v>49034</v>
      </c>
      <c r="I8403">
        <f>InpS!$V$924</f>
        <v>0</v>
      </c>
      <c r="K8403">
        <v>0</v>
      </c>
      <c r="L8403" t="s">
        <v>11962</v>
      </c>
    </row>
    <row r="8404" spans="1:12" x14ac:dyDescent="0.15">
      <c r="A8404" t="s">
        <v>652</v>
      </c>
      <c r="B8404" t="s">
        <v>4634</v>
      </c>
      <c r="E8404">
        <v>0</v>
      </c>
      <c r="F8404" s="278">
        <v>49399</v>
      </c>
      <c r="I8404">
        <f>InpS!$W$924</f>
        <v>0</v>
      </c>
      <c r="K8404">
        <v>0</v>
      </c>
      <c r="L8404" t="s">
        <v>11962</v>
      </c>
    </row>
    <row r="8405" spans="1:12" x14ac:dyDescent="0.15">
      <c r="A8405" t="s">
        <v>652</v>
      </c>
      <c r="B8405" t="s">
        <v>4634</v>
      </c>
      <c r="E8405">
        <v>0</v>
      </c>
      <c r="F8405" s="278">
        <v>49765</v>
      </c>
      <c r="I8405">
        <f>InpS!$X$924</f>
        <v>0</v>
      </c>
      <c r="K8405">
        <v>0</v>
      </c>
      <c r="L8405" t="s">
        <v>11962</v>
      </c>
    </row>
    <row r="8406" spans="1:12" x14ac:dyDescent="0.15">
      <c r="A8406" t="s">
        <v>652</v>
      </c>
      <c r="B8406" t="s">
        <v>5012</v>
      </c>
      <c r="E8406">
        <v>0</v>
      </c>
      <c r="F8406" s="278">
        <v>44651</v>
      </c>
      <c r="I8406">
        <f>InpS!$J$925</f>
        <v>0</v>
      </c>
      <c r="K8406">
        <v>0</v>
      </c>
      <c r="L8406" t="s">
        <v>11962</v>
      </c>
    </row>
    <row r="8407" spans="1:12" x14ac:dyDescent="0.15">
      <c r="A8407" t="s">
        <v>652</v>
      </c>
      <c r="B8407" t="s">
        <v>5012</v>
      </c>
      <c r="E8407">
        <v>0</v>
      </c>
      <c r="F8407" s="278">
        <v>45016</v>
      </c>
      <c r="I8407">
        <f>InpS!$K$925</f>
        <v>0</v>
      </c>
      <c r="K8407">
        <v>0</v>
      </c>
      <c r="L8407" t="s">
        <v>11962</v>
      </c>
    </row>
    <row r="8408" spans="1:12" x14ac:dyDescent="0.15">
      <c r="A8408" t="s">
        <v>652</v>
      </c>
      <c r="B8408" t="s">
        <v>5012</v>
      </c>
      <c r="E8408">
        <v>0</v>
      </c>
      <c r="F8408" s="278">
        <v>45382</v>
      </c>
      <c r="I8408">
        <f>InpS!$L$925</f>
        <v>0</v>
      </c>
      <c r="K8408">
        <v>0</v>
      </c>
      <c r="L8408" t="s">
        <v>11962</v>
      </c>
    </row>
    <row r="8409" spans="1:12" x14ac:dyDescent="0.15">
      <c r="A8409" t="s">
        <v>652</v>
      </c>
      <c r="B8409" t="s">
        <v>5012</v>
      </c>
      <c r="E8409">
        <v>0</v>
      </c>
      <c r="F8409" s="278">
        <v>45747</v>
      </c>
      <c r="I8409">
        <f>InpS!$M$925</f>
        <v>0</v>
      </c>
      <c r="K8409">
        <v>0</v>
      </c>
      <c r="L8409" t="s">
        <v>11962</v>
      </c>
    </row>
    <row r="8410" spans="1:12" x14ac:dyDescent="0.15">
      <c r="A8410" t="s">
        <v>652</v>
      </c>
      <c r="B8410" t="s">
        <v>5012</v>
      </c>
      <c r="E8410">
        <v>0</v>
      </c>
      <c r="F8410" s="278">
        <v>46112</v>
      </c>
      <c r="I8410">
        <f>InpS!$N$925</f>
        <v>0</v>
      </c>
      <c r="K8410">
        <v>0</v>
      </c>
      <c r="L8410" t="s">
        <v>11962</v>
      </c>
    </row>
    <row r="8411" spans="1:12" x14ac:dyDescent="0.15">
      <c r="A8411" t="s">
        <v>652</v>
      </c>
      <c r="B8411" t="s">
        <v>5012</v>
      </c>
      <c r="E8411">
        <v>0</v>
      </c>
      <c r="F8411" s="278">
        <v>46477</v>
      </c>
      <c r="I8411">
        <f>InpS!$O$925</f>
        <v>0</v>
      </c>
      <c r="K8411">
        <v>0</v>
      </c>
      <c r="L8411" t="s">
        <v>11962</v>
      </c>
    </row>
    <row r="8412" spans="1:12" x14ac:dyDescent="0.15">
      <c r="A8412" t="s">
        <v>652</v>
      </c>
      <c r="B8412" t="s">
        <v>5012</v>
      </c>
      <c r="E8412">
        <v>0</v>
      </c>
      <c r="F8412" s="278">
        <v>46843</v>
      </c>
      <c r="I8412">
        <f>InpS!$P$925</f>
        <v>0</v>
      </c>
      <c r="K8412">
        <v>0</v>
      </c>
      <c r="L8412" t="s">
        <v>11962</v>
      </c>
    </row>
    <row r="8413" spans="1:12" x14ac:dyDescent="0.15">
      <c r="A8413" t="s">
        <v>652</v>
      </c>
      <c r="B8413" t="s">
        <v>5012</v>
      </c>
      <c r="E8413">
        <v>0</v>
      </c>
      <c r="F8413" s="278">
        <v>47208</v>
      </c>
      <c r="I8413">
        <f>InpS!$Q$925</f>
        <v>0</v>
      </c>
      <c r="K8413">
        <v>0</v>
      </c>
      <c r="L8413" t="s">
        <v>11962</v>
      </c>
    </row>
    <row r="8414" spans="1:12" x14ac:dyDescent="0.15">
      <c r="A8414" t="s">
        <v>652</v>
      </c>
      <c r="B8414" t="s">
        <v>5012</v>
      </c>
      <c r="E8414">
        <v>0</v>
      </c>
      <c r="F8414" s="278">
        <v>47573</v>
      </c>
      <c r="I8414">
        <f>InpS!$R$925</f>
        <v>0</v>
      </c>
      <c r="K8414">
        <v>0</v>
      </c>
      <c r="L8414" t="s">
        <v>11962</v>
      </c>
    </row>
    <row r="8415" spans="1:12" x14ac:dyDescent="0.15">
      <c r="A8415" t="s">
        <v>652</v>
      </c>
      <c r="B8415" t="s">
        <v>5012</v>
      </c>
      <c r="E8415">
        <v>0</v>
      </c>
      <c r="F8415" s="278">
        <v>47938</v>
      </c>
      <c r="I8415">
        <f>InpS!$S$925</f>
        <v>0</v>
      </c>
      <c r="K8415">
        <v>0</v>
      </c>
      <c r="L8415" t="s">
        <v>11962</v>
      </c>
    </row>
    <row r="8416" spans="1:12" x14ac:dyDescent="0.15">
      <c r="A8416" t="s">
        <v>652</v>
      </c>
      <c r="B8416" t="s">
        <v>5012</v>
      </c>
      <c r="E8416">
        <v>0</v>
      </c>
      <c r="F8416" s="278">
        <v>48304</v>
      </c>
      <c r="I8416">
        <f>InpS!$T$925</f>
        <v>0</v>
      </c>
      <c r="K8416">
        <v>0</v>
      </c>
      <c r="L8416" t="s">
        <v>11962</v>
      </c>
    </row>
    <row r="8417" spans="1:12" x14ac:dyDescent="0.15">
      <c r="A8417" t="s">
        <v>652</v>
      </c>
      <c r="B8417" t="s">
        <v>5012</v>
      </c>
      <c r="E8417">
        <v>0</v>
      </c>
      <c r="F8417" s="278">
        <v>48669</v>
      </c>
      <c r="I8417">
        <f>InpS!$U$925</f>
        <v>0</v>
      </c>
      <c r="K8417">
        <v>0</v>
      </c>
      <c r="L8417" t="s">
        <v>11962</v>
      </c>
    </row>
    <row r="8418" spans="1:12" x14ac:dyDescent="0.15">
      <c r="A8418" t="s">
        <v>652</v>
      </c>
      <c r="B8418" t="s">
        <v>5012</v>
      </c>
      <c r="E8418">
        <v>0</v>
      </c>
      <c r="F8418" s="278">
        <v>49034</v>
      </c>
      <c r="I8418">
        <f>InpS!$V$925</f>
        <v>0</v>
      </c>
      <c r="K8418">
        <v>0</v>
      </c>
      <c r="L8418" t="s">
        <v>11962</v>
      </c>
    </row>
    <row r="8419" spans="1:12" x14ac:dyDescent="0.15">
      <c r="A8419" t="s">
        <v>652</v>
      </c>
      <c r="B8419" t="s">
        <v>5012</v>
      </c>
      <c r="E8419">
        <v>0</v>
      </c>
      <c r="F8419" s="278">
        <v>49399</v>
      </c>
      <c r="I8419">
        <f>InpS!$W$925</f>
        <v>0</v>
      </c>
      <c r="K8419">
        <v>0</v>
      </c>
      <c r="L8419" t="s">
        <v>11962</v>
      </c>
    </row>
    <row r="8420" spans="1:12" x14ac:dyDescent="0.15">
      <c r="A8420" t="s">
        <v>652</v>
      </c>
      <c r="B8420" t="s">
        <v>5012</v>
      </c>
      <c r="E8420">
        <v>0</v>
      </c>
      <c r="F8420" s="278">
        <v>49765</v>
      </c>
      <c r="I8420">
        <f>InpS!$X$925</f>
        <v>0</v>
      </c>
      <c r="K8420">
        <v>0</v>
      </c>
      <c r="L8420" t="s">
        <v>11962</v>
      </c>
    </row>
    <row r="8421" spans="1:12" x14ac:dyDescent="0.15">
      <c r="A8421" t="s">
        <v>652</v>
      </c>
      <c r="B8421" t="s">
        <v>8743</v>
      </c>
      <c r="E8421">
        <v>0</v>
      </c>
      <c r="F8421" s="278">
        <v>44651</v>
      </c>
      <c r="I8421">
        <f>InpS!$J$926</f>
        <v>0</v>
      </c>
      <c r="K8421">
        <v>0</v>
      </c>
      <c r="L8421" t="s">
        <v>11962</v>
      </c>
    </row>
    <row r="8422" spans="1:12" x14ac:dyDescent="0.15">
      <c r="A8422" t="s">
        <v>652</v>
      </c>
      <c r="B8422" t="s">
        <v>8743</v>
      </c>
      <c r="E8422">
        <v>0</v>
      </c>
      <c r="F8422" s="278">
        <v>45016</v>
      </c>
      <c r="I8422">
        <f>InpS!$K$926</f>
        <v>0</v>
      </c>
      <c r="K8422">
        <v>0</v>
      </c>
      <c r="L8422" t="s">
        <v>11962</v>
      </c>
    </row>
    <row r="8423" spans="1:12" x14ac:dyDescent="0.15">
      <c r="A8423" t="s">
        <v>652</v>
      </c>
      <c r="B8423" t="s">
        <v>8743</v>
      </c>
      <c r="E8423">
        <v>0</v>
      </c>
      <c r="F8423" s="278">
        <v>45382</v>
      </c>
      <c r="I8423">
        <f>InpS!$L$926</f>
        <v>0</v>
      </c>
      <c r="K8423">
        <v>0</v>
      </c>
      <c r="L8423" t="s">
        <v>11962</v>
      </c>
    </row>
    <row r="8424" spans="1:12" x14ac:dyDescent="0.15">
      <c r="A8424" t="s">
        <v>652</v>
      </c>
      <c r="B8424" t="s">
        <v>8743</v>
      </c>
      <c r="E8424">
        <v>0</v>
      </c>
      <c r="F8424" s="278">
        <v>45747</v>
      </c>
      <c r="I8424">
        <f>InpS!$M$926</f>
        <v>0</v>
      </c>
      <c r="K8424">
        <v>0</v>
      </c>
      <c r="L8424" t="s">
        <v>11962</v>
      </c>
    </row>
    <row r="8425" spans="1:12" x14ac:dyDescent="0.15">
      <c r="A8425" t="s">
        <v>652</v>
      </c>
      <c r="B8425" t="s">
        <v>8743</v>
      </c>
      <c r="E8425">
        <v>0</v>
      </c>
      <c r="F8425" s="278">
        <v>46112</v>
      </c>
      <c r="I8425">
        <f>InpS!$N$926</f>
        <v>0</v>
      </c>
      <c r="K8425">
        <v>0</v>
      </c>
      <c r="L8425" t="s">
        <v>11962</v>
      </c>
    </row>
    <row r="8426" spans="1:12" x14ac:dyDescent="0.15">
      <c r="A8426" t="s">
        <v>652</v>
      </c>
      <c r="B8426" t="s">
        <v>8743</v>
      </c>
      <c r="E8426">
        <v>0</v>
      </c>
      <c r="F8426" s="278">
        <v>46477</v>
      </c>
      <c r="I8426">
        <f>InpS!$O$926</f>
        <v>0</v>
      </c>
      <c r="K8426">
        <v>0</v>
      </c>
      <c r="L8426" t="s">
        <v>11962</v>
      </c>
    </row>
    <row r="8427" spans="1:12" x14ac:dyDescent="0.15">
      <c r="A8427" t="s">
        <v>652</v>
      </c>
      <c r="B8427" t="s">
        <v>8743</v>
      </c>
      <c r="E8427">
        <v>0</v>
      </c>
      <c r="F8427" s="278">
        <v>46843</v>
      </c>
      <c r="I8427">
        <f>InpS!$P$926</f>
        <v>0</v>
      </c>
      <c r="K8427">
        <v>0</v>
      </c>
      <c r="L8427" t="s">
        <v>11962</v>
      </c>
    </row>
    <row r="8428" spans="1:12" x14ac:dyDescent="0.15">
      <c r="A8428" t="s">
        <v>652</v>
      </c>
      <c r="B8428" t="s">
        <v>8743</v>
      </c>
      <c r="E8428">
        <v>0</v>
      </c>
      <c r="F8428" s="278">
        <v>47208</v>
      </c>
      <c r="I8428">
        <f>InpS!$Q$926</f>
        <v>0</v>
      </c>
      <c r="K8428">
        <v>0</v>
      </c>
      <c r="L8428" t="s">
        <v>11962</v>
      </c>
    </row>
    <row r="8429" spans="1:12" x14ac:dyDescent="0.15">
      <c r="A8429" t="s">
        <v>652</v>
      </c>
      <c r="B8429" t="s">
        <v>8743</v>
      </c>
      <c r="E8429">
        <v>0</v>
      </c>
      <c r="F8429" s="278">
        <v>47573</v>
      </c>
      <c r="I8429">
        <f>InpS!$R$926</f>
        <v>0</v>
      </c>
      <c r="K8429">
        <v>0</v>
      </c>
      <c r="L8429" t="s">
        <v>11962</v>
      </c>
    </row>
    <row r="8430" spans="1:12" x14ac:dyDescent="0.15">
      <c r="A8430" t="s">
        <v>652</v>
      </c>
      <c r="B8430" t="s">
        <v>8743</v>
      </c>
      <c r="E8430">
        <v>0</v>
      </c>
      <c r="F8430" s="278">
        <v>47938</v>
      </c>
      <c r="I8430">
        <f>InpS!$S$926</f>
        <v>0</v>
      </c>
      <c r="K8430">
        <v>0</v>
      </c>
      <c r="L8430" t="s">
        <v>11962</v>
      </c>
    </row>
    <row r="8431" spans="1:12" x14ac:dyDescent="0.15">
      <c r="A8431" t="s">
        <v>652</v>
      </c>
      <c r="B8431" t="s">
        <v>8743</v>
      </c>
      <c r="E8431">
        <v>0</v>
      </c>
      <c r="F8431" s="278">
        <v>48304</v>
      </c>
      <c r="I8431">
        <f>InpS!$T$926</f>
        <v>0</v>
      </c>
      <c r="K8431">
        <v>0</v>
      </c>
      <c r="L8431" t="s">
        <v>11962</v>
      </c>
    </row>
    <row r="8432" spans="1:12" x14ac:dyDescent="0.15">
      <c r="A8432" t="s">
        <v>652</v>
      </c>
      <c r="B8432" t="s">
        <v>8743</v>
      </c>
      <c r="E8432">
        <v>0</v>
      </c>
      <c r="F8432" s="278">
        <v>48669</v>
      </c>
      <c r="I8432">
        <f>InpS!$U$926</f>
        <v>0</v>
      </c>
      <c r="K8432">
        <v>0</v>
      </c>
      <c r="L8432" t="s">
        <v>11962</v>
      </c>
    </row>
    <row r="8433" spans="1:12" x14ac:dyDescent="0.15">
      <c r="A8433" t="s">
        <v>652</v>
      </c>
      <c r="B8433" t="s">
        <v>8743</v>
      </c>
      <c r="E8433">
        <v>0</v>
      </c>
      <c r="F8433" s="278">
        <v>49034</v>
      </c>
      <c r="I8433">
        <f>InpS!$V$926</f>
        <v>0</v>
      </c>
      <c r="K8433">
        <v>0</v>
      </c>
      <c r="L8433" t="s">
        <v>11962</v>
      </c>
    </row>
    <row r="8434" spans="1:12" x14ac:dyDescent="0.15">
      <c r="A8434" t="s">
        <v>652</v>
      </c>
      <c r="B8434" t="s">
        <v>8743</v>
      </c>
      <c r="E8434">
        <v>0</v>
      </c>
      <c r="F8434" s="278">
        <v>49399</v>
      </c>
      <c r="I8434">
        <f>InpS!$W$926</f>
        <v>0</v>
      </c>
      <c r="K8434">
        <v>0</v>
      </c>
      <c r="L8434" t="s">
        <v>11962</v>
      </c>
    </row>
    <row r="8435" spans="1:12" x14ac:dyDescent="0.15">
      <c r="A8435" t="s">
        <v>652</v>
      </c>
      <c r="B8435" t="s">
        <v>8743</v>
      </c>
      <c r="E8435">
        <v>0</v>
      </c>
      <c r="F8435" s="278">
        <v>49765</v>
      </c>
      <c r="I8435">
        <f>InpS!$X$926</f>
        <v>0</v>
      </c>
      <c r="K8435">
        <v>0</v>
      </c>
      <c r="L8435" t="s">
        <v>11962</v>
      </c>
    </row>
    <row r="8436" spans="1:12" x14ac:dyDescent="0.15">
      <c r="A8436" t="s">
        <v>8985</v>
      </c>
      <c r="B8436" t="s">
        <v>4641</v>
      </c>
      <c r="E8436">
        <v>0</v>
      </c>
      <c r="F8436" s="278">
        <v>44651</v>
      </c>
      <c r="I8436">
        <f>InpS!$J$931</f>
        <v>0</v>
      </c>
      <c r="K8436">
        <v>0</v>
      </c>
      <c r="L8436" t="s">
        <v>2963</v>
      </c>
    </row>
    <row r="8437" spans="1:12" x14ac:dyDescent="0.15">
      <c r="A8437" t="s">
        <v>8985</v>
      </c>
      <c r="B8437" t="s">
        <v>4641</v>
      </c>
      <c r="E8437">
        <v>0</v>
      </c>
      <c r="F8437" s="278">
        <v>45016</v>
      </c>
      <c r="I8437">
        <f>InpS!$K$931</f>
        <v>0</v>
      </c>
      <c r="K8437">
        <v>0</v>
      </c>
      <c r="L8437" t="s">
        <v>2963</v>
      </c>
    </row>
    <row r="8438" spans="1:12" x14ac:dyDescent="0.15">
      <c r="A8438" t="s">
        <v>8985</v>
      </c>
      <c r="B8438" t="s">
        <v>4641</v>
      </c>
      <c r="E8438">
        <v>0</v>
      </c>
      <c r="F8438" s="278">
        <v>45382</v>
      </c>
      <c r="I8438">
        <f>InpS!$L$931</f>
        <v>0</v>
      </c>
      <c r="K8438">
        <v>0</v>
      </c>
      <c r="L8438" t="s">
        <v>2963</v>
      </c>
    </row>
    <row r="8439" spans="1:12" x14ac:dyDescent="0.15">
      <c r="A8439" t="s">
        <v>8985</v>
      </c>
      <c r="B8439" t="s">
        <v>4641</v>
      </c>
      <c r="E8439">
        <v>0</v>
      </c>
      <c r="F8439" s="278">
        <v>45747</v>
      </c>
      <c r="I8439">
        <f>InpS!$M$931</f>
        <v>66.361999999999995</v>
      </c>
      <c r="K8439">
        <v>0</v>
      </c>
      <c r="L8439" t="s">
        <v>2963</v>
      </c>
    </row>
    <row r="8440" spans="1:12" x14ac:dyDescent="0.15">
      <c r="A8440" t="s">
        <v>8985</v>
      </c>
      <c r="B8440" t="s">
        <v>4641</v>
      </c>
      <c r="E8440">
        <v>0</v>
      </c>
      <c r="F8440" s="278">
        <v>46112</v>
      </c>
      <c r="I8440">
        <f>InpS!$N$931</f>
        <v>0</v>
      </c>
      <c r="K8440">
        <v>0</v>
      </c>
      <c r="L8440" t="s">
        <v>2963</v>
      </c>
    </row>
    <row r="8441" spans="1:12" x14ac:dyDescent="0.15">
      <c r="A8441" t="s">
        <v>8985</v>
      </c>
      <c r="B8441" t="s">
        <v>4641</v>
      </c>
      <c r="E8441">
        <v>0</v>
      </c>
      <c r="F8441" s="278">
        <v>46477</v>
      </c>
      <c r="I8441">
        <f>InpS!$O$931</f>
        <v>0</v>
      </c>
      <c r="K8441">
        <v>0</v>
      </c>
      <c r="L8441" t="s">
        <v>2963</v>
      </c>
    </row>
    <row r="8442" spans="1:12" x14ac:dyDescent="0.15">
      <c r="A8442" t="s">
        <v>8985</v>
      </c>
      <c r="B8442" t="s">
        <v>4641</v>
      </c>
      <c r="E8442">
        <v>0</v>
      </c>
      <c r="F8442" s="278">
        <v>46843</v>
      </c>
      <c r="I8442">
        <f>InpS!$P$931</f>
        <v>0</v>
      </c>
      <c r="K8442">
        <v>0</v>
      </c>
      <c r="L8442" t="s">
        <v>2963</v>
      </c>
    </row>
    <row r="8443" spans="1:12" x14ac:dyDescent="0.15">
      <c r="A8443" t="s">
        <v>8985</v>
      </c>
      <c r="B8443" t="s">
        <v>4641</v>
      </c>
      <c r="E8443">
        <v>0</v>
      </c>
      <c r="F8443" s="278">
        <v>47208</v>
      </c>
      <c r="I8443">
        <f>InpS!$Q$931</f>
        <v>0</v>
      </c>
      <c r="K8443">
        <v>0</v>
      </c>
      <c r="L8443" t="s">
        <v>2963</v>
      </c>
    </row>
    <row r="8444" spans="1:12" x14ac:dyDescent="0.15">
      <c r="A8444" t="s">
        <v>8985</v>
      </c>
      <c r="B8444" t="s">
        <v>4641</v>
      </c>
      <c r="E8444">
        <v>0</v>
      </c>
      <c r="F8444" s="278">
        <v>47573</v>
      </c>
      <c r="I8444">
        <f>InpS!$R$931</f>
        <v>0</v>
      </c>
      <c r="K8444">
        <v>0</v>
      </c>
      <c r="L8444" t="s">
        <v>2963</v>
      </c>
    </row>
    <row r="8445" spans="1:12" x14ac:dyDescent="0.15">
      <c r="A8445" t="s">
        <v>8985</v>
      </c>
      <c r="B8445" t="s">
        <v>4641</v>
      </c>
      <c r="E8445">
        <v>0</v>
      </c>
      <c r="F8445" s="278">
        <v>47938</v>
      </c>
      <c r="I8445">
        <f>InpS!$S$931</f>
        <v>0</v>
      </c>
      <c r="K8445">
        <v>0</v>
      </c>
      <c r="L8445" t="s">
        <v>2963</v>
      </c>
    </row>
    <row r="8446" spans="1:12" x14ac:dyDescent="0.15">
      <c r="A8446" t="s">
        <v>8985</v>
      </c>
      <c r="B8446" t="s">
        <v>4641</v>
      </c>
      <c r="E8446">
        <v>0</v>
      </c>
      <c r="F8446" s="278">
        <v>48304</v>
      </c>
      <c r="I8446">
        <f>InpS!$T$931</f>
        <v>0</v>
      </c>
      <c r="K8446">
        <v>0</v>
      </c>
      <c r="L8446" t="s">
        <v>2963</v>
      </c>
    </row>
    <row r="8447" spans="1:12" x14ac:dyDescent="0.15">
      <c r="A8447" t="s">
        <v>8985</v>
      </c>
      <c r="B8447" t="s">
        <v>4641</v>
      </c>
      <c r="E8447">
        <v>0</v>
      </c>
      <c r="F8447" s="278">
        <v>48669</v>
      </c>
      <c r="I8447">
        <f>InpS!$U$931</f>
        <v>0</v>
      </c>
      <c r="K8447">
        <v>0</v>
      </c>
      <c r="L8447" t="s">
        <v>2963</v>
      </c>
    </row>
    <row r="8448" spans="1:12" x14ac:dyDescent="0.15">
      <c r="A8448" t="s">
        <v>8985</v>
      </c>
      <c r="B8448" t="s">
        <v>4641</v>
      </c>
      <c r="E8448">
        <v>0</v>
      </c>
      <c r="F8448" s="278">
        <v>49034</v>
      </c>
      <c r="I8448">
        <f>InpS!$V$931</f>
        <v>0</v>
      </c>
      <c r="K8448">
        <v>0</v>
      </c>
      <c r="L8448" t="s">
        <v>2963</v>
      </c>
    </row>
    <row r="8449" spans="1:12" x14ac:dyDescent="0.15">
      <c r="A8449" t="s">
        <v>8985</v>
      </c>
      <c r="B8449" t="s">
        <v>4641</v>
      </c>
      <c r="E8449">
        <v>0</v>
      </c>
      <c r="F8449" s="278">
        <v>49399</v>
      </c>
      <c r="I8449">
        <f>InpS!$W$931</f>
        <v>0</v>
      </c>
      <c r="K8449">
        <v>0</v>
      </c>
      <c r="L8449" t="s">
        <v>2963</v>
      </c>
    </row>
    <row r="8450" spans="1:12" x14ac:dyDescent="0.15">
      <c r="A8450" t="s">
        <v>8985</v>
      </c>
      <c r="B8450" t="s">
        <v>4641</v>
      </c>
      <c r="E8450">
        <v>0</v>
      </c>
      <c r="F8450" s="278">
        <v>49765</v>
      </c>
      <c r="I8450">
        <f>InpS!$X$931</f>
        <v>0</v>
      </c>
      <c r="K8450">
        <v>0</v>
      </c>
      <c r="L8450" t="s">
        <v>2963</v>
      </c>
    </row>
    <row r="8451" spans="1:12" x14ac:dyDescent="0.15">
      <c r="A8451" t="s">
        <v>8985</v>
      </c>
      <c r="B8451" t="s">
        <v>3836</v>
      </c>
      <c r="E8451">
        <v>0</v>
      </c>
      <c r="F8451" s="278">
        <v>44651</v>
      </c>
      <c r="I8451">
        <f>InpS!$J$932</f>
        <v>0</v>
      </c>
      <c r="K8451">
        <v>0</v>
      </c>
      <c r="L8451" t="s">
        <v>2963</v>
      </c>
    </row>
    <row r="8452" spans="1:12" x14ac:dyDescent="0.15">
      <c r="A8452" t="s">
        <v>8985</v>
      </c>
      <c r="B8452" t="s">
        <v>3836</v>
      </c>
      <c r="E8452">
        <v>0</v>
      </c>
      <c r="F8452" s="278">
        <v>45016</v>
      </c>
      <c r="I8452">
        <f>InpS!$K$932</f>
        <v>0</v>
      </c>
      <c r="K8452">
        <v>0</v>
      </c>
      <c r="L8452" t="s">
        <v>2963</v>
      </c>
    </row>
    <row r="8453" spans="1:12" x14ac:dyDescent="0.15">
      <c r="A8453" t="s">
        <v>8985</v>
      </c>
      <c r="B8453" t="s">
        <v>3836</v>
      </c>
      <c r="E8453">
        <v>0</v>
      </c>
      <c r="F8453" s="278">
        <v>45382</v>
      </c>
      <c r="I8453">
        <f>InpS!$L$932</f>
        <v>0</v>
      </c>
      <c r="K8453">
        <v>0</v>
      </c>
      <c r="L8453" t="s">
        <v>2963</v>
      </c>
    </row>
    <row r="8454" spans="1:12" x14ac:dyDescent="0.15">
      <c r="A8454" t="s">
        <v>8985</v>
      </c>
      <c r="B8454" t="s">
        <v>3836</v>
      </c>
      <c r="E8454">
        <v>0</v>
      </c>
      <c r="F8454" s="278">
        <v>45747</v>
      </c>
      <c r="I8454">
        <f>InpS!$M$932</f>
        <v>526.45299999999997</v>
      </c>
      <c r="K8454">
        <v>0</v>
      </c>
      <c r="L8454" t="s">
        <v>2963</v>
      </c>
    </row>
    <row r="8455" spans="1:12" x14ac:dyDescent="0.15">
      <c r="A8455" t="s">
        <v>8985</v>
      </c>
      <c r="B8455" t="s">
        <v>3836</v>
      </c>
      <c r="E8455">
        <v>0</v>
      </c>
      <c r="F8455" s="278">
        <v>46112</v>
      </c>
      <c r="I8455">
        <f>InpS!$N$932</f>
        <v>0</v>
      </c>
      <c r="K8455">
        <v>0</v>
      </c>
      <c r="L8455" t="s">
        <v>2963</v>
      </c>
    </row>
    <row r="8456" spans="1:12" x14ac:dyDescent="0.15">
      <c r="A8456" t="s">
        <v>8985</v>
      </c>
      <c r="B8456" t="s">
        <v>3836</v>
      </c>
      <c r="E8456">
        <v>0</v>
      </c>
      <c r="F8456" s="278">
        <v>46477</v>
      </c>
      <c r="I8456">
        <f>InpS!$O$932</f>
        <v>0</v>
      </c>
      <c r="K8456">
        <v>0</v>
      </c>
      <c r="L8456" t="s">
        <v>2963</v>
      </c>
    </row>
    <row r="8457" spans="1:12" x14ac:dyDescent="0.15">
      <c r="A8457" t="s">
        <v>8985</v>
      </c>
      <c r="B8457" t="s">
        <v>3836</v>
      </c>
      <c r="E8457">
        <v>0</v>
      </c>
      <c r="F8457" s="278">
        <v>46843</v>
      </c>
      <c r="I8457">
        <f>InpS!$P$932</f>
        <v>0</v>
      </c>
      <c r="K8457">
        <v>0</v>
      </c>
      <c r="L8457" t="s">
        <v>2963</v>
      </c>
    </row>
    <row r="8458" spans="1:12" x14ac:dyDescent="0.15">
      <c r="A8458" t="s">
        <v>8985</v>
      </c>
      <c r="B8458" t="s">
        <v>3836</v>
      </c>
      <c r="E8458">
        <v>0</v>
      </c>
      <c r="F8458" s="278">
        <v>47208</v>
      </c>
      <c r="I8458">
        <f>InpS!$Q$932</f>
        <v>0</v>
      </c>
      <c r="K8458">
        <v>0</v>
      </c>
      <c r="L8458" t="s">
        <v>2963</v>
      </c>
    </row>
    <row r="8459" spans="1:12" x14ac:dyDescent="0.15">
      <c r="A8459" t="s">
        <v>8985</v>
      </c>
      <c r="B8459" t="s">
        <v>3836</v>
      </c>
      <c r="E8459">
        <v>0</v>
      </c>
      <c r="F8459" s="278">
        <v>47573</v>
      </c>
      <c r="I8459">
        <f>InpS!$R$932</f>
        <v>0</v>
      </c>
      <c r="K8459">
        <v>0</v>
      </c>
      <c r="L8459" t="s">
        <v>2963</v>
      </c>
    </row>
    <row r="8460" spans="1:12" x14ac:dyDescent="0.15">
      <c r="A8460" t="s">
        <v>8985</v>
      </c>
      <c r="B8460" t="s">
        <v>3836</v>
      </c>
      <c r="E8460">
        <v>0</v>
      </c>
      <c r="F8460" s="278">
        <v>47938</v>
      </c>
      <c r="I8460">
        <f>InpS!$S$932</f>
        <v>0</v>
      </c>
      <c r="K8460">
        <v>0</v>
      </c>
      <c r="L8460" t="s">
        <v>2963</v>
      </c>
    </row>
    <row r="8461" spans="1:12" x14ac:dyDescent="0.15">
      <c r="A8461" t="s">
        <v>8985</v>
      </c>
      <c r="B8461" t="s">
        <v>3836</v>
      </c>
      <c r="E8461">
        <v>0</v>
      </c>
      <c r="F8461" s="278">
        <v>48304</v>
      </c>
      <c r="I8461">
        <f>InpS!$T$932</f>
        <v>0</v>
      </c>
      <c r="K8461">
        <v>0</v>
      </c>
      <c r="L8461" t="s">
        <v>2963</v>
      </c>
    </row>
    <row r="8462" spans="1:12" x14ac:dyDescent="0.15">
      <c r="A8462" t="s">
        <v>8985</v>
      </c>
      <c r="B8462" t="s">
        <v>3836</v>
      </c>
      <c r="E8462">
        <v>0</v>
      </c>
      <c r="F8462" s="278">
        <v>48669</v>
      </c>
      <c r="I8462">
        <f>InpS!$U$932</f>
        <v>0</v>
      </c>
      <c r="K8462">
        <v>0</v>
      </c>
      <c r="L8462" t="s">
        <v>2963</v>
      </c>
    </row>
    <row r="8463" spans="1:12" x14ac:dyDescent="0.15">
      <c r="A8463" t="s">
        <v>8985</v>
      </c>
      <c r="B8463" t="s">
        <v>3836</v>
      </c>
      <c r="E8463">
        <v>0</v>
      </c>
      <c r="F8463" s="278">
        <v>49034</v>
      </c>
      <c r="I8463">
        <f>InpS!$V$932</f>
        <v>0</v>
      </c>
      <c r="K8463">
        <v>0</v>
      </c>
      <c r="L8463" t="s">
        <v>2963</v>
      </c>
    </row>
    <row r="8464" spans="1:12" x14ac:dyDescent="0.15">
      <c r="A8464" t="s">
        <v>8985</v>
      </c>
      <c r="B8464" t="s">
        <v>3836</v>
      </c>
      <c r="E8464">
        <v>0</v>
      </c>
      <c r="F8464" s="278">
        <v>49399</v>
      </c>
      <c r="I8464">
        <f>InpS!$W$932</f>
        <v>0</v>
      </c>
      <c r="K8464">
        <v>0</v>
      </c>
      <c r="L8464" t="s">
        <v>2963</v>
      </c>
    </row>
    <row r="8465" spans="1:12" x14ac:dyDescent="0.15">
      <c r="A8465" t="s">
        <v>8985</v>
      </c>
      <c r="B8465" t="s">
        <v>3836</v>
      </c>
      <c r="E8465">
        <v>0</v>
      </c>
      <c r="F8465" s="278">
        <v>49765</v>
      </c>
      <c r="I8465">
        <f>InpS!$X$932</f>
        <v>0</v>
      </c>
      <c r="K8465">
        <v>0</v>
      </c>
      <c r="L8465" t="s">
        <v>2963</v>
      </c>
    </row>
    <row r="8466" spans="1:12" x14ac:dyDescent="0.15">
      <c r="A8466" t="s">
        <v>8985</v>
      </c>
      <c r="B8466" t="s">
        <v>2376</v>
      </c>
      <c r="E8466">
        <v>0</v>
      </c>
      <c r="F8466" s="278">
        <v>44651</v>
      </c>
      <c r="I8466">
        <f>InpS!$J$933</f>
        <v>0</v>
      </c>
      <c r="K8466">
        <v>0</v>
      </c>
      <c r="L8466" t="s">
        <v>2963</v>
      </c>
    </row>
    <row r="8467" spans="1:12" x14ac:dyDescent="0.15">
      <c r="A8467" t="s">
        <v>8985</v>
      </c>
      <c r="B8467" t="s">
        <v>2376</v>
      </c>
      <c r="E8467">
        <v>0</v>
      </c>
      <c r="F8467" s="278">
        <v>45016</v>
      </c>
      <c r="I8467">
        <f>InpS!$K$933</f>
        <v>0</v>
      </c>
      <c r="K8467">
        <v>0</v>
      </c>
      <c r="L8467" t="s">
        <v>2963</v>
      </c>
    </row>
    <row r="8468" spans="1:12" x14ac:dyDescent="0.15">
      <c r="A8468" t="s">
        <v>8985</v>
      </c>
      <c r="B8468" t="s">
        <v>2376</v>
      </c>
      <c r="E8468">
        <v>0</v>
      </c>
      <c r="F8468" s="278">
        <v>45382</v>
      </c>
      <c r="I8468">
        <f>InpS!$L$933</f>
        <v>0</v>
      </c>
      <c r="K8468">
        <v>0</v>
      </c>
      <c r="L8468" t="s">
        <v>2963</v>
      </c>
    </row>
    <row r="8469" spans="1:12" x14ac:dyDescent="0.15">
      <c r="A8469" t="s">
        <v>8985</v>
      </c>
      <c r="B8469" t="s">
        <v>2376</v>
      </c>
      <c r="E8469">
        <v>0</v>
      </c>
      <c r="F8469" s="278">
        <v>45747</v>
      </c>
      <c r="I8469">
        <f>InpS!$M$933</f>
        <v>742.31899999999996</v>
      </c>
      <c r="K8469">
        <v>0</v>
      </c>
      <c r="L8469" t="s">
        <v>2963</v>
      </c>
    </row>
    <row r="8470" spans="1:12" x14ac:dyDescent="0.15">
      <c r="A8470" t="s">
        <v>8985</v>
      </c>
      <c r="B8470" t="s">
        <v>2376</v>
      </c>
      <c r="E8470">
        <v>0</v>
      </c>
      <c r="F8470" s="278">
        <v>46112</v>
      </c>
      <c r="I8470">
        <f>InpS!$N$933</f>
        <v>0</v>
      </c>
      <c r="K8470">
        <v>0</v>
      </c>
      <c r="L8470" t="s">
        <v>2963</v>
      </c>
    </row>
    <row r="8471" spans="1:12" x14ac:dyDescent="0.15">
      <c r="A8471" t="s">
        <v>8985</v>
      </c>
      <c r="B8471" t="s">
        <v>2376</v>
      </c>
      <c r="E8471">
        <v>0</v>
      </c>
      <c r="F8471" s="278">
        <v>46477</v>
      </c>
      <c r="I8471">
        <f>InpS!$O$933</f>
        <v>0</v>
      </c>
      <c r="K8471">
        <v>0</v>
      </c>
      <c r="L8471" t="s">
        <v>2963</v>
      </c>
    </row>
    <row r="8472" spans="1:12" x14ac:dyDescent="0.15">
      <c r="A8472" t="s">
        <v>8985</v>
      </c>
      <c r="B8472" t="s">
        <v>2376</v>
      </c>
      <c r="E8472">
        <v>0</v>
      </c>
      <c r="F8472" s="278">
        <v>46843</v>
      </c>
      <c r="I8472">
        <f>InpS!$P$933</f>
        <v>0</v>
      </c>
      <c r="K8472">
        <v>0</v>
      </c>
      <c r="L8472" t="s">
        <v>2963</v>
      </c>
    </row>
    <row r="8473" spans="1:12" x14ac:dyDescent="0.15">
      <c r="A8473" t="s">
        <v>8985</v>
      </c>
      <c r="B8473" t="s">
        <v>2376</v>
      </c>
      <c r="E8473">
        <v>0</v>
      </c>
      <c r="F8473" s="278">
        <v>47208</v>
      </c>
      <c r="I8473">
        <f>InpS!$Q$933</f>
        <v>0</v>
      </c>
      <c r="K8473">
        <v>0</v>
      </c>
      <c r="L8473" t="s">
        <v>2963</v>
      </c>
    </row>
    <row r="8474" spans="1:12" x14ac:dyDescent="0.15">
      <c r="A8474" t="s">
        <v>8985</v>
      </c>
      <c r="B8474" t="s">
        <v>2376</v>
      </c>
      <c r="E8474">
        <v>0</v>
      </c>
      <c r="F8474" s="278">
        <v>47573</v>
      </c>
      <c r="I8474">
        <f>InpS!$R$933</f>
        <v>0</v>
      </c>
      <c r="K8474">
        <v>0</v>
      </c>
      <c r="L8474" t="s">
        <v>2963</v>
      </c>
    </row>
    <row r="8475" spans="1:12" x14ac:dyDescent="0.15">
      <c r="A8475" t="s">
        <v>8985</v>
      </c>
      <c r="B8475" t="s">
        <v>2376</v>
      </c>
      <c r="E8475">
        <v>0</v>
      </c>
      <c r="F8475" s="278">
        <v>47938</v>
      </c>
      <c r="I8475">
        <f>InpS!$S$933</f>
        <v>0</v>
      </c>
      <c r="K8475">
        <v>0</v>
      </c>
      <c r="L8475" t="s">
        <v>2963</v>
      </c>
    </row>
    <row r="8476" spans="1:12" x14ac:dyDescent="0.15">
      <c r="A8476" t="s">
        <v>8985</v>
      </c>
      <c r="B8476" t="s">
        <v>2376</v>
      </c>
      <c r="E8476">
        <v>0</v>
      </c>
      <c r="F8476" s="278">
        <v>48304</v>
      </c>
      <c r="I8476">
        <f>InpS!$T$933</f>
        <v>0</v>
      </c>
      <c r="K8476">
        <v>0</v>
      </c>
      <c r="L8476" t="s">
        <v>2963</v>
      </c>
    </row>
    <row r="8477" spans="1:12" x14ac:dyDescent="0.15">
      <c r="A8477" t="s">
        <v>8985</v>
      </c>
      <c r="B8477" t="s">
        <v>2376</v>
      </c>
      <c r="E8477">
        <v>0</v>
      </c>
      <c r="F8477" s="278">
        <v>48669</v>
      </c>
      <c r="I8477">
        <f>InpS!$U$933</f>
        <v>0</v>
      </c>
      <c r="K8477">
        <v>0</v>
      </c>
      <c r="L8477" t="s">
        <v>2963</v>
      </c>
    </row>
    <row r="8478" spans="1:12" x14ac:dyDescent="0.15">
      <c r="A8478" t="s">
        <v>8985</v>
      </c>
      <c r="B8478" t="s">
        <v>2376</v>
      </c>
      <c r="E8478">
        <v>0</v>
      </c>
      <c r="F8478" s="278">
        <v>49034</v>
      </c>
      <c r="I8478">
        <f>InpS!$V$933</f>
        <v>0</v>
      </c>
      <c r="K8478">
        <v>0</v>
      </c>
      <c r="L8478" t="s">
        <v>2963</v>
      </c>
    </row>
    <row r="8479" spans="1:12" x14ac:dyDescent="0.15">
      <c r="A8479" t="s">
        <v>8985</v>
      </c>
      <c r="B8479" t="s">
        <v>2376</v>
      </c>
      <c r="E8479">
        <v>0</v>
      </c>
      <c r="F8479" s="278">
        <v>49399</v>
      </c>
      <c r="I8479">
        <f>InpS!$W$933</f>
        <v>0</v>
      </c>
      <c r="K8479">
        <v>0</v>
      </c>
      <c r="L8479" t="s">
        <v>2963</v>
      </c>
    </row>
    <row r="8480" spans="1:12" x14ac:dyDescent="0.15">
      <c r="A8480" t="s">
        <v>8985</v>
      </c>
      <c r="B8480" t="s">
        <v>2376</v>
      </c>
      <c r="E8480">
        <v>0</v>
      </c>
      <c r="F8480" s="278">
        <v>49765</v>
      </c>
      <c r="I8480">
        <f>InpS!$X$933</f>
        <v>0</v>
      </c>
      <c r="K8480">
        <v>0</v>
      </c>
      <c r="L8480" t="s">
        <v>2963</v>
      </c>
    </row>
    <row r="8481" spans="1:12" x14ac:dyDescent="0.15">
      <c r="A8481" t="s">
        <v>8985</v>
      </c>
      <c r="B8481" t="s">
        <v>4634</v>
      </c>
      <c r="E8481">
        <v>0</v>
      </c>
      <c r="F8481" s="278">
        <v>44651</v>
      </c>
      <c r="I8481">
        <f>InpS!$J$934</f>
        <v>0</v>
      </c>
      <c r="K8481">
        <v>0</v>
      </c>
      <c r="L8481" t="s">
        <v>2963</v>
      </c>
    </row>
    <row r="8482" spans="1:12" x14ac:dyDescent="0.15">
      <c r="A8482" t="s">
        <v>8985</v>
      </c>
      <c r="B8482" t="s">
        <v>4634</v>
      </c>
      <c r="E8482">
        <v>0</v>
      </c>
      <c r="F8482" s="278">
        <v>45016</v>
      </c>
      <c r="I8482">
        <f>InpS!$K$934</f>
        <v>0</v>
      </c>
      <c r="K8482">
        <v>0</v>
      </c>
      <c r="L8482" t="s">
        <v>2963</v>
      </c>
    </row>
    <row r="8483" spans="1:12" x14ac:dyDescent="0.15">
      <c r="A8483" t="s">
        <v>8985</v>
      </c>
      <c r="B8483" t="s">
        <v>4634</v>
      </c>
      <c r="E8483">
        <v>0</v>
      </c>
      <c r="F8483" s="278">
        <v>45382</v>
      </c>
      <c r="I8483">
        <f>InpS!$L$934</f>
        <v>0</v>
      </c>
      <c r="K8483">
        <v>0</v>
      </c>
      <c r="L8483" t="s">
        <v>2963</v>
      </c>
    </row>
    <row r="8484" spans="1:12" x14ac:dyDescent="0.15">
      <c r="A8484" t="s">
        <v>8985</v>
      </c>
      <c r="B8484" t="s">
        <v>4634</v>
      </c>
      <c r="E8484">
        <v>0</v>
      </c>
      <c r="F8484" s="278">
        <v>45747</v>
      </c>
      <c r="I8484">
        <f>InpS!$M$934</f>
        <v>0</v>
      </c>
      <c r="K8484">
        <v>0</v>
      </c>
      <c r="L8484" t="s">
        <v>2963</v>
      </c>
    </row>
    <row r="8485" spans="1:12" x14ac:dyDescent="0.15">
      <c r="A8485" t="s">
        <v>8985</v>
      </c>
      <c r="B8485" t="s">
        <v>4634</v>
      </c>
      <c r="E8485">
        <v>0</v>
      </c>
      <c r="F8485" s="278">
        <v>46112</v>
      </c>
      <c r="I8485">
        <f>InpS!$N$934</f>
        <v>0</v>
      </c>
      <c r="K8485">
        <v>0</v>
      </c>
      <c r="L8485" t="s">
        <v>2963</v>
      </c>
    </row>
    <row r="8486" spans="1:12" x14ac:dyDescent="0.15">
      <c r="A8486" t="s">
        <v>8985</v>
      </c>
      <c r="B8486" t="s">
        <v>4634</v>
      </c>
      <c r="E8486">
        <v>0</v>
      </c>
      <c r="F8486" s="278">
        <v>46477</v>
      </c>
      <c r="I8486">
        <f>InpS!$O$934</f>
        <v>0</v>
      </c>
      <c r="K8486">
        <v>0</v>
      </c>
      <c r="L8486" t="s">
        <v>2963</v>
      </c>
    </row>
    <row r="8487" spans="1:12" x14ac:dyDescent="0.15">
      <c r="A8487" t="s">
        <v>8985</v>
      </c>
      <c r="B8487" t="s">
        <v>4634</v>
      </c>
      <c r="E8487">
        <v>0</v>
      </c>
      <c r="F8487" s="278">
        <v>46843</v>
      </c>
      <c r="I8487">
        <f>InpS!$P$934</f>
        <v>0</v>
      </c>
      <c r="K8487">
        <v>0</v>
      </c>
      <c r="L8487" t="s">
        <v>2963</v>
      </c>
    </row>
    <row r="8488" spans="1:12" x14ac:dyDescent="0.15">
      <c r="A8488" t="s">
        <v>8985</v>
      </c>
      <c r="B8488" t="s">
        <v>4634</v>
      </c>
      <c r="E8488">
        <v>0</v>
      </c>
      <c r="F8488" s="278">
        <v>47208</v>
      </c>
      <c r="I8488">
        <f>InpS!$Q$934</f>
        <v>0</v>
      </c>
      <c r="K8488">
        <v>0</v>
      </c>
      <c r="L8488" t="s">
        <v>2963</v>
      </c>
    </row>
    <row r="8489" spans="1:12" x14ac:dyDescent="0.15">
      <c r="A8489" t="s">
        <v>8985</v>
      </c>
      <c r="B8489" t="s">
        <v>4634</v>
      </c>
      <c r="E8489">
        <v>0</v>
      </c>
      <c r="F8489" s="278">
        <v>47573</v>
      </c>
      <c r="I8489">
        <f>InpS!$R$934</f>
        <v>0</v>
      </c>
      <c r="K8489">
        <v>0</v>
      </c>
      <c r="L8489" t="s">
        <v>2963</v>
      </c>
    </row>
    <row r="8490" spans="1:12" x14ac:dyDescent="0.15">
      <c r="A8490" t="s">
        <v>8985</v>
      </c>
      <c r="B8490" t="s">
        <v>4634</v>
      </c>
      <c r="E8490">
        <v>0</v>
      </c>
      <c r="F8490" s="278">
        <v>47938</v>
      </c>
      <c r="I8490">
        <f>InpS!$S$934</f>
        <v>0</v>
      </c>
      <c r="K8490">
        <v>0</v>
      </c>
      <c r="L8490" t="s">
        <v>2963</v>
      </c>
    </row>
    <row r="8491" spans="1:12" x14ac:dyDescent="0.15">
      <c r="A8491" t="s">
        <v>8985</v>
      </c>
      <c r="B8491" t="s">
        <v>4634</v>
      </c>
      <c r="E8491">
        <v>0</v>
      </c>
      <c r="F8491" s="278">
        <v>48304</v>
      </c>
      <c r="I8491">
        <f>InpS!$T$934</f>
        <v>0</v>
      </c>
      <c r="K8491">
        <v>0</v>
      </c>
      <c r="L8491" t="s">
        <v>2963</v>
      </c>
    </row>
    <row r="8492" spans="1:12" x14ac:dyDescent="0.15">
      <c r="A8492" t="s">
        <v>8985</v>
      </c>
      <c r="B8492" t="s">
        <v>4634</v>
      </c>
      <c r="E8492">
        <v>0</v>
      </c>
      <c r="F8492" s="278">
        <v>48669</v>
      </c>
      <c r="I8492">
        <f>InpS!$U$934</f>
        <v>0</v>
      </c>
      <c r="K8492">
        <v>0</v>
      </c>
      <c r="L8492" t="s">
        <v>2963</v>
      </c>
    </row>
    <row r="8493" spans="1:12" x14ac:dyDescent="0.15">
      <c r="A8493" t="s">
        <v>8985</v>
      </c>
      <c r="B8493" t="s">
        <v>4634</v>
      </c>
      <c r="E8493">
        <v>0</v>
      </c>
      <c r="F8493" s="278">
        <v>49034</v>
      </c>
      <c r="I8493">
        <f>InpS!$V$934</f>
        <v>0</v>
      </c>
      <c r="K8493">
        <v>0</v>
      </c>
      <c r="L8493" t="s">
        <v>2963</v>
      </c>
    </row>
    <row r="8494" spans="1:12" x14ac:dyDescent="0.15">
      <c r="A8494" t="s">
        <v>8985</v>
      </c>
      <c r="B8494" t="s">
        <v>4634</v>
      </c>
      <c r="E8494">
        <v>0</v>
      </c>
      <c r="F8494" s="278">
        <v>49399</v>
      </c>
      <c r="I8494">
        <f>InpS!$W$934</f>
        <v>0</v>
      </c>
      <c r="K8494">
        <v>0</v>
      </c>
      <c r="L8494" t="s">
        <v>2963</v>
      </c>
    </row>
    <row r="8495" spans="1:12" x14ac:dyDescent="0.15">
      <c r="A8495" t="s">
        <v>8985</v>
      </c>
      <c r="B8495" t="s">
        <v>4634</v>
      </c>
      <c r="E8495">
        <v>0</v>
      </c>
      <c r="F8495" s="278">
        <v>49765</v>
      </c>
      <c r="I8495">
        <f>InpS!$X$934</f>
        <v>0</v>
      </c>
      <c r="K8495">
        <v>0</v>
      </c>
      <c r="L8495" t="s">
        <v>2963</v>
      </c>
    </row>
    <row r="8496" spans="1:12" x14ac:dyDescent="0.15">
      <c r="A8496" t="s">
        <v>8985</v>
      </c>
      <c r="B8496" t="s">
        <v>5012</v>
      </c>
      <c r="E8496">
        <v>0</v>
      </c>
      <c r="F8496" s="278">
        <v>44651</v>
      </c>
      <c r="I8496">
        <f>InpS!$J$935</f>
        <v>0</v>
      </c>
      <c r="K8496">
        <v>0</v>
      </c>
      <c r="L8496" t="s">
        <v>2963</v>
      </c>
    </row>
    <row r="8497" spans="1:12" x14ac:dyDescent="0.15">
      <c r="A8497" t="s">
        <v>8985</v>
      </c>
      <c r="B8497" t="s">
        <v>5012</v>
      </c>
      <c r="E8497">
        <v>0</v>
      </c>
      <c r="F8497" s="278">
        <v>45016</v>
      </c>
      <c r="I8497">
        <f>InpS!$K$935</f>
        <v>0</v>
      </c>
      <c r="K8497">
        <v>0</v>
      </c>
      <c r="L8497" t="s">
        <v>2963</v>
      </c>
    </row>
    <row r="8498" spans="1:12" x14ac:dyDescent="0.15">
      <c r="A8498" t="s">
        <v>8985</v>
      </c>
      <c r="B8498" t="s">
        <v>5012</v>
      </c>
      <c r="E8498">
        <v>0</v>
      </c>
      <c r="F8498" s="278">
        <v>45382</v>
      </c>
      <c r="I8498">
        <f>InpS!$L$935</f>
        <v>0</v>
      </c>
      <c r="K8498">
        <v>0</v>
      </c>
      <c r="L8498" t="s">
        <v>2963</v>
      </c>
    </row>
    <row r="8499" spans="1:12" x14ac:dyDescent="0.15">
      <c r="A8499" t="s">
        <v>8985</v>
      </c>
      <c r="B8499" t="s">
        <v>5012</v>
      </c>
      <c r="E8499">
        <v>0</v>
      </c>
      <c r="F8499" s="278">
        <v>45747</v>
      </c>
      <c r="I8499">
        <f>InpS!$M$935</f>
        <v>0</v>
      </c>
      <c r="K8499">
        <v>0</v>
      </c>
      <c r="L8499" t="s">
        <v>2963</v>
      </c>
    </row>
    <row r="8500" spans="1:12" x14ac:dyDescent="0.15">
      <c r="A8500" t="s">
        <v>8985</v>
      </c>
      <c r="B8500" t="s">
        <v>5012</v>
      </c>
      <c r="E8500">
        <v>0</v>
      </c>
      <c r="F8500" s="278">
        <v>46112</v>
      </c>
      <c r="I8500">
        <f>InpS!$N$935</f>
        <v>0</v>
      </c>
      <c r="K8500">
        <v>0</v>
      </c>
      <c r="L8500" t="s">
        <v>2963</v>
      </c>
    </row>
    <row r="8501" spans="1:12" x14ac:dyDescent="0.15">
      <c r="A8501" t="s">
        <v>8985</v>
      </c>
      <c r="B8501" t="s">
        <v>5012</v>
      </c>
      <c r="E8501">
        <v>0</v>
      </c>
      <c r="F8501" s="278">
        <v>46477</v>
      </c>
      <c r="I8501">
        <f>InpS!$O$935</f>
        <v>0</v>
      </c>
      <c r="K8501">
        <v>0</v>
      </c>
      <c r="L8501" t="s">
        <v>2963</v>
      </c>
    </row>
    <row r="8502" spans="1:12" x14ac:dyDescent="0.15">
      <c r="A8502" t="s">
        <v>8985</v>
      </c>
      <c r="B8502" t="s">
        <v>5012</v>
      </c>
      <c r="E8502">
        <v>0</v>
      </c>
      <c r="F8502" s="278">
        <v>46843</v>
      </c>
      <c r="I8502">
        <f>InpS!$P$935</f>
        <v>0</v>
      </c>
      <c r="K8502">
        <v>0</v>
      </c>
      <c r="L8502" t="s">
        <v>2963</v>
      </c>
    </row>
    <row r="8503" spans="1:12" x14ac:dyDescent="0.15">
      <c r="A8503" t="s">
        <v>8985</v>
      </c>
      <c r="B8503" t="s">
        <v>5012</v>
      </c>
      <c r="E8503">
        <v>0</v>
      </c>
      <c r="F8503" s="278">
        <v>47208</v>
      </c>
      <c r="I8503">
        <f>InpS!$Q$935</f>
        <v>0</v>
      </c>
      <c r="K8503">
        <v>0</v>
      </c>
      <c r="L8503" t="s">
        <v>2963</v>
      </c>
    </row>
    <row r="8504" spans="1:12" x14ac:dyDescent="0.15">
      <c r="A8504" t="s">
        <v>8985</v>
      </c>
      <c r="B8504" t="s">
        <v>5012</v>
      </c>
      <c r="E8504">
        <v>0</v>
      </c>
      <c r="F8504" s="278">
        <v>47573</v>
      </c>
      <c r="I8504">
        <f>InpS!$R$935</f>
        <v>0</v>
      </c>
      <c r="K8504">
        <v>0</v>
      </c>
      <c r="L8504" t="s">
        <v>2963</v>
      </c>
    </row>
    <row r="8505" spans="1:12" x14ac:dyDescent="0.15">
      <c r="A8505" t="s">
        <v>8985</v>
      </c>
      <c r="B8505" t="s">
        <v>5012</v>
      </c>
      <c r="E8505">
        <v>0</v>
      </c>
      <c r="F8505" s="278">
        <v>47938</v>
      </c>
      <c r="I8505">
        <f>InpS!$S$935</f>
        <v>0</v>
      </c>
      <c r="K8505">
        <v>0</v>
      </c>
      <c r="L8505" t="s">
        <v>2963</v>
      </c>
    </row>
    <row r="8506" spans="1:12" x14ac:dyDescent="0.15">
      <c r="A8506" t="s">
        <v>8985</v>
      </c>
      <c r="B8506" t="s">
        <v>5012</v>
      </c>
      <c r="E8506">
        <v>0</v>
      </c>
      <c r="F8506" s="278">
        <v>48304</v>
      </c>
      <c r="I8506">
        <f>InpS!$T$935</f>
        <v>0</v>
      </c>
      <c r="K8506">
        <v>0</v>
      </c>
      <c r="L8506" t="s">
        <v>2963</v>
      </c>
    </row>
    <row r="8507" spans="1:12" x14ac:dyDescent="0.15">
      <c r="A8507" t="s">
        <v>8985</v>
      </c>
      <c r="B8507" t="s">
        <v>5012</v>
      </c>
      <c r="E8507">
        <v>0</v>
      </c>
      <c r="F8507" s="278">
        <v>48669</v>
      </c>
      <c r="I8507">
        <f>InpS!$U$935</f>
        <v>0</v>
      </c>
      <c r="K8507">
        <v>0</v>
      </c>
      <c r="L8507" t="s">
        <v>2963</v>
      </c>
    </row>
    <row r="8508" spans="1:12" x14ac:dyDescent="0.15">
      <c r="A8508" t="s">
        <v>8985</v>
      </c>
      <c r="B8508" t="s">
        <v>5012</v>
      </c>
      <c r="E8508">
        <v>0</v>
      </c>
      <c r="F8508" s="278">
        <v>49034</v>
      </c>
      <c r="I8508">
        <f>InpS!$V$935</f>
        <v>0</v>
      </c>
      <c r="K8508">
        <v>0</v>
      </c>
      <c r="L8508" t="s">
        <v>2963</v>
      </c>
    </row>
    <row r="8509" spans="1:12" x14ac:dyDescent="0.15">
      <c r="A8509" t="s">
        <v>8985</v>
      </c>
      <c r="B8509" t="s">
        <v>5012</v>
      </c>
      <c r="E8509">
        <v>0</v>
      </c>
      <c r="F8509" s="278">
        <v>49399</v>
      </c>
      <c r="I8509">
        <f>InpS!$W$935</f>
        <v>0</v>
      </c>
      <c r="K8509">
        <v>0</v>
      </c>
      <c r="L8509" t="s">
        <v>2963</v>
      </c>
    </row>
    <row r="8510" spans="1:12" x14ac:dyDescent="0.15">
      <c r="A8510" t="s">
        <v>8985</v>
      </c>
      <c r="B8510" t="s">
        <v>5012</v>
      </c>
      <c r="E8510">
        <v>0</v>
      </c>
      <c r="F8510" s="278">
        <v>49765</v>
      </c>
      <c r="I8510">
        <f>InpS!$X$935</f>
        <v>0</v>
      </c>
      <c r="K8510">
        <v>0</v>
      </c>
      <c r="L8510" t="s">
        <v>2963</v>
      </c>
    </row>
    <row r="8511" spans="1:12" x14ac:dyDescent="0.15">
      <c r="A8511" t="s">
        <v>8985</v>
      </c>
      <c r="B8511" t="s">
        <v>8743</v>
      </c>
      <c r="E8511">
        <v>0</v>
      </c>
      <c r="F8511" s="278">
        <v>44651</v>
      </c>
      <c r="I8511">
        <f>InpS!$J$936</f>
        <v>0</v>
      </c>
      <c r="K8511">
        <v>0</v>
      </c>
      <c r="L8511" t="s">
        <v>2963</v>
      </c>
    </row>
    <row r="8512" spans="1:12" x14ac:dyDescent="0.15">
      <c r="A8512" t="s">
        <v>8985</v>
      </c>
      <c r="B8512" t="s">
        <v>8743</v>
      </c>
      <c r="E8512">
        <v>0</v>
      </c>
      <c r="F8512" s="278">
        <v>45016</v>
      </c>
      <c r="I8512">
        <f>InpS!$K$936</f>
        <v>0</v>
      </c>
      <c r="K8512">
        <v>0</v>
      </c>
      <c r="L8512" t="s">
        <v>2963</v>
      </c>
    </row>
    <row r="8513" spans="1:12" x14ac:dyDescent="0.15">
      <c r="A8513" t="s">
        <v>8985</v>
      </c>
      <c r="B8513" t="s">
        <v>8743</v>
      </c>
      <c r="E8513">
        <v>0</v>
      </c>
      <c r="F8513" s="278">
        <v>45382</v>
      </c>
      <c r="I8513">
        <f>InpS!$L$936</f>
        <v>0</v>
      </c>
      <c r="K8513">
        <v>0</v>
      </c>
      <c r="L8513" t="s">
        <v>2963</v>
      </c>
    </row>
    <row r="8514" spans="1:12" x14ac:dyDescent="0.15">
      <c r="A8514" t="s">
        <v>8985</v>
      </c>
      <c r="B8514" t="s">
        <v>8743</v>
      </c>
      <c r="E8514">
        <v>0</v>
      </c>
      <c r="F8514" s="278">
        <v>45747</v>
      </c>
      <c r="I8514">
        <f>InpS!$M$936</f>
        <v>0</v>
      </c>
      <c r="K8514">
        <v>0</v>
      </c>
      <c r="L8514" t="s">
        <v>2963</v>
      </c>
    </row>
    <row r="8515" spans="1:12" x14ac:dyDescent="0.15">
      <c r="A8515" t="s">
        <v>8985</v>
      </c>
      <c r="B8515" t="s">
        <v>8743</v>
      </c>
      <c r="E8515">
        <v>0</v>
      </c>
      <c r="F8515" s="278">
        <v>46112</v>
      </c>
      <c r="I8515">
        <f>InpS!$N$936</f>
        <v>0</v>
      </c>
      <c r="K8515">
        <v>0</v>
      </c>
      <c r="L8515" t="s">
        <v>2963</v>
      </c>
    </row>
    <row r="8516" spans="1:12" x14ac:dyDescent="0.15">
      <c r="A8516" t="s">
        <v>8985</v>
      </c>
      <c r="B8516" t="s">
        <v>8743</v>
      </c>
      <c r="E8516">
        <v>0</v>
      </c>
      <c r="F8516" s="278">
        <v>46477</v>
      </c>
      <c r="I8516">
        <f>InpS!$O$936</f>
        <v>0</v>
      </c>
      <c r="K8516">
        <v>0</v>
      </c>
      <c r="L8516" t="s">
        <v>2963</v>
      </c>
    </row>
    <row r="8517" spans="1:12" x14ac:dyDescent="0.15">
      <c r="A8517" t="s">
        <v>8985</v>
      </c>
      <c r="B8517" t="s">
        <v>8743</v>
      </c>
      <c r="E8517">
        <v>0</v>
      </c>
      <c r="F8517" s="278">
        <v>46843</v>
      </c>
      <c r="I8517">
        <f>InpS!$P$936</f>
        <v>0</v>
      </c>
      <c r="K8517">
        <v>0</v>
      </c>
      <c r="L8517" t="s">
        <v>2963</v>
      </c>
    </row>
    <row r="8518" spans="1:12" x14ac:dyDescent="0.15">
      <c r="A8518" t="s">
        <v>8985</v>
      </c>
      <c r="B8518" t="s">
        <v>8743</v>
      </c>
      <c r="E8518">
        <v>0</v>
      </c>
      <c r="F8518" s="278">
        <v>47208</v>
      </c>
      <c r="I8518">
        <f>InpS!$Q$936</f>
        <v>0</v>
      </c>
      <c r="K8518">
        <v>0</v>
      </c>
      <c r="L8518" t="s">
        <v>2963</v>
      </c>
    </row>
    <row r="8519" spans="1:12" x14ac:dyDescent="0.15">
      <c r="A8519" t="s">
        <v>8985</v>
      </c>
      <c r="B8519" t="s">
        <v>8743</v>
      </c>
      <c r="E8519">
        <v>0</v>
      </c>
      <c r="F8519" s="278">
        <v>47573</v>
      </c>
      <c r="I8519">
        <f>InpS!$R$936</f>
        <v>0</v>
      </c>
      <c r="K8519">
        <v>0</v>
      </c>
      <c r="L8519" t="s">
        <v>2963</v>
      </c>
    </row>
    <row r="8520" spans="1:12" x14ac:dyDescent="0.15">
      <c r="A8520" t="s">
        <v>8985</v>
      </c>
      <c r="B8520" t="s">
        <v>8743</v>
      </c>
      <c r="E8520">
        <v>0</v>
      </c>
      <c r="F8520" s="278">
        <v>47938</v>
      </c>
      <c r="I8520">
        <f>InpS!$S$936</f>
        <v>0</v>
      </c>
      <c r="K8520">
        <v>0</v>
      </c>
      <c r="L8520" t="s">
        <v>2963</v>
      </c>
    </row>
    <row r="8521" spans="1:12" x14ac:dyDescent="0.15">
      <c r="A8521" t="s">
        <v>8985</v>
      </c>
      <c r="B8521" t="s">
        <v>8743</v>
      </c>
      <c r="E8521">
        <v>0</v>
      </c>
      <c r="F8521" s="278">
        <v>48304</v>
      </c>
      <c r="I8521">
        <f>InpS!$T$936</f>
        <v>0</v>
      </c>
      <c r="K8521">
        <v>0</v>
      </c>
      <c r="L8521" t="s">
        <v>2963</v>
      </c>
    </row>
    <row r="8522" spans="1:12" x14ac:dyDescent="0.15">
      <c r="A8522" t="s">
        <v>8985</v>
      </c>
      <c r="B8522" t="s">
        <v>8743</v>
      </c>
      <c r="E8522">
        <v>0</v>
      </c>
      <c r="F8522" s="278">
        <v>48669</v>
      </c>
      <c r="I8522">
        <f>InpS!$U$936</f>
        <v>0</v>
      </c>
      <c r="K8522">
        <v>0</v>
      </c>
      <c r="L8522" t="s">
        <v>2963</v>
      </c>
    </row>
    <row r="8523" spans="1:12" x14ac:dyDescent="0.15">
      <c r="A8523" t="s">
        <v>8985</v>
      </c>
      <c r="B8523" t="s">
        <v>8743</v>
      </c>
      <c r="E8523">
        <v>0</v>
      </c>
      <c r="F8523" s="278">
        <v>49034</v>
      </c>
      <c r="I8523">
        <f>InpS!$V$936</f>
        <v>0</v>
      </c>
      <c r="K8523">
        <v>0</v>
      </c>
      <c r="L8523" t="s">
        <v>2963</v>
      </c>
    </row>
    <row r="8524" spans="1:12" x14ac:dyDescent="0.15">
      <c r="A8524" t="s">
        <v>8985</v>
      </c>
      <c r="B8524" t="s">
        <v>8743</v>
      </c>
      <c r="E8524">
        <v>0</v>
      </c>
      <c r="F8524" s="278">
        <v>49399</v>
      </c>
      <c r="I8524">
        <f>InpS!$W$936</f>
        <v>0</v>
      </c>
      <c r="K8524">
        <v>0</v>
      </c>
      <c r="L8524" t="s">
        <v>2963</v>
      </c>
    </row>
    <row r="8525" spans="1:12" x14ac:dyDescent="0.15">
      <c r="A8525" t="s">
        <v>8985</v>
      </c>
      <c r="B8525" t="s">
        <v>8743</v>
      </c>
      <c r="E8525">
        <v>0</v>
      </c>
      <c r="F8525" s="278">
        <v>49765</v>
      </c>
      <c r="I8525">
        <f>InpS!$X$936</f>
        <v>0</v>
      </c>
      <c r="K8525">
        <v>0</v>
      </c>
      <c r="L8525" t="s">
        <v>2963</v>
      </c>
    </row>
    <row r="8526" spans="1:12" x14ac:dyDescent="0.15">
      <c r="A8526" t="s">
        <v>1429</v>
      </c>
      <c r="B8526" t="s">
        <v>4641</v>
      </c>
      <c r="E8526">
        <v>0</v>
      </c>
      <c r="F8526" s="278">
        <v>44651</v>
      </c>
      <c r="I8526">
        <f>InpS!$F$938</f>
        <v>12.497910539169407</v>
      </c>
      <c r="K8526">
        <v>0</v>
      </c>
      <c r="L8526" t="s">
        <v>3665</v>
      </c>
    </row>
    <row r="8527" spans="1:12" x14ac:dyDescent="0.15">
      <c r="A8527" t="s">
        <v>1429</v>
      </c>
      <c r="B8527" t="s">
        <v>3836</v>
      </c>
      <c r="E8527">
        <v>0</v>
      </c>
      <c r="F8527" s="278">
        <v>44651</v>
      </c>
      <c r="I8527">
        <f>InpS!$F$939</f>
        <v>125.92055421724638</v>
      </c>
      <c r="K8527">
        <v>0</v>
      </c>
      <c r="L8527" t="s">
        <v>3665</v>
      </c>
    </row>
    <row r="8528" spans="1:12" x14ac:dyDescent="0.15">
      <c r="A8528" t="s">
        <v>1429</v>
      </c>
      <c r="B8528" t="s">
        <v>2376</v>
      </c>
      <c r="E8528">
        <v>0</v>
      </c>
      <c r="F8528" s="278">
        <v>44651</v>
      </c>
      <c r="I8528">
        <f>InpS!$F$940</f>
        <v>164.5016581187657</v>
      </c>
      <c r="K8528">
        <v>0</v>
      </c>
      <c r="L8528" t="s">
        <v>3665</v>
      </c>
    </row>
    <row r="8529" spans="1:12" x14ac:dyDescent="0.15">
      <c r="A8529" t="s">
        <v>1429</v>
      </c>
      <c r="B8529" t="s">
        <v>4634</v>
      </c>
      <c r="E8529">
        <v>0</v>
      </c>
      <c r="F8529" s="278">
        <v>44651</v>
      </c>
      <c r="I8529">
        <f>InpS!$F$941</f>
        <v>6.5361798321716869</v>
      </c>
      <c r="K8529">
        <v>0</v>
      </c>
      <c r="L8529" t="s">
        <v>3665</v>
      </c>
    </row>
    <row r="8530" spans="1:12" x14ac:dyDescent="0.15">
      <c r="A8530" t="s">
        <v>1429</v>
      </c>
      <c r="B8530" t="s">
        <v>5012</v>
      </c>
      <c r="E8530">
        <v>0</v>
      </c>
      <c r="F8530" s="278">
        <v>44651</v>
      </c>
      <c r="I8530">
        <f>InpS!$F$942</f>
        <v>0</v>
      </c>
      <c r="K8530">
        <v>0</v>
      </c>
      <c r="L8530" t="s">
        <v>3665</v>
      </c>
    </row>
    <row r="8531" spans="1:12" x14ac:dyDescent="0.15">
      <c r="A8531" t="s">
        <v>1429</v>
      </c>
      <c r="B8531" t="s">
        <v>8743</v>
      </c>
      <c r="E8531">
        <v>0</v>
      </c>
      <c r="F8531" s="278">
        <v>44651</v>
      </c>
      <c r="I8531">
        <f>InpS!$F$943</f>
        <v>0</v>
      </c>
      <c r="K8531">
        <v>0</v>
      </c>
      <c r="L8531" t="s">
        <v>3665</v>
      </c>
    </row>
    <row r="8532" spans="1:12" x14ac:dyDescent="0.15">
      <c r="A8532" t="s">
        <v>4482</v>
      </c>
      <c r="B8532" t="s">
        <v>4641</v>
      </c>
      <c r="E8532">
        <v>0</v>
      </c>
      <c r="F8532" s="278">
        <v>44651</v>
      </c>
      <c r="I8532">
        <f>InpS!$F$945</f>
        <v>0.28100000000000003</v>
      </c>
      <c r="K8532">
        <v>0</v>
      </c>
      <c r="L8532" t="s">
        <v>5255</v>
      </c>
    </row>
    <row r="8533" spans="1:12" x14ac:dyDescent="0.15">
      <c r="A8533" t="s">
        <v>4482</v>
      </c>
      <c r="B8533" t="s">
        <v>3836</v>
      </c>
      <c r="E8533">
        <v>0</v>
      </c>
      <c r="F8533" s="278">
        <v>44651</v>
      </c>
      <c r="I8533">
        <f>InpS!$F$946</f>
        <v>4.548</v>
      </c>
      <c r="K8533">
        <v>0</v>
      </c>
      <c r="L8533" t="s">
        <v>5255</v>
      </c>
    </row>
    <row r="8534" spans="1:12" x14ac:dyDescent="0.15">
      <c r="A8534" t="s">
        <v>4482</v>
      </c>
      <c r="B8534" t="s">
        <v>2376</v>
      </c>
      <c r="E8534">
        <v>0</v>
      </c>
      <c r="F8534" s="278">
        <v>44651</v>
      </c>
      <c r="I8534">
        <f>InpS!$F$947</f>
        <v>6.6150000000000002</v>
      </c>
      <c r="K8534">
        <v>0</v>
      </c>
      <c r="L8534" t="s">
        <v>5255</v>
      </c>
    </row>
    <row r="8535" spans="1:12" x14ac:dyDescent="0.15">
      <c r="A8535" t="s">
        <v>4482</v>
      </c>
      <c r="B8535" t="s">
        <v>4634</v>
      </c>
      <c r="E8535">
        <v>0</v>
      </c>
      <c r="F8535" s="278">
        <v>44651</v>
      </c>
      <c r="I8535">
        <f>InpS!$F$948</f>
        <v>0.42499999999999999</v>
      </c>
      <c r="K8535">
        <v>0</v>
      </c>
      <c r="L8535" t="s">
        <v>5255</v>
      </c>
    </row>
    <row r="8536" spans="1:12" x14ac:dyDescent="0.15">
      <c r="A8536" t="s">
        <v>4482</v>
      </c>
      <c r="B8536" t="s">
        <v>5012</v>
      </c>
      <c r="E8536">
        <v>0</v>
      </c>
      <c r="F8536" s="278">
        <v>44651</v>
      </c>
      <c r="I8536">
        <f>InpS!$F$949</f>
        <v>0</v>
      </c>
      <c r="K8536">
        <v>0</v>
      </c>
      <c r="L8536" t="s">
        <v>5255</v>
      </c>
    </row>
    <row r="8537" spans="1:12" x14ac:dyDescent="0.15">
      <c r="A8537" t="s">
        <v>4482</v>
      </c>
      <c r="B8537" t="s">
        <v>8743</v>
      </c>
      <c r="E8537">
        <v>0</v>
      </c>
      <c r="F8537" s="278">
        <v>44651</v>
      </c>
      <c r="I8537">
        <f>InpS!$F$950</f>
        <v>0</v>
      </c>
      <c r="K8537">
        <v>0</v>
      </c>
      <c r="L8537" t="s">
        <v>5255</v>
      </c>
    </row>
    <row r="8538" spans="1:12" x14ac:dyDescent="0.15">
      <c r="A8538" t="s">
        <v>653</v>
      </c>
      <c r="B8538" t="s">
        <v>4641</v>
      </c>
      <c r="E8538">
        <v>0</v>
      </c>
      <c r="F8538" s="278">
        <v>44651</v>
      </c>
      <c r="I8538">
        <f>InpS!$F$952</f>
        <v>2.82</v>
      </c>
      <c r="K8538">
        <v>0</v>
      </c>
      <c r="L8538" t="s">
        <v>2205</v>
      </c>
    </row>
    <row r="8539" spans="1:12" x14ac:dyDescent="0.15">
      <c r="A8539" t="s">
        <v>653</v>
      </c>
      <c r="B8539" t="s">
        <v>3836</v>
      </c>
      <c r="E8539">
        <v>0</v>
      </c>
      <c r="F8539" s="278">
        <v>44651</v>
      </c>
      <c r="I8539">
        <f>InpS!$F$953</f>
        <v>45.597999999999999</v>
      </c>
      <c r="K8539">
        <v>0</v>
      </c>
      <c r="L8539" t="s">
        <v>2205</v>
      </c>
    </row>
    <row r="8540" spans="1:12" x14ac:dyDescent="0.15">
      <c r="A8540" t="s">
        <v>653</v>
      </c>
      <c r="B8540" t="s">
        <v>2376</v>
      </c>
      <c r="E8540">
        <v>0</v>
      </c>
      <c r="F8540" s="278">
        <v>44651</v>
      </c>
      <c r="I8540">
        <f>InpS!$F$954</f>
        <v>66.314999999999998</v>
      </c>
      <c r="K8540">
        <v>0</v>
      </c>
      <c r="L8540" t="s">
        <v>2205</v>
      </c>
    </row>
    <row r="8541" spans="1:12" x14ac:dyDescent="0.15">
      <c r="A8541" t="s">
        <v>653</v>
      </c>
      <c r="B8541" t="s">
        <v>4634</v>
      </c>
      <c r="E8541">
        <v>0</v>
      </c>
      <c r="F8541" s="278">
        <v>44651</v>
      </c>
      <c r="I8541">
        <f>InpS!$F$955</f>
        <v>4.26</v>
      </c>
      <c r="K8541">
        <v>0</v>
      </c>
      <c r="L8541" t="s">
        <v>2205</v>
      </c>
    </row>
    <row r="8542" spans="1:12" x14ac:dyDescent="0.15">
      <c r="A8542" t="s">
        <v>653</v>
      </c>
      <c r="B8542" t="s">
        <v>5012</v>
      </c>
      <c r="E8542">
        <v>0</v>
      </c>
      <c r="F8542" s="278">
        <v>44651</v>
      </c>
      <c r="I8542">
        <f>InpS!$F$956</f>
        <v>0</v>
      </c>
      <c r="K8542">
        <v>0</v>
      </c>
      <c r="L8542" t="s">
        <v>2205</v>
      </c>
    </row>
    <row r="8543" spans="1:12" x14ac:dyDescent="0.15">
      <c r="A8543" t="s">
        <v>653</v>
      </c>
      <c r="B8543" t="s">
        <v>8743</v>
      </c>
      <c r="E8543">
        <v>0</v>
      </c>
      <c r="F8543" s="278">
        <v>44651</v>
      </c>
      <c r="I8543">
        <f>InpS!$F$957</f>
        <v>0</v>
      </c>
      <c r="K8543">
        <v>0</v>
      </c>
      <c r="L8543" t="s">
        <v>2205</v>
      </c>
    </row>
    <row r="8544" spans="1:12" x14ac:dyDescent="0.15">
      <c r="A8544" t="s">
        <v>5256</v>
      </c>
      <c r="B8544" t="s">
        <v>4641</v>
      </c>
      <c r="E8544">
        <v>0</v>
      </c>
      <c r="F8544" s="278">
        <v>44651</v>
      </c>
      <c r="I8544">
        <f>InpS!$F$959</f>
        <v>27.925000000000001</v>
      </c>
      <c r="K8544">
        <v>0</v>
      </c>
      <c r="L8544" t="s">
        <v>9701</v>
      </c>
    </row>
    <row r="8545" spans="1:12" x14ac:dyDescent="0.15">
      <c r="A8545" t="s">
        <v>5256</v>
      </c>
      <c r="B8545" t="s">
        <v>3836</v>
      </c>
      <c r="E8545">
        <v>0</v>
      </c>
      <c r="F8545" s="278">
        <v>44651</v>
      </c>
      <c r="I8545">
        <f>InpS!$F$960</f>
        <v>451.51100000000002</v>
      </c>
      <c r="K8545">
        <v>0</v>
      </c>
      <c r="L8545" t="s">
        <v>9701</v>
      </c>
    </row>
    <row r="8546" spans="1:12" x14ac:dyDescent="0.15">
      <c r="A8546" t="s">
        <v>5256</v>
      </c>
      <c r="B8546" t="s">
        <v>2376</v>
      </c>
      <c r="E8546">
        <v>0</v>
      </c>
      <c r="F8546" s="278">
        <v>44651</v>
      </c>
      <c r="I8546">
        <f>InpS!$F$961</f>
        <v>656.64700000000005</v>
      </c>
      <c r="K8546">
        <v>0</v>
      </c>
      <c r="L8546" t="s">
        <v>9701</v>
      </c>
    </row>
    <row r="8547" spans="1:12" x14ac:dyDescent="0.15">
      <c r="A8547" t="s">
        <v>5256</v>
      </c>
      <c r="B8547" t="s">
        <v>4634</v>
      </c>
      <c r="E8547">
        <v>0</v>
      </c>
      <c r="F8547" s="278">
        <v>44651</v>
      </c>
      <c r="I8547">
        <f>InpS!$F$962</f>
        <v>42.182000000000002</v>
      </c>
      <c r="K8547">
        <v>0</v>
      </c>
      <c r="L8547" t="s">
        <v>9701</v>
      </c>
    </row>
    <row r="8548" spans="1:12" x14ac:dyDescent="0.15">
      <c r="A8548" t="s">
        <v>5256</v>
      </c>
      <c r="B8548" t="s">
        <v>5012</v>
      </c>
      <c r="E8548">
        <v>0</v>
      </c>
      <c r="F8548" s="278">
        <v>44651</v>
      </c>
      <c r="I8548">
        <f>InpS!$F$963</f>
        <v>0</v>
      </c>
      <c r="K8548">
        <v>0</v>
      </c>
      <c r="L8548" t="s">
        <v>9701</v>
      </c>
    </row>
    <row r="8549" spans="1:12" x14ac:dyDescent="0.15">
      <c r="A8549" t="s">
        <v>5256</v>
      </c>
      <c r="B8549" t="s">
        <v>8743</v>
      </c>
      <c r="E8549">
        <v>0</v>
      </c>
      <c r="F8549" s="278">
        <v>44651</v>
      </c>
      <c r="I8549">
        <f>InpS!$F$964</f>
        <v>0</v>
      </c>
      <c r="K8549">
        <v>0</v>
      </c>
      <c r="L8549" t="s">
        <v>9701</v>
      </c>
    </row>
    <row r="8550" spans="1:12" x14ac:dyDescent="0.15">
      <c r="A8550" t="s">
        <v>654</v>
      </c>
      <c r="B8550" t="s">
        <v>4641</v>
      </c>
      <c r="E8550">
        <v>0</v>
      </c>
      <c r="F8550" s="278">
        <v>44651</v>
      </c>
      <c r="I8550">
        <f>InpS!$F$966</f>
        <v>60.956523593120231</v>
      </c>
      <c r="K8550">
        <v>0</v>
      </c>
      <c r="L8550" t="s">
        <v>2206</v>
      </c>
    </row>
    <row r="8551" spans="1:12" x14ac:dyDescent="0.15">
      <c r="A8551" t="s">
        <v>654</v>
      </c>
      <c r="B8551" t="s">
        <v>3836</v>
      </c>
      <c r="E8551">
        <v>0</v>
      </c>
      <c r="F8551" s="278">
        <v>44651</v>
      </c>
      <c r="I8551">
        <f>InpS!$F$967</f>
        <v>1886.7179584502164</v>
      </c>
      <c r="K8551">
        <v>0</v>
      </c>
      <c r="L8551" t="s">
        <v>2206</v>
      </c>
    </row>
    <row r="8552" spans="1:12" x14ac:dyDescent="0.15">
      <c r="A8552" t="s">
        <v>654</v>
      </c>
      <c r="B8552" t="s">
        <v>2376</v>
      </c>
      <c r="E8552">
        <v>0</v>
      </c>
      <c r="F8552" s="278">
        <v>44651</v>
      </c>
      <c r="I8552">
        <f>InpS!$F$968</f>
        <v>513.34220060095663</v>
      </c>
      <c r="K8552">
        <v>0</v>
      </c>
      <c r="L8552" t="s">
        <v>2206</v>
      </c>
    </row>
    <row r="8553" spans="1:12" x14ac:dyDescent="0.15">
      <c r="A8553" t="s">
        <v>654</v>
      </c>
      <c r="B8553" t="s">
        <v>4634</v>
      </c>
      <c r="E8553">
        <v>0</v>
      </c>
      <c r="F8553" s="278">
        <v>44651</v>
      </c>
      <c r="I8553">
        <f>InpS!$F$969</f>
        <v>-39.260549035533288</v>
      </c>
      <c r="K8553">
        <v>0</v>
      </c>
      <c r="L8553" t="s">
        <v>2206</v>
      </c>
    </row>
    <row r="8554" spans="1:12" x14ac:dyDescent="0.15">
      <c r="A8554" t="s">
        <v>654</v>
      </c>
      <c r="B8554" t="s">
        <v>5012</v>
      </c>
      <c r="E8554">
        <v>0</v>
      </c>
      <c r="F8554" s="278">
        <v>44651</v>
      </c>
      <c r="I8554">
        <f>InpS!$F$970</f>
        <v>0</v>
      </c>
      <c r="K8554">
        <v>0</v>
      </c>
      <c r="L8554" t="s">
        <v>2206</v>
      </c>
    </row>
    <row r="8555" spans="1:12" x14ac:dyDescent="0.15">
      <c r="A8555" t="s">
        <v>654</v>
      </c>
      <c r="B8555" t="s">
        <v>8743</v>
      </c>
      <c r="E8555">
        <v>0</v>
      </c>
      <c r="F8555" s="278">
        <v>44651</v>
      </c>
      <c r="I8555">
        <f>InpS!$F$971</f>
        <v>0</v>
      </c>
      <c r="K8555">
        <v>0</v>
      </c>
      <c r="L8555" t="s">
        <v>2206</v>
      </c>
    </row>
    <row r="8556" spans="1:12" x14ac:dyDescent="0.15">
      <c r="A8556" t="s">
        <v>141</v>
      </c>
      <c r="E8556">
        <v>0</v>
      </c>
      <c r="F8556" s="278">
        <v>44651</v>
      </c>
      <c r="H8556" s="59">
        <f>InpS!$J$979</f>
        <v>3.6737187810280236E-2</v>
      </c>
      <c r="K8556">
        <v>0</v>
      </c>
      <c r="L8556" t="s">
        <v>11963</v>
      </c>
    </row>
    <row r="8557" spans="1:12" x14ac:dyDescent="0.15">
      <c r="A8557" t="s">
        <v>141</v>
      </c>
      <c r="E8557">
        <v>0</v>
      </c>
      <c r="F8557" s="278">
        <v>45016</v>
      </c>
      <c r="H8557" s="59">
        <f>InpS!$K$979</f>
        <v>8.7741270075143429E-2</v>
      </c>
      <c r="K8557">
        <v>0</v>
      </c>
      <c r="L8557" t="s">
        <v>11963</v>
      </c>
    </row>
    <row r="8558" spans="1:12" x14ac:dyDescent="0.15">
      <c r="A8558" t="s">
        <v>141</v>
      </c>
      <c r="E8558">
        <v>0</v>
      </c>
      <c r="F8558" s="278">
        <v>45382</v>
      </c>
      <c r="H8558" s="59">
        <f>InpS!$L$979</f>
        <v>5.3504910260751881E-2</v>
      </c>
      <c r="K8558">
        <v>0</v>
      </c>
      <c r="L8558" t="s">
        <v>11963</v>
      </c>
    </row>
    <row r="8559" spans="1:12" x14ac:dyDescent="0.15">
      <c r="A8559" t="s">
        <v>141</v>
      </c>
      <c r="E8559">
        <v>0</v>
      </c>
      <c r="F8559" s="278">
        <v>45747</v>
      </c>
      <c r="H8559" s="59">
        <f>InpS!$M$979</f>
        <v>2.0507875281259969E-2</v>
      </c>
      <c r="K8559">
        <v>0</v>
      </c>
      <c r="L8559" t="s">
        <v>11963</v>
      </c>
    </row>
    <row r="8560" spans="1:12" x14ac:dyDescent="0.15">
      <c r="A8560" t="s">
        <v>141</v>
      </c>
      <c r="E8560">
        <v>0</v>
      </c>
      <c r="F8560" s="278">
        <v>46112</v>
      </c>
      <c r="H8560" s="59">
        <f>InpS!$N$979</f>
        <v>2.0032757969006276E-2</v>
      </c>
      <c r="K8560">
        <v>0</v>
      </c>
      <c r="L8560" t="s">
        <v>11963</v>
      </c>
    </row>
    <row r="8561" spans="1:12" x14ac:dyDescent="0.15">
      <c r="A8561" t="s">
        <v>141</v>
      </c>
      <c r="E8561">
        <v>0</v>
      </c>
      <c r="F8561" s="278">
        <v>46477</v>
      </c>
      <c r="H8561" s="59">
        <f>InpS!$O$979</f>
        <v>2.0009881422924591E-2</v>
      </c>
      <c r="K8561">
        <v>0</v>
      </c>
      <c r="L8561" t="s">
        <v>11963</v>
      </c>
    </row>
    <row r="8562" spans="1:12" x14ac:dyDescent="0.15">
      <c r="A8562" t="s">
        <v>141</v>
      </c>
      <c r="E8562">
        <v>0</v>
      </c>
      <c r="F8562" s="278">
        <v>46843</v>
      </c>
      <c r="H8562" s="59">
        <f>InpS!$P$979</f>
        <v>1.9920077500605649E-2</v>
      </c>
      <c r="K8562">
        <v>0</v>
      </c>
      <c r="L8562" t="s">
        <v>11963</v>
      </c>
    </row>
    <row r="8563" spans="1:12" x14ac:dyDescent="0.15">
      <c r="A8563" t="s">
        <v>141</v>
      </c>
      <c r="E8563">
        <v>0</v>
      </c>
      <c r="F8563" s="278">
        <v>47208</v>
      </c>
      <c r="H8563" s="59">
        <f>InpS!$Q$979</f>
        <v>2.0005936479667641E-2</v>
      </c>
      <c r="K8563">
        <v>0</v>
      </c>
      <c r="L8563" t="s">
        <v>11963</v>
      </c>
    </row>
    <row r="8564" spans="1:12" x14ac:dyDescent="0.15">
      <c r="A8564" t="s">
        <v>141</v>
      </c>
      <c r="E8564">
        <v>0</v>
      </c>
      <c r="F8564" s="278">
        <v>47573</v>
      </c>
      <c r="H8564" s="59">
        <f>InpS!$R$979</f>
        <v>1.9962751716912752E-2</v>
      </c>
      <c r="K8564">
        <v>0</v>
      </c>
      <c r="L8564" t="s">
        <v>11963</v>
      </c>
    </row>
    <row r="8565" spans="1:12" x14ac:dyDescent="0.15">
      <c r="A8565" t="s">
        <v>141</v>
      </c>
      <c r="E8565">
        <v>0</v>
      </c>
      <c r="F8565" s="278">
        <v>47938</v>
      </c>
      <c r="H8565" s="59">
        <f>InpS!$S$979</f>
        <v>2.0085592011412245E-2</v>
      </c>
      <c r="K8565">
        <v>0</v>
      </c>
      <c r="L8565" t="s">
        <v>11963</v>
      </c>
    </row>
    <row r="8566" spans="1:12" x14ac:dyDescent="0.15">
      <c r="A8566" t="s">
        <v>141</v>
      </c>
      <c r="E8566">
        <v>0</v>
      </c>
      <c r="F8566" s="278">
        <v>48304</v>
      </c>
      <c r="H8566" s="59">
        <f>InpS!$T$979</f>
        <v>1.9913855792358826E-2</v>
      </c>
      <c r="K8566">
        <v>0</v>
      </c>
      <c r="L8566" t="s">
        <v>11963</v>
      </c>
    </row>
    <row r="8567" spans="1:12" x14ac:dyDescent="0.15">
      <c r="A8567" t="s">
        <v>141</v>
      </c>
      <c r="E8567">
        <v>0</v>
      </c>
      <c r="F8567" s="278">
        <v>48669</v>
      </c>
      <c r="H8567" s="59">
        <f>InpS!$U$979</f>
        <v>2.0073493116875785E-2</v>
      </c>
      <c r="K8567">
        <v>0</v>
      </c>
      <c r="L8567" t="s">
        <v>11963</v>
      </c>
    </row>
    <row r="8568" spans="1:12" x14ac:dyDescent="0.15">
      <c r="A8568" t="s">
        <v>141</v>
      </c>
      <c r="E8568">
        <v>0</v>
      </c>
      <c r="F8568" s="278">
        <v>49034</v>
      </c>
      <c r="H8568" s="59">
        <f>InpS!$V$979</f>
        <v>1.9947308995107438E-2</v>
      </c>
      <c r="K8568">
        <v>0</v>
      </c>
      <c r="L8568" t="s">
        <v>11963</v>
      </c>
    </row>
    <row r="8569" spans="1:12" x14ac:dyDescent="0.15">
      <c r="A8569" t="s">
        <v>141</v>
      </c>
      <c r="E8569">
        <v>0</v>
      </c>
      <c r="F8569" s="278">
        <v>49399</v>
      </c>
      <c r="H8569" s="59">
        <f>InpS!$W$979</f>
        <v>2.0084343700579987E-2</v>
      </c>
      <c r="K8569">
        <v>0</v>
      </c>
      <c r="L8569" t="s">
        <v>11963</v>
      </c>
    </row>
    <row r="8570" spans="1:12" x14ac:dyDescent="0.15">
      <c r="A8570" t="s">
        <v>141</v>
      </c>
      <c r="E8570">
        <v>0</v>
      </c>
      <c r="F8570" s="278">
        <v>49765</v>
      </c>
      <c r="H8570" s="59">
        <f>InpS!$X$979</f>
        <v>0</v>
      </c>
      <c r="K8570">
        <v>0</v>
      </c>
      <c r="L8570" t="s">
        <v>11963</v>
      </c>
    </row>
    <row r="8571" spans="1:12" x14ac:dyDescent="0.15">
      <c r="A8571" t="s">
        <v>10765</v>
      </c>
      <c r="E8571">
        <v>0</v>
      </c>
      <c r="F8571" s="278">
        <v>44651</v>
      </c>
      <c r="I8571">
        <f>InpS!$F$980</f>
        <v>124.8</v>
      </c>
      <c r="K8571">
        <v>0</v>
      </c>
      <c r="L8571" t="s">
        <v>10462</v>
      </c>
    </row>
    <row r="8572" spans="1:12" x14ac:dyDescent="0.15">
      <c r="A8572" t="s">
        <v>11507</v>
      </c>
      <c r="E8572">
        <v>0</v>
      </c>
      <c r="F8572" s="278">
        <v>44651</v>
      </c>
      <c r="H8572" s="59">
        <f>InpS!$J$981</f>
        <v>3.6700000000000003E-2</v>
      </c>
      <c r="K8572">
        <v>0</v>
      </c>
      <c r="L8572" t="s">
        <v>655</v>
      </c>
    </row>
    <row r="8573" spans="1:12" x14ac:dyDescent="0.15">
      <c r="A8573" t="s">
        <v>11507</v>
      </c>
      <c r="E8573">
        <v>0</v>
      </c>
      <c r="F8573" s="278">
        <v>45016</v>
      </c>
      <c r="H8573" s="59">
        <f>InpS!$K$981</f>
        <v>8.77E-2</v>
      </c>
      <c r="K8573">
        <v>0</v>
      </c>
      <c r="L8573" t="s">
        <v>655</v>
      </c>
    </row>
    <row r="8574" spans="1:12" x14ac:dyDescent="0.15">
      <c r="A8574" t="s">
        <v>11507</v>
      </c>
      <c r="E8574">
        <v>0</v>
      </c>
      <c r="F8574" s="278">
        <v>45382</v>
      </c>
      <c r="H8574" s="59">
        <f>InpS!$L$981</f>
        <v>5.3600000000000002E-2</v>
      </c>
      <c r="K8574">
        <v>0</v>
      </c>
      <c r="L8574" t="s">
        <v>655</v>
      </c>
    </row>
    <row r="8575" spans="1:12" x14ac:dyDescent="0.15">
      <c r="A8575" t="s">
        <v>11507</v>
      </c>
      <c r="E8575">
        <v>0</v>
      </c>
      <c r="F8575" s="278">
        <v>45747</v>
      </c>
      <c r="H8575" s="59">
        <f>InpS!$M$981</f>
        <v>0.02</v>
      </c>
      <c r="K8575">
        <v>0</v>
      </c>
      <c r="L8575" t="s">
        <v>655</v>
      </c>
    </row>
    <row r="8576" spans="1:12" x14ac:dyDescent="0.15">
      <c r="A8576" t="s">
        <v>11507</v>
      </c>
      <c r="E8576">
        <v>0</v>
      </c>
      <c r="F8576" s="278">
        <v>46112</v>
      </c>
      <c r="H8576" s="59">
        <f>InpS!$N$981</f>
        <v>0.02</v>
      </c>
      <c r="K8576">
        <v>0</v>
      </c>
      <c r="L8576" t="s">
        <v>655</v>
      </c>
    </row>
    <row r="8577" spans="1:12" x14ac:dyDescent="0.15">
      <c r="A8577" t="s">
        <v>11507</v>
      </c>
      <c r="E8577">
        <v>0</v>
      </c>
      <c r="F8577" s="278">
        <v>46477</v>
      </c>
      <c r="H8577" s="59">
        <f>InpS!$O$981</f>
        <v>0.02</v>
      </c>
      <c r="K8577">
        <v>0</v>
      </c>
      <c r="L8577" t="s">
        <v>655</v>
      </c>
    </row>
    <row r="8578" spans="1:12" x14ac:dyDescent="0.15">
      <c r="A8578" t="s">
        <v>11507</v>
      </c>
      <c r="E8578">
        <v>0</v>
      </c>
      <c r="F8578" s="278">
        <v>46843</v>
      </c>
      <c r="H8578" s="59">
        <f>InpS!$P$981</f>
        <v>0.02</v>
      </c>
      <c r="K8578">
        <v>0</v>
      </c>
      <c r="L8578" t="s">
        <v>655</v>
      </c>
    </row>
    <row r="8579" spans="1:12" x14ac:dyDescent="0.15">
      <c r="A8579" t="s">
        <v>11507</v>
      </c>
      <c r="E8579">
        <v>0</v>
      </c>
      <c r="F8579" s="278">
        <v>47208</v>
      </c>
      <c r="H8579" s="59">
        <f>InpS!$Q$981</f>
        <v>0.02</v>
      </c>
      <c r="K8579">
        <v>0</v>
      </c>
      <c r="L8579" t="s">
        <v>655</v>
      </c>
    </row>
    <row r="8580" spans="1:12" x14ac:dyDescent="0.15">
      <c r="A8580" t="s">
        <v>11507</v>
      </c>
      <c r="E8580">
        <v>0</v>
      </c>
      <c r="F8580" s="278">
        <v>47573</v>
      </c>
      <c r="H8580" s="59">
        <f>InpS!$R$981</f>
        <v>0.02</v>
      </c>
      <c r="K8580">
        <v>0</v>
      </c>
      <c r="L8580" t="s">
        <v>655</v>
      </c>
    </row>
    <row r="8581" spans="1:12" x14ac:dyDescent="0.15">
      <c r="A8581" t="s">
        <v>11507</v>
      </c>
      <c r="E8581">
        <v>0</v>
      </c>
      <c r="F8581" s="278">
        <v>47938</v>
      </c>
      <c r="H8581" s="59">
        <f>InpS!$S$981</f>
        <v>0.02</v>
      </c>
      <c r="K8581">
        <v>0</v>
      </c>
      <c r="L8581" t="s">
        <v>655</v>
      </c>
    </row>
    <row r="8582" spans="1:12" x14ac:dyDescent="0.15">
      <c r="A8582" t="s">
        <v>11507</v>
      </c>
      <c r="E8582">
        <v>0</v>
      </c>
      <c r="F8582" s="278">
        <v>48304</v>
      </c>
      <c r="H8582" s="59">
        <f>InpS!$T$981</f>
        <v>0.02</v>
      </c>
      <c r="K8582">
        <v>0</v>
      </c>
      <c r="L8582" t="s">
        <v>655</v>
      </c>
    </row>
    <row r="8583" spans="1:12" x14ac:dyDescent="0.15">
      <c r="A8583" t="s">
        <v>11507</v>
      </c>
      <c r="E8583">
        <v>0</v>
      </c>
      <c r="F8583" s="278">
        <v>48669</v>
      </c>
      <c r="H8583" s="59">
        <f>InpS!$U$981</f>
        <v>0.02</v>
      </c>
      <c r="K8583">
        <v>0</v>
      </c>
      <c r="L8583" t="s">
        <v>655</v>
      </c>
    </row>
    <row r="8584" spans="1:12" x14ac:dyDescent="0.15">
      <c r="A8584" t="s">
        <v>11507</v>
      </c>
      <c r="E8584">
        <v>0</v>
      </c>
      <c r="F8584" s="278">
        <v>49034</v>
      </c>
      <c r="H8584" s="59">
        <f>InpS!$V$981</f>
        <v>0.02</v>
      </c>
      <c r="K8584">
        <v>0</v>
      </c>
      <c r="L8584" t="s">
        <v>655</v>
      </c>
    </row>
    <row r="8585" spans="1:12" x14ac:dyDescent="0.15">
      <c r="A8585" t="s">
        <v>11507</v>
      </c>
      <c r="E8585">
        <v>0</v>
      </c>
      <c r="F8585" s="278">
        <v>49399</v>
      </c>
      <c r="H8585" s="59">
        <f>InpS!$W$981</f>
        <v>0.02</v>
      </c>
      <c r="K8585">
        <v>0</v>
      </c>
      <c r="L8585" t="s">
        <v>655</v>
      </c>
    </row>
    <row r="8586" spans="1:12" x14ac:dyDescent="0.15">
      <c r="A8586" t="s">
        <v>11507</v>
      </c>
      <c r="E8586">
        <v>0</v>
      </c>
      <c r="F8586" s="278">
        <v>49765</v>
      </c>
      <c r="H8586" s="59">
        <f>InpS!$X$981</f>
        <v>0</v>
      </c>
      <c r="K8586">
        <v>0</v>
      </c>
      <c r="L8586" t="s">
        <v>655</v>
      </c>
    </row>
    <row r="8587" spans="1:12" x14ac:dyDescent="0.15">
      <c r="A8587" t="s">
        <v>5521</v>
      </c>
      <c r="E8587">
        <v>0</v>
      </c>
      <c r="F8587" s="278">
        <v>44651</v>
      </c>
      <c r="I8587">
        <f>InpS!$J$982</f>
        <v>110.4</v>
      </c>
      <c r="K8587">
        <v>0</v>
      </c>
      <c r="L8587" t="s">
        <v>8242</v>
      </c>
    </row>
    <row r="8588" spans="1:12" x14ac:dyDescent="0.15">
      <c r="A8588" t="s">
        <v>5521</v>
      </c>
      <c r="E8588">
        <v>0</v>
      </c>
      <c r="F8588" s="278">
        <v>45016</v>
      </c>
      <c r="I8588">
        <f>InpS!$K$982</f>
        <v>119</v>
      </c>
      <c r="K8588">
        <v>0</v>
      </c>
      <c r="L8588" t="s">
        <v>8242</v>
      </c>
    </row>
    <row r="8589" spans="1:12" x14ac:dyDescent="0.15">
      <c r="A8589" t="s">
        <v>5521</v>
      </c>
      <c r="E8589">
        <v>0</v>
      </c>
      <c r="F8589" s="278">
        <v>45382</v>
      </c>
      <c r="I8589">
        <f>InpS!$L$982</f>
        <v>127.9</v>
      </c>
      <c r="K8589">
        <v>0</v>
      </c>
      <c r="L8589" t="s">
        <v>8242</v>
      </c>
    </row>
    <row r="8590" spans="1:12" x14ac:dyDescent="0.15">
      <c r="A8590" t="s">
        <v>5521</v>
      </c>
      <c r="E8590">
        <v>0</v>
      </c>
      <c r="F8590" s="278">
        <v>45747</v>
      </c>
      <c r="I8590">
        <f>InpS!$M$982</f>
        <v>131.30000000000001</v>
      </c>
      <c r="K8590">
        <v>0</v>
      </c>
      <c r="L8590" t="s">
        <v>8242</v>
      </c>
    </row>
    <row r="8591" spans="1:12" x14ac:dyDescent="0.15">
      <c r="A8591" t="s">
        <v>5521</v>
      </c>
      <c r="E8591">
        <v>0</v>
      </c>
      <c r="F8591" s="278">
        <v>46112</v>
      </c>
      <c r="I8591">
        <f>InpS!$N$982</f>
        <v>133.9</v>
      </c>
      <c r="K8591">
        <v>0</v>
      </c>
      <c r="L8591" t="s">
        <v>8242</v>
      </c>
    </row>
    <row r="8592" spans="1:12" x14ac:dyDescent="0.15">
      <c r="A8592" t="s">
        <v>5521</v>
      </c>
      <c r="E8592">
        <v>0</v>
      </c>
      <c r="F8592" s="278">
        <v>46477</v>
      </c>
      <c r="I8592">
        <f>InpS!$O$982</f>
        <v>136.6</v>
      </c>
      <c r="K8592">
        <v>0</v>
      </c>
      <c r="L8592" t="s">
        <v>8242</v>
      </c>
    </row>
    <row r="8593" spans="1:12" x14ac:dyDescent="0.15">
      <c r="A8593" t="s">
        <v>5521</v>
      </c>
      <c r="E8593">
        <v>0</v>
      </c>
      <c r="F8593" s="278">
        <v>46843</v>
      </c>
      <c r="I8593">
        <f>InpS!$P$982</f>
        <v>139.30000000000001</v>
      </c>
      <c r="K8593">
        <v>0</v>
      </c>
      <c r="L8593" t="s">
        <v>8242</v>
      </c>
    </row>
    <row r="8594" spans="1:12" x14ac:dyDescent="0.15">
      <c r="A8594" t="s">
        <v>5521</v>
      </c>
      <c r="E8594">
        <v>0</v>
      </c>
      <c r="F8594" s="278">
        <v>47208</v>
      </c>
      <c r="I8594">
        <f>InpS!$Q$982</f>
        <v>142.1</v>
      </c>
      <c r="K8594">
        <v>0</v>
      </c>
      <c r="L8594" t="s">
        <v>8242</v>
      </c>
    </row>
    <row r="8595" spans="1:12" x14ac:dyDescent="0.15">
      <c r="A8595" t="s">
        <v>5521</v>
      </c>
      <c r="E8595">
        <v>0</v>
      </c>
      <c r="F8595" s="278">
        <v>47573</v>
      </c>
      <c r="I8595">
        <f>InpS!$R$982</f>
        <v>144.9</v>
      </c>
      <c r="K8595">
        <v>0</v>
      </c>
      <c r="L8595" t="s">
        <v>8242</v>
      </c>
    </row>
    <row r="8596" spans="1:12" x14ac:dyDescent="0.15">
      <c r="A8596" t="s">
        <v>5521</v>
      </c>
      <c r="E8596">
        <v>0</v>
      </c>
      <c r="F8596" s="278">
        <v>47938</v>
      </c>
      <c r="I8596">
        <f>InpS!$S$982</f>
        <v>147.80000000000001</v>
      </c>
      <c r="K8596">
        <v>0</v>
      </c>
      <c r="L8596" t="s">
        <v>8242</v>
      </c>
    </row>
    <row r="8597" spans="1:12" x14ac:dyDescent="0.15">
      <c r="A8597" t="s">
        <v>5521</v>
      </c>
      <c r="E8597">
        <v>0</v>
      </c>
      <c r="F8597" s="278">
        <v>48304</v>
      </c>
      <c r="I8597">
        <f>InpS!$T$982</f>
        <v>150.80000000000001</v>
      </c>
      <c r="K8597">
        <v>0</v>
      </c>
      <c r="L8597" t="s">
        <v>8242</v>
      </c>
    </row>
    <row r="8598" spans="1:12" x14ac:dyDescent="0.15">
      <c r="A8598" t="s">
        <v>5521</v>
      </c>
      <c r="E8598">
        <v>0</v>
      </c>
      <c r="F8598" s="278">
        <v>48669</v>
      </c>
      <c r="I8598">
        <f>InpS!$U$982</f>
        <v>153.80000000000001</v>
      </c>
      <c r="K8598">
        <v>0</v>
      </c>
      <c r="L8598" t="s">
        <v>8242</v>
      </c>
    </row>
    <row r="8599" spans="1:12" x14ac:dyDescent="0.15">
      <c r="A8599" t="s">
        <v>5521</v>
      </c>
      <c r="E8599">
        <v>0</v>
      </c>
      <c r="F8599" s="278">
        <v>49034</v>
      </c>
      <c r="I8599">
        <f>InpS!$V$982</f>
        <v>156.9</v>
      </c>
      <c r="K8599">
        <v>0</v>
      </c>
      <c r="L8599" t="s">
        <v>8242</v>
      </c>
    </row>
    <row r="8600" spans="1:12" x14ac:dyDescent="0.15">
      <c r="A8600" t="s">
        <v>5521</v>
      </c>
      <c r="E8600">
        <v>0</v>
      </c>
      <c r="F8600" s="278">
        <v>49399</v>
      </c>
      <c r="I8600">
        <f>InpS!$W$982</f>
        <v>160</v>
      </c>
      <c r="K8600">
        <v>0</v>
      </c>
      <c r="L8600" t="s">
        <v>8242</v>
      </c>
    </row>
    <row r="8601" spans="1:12" x14ac:dyDescent="0.15">
      <c r="A8601" t="s">
        <v>5521</v>
      </c>
      <c r="E8601">
        <v>0</v>
      </c>
      <c r="F8601" s="278">
        <v>49765</v>
      </c>
      <c r="I8601">
        <f>InpS!$X$982</f>
        <v>0</v>
      </c>
      <c r="K8601">
        <v>0</v>
      </c>
      <c r="L8601" t="s">
        <v>8242</v>
      </c>
    </row>
    <row r="8602" spans="1:12" x14ac:dyDescent="0.15">
      <c r="A8602" t="s">
        <v>1713</v>
      </c>
      <c r="E8602">
        <v>0</v>
      </c>
      <c r="F8602" s="278">
        <v>44651</v>
      </c>
      <c r="I8602">
        <f>InpS!$J$983</f>
        <v>111</v>
      </c>
      <c r="K8602">
        <v>0</v>
      </c>
      <c r="L8602" t="s">
        <v>2207</v>
      </c>
    </row>
    <row r="8603" spans="1:12" x14ac:dyDescent="0.15">
      <c r="A8603" t="s">
        <v>1713</v>
      </c>
      <c r="E8603">
        <v>0</v>
      </c>
      <c r="F8603" s="278">
        <v>45016</v>
      </c>
      <c r="I8603">
        <f>InpS!$K$983</f>
        <v>119.7</v>
      </c>
      <c r="K8603">
        <v>0</v>
      </c>
      <c r="L8603" t="s">
        <v>2207</v>
      </c>
    </row>
    <row r="8604" spans="1:12" x14ac:dyDescent="0.15">
      <c r="A8604" t="s">
        <v>1713</v>
      </c>
      <c r="E8604">
        <v>0</v>
      </c>
      <c r="F8604" s="278">
        <v>45382</v>
      </c>
      <c r="I8604">
        <f>InpS!$L$983</f>
        <v>128.6</v>
      </c>
      <c r="K8604">
        <v>0</v>
      </c>
      <c r="L8604" t="s">
        <v>2207</v>
      </c>
    </row>
    <row r="8605" spans="1:12" x14ac:dyDescent="0.15">
      <c r="A8605" t="s">
        <v>1713</v>
      </c>
      <c r="E8605">
        <v>0</v>
      </c>
      <c r="F8605" s="278">
        <v>45747</v>
      </c>
      <c r="I8605">
        <f>InpS!$M$983</f>
        <v>131.6</v>
      </c>
      <c r="K8605">
        <v>0</v>
      </c>
      <c r="L8605" t="s">
        <v>2207</v>
      </c>
    </row>
    <row r="8606" spans="1:12" x14ac:dyDescent="0.15">
      <c r="A8606" t="s">
        <v>1713</v>
      </c>
      <c r="E8606">
        <v>0</v>
      </c>
      <c r="F8606" s="278">
        <v>46112</v>
      </c>
      <c r="I8606">
        <f>InpS!$N$983</f>
        <v>134.30000000000001</v>
      </c>
      <c r="K8606">
        <v>0</v>
      </c>
      <c r="L8606" t="s">
        <v>2207</v>
      </c>
    </row>
    <row r="8607" spans="1:12" x14ac:dyDescent="0.15">
      <c r="A8607" t="s">
        <v>1713</v>
      </c>
      <c r="E8607">
        <v>0</v>
      </c>
      <c r="F8607" s="278">
        <v>46477</v>
      </c>
      <c r="I8607">
        <f>InpS!$O$983</f>
        <v>137</v>
      </c>
      <c r="K8607">
        <v>0</v>
      </c>
      <c r="L8607" t="s">
        <v>2207</v>
      </c>
    </row>
    <row r="8608" spans="1:12" x14ac:dyDescent="0.15">
      <c r="A8608" t="s">
        <v>1713</v>
      </c>
      <c r="E8608">
        <v>0</v>
      </c>
      <c r="F8608" s="278">
        <v>46843</v>
      </c>
      <c r="I8608">
        <f>InpS!$P$983</f>
        <v>139.69999999999999</v>
      </c>
      <c r="K8608">
        <v>0</v>
      </c>
      <c r="L8608" t="s">
        <v>2207</v>
      </c>
    </row>
    <row r="8609" spans="1:12" x14ac:dyDescent="0.15">
      <c r="A8609" t="s">
        <v>1713</v>
      </c>
      <c r="E8609">
        <v>0</v>
      </c>
      <c r="F8609" s="278">
        <v>47208</v>
      </c>
      <c r="I8609">
        <f>InpS!$Q$983</f>
        <v>142.5</v>
      </c>
      <c r="K8609">
        <v>0</v>
      </c>
      <c r="L8609" t="s">
        <v>2207</v>
      </c>
    </row>
    <row r="8610" spans="1:12" x14ac:dyDescent="0.15">
      <c r="A8610" t="s">
        <v>1713</v>
      </c>
      <c r="E8610">
        <v>0</v>
      </c>
      <c r="F8610" s="278">
        <v>47573</v>
      </c>
      <c r="I8610">
        <f>InpS!$R$983</f>
        <v>145.30000000000001</v>
      </c>
      <c r="K8610">
        <v>0</v>
      </c>
      <c r="L8610" t="s">
        <v>2207</v>
      </c>
    </row>
    <row r="8611" spans="1:12" x14ac:dyDescent="0.15">
      <c r="A8611" t="s">
        <v>1713</v>
      </c>
      <c r="E8611">
        <v>0</v>
      </c>
      <c r="F8611" s="278">
        <v>47938</v>
      </c>
      <c r="I8611">
        <f>InpS!$S$983</f>
        <v>148.30000000000001</v>
      </c>
      <c r="K8611">
        <v>0</v>
      </c>
      <c r="L8611" t="s">
        <v>2207</v>
      </c>
    </row>
    <row r="8612" spans="1:12" x14ac:dyDescent="0.15">
      <c r="A8612" t="s">
        <v>1713</v>
      </c>
      <c r="E8612">
        <v>0</v>
      </c>
      <c r="F8612" s="278">
        <v>48304</v>
      </c>
      <c r="I8612">
        <f>InpS!$T$983</f>
        <v>151.19999999999999</v>
      </c>
      <c r="K8612">
        <v>0</v>
      </c>
      <c r="L8612" t="s">
        <v>2207</v>
      </c>
    </row>
    <row r="8613" spans="1:12" x14ac:dyDescent="0.15">
      <c r="A8613" t="s">
        <v>1713</v>
      </c>
      <c r="E8613">
        <v>0</v>
      </c>
      <c r="F8613" s="278">
        <v>48669</v>
      </c>
      <c r="I8613">
        <f>InpS!$U$983</f>
        <v>154.19999999999999</v>
      </c>
      <c r="K8613">
        <v>0</v>
      </c>
      <c r="L8613" t="s">
        <v>2207</v>
      </c>
    </row>
    <row r="8614" spans="1:12" x14ac:dyDescent="0.15">
      <c r="A8614" t="s">
        <v>1713</v>
      </c>
      <c r="E8614">
        <v>0</v>
      </c>
      <c r="F8614" s="278">
        <v>49034</v>
      </c>
      <c r="I8614">
        <f>InpS!$V$983</f>
        <v>157.30000000000001</v>
      </c>
      <c r="K8614">
        <v>0</v>
      </c>
      <c r="L8614" t="s">
        <v>2207</v>
      </c>
    </row>
    <row r="8615" spans="1:12" x14ac:dyDescent="0.15">
      <c r="A8615" t="s">
        <v>1713</v>
      </c>
      <c r="E8615">
        <v>0</v>
      </c>
      <c r="F8615" s="278">
        <v>49399</v>
      </c>
      <c r="I8615">
        <f>InpS!$W$983</f>
        <v>160.5</v>
      </c>
      <c r="K8615">
        <v>0</v>
      </c>
      <c r="L8615" t="s">
        <v>2207</v>
      </c>
    </row>
    <row r="8616" spans="1:12" x14ac:dyDescent="0.15">
      <c r="A8616" t="s">
        <v>1713</v>
      </c>
      <c r="E8616">
        <v>0</v>
      </c>
      <c r="F8616" s="278">
        <v>49765</v>
      </c>
      <c r="I8616">
        <f>InpS!$X$983</f>
        <v>0</v>
      </c>
      <c r="K8616">
        <v>0</v>
      </c>
      <c r="L8616" t="s">
        <v>2207</v>
      </c>
    </row>
    <row r="8617" spans="1:12" x14ac:dyDescent="0.15">
      <c r="A8617" t="s">
        <v>1714</v>
      </c>
      <c r="E8617">
        <v>0</v>
      </c>
      <c r="F8617" s="278">
        <v>44651</v>
      </c>
      <c r="I8617">
        <f>InpS!$J$984</f>
        <v>111.4</v>
      </c>
      <c r="K8617">
        <v>0</v>
      </c>
      <c r="L8617" t="s">
        <v>4483</v>
      </c>
    </row>
    <row r="8618" spans="1:12" x14ac:dyDescent="0.15">
      <c r="A8618" t="s">
        <v>1714</v>
      </c>
      <c r="E8618">
        <v>0</v>
      </c>
      <c r="F8618" s="278">
        <v>45016</v>
      </c>
      <c r="I8618">
        <f>InpS!$K$984</f>
        <v>120.5</v>
      </c>
      <c r="K8618">
        <v>0</v>
      </c>
      <c r="L8618" t="s">
        <v>4483</v>
      </c>
    </row>
    <row r="8619" spans="1:12" x14ac:dyDescent="0.15">
      <c r="A8619" t="s">
        <v>1714</v>
      </c>
      <c r="E8619">
        <v>0</v>
      </c>
      <c r="F8619" s="278">
        <v>45382</v>
      </c>
      <c r="I8619">
        <f>InpS!$L$984</f>
        <v>128.9</v>
      </c>
      <c r="K8619">
        <v>0</v>
      </c>
      <c r="L8619" t="s">
        <v>4483</v>
      </c>
    </row>
    <row r="8620" spans="1:12" x14ac:dyDescent="0.15">
      <c r="A8620" t="s">
        <v>1714</v>
      </c>
      <c r="E8620">
        <v>0</v>
      </c>
      <c r="F8620" s="278">
        <v>45747</v>
      </c>
      <c r="I8620">
        <f>InpS!$M$984</f>
        <v>131.9</v>
      </c>
      <c r="K8620">
        <v>0</v>
      </c>
      <c r="L8620" t="s">
        <v>4483</v>
      </c>
    </row>
    <row r="8621" spans="1:12" x14ac:dyDescent="0.15">
      <c r="A8621" t="s">
        <v>1714</v>
      </c>
      <c r="E8621">
        <v>0</v>
      </c>
      <c r="F8621" s="278">
        <v>46112</v>
      </c>
      <c r="I8621">
        <f>InpS!$N$984</f>
        <v>134.5</v>
      </c>
      <c r="K8621">
        <v>0</v>
      </c>
      <c r="L8621" t="s">
        <v>4483</v>
      </c>
    </row>
    <row r="8622" spans="1:12" x14ac:dyDescent="0.15">
      <c r="A8622" t="s">
        <v>1714</v>
      </c>
      <c r="E8622">
        <v>0</v>
      </c>
      <c r="F8622" s="278">
        <v>46477</v>
      </c>
      <c r="I8622">
        <f>InpS!$O$984</f>
        <v>137.19999999999999</v>
      </c>
      <c r="K8622">
        <v>0</v>
      </c>
      <c r="L8622" t="s">
        <v>4483</v>
      </c>
    </row>
    <row r="8623" spans="1:12" x14ac:dyDescent="0.15">
      <c r="A8623" t="s">
        <v>1714</v>
      </c>
      <c r="E8623">
        <v>0</v>
      </c>
      <c r="F8623" s="278">
        <v>46843</v>
      </c>
      <c r="I8623">
        <f>InpS!$P$984</f>
        <v>140</v>
      </c>
      <c r="K8623">
        <v>0</v>
      </c>
      <c r="L8623" t="s">
        <v>4483</v>
      </c>
    </row>
    <row r="8624" spans="1:12" x14ac:dyDescent="0.15">
      <c r="A8624" t="s">
        <v>1714</v>
      </c>
      <c r="E8624">
        <v>0</v>
      </c>
      <c r="F8624" s="278">
        <v>47208</v>
      </c>
      <c r="I8624">
        <f>InpS!$Q$984</f>
        <v>142.80000000000001</v>
      </c>
      <c r="K8624">
        <v>0</v>
      </c>
      <c r="L8624" t="s">
        <v>4483</v>
      </c>
    </row>
    <row r="8625" spans="1:12" x14ac:dyDescent="0.15">
      <c r="A8625" t="s">
        <v>1714</v>
      </c>
      <c r="E8625">
        <v>0</v>
      </c>
      <c r="F8625" s="278">
        <v>47573</v>
      </c>
      <c r="I8625">
        <f>InpS!$R$984</f>
        <v>145.6</v>
      </c>
      <c r="K8625">
        <v>0</v>
      </c>
      <c r="L8625" t="s">
        <v>4483</v>
      </c>
    </row>
    <row r="8626" spans="1:12" x14ac:dyDescent="0.15">
      <c r="A8626" t="s">
        <v>1714</v>
      </c>
      <c r="E8626">
        <v>0</v>
      </c>
      <c r="F8626" s="278">
        <v>47938</v>
      </c>
      <c r="I8626">
        <f>InpS!$S$984</f>
        <v>148.5</v>
      </c>
      <c r="K8626">
        <v>0</v>
      </c>
      <c r="L8626" t="s">
        <v>4483</v>
      </c>
    </row>
    <row r="8627" spans="1:12" x14ac:dyDescent="0.15">
      <c r="A8627" t="s">
        <v>1714</v>
      </c>
      <c r="E8627">
        <v>0</v>
      </c>
      <c r="F8627" s="278">
        <v>48304</v>
      </c>
      <c r="I8627">
        <f>InpS!$T$984</f>
        <v>151.5</v>
      </c>
      <c r="K8627">
        <v>0</v>
      </c>
      <c r="L8627" t="s">
        <v>4483</v>
      </c>
    </row>
    <row r="8628" spans="1:12" x14ac:dyDescent="0.15">
      <c r="A8628" t="s">
        <v>1714</v>
      </c>
      <c r="E8628">
        <v>0</v>
      </c>
      <c r="F8628" s="278">
        <v>48669</v>
      </c>
      <c r="I8628">
        <f>InpS!$U$984</f>
        <v>154.5</v>
      </c>
      <c r="K8628">
        <v>0</v>
      </c>
      <c r="L8628" t="s">
        <v>4483</v>
      </c>
    </row>
    <row r="8629" spans="1:12" x14ac:dyDescent="0.15">
      <c r="A8629" t="s">
        <v>1714</v>
      </c>
      <c r="E8629">
        <v>0</v>
      </c>
      <c r="F8629" s="278">
        <v>49034</v>
      </c>
      <c r="I8629">
        <f>InpS!$V$984</f>
        <v>157.6</v>
      </c>
      <c r="K8629">
        <v>0</v>
      </c>
      <c r="L8629" t="s">
        <v>4483</v>
      </c>
    </row>
    <row r="8630" spans="1:12" x14ac:dyDescent="0.15">
      <c r="A8630" t="s">
        <v>1714</v>
      </c>
      <c r="E8630">
        <v>0</v>
      </c>
      <c r="F8630" s="278">
        <v>49399</v>
      </c>
      <c r="I8630">
        <f>InpS!$W$984</f>
        <v>160.80000000000001</v>
      </c>
      <c r="K8630">
        <v>0</v>
      </c>
      <c r="L8630" t="s">
        <v>4483</v>
      </c>
    </row>
    <row r="8631" spans="1:12" x14ac:dyDescent="0.15">
      <c r="A8631" t="s">
        <v>1714</v>
      </c>
      <c r="E8631">
        <v>0</v>
      </c>
      <c r="F8631" s="278">
        <v>49765</v>
      </c>
      <c r="I8631">
        <f>InpS!$X$984</f>
        <v>0</v>
      </c>
      <c r="K8631">
        <v>0</v>
      </c>
      <c r="L8631" t="s">
        <v>4483</v>
      </c>
    </row>
    <row r="8632" spans="1:12" x14ac:dyDescent="0.15">
      <c r="A8632" t="s">
        <v>9269</v>
      </c>
      <c r="E8632">
        <v>0</v>
      </c>
      <c r="F8632" s="278">
        <v>44651</v>
      </c>
      <c r="I8632">
        <f>InpS!$J$985</f>
        <v>111.4</v>
      </c>
      <c r="K8632">
        <v>0</v>
      </c>
      <c r="L8632" t="s">
        <v>11964</v>
      </c>
    </row>
    <row r="8633" spans="1:12" x14ac:dyDescent="0.15">
      <c r="A8633" t="s">
        <v>9269</v>
      </c>
      <c r="E8633">
        <v>0</v>
      </c>
      <c r="F8633" s="278">
        <v>45016</v>
      </c>
      <c r="I8633">
        <f>InpS!$K$985</f>
        <v>121.2</v>
      </c>
      <c r="K8633">
        <v>0</v>
      </c>
      <c r="L8633" t="s">
        <v>11964</v>
      </c>
    </row>
    <row r="8634" spans="1:12" x14ac:dyDescent="0.15">
      <c r="A8634" t="s">
        <v>9269</v>
      </c>
      <c r="E8634">
        <v>0</v>
      </c>
      <c r="F8634" s="278">
        <v>45382</v>
      </c>
      <c r="I8634">
        <f>InpS!$L$985</f>
        <v>129.19999999999999</v>
      </c>
      <c r="K8634">
        <v>0</v>
      </c>
      <c r="L8634" t="s">
        <v>11964</v>
      </c>
    </row>
    <row r="8635" spans="1:12" x14ac:dyDescent="0.15">
      <c r="A8635" t="s">
        <v>9269</v>
      </c>
      <c r="E8635">
        <v>0</v>
      </c>
      <c r="F8635" s="278">
        <v>45747</v>
      </c>
      <c r="I8635">
        <f>InpS!$M$985</f>
        <v>131.9</v>
      </c>
      <c r="K8635">
        <v>0</v>
      </c>
      <c r="L8635" t="s">
        <v>11964</v>
      </c>
    </row>
    <row r="8636" spans="1:12" x14ac:dyDescent="0.15">
      <c r="A8636" t="s">
        <v>9269</v>
      </c>
      <c r="E8636">
        <v>0</v>
      </c>
      <c r="F8636" s="278">
        <v>46112</v>
      </c>
      <c r="I8636">
        <f>InpS!$N$985</f>
        <v>134.6</v>
      </c>
      <c r="K8636">
        <v>0</v>
      </c>
      <c r="L8636" t="s">
        <v>11964</v>
      </c>
    </row>
    <row r="8637" spans="1:12" x14ac:dyDescent="0.15">
      <c r="A8637" t="s">
        <v>9269</v>
      </c>
      <c r="E8637">
        <v>0</v>
      </c>
      <c r="F8637" s="278">
        <v>46477</v>
      </c>
      <c r="I8637">
        <f>InpS!$O$985</f>
        <v>137.19999999999999</v>
      </c>
      <c r="K8637">
        <v>0</v>
      </c>
      <c r="L8637" t="s">
        <v>11964</v>
      </c>
    </row>
    <row r="8638" spans="1:12" x14ac:dyDescent="0.15">
      <c r="A8638" t="s">
        <v>9269</v>
      </c>
      <c r="E8638">
        <v>0</v>
      </c>
      <c r="F8638" s="278">
        <v>46843</v>
      </c>
      <c r="I8638">
        <f>InpS!$P$985</f>
        <v>140</v>
      </c>
      <c r="K8638">
        <v>0</v>
      </c>
      <c r="L8638" t="s">
        <v>11964</v>
      </c>
    </row>
    <row r="8639" spans="1:12" x14ac:dyDescent="0.15">
      <c r="A8639" t="s">
        <v>9269</v>
      </c>
      <c r="E8639">
        <v>0</v>
      </c>
      <c r="F8639" s="278">
        <v>47208</v>
      </c>
      <c r="I8639">
        <f>InpS!$Q$985</f>
        <v>142.80000000000001</v>
      </c>
      <c r="K8639">
        <v>0</v>
      </c>
      <c r="L8639" t="s">
        <v>11964</v>
      </c>
    </row>
    <row r="8640" spans="1:12" x14ac:dyDescent="0.15">
      <c r="A8640" t="s">
        <v>9269</v>
      </c>
      <c r="E8640">
        <v>0</v>
      </c>
      <c r="F8640" s="278">
        <v>47573</v>
      </c>
      <c r="I8640">
        <f>InpS!$R$985</f>
        <v>145.6</v>
      </c>
      <c r="K8640">
        <v>0</v>
      </c>
      <c r="L8640" t="s">
        <v>11964</v>
      </c>
    </row>
    <row r="8641" spans="1:12" x14ac:dyDescent="0.15">
      <c r="A8641" t="s">
        <v>9269</v>
      </c>
      <c r="E8641">
        <v>0</v>
      </c>
      <c r="F8641" s="278">
        <v>47938</v>
      </c>
      <c r="I8641">
        <f>InpS!$S$985</f>
        <v>148.6</v>
      </c>
      <c r="K8641">
        <v>0</v>
      </c>
      <c r="L8641" t="s">
        <v>11964</v>
      </c>
    </row>
    <row r="8642" spans="1:12" x14ac:dyDescent="0.15">
      <c r="A8642" t="s">
        <v>9269</v>
      </c>
      <c r="E8642">
        <v>0</v>
      </c>
      <c r="F8642" s="278">
        <v>48304</v>
      </c>
      <c r="I8642">
        <f>InpS!$T$985</f>
        <v>151.5</v>
      </c>
      <c r="K8642">
        <v>0</v>
      </c>
      <c r="L8642" t="s">
        <v>11964</v>
      </c>
    </row>
    <row r="8643" spans="1:12" x14ac:dyDescent="0.15">
      <c r="A8643" t="s">
        <v>9269</v>
      </c>
      <c r="E8643">
        <v>0</v>
      </c>
      <c r="F8643" s="278">
        <v>48669</v>
      </c>
      <c r="I8643">
        <f>InpS!$U$985</f>
        <v>154.6</v>
      </c>
      <c r="K8643">
        <v>0</v>
      </c>
      <c r="L8643" t="s">
        <v>11964</v>
      </c>
    </row>
    <row r="8644" spans="1:12" x14ac:dyDescent="0.15">
      <c r="A8644" t="s">
        <v>9269</v>
      </c>
      <c r="E8644">
        <v>0</v>
      </c>
      <c r="F8644" s="278">
        <v>49034</v>
      </c>
      <c r="I8644">
        <f>InpS!$V$985</f>
        <v>157.6</v>
      </c>
      <c r="K8644">
        <v>0</v>
      </c>
      <c r="L8644" t="s">
        <v>11964</v>
      </c>
    </row>
    <row r="8645" spans="1:12" x14ac:dyDescent="0.15">
      <c r="A8645" t="s">
        <v>9269</v>
      </c>
      <c r="E8645">
        <v>0</v>
      </c>
      <c r="F8645" s="278">
        <v>49399</v>
      </c>
      <c r="I8645">
        <f>InpS!$W$985</f>
        <v>160.80000000000001</v>
      </c>
      <c r="K8645">
        <v>0</v>
      </c>
      <c r="L8645" t="s">
        <v>11964</v>
      </c>
    </row>
    <row r="8646" spans="1:12" x14ac:dyDescent="0.15">
      <c r="A8646" t="s">
        <v>9269</v>
      </c>
      <c r="E8646">
        <v>0</v>
      </c>
      <c r="F8646" s="278">
        <v>49765</v>
      </c>
      <c r="I8646">
        <f>InpS!$X$985</f>
        <v>0</v>
      </c>
      <c r="K8646">
        <v>0</v>
      </c>
      <c r="L8646" t="s">
        <v>11964</v>
      </c>
    </row>
    <row r="8647" spans="1:12" x14ac:dyDescent="0.15">
      <c r="A8647" t="s">
        <v>7034</v>
      </c>
      <c r="E8647">
        <v>0</v>
      </c>
      <c r="F8647" s="278">
        <v>44651</v>
      </c>
      <c r="I8647">
        <f>InpS!$J$986</f>
        <v>112.1</v>
      </c>
      <c r="K8647">
        <v>0</v>
      </c>
      <c r="L8647" t="s">
        <v>9702</v>
      </c>
    </row>
    <row r="8648" spans="1:12" x14ac:dyDescent="0.15">
      <c r="A8648" t="s">
        <v>7034</v>
      </c>
      <c r="E8648">
        <v>0</v>
      </c>
      <c r="F8648" s="278">
        <v>45016</v>
      </c>
      <c r="I8648">
        <f>InpS!$K$986</f>
        <v>121.8</v>
      </c>
      <c r="K8648">
        <v>0</v>
      </c>
      <c r="L8648" t="s">
        <v>9702</v>
      </c>
    </row>
    <row r="8649" spans="1:12" x14ac:dyDescent="0.15">
      <c r="A8649" t="s">
        <v>7034</v>
      </c>
      <c r="E8649">
        <v>0</v>
      </c>
      <c r="F8649" s="278">
        <v>45382</v>
      </c>
      <c r="I8649">
        <f>InpS!$L$986</f>
        <v>129.69999999999999</v>
      </c>
      <c r="K8649">
        <v>0</v>
      </c>
      <c r="L8649" t="s">
        <v>9702</v>
      </c>
    </row>
    <row r="8650" spans="1:12" x14ac:dyDescent="0.15">
      <c r="A8650" t="s">
        <v>7034</v>
      </c>
      <c r="E8650">
        <v>0</v>
      </c>
      <c r="F8650" s="278">
        <v>45747</v>
      </c>
      <c r="I8650">
        <f>InpS!$M$986</f>
        <v>132.30000000000001</v>
      </c>
      <c r="K8650">
        <v>0</v>
      </c>
      <c r="L8650" t="s">
        <v>9702</v>
      </c>
    </row>
    <row r="8651" spans="1:12" x14ac:dyDescent="0.15">
      <c r="A8651" t="s">
        <v>7034</v>
      </c>
      <c r="E8651">
        <v>0</v>
      </c>
      <c r="F8651" s="278">
        <v>46112</v>
      </c>
      <c r="I8651">
        <f>InpS!$N$986</f>
        <v>135</v>
      </c>
      <c r="K8651">
        <v>0</v>
      </c>
      <c r="L8651" t="s">
        <v>9702</v>
      </c>
    </row>
    <row r="8652" spans="1:12" x14ac:dyDescent="0.15">
      <c r="A8652" t="s">
        <v>7034</v>
      </c>
      <c r="E8652">
        <v>0</v>
      </c>
      <c r="F8652" s="278">
        <v>46477</v>
      </c>
      <c r="I8652">
        <f>InpS!$O$986</f>
        <v>137.69999999999999</v>
      </c>
      <c r="K8652">
        <v>0</v>
      </c>
      <c r="L8652" t="s">
        <v>9702</v>
      </c>
    </row>
    <row r="8653" spans="1:12" x14ac:dyDescent="0.15">
      <c r="A8653" t="s">
        <v>7034</v>
      </c>
      <c r="E8653">
        <v>0</v>
      </c>
      <c r="F8653" s="278">
        <v>46843</v>
      </c>
      <c r="I8653">
        <f>InpS!$P$986</f>
        <v>140.4</v>
      </c>
      <c r="K8653">
        <v>0</v>
      </c>
      <c r="L8653" t="s">
        <v>9702</v>
      </c>
    </row>
    <row r="8654" spans="1:12" x14ac:dyDescent="0.15">
      <c r="A8654" t="s">
        <v>7034</v>
      </c>
      <c r="E8654">
        <v>0</v>
      </c>
      <c r="F8654" s="278">
        <v>47208</v>
      </c>
      <c r="I8654">
        <f>InpS!$Q$986</f>
        <v>143.19999999999999</v>
      </c>
      <c r="K8654">
        <v>0</v>
      </c>
      <c r="L8654" t="s">
        <v>9702</v>
      </c>
    </row>
    <row r="8655" spans="1:12" x14ac:dyDescent="0.15">
      <c r="A8655" t="s">
        <v>7034</v>
      </c>
      <c r="E8655">
        <v>0</v>
      </c>
      <c r="F8655" s="278">
        <v>47573</v>
      </c>
      <c r="I8655">
        <f>InpS!$R$986</f>
        <v>146.1</v>
      </c>
      <c r="K8655">
        <v>0</v>
      </c>
      <c r="L8655" t="s">
        <v>9702</v>
      </c>
    </row>
    <row r="8656" spans="1:12" x14ac:dyDescent="0.15">
      <c r="A8656" t="s">
        <v>7034</v>
      </c>
      <c r="E8656">
        <v>0</v>
      </c>
      <c r="F8656" s="278">
        <v>47938</v>
      </c>
      <c r="I8656">
        <f>InpS!$S$986</f>
        <v>149</v>
      </c>
      <c r="K8656">
        <v>0</v>
      </c>
      <c r="L8656" t="s">
        <v>9702</v>
      </c>
    </row>
    <row r="8657" spans="1:12" x14ac:dyDescent="0.15">
      <c r="A8657" t="s">
        <v>7034</v>
      </c>
      <c r="E8657">
        <v>0</v>
      </c>
      <c r="F8657" s="278">
        <v>48304</v>
      </c>
      <c r="I8657">
        <f>InpS!$T$986</f>
        <v>152</v>
      </c>
      <c r="K8657">
        <v>0</v>
      </c>
      <c r="L8657" t="s">
        <v>9702</v>
      </c>
    </row>
    <row r="8658" spans="1:12" x14ac:dyDescent="0.15">
      <c r="A8658" t="s">
        <v>7034</v>
      </c>
      <c r="E8658">
        <v>0</v>
      </c>
      <c r="F8658" s="278">
        <v>48669</v>
      </c>
      <c r="I8658">
        <f>InpS!$U$986</f>
        <v>155</v>
      </c>
      <c r="K8658">
        <v>0</v>
      </c>
      <c r="L8658" t="s">
        <v>9702</v>
      </c>
    </row>
    <row r="8659" spans="1:12" x14ac:dyDescent="0.15">
      <c r="A8659" t="s">
        <v>7034</v>
      </c>
      <c r="E8659">
        <v>0</v>
      </c>
      <c r="F8659" s="278">
        <v>49034</v>
      </c>
      <c r="I8659">
        <f>InpS!$V$986</f>
        <v>158.1</v>
      </c>
      <c r="K8659">
        <v>0</v>
      </c>
      <c r="L8659" t="s">
        <v>9702</v>
      </c>
    </row>
    <row r="8660" spans="1:12" x14ac:dyDescent="0.15">
      <c r="A8660" t="s">
        <v>7034</v>
      </c>
      <c r="E8660">
        <v>0</v>
      </c>
      <c r="F8660" s="278">
        <v>49399</v>
      </c>
      <c r="I8660">
        <f>InpS!$W$986</f>
        <v>161.30000000000001</v>
      </c>
      <c r="K8660">
        <v>0</v>
      </c>
      <c r="L8660" t="s">
        <v>9702</v>
      </c>
    </row>
    <row r="8661" spans="1:12" x14ac:dyDescent="0.15">
      <c r="A8661" t="s">
        <v>7034</v>
      </c>
      <c r="E8661">
        <v>0</v>
      </c>
      <c r="F8661" s="278">
        <v>49765</v>
      </c>
      <c r="I8661">
        <f>InpS!$X$986</f>
        <v>0</v>
      </c>
      <c r="K8661">
        <v>0</v>
      </c>
      <c r="L8661" t="s">
        <v>9702</v>
      </c>
    </row>
    <row r="8662" spans="1:12" x14ac:dyDescent="0.15">
      <c r="A8662" t="s">
        <v>8508</v>
      </c>
      <c r="E8662">
        <v>0</v>
      </c>
      <c r="F8662" s="278">
        <v>44651</v>
      </c>
      <c r="I8662">
        <f>InpS!$J$987</f>
        <v>112.4</v>
      </c>
      <c r="K8662">
        <v>0</v>
      </c>
      <c r="L8662" t="s">
        <v>11965</v>
      </c>
    </row>
    <row r="8663" spans="1:12" x14ac:dyDescent="0.15">
      <c r="A8663" t="s">
        <v>8508</v>
      </c>
      <c r="E8663">
        <v>0</v>
      </c>
      <c r="F8663" s="278">
        <v>45016</v>
      </c>
      <c r="I8663">
        <f>InpS!$K$987</f>
        <v>122.3</v>
      </c>
      <c r="K8663">
        <v>0</v>
      </c>
      <c r="L8663" t="s">
        <v>11965</v>
      </c>
    </row>
    <row r="8664" spans="1:12" x14ac:dyDescent="0.15">
      <c r="A8664" t="s">
        <v>8508</v>
      </c>
      <c r="E8664">
        <v>0</v>
      </c>
      <c r="F8664" s="278">
        <v>45382</v>
      </c>
      <c r="I8664">
        <f>InpS!$L$987</f>
        <v>129.6</v>
      </c>
      <c r="K8664">
        <v>0</v>
      </c>
      <c r="L8664" t="s">
        <v>11965</v>
      </c>
    </row>
    <row r="8665" spans="1:12" x14ac:dyDescent="0.15">
      <c r="A8665" t="s">
        <v>8508</v>
      </c>
      <c r="E8665">
        <v>0</v>
      </c>
      <c r="F8665" s="278">
        <v>45747</v>
      </c>
      <c r="I8665">
        <f>InpS!$M$987</f>
        <v>132.19999999999999</v>
      </c>
      <c r="K8665">
        <v>0</v>
      </c>
      <c r="L8665" t="s">
        <v>11965</v>
      </c>
    </row>
    <row r="8666" spans="1:12" x14ac:dyDescent="0.15">
      <c r="A8666" t="s">
        <v>8508</v>
      </c>
      <c r="E8666">
        <v>0</v>
      </c>
      <c r="F8666" s="278">
        <v>46112</v>
      </c>
      <c r="I8666">
        <f>InpS!$N$987</f>
        <v>134.9</v>
      </c>
      <c r="K8666">
        <v>0</v>
      </c>
      <c r="L8666" t="s">
        <v>11965</v>
      </c>
    </row>
    <row r="8667" spans="1:12" x14ac:dyDescent="0.15">
      <c r="A8667" t="s">
        <v>8508</v>
      </c>
      <c r="E8667">
        <v>0</v>
      </c>
      <c r="F8667" s="278">
        <v>46477</v>
      </c>
      <c r="I8667">
        <f>InpS!$O$987</f>
        <v>137.6</v>
      </c>
      <c r="K8667">
        <v>0</v>
      </c>
      <c r="L8667" t="s">
        <v>11965</v>
      </c>
    </row>
    <row r="8668" spans="1:12" x14ac:dyDescent="0.15">
      <c r="A8668" t="s">
        <v>8508</v>
      </c>
      <c r="E8668">
        <v>0</v>
      </c>
      <c r="F8668" s="278">
        <v>46843</v>
      </c>
      <c r="I8668">
        <f>InpS!$P$987</f>
        <v>140.30000000000001</v>
      </c>
      <c r="K8668">
        <v>0</v>
      </c>
      <c r="L8668" t="s">
        <v>11965</v>
      </c>
    </row>
    <row r="8669" spans="1:12" x14ac:dyDescent="0.15">
      <c r="A8669" t="s">
        <v>8508</v>
      </c>
      <c r="E8669">
        <v>0</v>
      </c>
      <c r="F8669" s="278">
        <v>47208</v>
      </c>
      <c r="I8669">
        <f>InpS!$Q$987</f>
        <v>143.1</v>
      </c>
      <c r="K8669">
        <v>0</v>
      </c>
      <c r="L8669" t="s">
        <v>11965</v>
      </c>
    </row>
    <row r="8670" spans="1:12" x14ac:dyDescent="0.15">
      <c r="A8670" t="s">
        <v>8508</v>
      </c>
      <c r="E8670">
        <v>0</v>
      </c>
      <c r="F8670" s="278">
        <v>47573</v>
      </c>
      <c r="I8670">
        <f>InpS!$R$987</f>
        <v>146</v>
      </c>
      <c r="K8670">
        <v>0</v>
      </c>
      <c r="L8670" t="s">
        <v>11965</v>
      </c>
    </row>
    <row r="8671" spans="1:12" x14ac:dyDescent="0.15">
      <c r="A8671" t="s">
        <v>8508</v>
      </c>
      <c r="E8671">
        <v>0</v>
      </c>
      <c r="F8671" s="278">
        <v>47938</v>
      </c>
      <c r="I8671">
        <f>InpS!$S$987</f>
        <v>148.9</v>
      </c>
      <c r="K8671">
        <v>0</v>
      </c>
      <c r="L8671" t="s">
        <v>11965</v>
      </c>
    </row>
    <row r="8672" spans="1:12" x14ac:dyDescent="0.15">
      <c r="A8672" t="s">
        <v>8508</v>
      </c>
      <c r="E8672">
        <v>0</v>
      </c>
      <c r="F8672" s="278">
        <v>48304</v>
      </c>
      <c r="I8672">
        <f>InpS!$T$987</f>
        <v>151.9</v>
      </c>
      <c r="K8672">
        <v>0</v>
      </c>
      <c r="L8672" t="s">
        <v>11965</v>
      </c>
    </row>
    <row r="8673" spans="1:12" x14ac:dyDescent="0.15">
      <c r="A8673" t="s">
        <v>8508</v>
      </c>
      <c r="E8673">
        <v>0</v>
      </c>
      <c r="F8673" s="278">
        <v>48669</v>
      </c>
      <c r="I8673">
        <f>InpS!$U$987</f>
        <v>154.9</v>
      </c>
      <c r="K8673">
        <v>0</v>
      </c>
      <c r="L8673" t="s">
        <v>11965</v>
      </c>
    </row>
    <row r="8674" spans="1:12" x14ac:dyDescent="0.15">
      <c r="A8674" t="s">
        <v>8508</v>
      </c>
      <c r="E8674">
        <v>0</v>
      </c>
      <c r="F8674" s="278">
        <v>49034</v>
      </c>
      <c r="I8674">
        <f>InpS!$V$987</f>
        <v>158</v>
      </c>
      <c r="K8674">
        <v>0</v>
      </c>
      <c r="L8674" t="s">
        <v>11965</v>
      </c>
    </row>
    <row r="8675" spans="1:12" x14ac:dyDescent="0.15">
      <c r="A8675" t="s">
        <v>8508</v>
      </c>
      <c r="E8675">
        <v>0</v>
      </c>
      <c r="F8675" s="278">
        <v>49399</v>
      </c>
      <c r="I8675">
        <f>InpS!$W$987</f>
        <v>161.19999999999999</v>
      </c>
      <c r="K8675">
        <v>0</v>
      </c>
      <c r="L8675" t="s">
        <v>11965</v>
      </c>
    </row>
    <row r="8676" spans="1:12" x14ac:dyDescent="0.15">
      <c r="A8676" t="s">
        <v>8508</v>
      </c>
      <c r="E8676">
        <v>0</v>
      </c>
      <c r="F8676" s="278">
        <v>49765</v>
      </c>
      <c r="I8676">
        <f>InpS!$X$987</f>
        <v>0</v>
      </c>
      <c r="K8676">
        <v>0</v>
      </c>
      <c r="L8676" t="s">
        <v>11965</v>
      </c>
    </row>
    <row r="8677" spans="1:12" x14ac:dyDescent="0.15">
      <c r="A8677" t="s">
        <v>929</v>
      </c>
      <c r="E8677">
        <v>0</v>
      </c>
      <c r="F8677" s="278">
        <v>44651</v>
      </c>
      <c r="I8677">
        <f>InpS!$J$988</f>
        <v>113.4</v>
      </c>
      <c r="K8677">
        <v>0</v>
      </c>
      <c r="L8677" t="s">
        <v>5999</v>
      </c>
    </row>
    <row r="8678" spans="1:12" x14ac:dyDescent="0.15">
      <c r="A8678" t="s">
        <v>929</v>
      </c>
      <c r="E8678">
        <v>0</v>
      </c>
      <c r="F8678" s="278">
        <v>45016</v>
      </c>
      <c r="I8678">
        <f>InpS!$K$988</f>
        <v>124.3</v>
      </c>
      <c r="K8678">
        <v>0</v>
      </c>
      <c r="L8678" t="s">
        <v>5999</v>
      </c>
    </row>
    <row r="8679" spans="1:12" x14ac:dyDescent="0.15">
      <c r="A8679" t="s">
        <v>929</v>
      </c>
      <c r="E8679">
        <v>0</v>
      </c>
      <c r="F8679" s="278">
        <v>45382</v>
      </c>
      <c r="I8679">
        <f>InpS!$L$988</f>
        <v>130</v>
      </c>
      <c r="K8679">
        <v>0</v>
      </c>
      <c r="L8679" t="s">
        <v>5999</v>
      </c>
    </row>
    <row r="8680" spans="1:12" x14ac:dyDescent="0.15">
      <c r="A8680" t="s">
        <v>929</v>
      </c>
      <c r="E8680">
        <v>0</v>
      </c>
      <c r="F8680" s="278">
        <v>45747</v>
      </c>
      <c r="I8680">
        <f>InpS!$M$988</f>
        <v>132.4</v>
      </c>
      <c r="K8680">
        <v>0</v>
      </c>
      <c r="L8680" t="s">
        <v>5999</v>
      </c>
    </row>
    <row r="8681" spans="1:12" x14ac:dyDescent="0.15">
      <c r="A8681" t="s">
        <v>929</v>
      </c>
      <c r="E8681">
        <v>0</v>
      </c>
      <c r="F8681" s="278">
        <v>46112</v>
      </c>
      <c r="I8681">
        <f>InpS!$N$988</f>
        <v>135</v>
      </c>
      <c r="K8681">
        <v>0</v>
      </c>
      <c r="L8681" t="s">
        <v>5999</v>
      </c>
    </row>
    <row r="8682" spans="1:12" x14ac:dyDescent="0.15">
      <c r="A8682" t="s">
        <v>929</v>
      </c>
      <c r="E8682">
        <v>0</v>
      </c>
      <c r="F8682" s="278">
        <v>46477</v>
      </c>
      <c r="I8682">
        <f>InpS!$O$988</f>
        <v>137.69999999999999</v>
      </c>
      <c r="K8682">
        <v>0</v>
      </c>
      <c r="L8682" t="s">
        <v>5999</v>
      </c>
    </row>
    <row r="8683" spans="1:12" x14ac:dyDescent="0.15">
      <c r="A8683" t="s">
        <v>929</v>
      </c>
      <c r="E8683">
        <v>0</v>
      </c>
      <c r="F8683" s="278">
        <v>46843</v>
      </c>
      <c r="I8683">
        <f>InpS!$P$988</f>
        <v>140.5</v>
      </c>
      <c r="K8683">
        <v>0</v>
      </c>
      <c r="L8683" t="s">
        <v>5999</v>
      </c>
    </row>
    <row r="8684" spans="1:12" x14ac:dyDescent="0.15">
      <c r="A8684" t="s">
        <v>929</v>
      </c>
      <c r="E8684">
        <v>0</v>
      </c>
      <c r="F8684" s="278">
        <v>47208</v>
      </c>
      <c r="I8684">
        <f>InpS!$Q$988</f>
        <v>143.30000000000001</v>
      </c>
      <c r="K8684">
        <v>0</v>
      </c>
      <c r="L8684" t="s">
        <v>5999</v>
      </c>
    </row>
    <row r="8685" spans="1:12" x14ac:dyDescent="0.15">
      <c r="A8685" t="s">
        <v>929</v>
      </c>
      <c r="E8685">
        <v>0</v>
      </c>
      <c r="F8685" s="278">
        <v>47573</v>
      </c>
      <c r="I8685">
        <f>InpS!$R$988</f>
        <v>146.1</v>
      </c>
      <c r="K8685">
        <v>0</v>
      </c>
      <c r="L8685" t="s">
        <v>5999</v>
      </c>
    </row>
    <row r="8686" spans="1:12" x14ac:dyDescent="0.15">
      <c r="A8686" t="s">
        <v>929</v>
      </c>
      <c r="E8686">
        <v>0</v>
      </c>
      <c r="F8686" s="278">
        <v>47938</v>
      </c>
      <c r="I8686">
        <f>InpS!$S$988</f>
        <v>149.1</v>
      </c>
      <c r="K8686">
        <v>0</v>
      </c>
      <c r="L8686" t="s">
        <v>5999</v>
      </c>
    </row>
    <row r="8687" spans="1:12" x14ac:dyDescent="0.15">
      <c r="A8687" t="s">
        <v>929</v>
      </c>
      <c r="E8687">
        <v>0</v>
      </c>
      <c r="F8687" s="278">
        <v>48304</v>
      </c>
      <c r="I8687">
        <f>InpS!$T$988</f>
        <v>152</v>
      </c>
      <c r="K8687">
        <v>0</v>
      </c>
      <c r="L8687" t="s">
        <v>5999</v>
      </c>
    </row>
    <row r="8688" spans="1:12" x14ac:dyDescent="0.15">
      <c r="A8688" t="s">
        <v>929</v>
      </c>
      <c r="E8688">
        <v>0</v>
      </c>
      <c r="F8688" s="278">
        <v>48669</v>
      </c>
      <c r="I8688">
        <f>InpS!$U$988</f>
        <v>155.1</v>
      </c>
      <c r="K8688">
        <v>0</v>
      </c>
      <c r="L8688" t="s">
        <v>5999</v>
      </c>
    </row>
    <row r="8689" spans="1:12" x14ac:dyDescent="0.15">
      <c r="A8689" t="s">
        <v>929</v>
      </c>
      <c r="E8689">
        <v>0</v>
      </c>
      <c r="F8689" s="278">
        <v>49034</v>
      </c>
      <c r="I8689">
        <f>InpS!$V$988</f>
        <v>158.19999999999999</v>
      </c>
      <c r="K8689">
        <v>0</v>
      </c>
      <c r="L8689" t="s">
        <v>5999</v>
      </c>
    </row>
    <row r="8690" spans="1:12" x14ac:dyDescent="0.15">
      <c r="A8690" t="s">
        <v>929</v>
      </c>
      <c r="E8690">
        <v>0</v>
      </c>
      <c r="F8690" s="278">
        <v>49399</v>
      </c>
      <c r="I8690">
        <f>InpS!$W$988</f>
        <v>161.30000000000001</v>
      </c>
      <c r="K8690">
        <v>0</v>
      </c>
      <c r="L8690" t="s">
        <v>5999</v>
      </c>
    </row>
    <row r="8691" spans="1:12" x14ac:dyDescent="0.15">
      <c r="A8691" t="s">
        <v>929</v>
      </c>
      <c r="E8691">
        <v>0</v>
      </c>
      <c r="F8691" s="278">
        <v>49765</v>
      </c>
      <c r="I8691">
        <f>InpS!$X$988</f>
        <v>0</v>
      </c>
      <c r="K8691">
        <v>0</v>
      </c>
      <c r="L8691" t="s">
        <v>5999</v>
      </c>
    </row>
    <row r="8692" spans="1:12" x14ac:dyDescent="0.15">
      <c r="A8692" t="s">
        <v>3233</v>
      </c>
      <c r="E8692">
        <v>0</v>
      </c>
      <c r="F8692" s="278">
        <v>44651</v>
      </c>
      <c r="I8692">
        <f>InpS!$J$989</f>
        <v>114.1</v>
      </c>
      <c r="K8692">
        <v>0</v>
      </c>
      <c r="L8692" t="s">
        <v>7517</v>
      </c>
    </row>
    <row r="8693" spans="1:12" x14ac:dyDescent="0.15">
      <c r="A8693" t="s">
        <v>3233</v>
      </c>
      <c r="E8693">
        <v>0</v>
      </c>
      <c r="F8693" s="278">
        <v>45016</v>
      </c>
      <c r="I8693">
        <f>InpS!$K$989</f>
        <v>124.8</v>
      </c>
      <c r="K8693">
        <v>0</v>
      </c>
      <c r="L8693" t="s">
        <v>7517</v>
      </c>
    </row>
    <row r="8694" spans="1:12" x14ac:dyDescent="0.15">
      <c r="A8694" t="s">
        <v>3233</v>
      </c>
      <c r="E8694">
        <v>0</v>
      </c>
      <c r="F8694" s="278">
        <v>45382</v>
      </c>
      <c r="I8694">
        <f>InpS!$L$989</f>
        <v>130.19999999999999</v>
      </c>
      <c r="K8694">
        <v>0</v>
      </c>
      <c r="L8694" t="s">
        <v>7517</v>
      </c>
    </row>
    <row r="8695" spans="1:12" x14ac:dyDescent="0.15">
      <c r="A8695" t="s">
        <v>3233</v>
      </c>
      <c r="E8695">
        <v>0</v>
      </c>
      <c r="F8695" s="278">
        <v>45747</v>
      </c>
      <c r="I8695">
        <f>InpS!$M$989</f>
        <v>132.5</v>
      </c>
      <c r="K8695">
        <v>0</v>
      </c>
      <c r="L8695" t="s">
        <v>7517</v>
      </c>
    </row>
    <row r="8696" spans="1:12" x14ac:dyDescent="0.15">
      <c r="A8696" t="s">
        <v>3233</v>
      </c>
      <c r="E8696">
        <v>0</v>
      </c>
      <c r="F8696" s="278">
        <v>46112</v>
      </c>
      <c r="I8696">
        <f>InpS!$N$989</f>
        <v>135.19999999999999</v>
      </c>
      <c r="K8696">
        <v>0</v>
      </c>
      <c r="L8696" t="s">
        <v>7517</v>
      </c>
    </row>
    <row r="8697" spans="1:12" x14ac:dyDescent="0.15">
      <c r="A8697" t="s">
        <v>3233</v>
      </c>
      <c r="E8697">
        <v>0</v>
      </c>
      <c r="F8697" s="278">
        <v>46477</v>
      </c>
      <c r="I8697">
        <f>InpS!$O$989</f>
        <v>137.9</v>
      </c>
      <c r="K8697">
        <v>0</v>
      </c>
      <c r="L8697" t="s">
        <v>7517</v>
      </c>
    </row>
    <row r="8698" spans="1:12" x14ac:dyDescent="0.15">
      <c r="A8698" t="s">
        <v>3233</v>
      </c>
      <c r="E8698">
        <v>0</v>
      </c>
      <c r="F8698" s="278">
        <v>46843</v>
      </c>
      <c r="I8698">
        <f>InpS!$P$989</f>
        <v>140.6</v>
      </c>
      <c r="K8698">
        <v>0</v>
      </c>
      <c r="L8698" t="s">
        <v>7517</v>
      </c>
    </row>
    <row r="8699" spans="1:12" x14ac:dyDescent="0.15">
      <c r="A8699" t="s">
        <v>3233</v>
      </c>
      <c r="E8699">
        <v>0</v>
      </c>
      <c r="F8699" s="278">
        <v>47208</v>
      </c>
      <c r="I8699">
        <f>InpS!$Q$989</f>
        <v>143.4</v>
      </c>
      <c r="K8699">
        <v>0</v>
      </c>
      <c r="L8699" t="s">
        <v>7517</v>
      </c>
    </row>
    <row r="8700" spans="1:12" x14ac:dyDescent="0.15">
      <c r="A8700" t="s">
        <v>3233</v>
      </c>
      <c r="E8700">
        <v>0</v>
      </c>
      <c r="F8700" s="278">
        <v>47573</v>
      </c>
      <c r="I8700">
        <f>InpS!$R$989</f>
        <v>146.30000000000001</v>
      </c>
      <c r="K8700">
        <v>0</v>
      </c>
      <c r="L8700" t="s">
        <v>7517</v>
      </c>
    </row>
    <row r="8701" spans="1:12" x14ac:dyDescent="0.15">
      <c r="A8701" t="s">
        <v>3233</v>
      </c>
      <c r="E8701">
        <v>0</v>
      </c>
      <c r="F8701" s="278">
        <v>47938</v>
      </c>
      <c r="I8701">
        <f>InpS!$S$989</f>
        <v>149.19999999999999</v>
      </c>
      <c r="K8701">
        <v>0</v>
      </c>
      <c r="L8701" t="s">
        <v>7517</v>
      </c>
    </row>
    <row r="8702" spans="1:12" x14ac:dyDescent="0.15">
      <c r="A8702" t="s">
        <v>3233</v>
      </c>
      <c r="E8702">
        <v>0</v>
      </c>
      <c r="F8702" s="278">
        <v>48304</v>
      </c>
      <c r="I8702">
        <f>InpS!$T$989</f>
        <v>152.19999999999999</v>
      </c>
      <c r="K8702">
        <v>0</v>
      </c>
      <c r="L8702" t="s">
        <v>7517</v>
      </c>
    </row>
    <row r="8703" spans="1:12" x14ac:dyDescent="0.15">
      <c r="A8703" t="s">
        <v>3233</v>
      </c>
      <c r="E8703">
        <v>0</v>
      </c>
      <c r="F8703" s="278">
        <v>48669</v>
      </c>
      <c r="I8703">
        <f>InpS!$U$989</f>
        <v>155.30000000000001</v>
      </c>
      <c r="K8703">
        <v>0</v>
      </c>
      <c r="L8703" t="s">
        <v>7517</v>
      </c>
    </row>
    <row r="8704" spans="1:12" x14ac:dyDescent="0.15">
      <c r="A8704" t="s">
        <v>3233</v>
      </c>
      <c r="E8704">
        <v>0</v>
      </c>
      <c r="F8704" s="278">
        <v>49034</v>
      </c>
      <c r="I8704">
        <f>InpS!$V$989</f>
        <v>158.4</v>
      </c>
      <c r="K8704">
        <v>0</v>
      </c>
      <c r="L8704" t="s">
        <v>7517</v>
      </c>
    </row>
    <row r="8705" spans="1:12" x14ac:dyDescent="0.15">
      <c r="A8705" t="s">
        <v>3233</v>
      </c>
      <c r="E8705">
        <v>0</v>
      </c>
      <c r="F8705" s="278">
        <v>49399</v>
      </c>
      <c r="I8705">
        <f>InpS!$W$989</f>
        <v>161.5</v>
      </c>
      <c r="K8705">
        <v>0</v>
      </c>
      <c r="L8705" t="s">
        <v>7517</v>
      </c>
    </row>
    <row r="8706" spans="1:12" x14ac:dyDescent="0.15">
      <c r="A8706" t="s">
        <v>3233</v>
      </c>
      <c r="E8706">
        <v>0</v>
      </c>
      <c r="F8706" s="278">
        <v>49765</v>
      </c>
      <c r="I8706">
        <f>InpS!$X$989</f>
        <v>0</v>
      </c>
      <c r="K8706">
        <v>0</v>
      </c>
      <c r="L8706" t="s">
        <v>7517</v>
      </c>
    </row>
    <row r="8707" spans="1:12" x14ac:dyDescent="0.15">
      <c r="A8707" t="s">
        <v>3964</v>
      </c>
      <c r="E8707">
        <v>0</v>
      </c>
      <c r="F8707" s="278">
        <v>44651</v>
      </c>
      <c r="I8707">
        <f>InpS!$J$990</f>
        <v>114.7</v>
      </c>
      <c r="K8707">
        <v>0</v>
      </c>
      <c r="L8707" t="s">
        <v>8243</v>
      </c>
    </row>
    <row r="8708" spans="1:12" x14ac:dyDescent="0.15">
      <c r="A8708" t="s">
        <v>3964</v>
      </c>
      <c r="E8708">
        <v>0</v>
      </c>
      <c r="F8708" s="278">
        <v>45016</v>
      </c>
      <c r="I8708">
        <f>InpS!$K$990</f>
        <v>125.3</v>
      </c>
      <c r="K8708">
        <v>0</v>
      </c>
      <c r="L8708" t="s">
        <v>8243</v>
      </c>
    </row>
    <row r="8709" spans="1:12" x14ac:dyDescent="0.15">
      <c r="A8709" t="s">
        <v>3964</v>
      </c>
      <c r="E8709">
        <v>0</v>
      </c>
      <c r="F8709" s="278">
        <v>45382</v>
      </c>
      <c r="I8709">
        <f>InpS!$L$990</f>
        <v>130.4</v>
      </c>
      <c r="K8709">
        <v>0</v>
      </c>
      <c r="L8709" t="s">
        <v>8243</v>
      </c>
    </row>
    <row r="8710" spans="1:12" x14ac:dyDescent="0.15">
      <c r="A8710" t="s">
        <v>3964</v>
      </c>
      <c r="E8710">
        <v>0</v>
      </c>
      <c r="F8710" s="278">
        <v>45747</v>
      </c>
      <c r="I8710">
        <f>InpS!$M$990</f>
        <v>132.80000000000001</v>
      </c>
      <c r="K8710">
        <v>0</v>
      </c>
      <c r="L8710" t="s">
        <v>8243</v>
      </c>
    </row>
    <row r="8711" spans="1:12" x14ac:dyDescent="0.15">
      <c r="A8711" t="s">
        <v>3964</v>
      </c>
      <c r="E8711">
        <v>0</v>
      </c>
      <c r="F8711" s="278">
        <v>46112</v>
      </c>
      <c r="I8711">
        <f>InpS!$N$990</f>
        <v>135.4</v>
      </c>
      <c r="K8711">
        <v>0</v>
      </c>
      <c r="L8711" t="s">
        <v>8243</v>
      </c>
    </row>
    <row r="8712" spans="1:12" x14ac:dyDescent="0.15">
      <c r="A8712" t="s">
        <v>3964</v>
      </c>
      <c r="E8712">
        <v>0</v>
      </c>
      <c r="F8712" s="278">
        <v>46477</v>
      </c>
      <c r="I8712">
        <f>InpS!$O$990</f>
        <v>138.1</v>
      </c>
      <c r="K8712">
        <v>0</v>
      </c>
      <c r="L8712" t="s">
        <v>8243</v>
      </c>
    </row>
    <row r="8713" spans="1:12" x14ac:dyDescent="0.15">
      <c r="A8713" t="s">
        <v>3964</v>
      </c>
      <c r="E8713">
        <v>0</v>
      </c>
      <c r="F8713" s="278">
        <v>46843</v>
      </c>
      <c r="I8713">
        <f>InpS!$P$990</f>
        <v>140.9</v>
      </c>
      <c r="K8713">
        <v>0</v>
      </c>
      <c r="L8713" t="s">
        <v>8243</v>
      </c>
    </row>
    <row r="8714" spans="1:12" x14ac:dyDescent="0.15">
      <c r="A8714" t="s">
        <v>3964</v>
      </c>
      <c r="E8714">
        <v>0</v>
      </c>
      <c r="F8714" s="278">
        <v>47208</v>
      </c>
      <c r="I8714">
        <f>InpS!$Q$990</f>
        <v>143.69999999999999</v>
      </c>
      <c r="K8714">
        <v>0</v>
      </c>
      <c r="L8714" t="s">
        <v>8243</v>
      </c>
    </row>
    <row r="8715" spans="1:12" x14ac:dyDescent="0.15">
      <c r="A8715" t="s">
        <v>3964</v>
      </c>
      <c r="E8715">
        <v>0</v>
      </c>
      <c r="F8715" s="278">
        <v>47573</v>
      </c>
      <c r="I8715">
        <f>InpS!$R$990</f>
        <v>146.6</v>
      </c>
      <c r="K8715">
        <v>0</v>
      </c>
      <c r="L8715" t="s">
        <v>8243</v>
      </c>
    </row>
    <row r="8716" spans="1:12" x14ac:dyDescent="0.15">
      <c r="A8716" t="s">
        <v>3964</v>
      </c>
      <c r="E8716">
        <v>0</v>
      </c>
      <c r="F8716" s="278">
        <v>47938</v>
      </c>
      <c r="I8716">
        <f>InpS!$S$990</f>
        <v>149.5</v>
      </c>
      <c r="K8716">
        <v>0</v>
      </c>
      <c r="L8716" t="s">
        <v>8243</v>
      </c>
    </row>
    <row r="8717" spans="1:12" x14ac:dyDescent="0.15">
      <c r="A8717" t="s">
        <v>3964</v>
      </c>
      <c r="E8717">
        <v>0</v>
      </c>
      <c r="F8717" s="278">
        <v>48304</v>
      </c>
      <c r="I8717">
        <f>InpS!$T$990</f>
        <v>152.5</v>
      </c>
      <c r="K8717">
        <v>0</v>
      </c>
      <c r="L8717" t="s">
        <v>8243</v>
      </c>
    </row>
    <row r="8718" spans="1:12" x14ac:dyDescent="0.15">
      <c r="A8718" t="s">
        <v>3964</v>
      </c>
      <c r="E8718">
        <v>0</v>
      </c>
      <c r="F8718" s="278">
        <v>48669</v>
      </c>
      <c r="I8718">
        <f>InpS!$U$990</f>
        <v>155.6</v>
      </c>
      <c r="K8718">
        <v>0</v>
      </c>
      <c r="L8718" t="s">
        <v>8243</v>
      </c>
    </row>
    <row r="8719" spans="1:12" x14ac:dyDescent="0.15">
      <c r="A8719" t="s">
        <v>3964</v>
      </c>
      <c r="E8719">
        <v>0</v>
      </c>
      <c r="F8719" s="278">
        <v>49034</v>
      </c>
      <c r="I8719">
        <f>InpS!$V$990</f>
        <v>158.69999999999999</v>
      </c>
      <c r="K8719">
        <v>0</v>
      </c>
      <c r="L8719" t="s">
        <v>8243</v>
      </c>
    </row>
    <row r="8720" spans="1:12" x14ac:dyDescent="0.15">
      <c r="A8720" t="s">
        <v>3964</v>
      </c>
      <c r="E8720">
        <v>0</v>
      </c>
      <c r="F8720" s="278">
        <v>49399</v>
      </c>
      <c r="I8720">
        <f>InpS!$W$990</f>
        <v>161.9</v>
      </c>
      <c r="K8720">
        <v>0</v>
      </c>
      <c r="L8720" t="s">
        <v>8243</v>
      </c>
    </row>
    <row r="8721" spans="1:12" x14ac:dyDescent="0.15">
      <c r="A8721" t="s">
        <v>3964</v>
      </c>
      <c r="E8721">
        <v>0</v>
      </c>
      <c r="F8721" s="278">
        <v>49765</v>
      </c>
      <c r="I8721">
        <f>InpS!$X$990</f>
        <v>0</v>
      </c>
      <c r="K8721">
        <v>0</v>
      </c>
      <c r="L8721" t="s">
        <v>8243</v>
      </c>
    </row>
    <row r="8722" spans="1:12" x14ac:dyDescent="0.15">
      <c r="A8722" t="s">
        <v>7781</v>
      </c>
      <c r="E8722">
        <v>0</v>
      </c>
      <c r="F8722" s="278">
        <v>44651</v>
      </c>
      <c r="I8722">
        <f>InpS!$J$991</f>
        <v>114.6</v>
      </c>
      <c r="K8722">
        <v>0</v>
      </c>
      <c r="L8722" t="s">
        <v>11966</v>
      </c>
    </row>
    <row r="8723" spans="1:12" x14ac:dyDescent="0.15">
      <c r="A8723" t="s">
        <v>7781</v>
      </c>
      <c r="E8723">
        <v>0</v>
      </c>
      <c r="F8723" s="278">
        <v>45016</v>
      </c>
      <c r="I8723">
        <f>InpS!$K$991</f>
        <v>124.8</v>
      </c>
      <c r="K8723">
        <v>0</v>
      </c>
      <c r="L8723" t="s">
        <v>11966</v>
      </c>
    </row>
    <row r="8724" spans="1:12" x14ac:dyDescent="0.15">
      <c r="A8724" t="s">
        <v>7781</v>
      </c>
      <c r="E8724">
        <v>0</v>
      </c>
      <c r="F8724" s="278">
        <v>45382</v>
      </c>
      <c r="I8724">
        <f>InpS!$L$991</f>
        <v>129.5</v>
      </c>
      <c r="K8724">
        <v>0</v>
      </c>
      <c r="L8724" t="s">
        <v>11966</v>
      </c>
    </row>
    <row r="8725" spans="1:12" x14ac:dyDescent="0.15">
      <c r="A8725" t="s">
        <v>7781</v>
      </c>
      <c r="E8725">
        <v>0</v>
      </c>
      <c r="F8725" s="278">
        <v>45747</v>
      </c>
      <c r="I8725">
        <f>InpS!$M$991</f>
        <v>131.9</v>
      </c>
      <c r="K8725">
        <v>0</v>
      </c>
      <c r="L8725" t="s">
        <v>11966</v>
      </c>
    </row>
    <row r="8726" spans="1:12" x14ac:dyDescent="0.15">
      <c r="A8726" t="s">
        <v>7781</v>
      </c>
      <c r="E8726">
        <v>0</v>
      </c>
      <c r="F8726" s="278">
        <v>46112</v>
      </c>
      <c r="I8726">
        <f>InpS!$N$991</f>
        <v>134.5</v>
      </c>
      <c r="K8726">
        <v>0</v>
      </c>
      <c r="L8726" t="s">
        <v>11966</v>
      </c>
    </row>
    <row r="8727" spans="1:12" x14ac:dyDescent="0.15">
      <c r="A8727" t="s">
        <v>7781</v>
      </c>
      <c r="E8727">
        <v>0</v>
      </c>
      <c r="F8727" s="278">
        <v>46477</v>
      </c>
      <c r="I8727">
        <f>InpS!$O$991</f>
        <v>137.19999999999999</v>
      </c>
      <c r="K8727">
        <v>0</v>
      </c>
      <c r="L8727" t="s">
        <v>11966</v>
      </c>
    </row>
    <row r="8728" spans="1:12" x14ac:dyDescent="0.15">
      <c r="A8728" t="s">
        <v>7781</v>
      </c>
      <c r="E8728">
        <v>0</v>
      </c>
      <c r="F8728" s="278">
        <v>46843</v>
      </c>
      <c r="I8728">
        <f>InpS!$P$991</f>
        <v>139.9</v>
      </c>
      <c r="K8728">
        <v>0</v>
      </c>
      <c r="L8728" t="s">
        <v>11966</v>
      </c>
    </row>
    <row r="8729" spans="1:12" x14ac:dyDescent="0.15">
      <c r="A8729" t="s">
        <v>7781</v>
      </c>
      <c r="E8729">
        <v>0</v>
      </c>
      <c r="F8729" s="278">
        <v>47208</v>
      </c>
      <c r="I8729">
        <f>InpS!$Q$991</f>
        <v>142.69999999999999</v>
      </c>
      <c r="K8729">
        <v>0</v>
      </c>
      <c r="L8729" t="s">
        <v>11966</v>
      </c>
    </row>
    <row r="8730" spans="1:12" x14ac:dyDescent="0.15">
      <c r="A8730" t="s">
        <v>7781</v>
      </c>
      <c r="E8730">
        <v>0</v>
      </c>
      <c r="F8730" s="278">
        <v>47573</v>
      </c>
      <c r="I8730">
        <f>InpS!$R$991</f>
        <v>145.6</v>
      </c>
      <c r="K8730">
        <v>0</v>
      </c>
      <c r="L8730" t="s">
        <v>11966</v>
      </c>
    </row>
    <row r="8731" spans="1:12" x14ac:dyDescent="0.15">
      <c r="A8731" t="s">
        <v>7781</v>
      </c>
      <c r="E8731">
        <v>0</v>
      </c>
      <c r="F8731" s="278">
        <v>47938</v>
      </c>
      <c r="I8731">
        <f>InpS!$S$991</f>
        <v>148.5</v>
      </c>
      <c r="K8731">
        <v>0</v>
      </c>
      <c r="L8731" t="s">
        <v>11966</v>
      </c>
    </row>
    <row r="8732" spans="1:12" x14ac:dyDescent="0.15">
      <c r="A8732" t="s">
        <v>7781</v>
      </c>
      <c r="E8732">
        <v>0</v>
      </c>
      <c r="F8732" s="278">
        <v>48304</v>
      </c>
      <c r="I8732">
        <f>InpS!$T$991</f>
        <v>151.5</v>
      </c>
      <c r="K8732">
        <v>0</v>
      </c>
      <c r="L8732" t="s">
        <v>11966</v>
      </c>
    </row>
    <row r="8733" spans="1:12" x14ac:dyDescent="0.15">
      <c r="A8733" t="s">
        <v>7781</v>
      </c>
      <c r="E8733">
        <v>0</v>
      </c>
      <c r="F8733" s="278">
        <v>48669</v>
      </c>
      <c r="I8733">
        <f>InpS!$U$991</f>
        <v>154.5</v>
      </c>
      <c r="K8733">
        <v>0</v>
      </c>
      <c r="L8733" t="s">
        <v>11966</v>
      </c>
    </row>
    <row r="8734" spans="1:12" x14ac:dyDescent="0.15">
      <c r="A8734" t="s">
        <v>7781</v>
      </c>
      <c r="E8734">
        <v>0</v>
      </c>
      <c r="F8734" s="278">
        <v>49034</v>
      </c>
      <c r="I8734">
        <f>InpS!$V$991</f>
        <v>157.6</v>
      </c>
      <c r="K8734">
        <v>0</v>
      </c>
      <c r="L8734" t="s">
        <v>11966</v>
      </c>
    </row>
    <row r="8735" spans="1:12" x14ac:dyDescent="0.15">
      <c r="A8735" t="s">
        <v>7781</v>
      </c>
      <c r="E8735">
        <v>0</v>
      </c>
      <c r="F8735" s="278">
        <v>49399</v>
      </c>
      <c r="I8735">
        <f>InpS!$W$991</f>
        <v>160.80000000000001</v>
      </c>
      <c r="K8735">
        <v>0</v>
      </c>
      <c r="L8735" t="s">
        <v>11966</v>
      </c>
    </row>
    <row r="8736" spans="1:12" x14ac:dyDescent="0.15">
      <c r="A8736" t="s">
        <v>7781</v>
      </c>
      <c r="E8736">
        <v>0</v>
      </c>
      <c r="F8736" s="278">
        <v>49765</v>
      </c>
      <c r="I8736">
        <f>InpS!$X$991</f>
        <v>0</v>
      </c>
      <c r="K8736">
        <v>0</v>
      </c>
      <c r="L8736" t="s">
        <v>11966</v>
      </c>
    </row>
    <row r="8737" spans="1:12" x14ac:dyDescent="0.15">
      <c r="A8737" t="s">
        <v>8509</v>
      </c>
      <c r="E8737">
        <v>0</v>
      </c>
      <c r="F8737" s="278">
        <v>44651</v>
      </c>
      <c r="I8737">
        <f>InpS!$J$992</f>
        <v>115.4</v>
      </c>
      <c r="K8737">
        <v>0</v>
      </c>
      <c r="L8737" t="s">
        <v>656</v>
      </c>
    </row>
    <row r="8738" spans="1:12" x14ac:dyDescent="0.15">
      <c r="A8738" t="s">
        <v>8509</v>
      </c>
      <c r="E8738">
        <v>0</v>
      </c>
      <c r="F8738" s="278">
        <v>45016</v>
      </c>
      <c r="I8738">
        <f>InpS!$K$992</f>
        <v>126</v>
      </c>
      <c r="K8738">
        <v>0</v>
      </c>
      <c r="L8738" t="s">
        <v>656</v>
      </c>
    </row>
    <row r="8739" spans="1:12" x14ac:dyDescent="0.15">
      <c r="A8739" t="s">
        <v>8509</v>
      </c>
      <c r="E8739">
        <v>0</v>
      </c>
      <c r="F8739" s="278">
        <v>45382</v>
      </c>
      <c r="I8739">
        <f>InpS!$L$992</f>
        <v>130.4</v>
      </c>
      <c r="K8739">
        <v>0</v>
      </c>
      <c r="L8739" t="s">
        <v>656</v>
      </c>
    </row>
    <row r="8740" spans="1:12" x14ac:dyDescent="0.15">
      <c r="A8740" t="s">
        <v>8509</v>
      </c>
      <c r="E8740">
        <v>0</v>
      </c>
      <c r="F8740" s="278">
        <v>45747</v>
      </c>
      <c r="I8740">
        <f>InpS!$M$992</f>
        <v>132.9</v>
      </c>
      <c r="K8740">
        <v>0</v>
      </c>
      <c r="L8740" t="s">
        <v>656</v>
      </c>
    </row>
    <row r="8741" spans="1:12" x14ac:dyDescent="0.15">
      <c r="A8741" t="s">
        <v>8509</v>
      </c>
      <c r="E8741">
        <v>0</v>
      </c>
      <c r="F8741" s="278">
        <v>46112</v>
      </c>
      <c r="I8741">
        <f>InpS!$N$992</f>
        <v>135.5</v>
      </c>
      <c r="K8741">
        <v>0</v>
      </c>
      <c r="L8741" t="s">
        <v>656</v>
      </c>
    </row>
    <row r="8742" spans="1:12" x14ac:dyDescent="0.15">
      <c r="A8742" t="s">
        <v>8509</v>
      </c>
      <c r="E8742">
        <v>0</v>
      </c>
      <c r="F8742" s="278">
        <v>46477</v>
      </c>
      <c r="I8742">
        <f>InpS!$O$992</f>
        <v>138.30000000000001</v>
      </c>
      <c r="K8742">
        <v>0</v>
      </c>
      <c r="L8742" t="s">
        <v>656</v>
      </c>
    </row>
    <row r="8743" spans="1:12" x14ac:dyDescent="0.15">
      <c r="A8743" t="s">
        <v>8509</v>
      </c>
      <c r="E8743">
        <v>0</v>
      </c>
      <c r="F8743" s="278">
        <v>46843</v>
      </c>
      <c r="I8743">
        <f>InpS!$P$992</f>
        <v>141</v>
      </c>
      <c r="K8743">
        <v>0</v>
      </c>
      <c r="L8743" t="s">
        <v>656</v>
      </c>
    </row>
    <row r="8744" spans="1:12" x14ac:dyDescent="0.15">
      <c r="A8744" t="s">
        <v>8509</v>
      </c>
      <c r="E8744">
        <v>0</v>
      </c>
      <c r="F8744" s="278">
        <v>47208</v>
      </c>
      <c r="I8744">
        <f>InpS!$Q$992</f>
        <v>143.80000000000001</v>
      </c>
      <c r="K8744">
        <v>0</v>
      </c>
      <c r="L8744" t="s">
        <v>656</v>
      </c>
    </row>
    <row r="8745" spans="1:12" x14ac:dyDescent="0.15">
      <c r="A8745" t="s">
        <v>8509</v>
      </c>
      <c r="E8745">
        <v>0</v>
      </c>
      <c r="F8745" s="278">
        <v>47573</v>
      </c>
      <c r="I8745">
        <f>InpS!$R$992</f>
        <v>146.69999999999999</v>
      </c>
      <c r="K8745">
        <v>0</v>
      </c>
      <c r="L8745" t="s">
        <v>656</v>
      </c>
    </row>
    <row r="8746" spans="1:12" x14ac:dyDescent="0.15">
      <c r="A8746" t="s">
        <v>8509</v>
      </c>
      <c r="E8746">
        <v>0</v>
      </c>
      <c r="F8746" s="278">
        <v>47938</v>
      </c>
      <c r="I8746">
        <f>InpS!$S$992</f>
        <v>149.69999999999999</v>
      </c>
      <c r="K8746">
        <v>0</v>
      </c>
      <c r="L8746" t="s">
        <v>656</v>
      </c>
    </row>
    <row r="8747" spans="1:12" x14ac:dyDescent="0.15">
      <c r="A8747" t="s">
        <v>8509</v>
      </c>
      <c r="E8747">
        <v>0</v>
      </c>
      <c r="F8747" s="278">
        <v>48304</v>
      </c>
      <c r="I8747">
        <f>InpS!$T$992</f>
        <v>152.6</v>
      </c>
      <c r="K8747">
        <v>0</v>
      </c>
      <c r="L8747" t="s">
        <v>656</v>
      </c>
    </row>
    <row r="8748" spans="1:12" x14ac:dyDescent="0.15">
      <c r="A8748" t="s">
        <v>8509</v>
      </c>
      <c r="E8748">
        <v>0</v>
      </c>
      <c r="F8748" s="278">
        <v>48669</v>
      </c>
      <c r="I8748">
        <f>InpS!$U$992</f>
        <v>155.69999999999999</v>
      </c>
      <c r="K8748">
        <v>0</v>
      </c>
      <c r="L8748" t="s">
        <v>656</v>
      </c>
    </row>
    <row r="8749" spans="1:12" x14ac:dyDescent="0.15">
      <c r="A8749" t="s">
        <v>8509</v>
      </c>
      <c r="E8749">
        <v>0</v>
      </c>
      <c r="F8749" s="278">
        <v>49034</v>
      </c>
      <c r="I8749">
        <f>InpS!$V$992</f>
        <v>158.80000000000001</v>
      </c>
      <c r="K8749">
        <v>0</v>
      </c>
      <c r="L8749" t="s">
        <v>656</v>
      </c>
    </row>
    <row r="8750" spans="1:12" x14ac:dyDescent="0.15">
      <c r="A8750" t="s">
        <v>8509</v>
      </c>
      <c r="E8750">
        <v>0</v>
      </c>
      <c r="F8750" s="278">
        <v>49399</v>
      </c>
      <c r="I8750">
        <f>InpS!$W$992</f>
        <v>162</v>
      </c>
      <c r="K8750">
        <v>0</v>
      </c>
      <c r="L8750" t="s">
        <v>656</v>
      </c>
    </row>
    <row r="8751" spans="1:12" x14ac:dyDescent="0.15">
      <c r="A8751" t="s">
        <v>8509</v>
      </c>
      <c r="E8751">
        <v>0</v>
      </c>
      <c r="F8751" s="278">
        <v>49765</v>
      </c>
      <c r="I8751">
        <f>InpS!$X$992</f>
        <v>0</v>
      </c>
      <c r="K8751">
        <v>0</v>
      </c>
      <c r="L8751" t="s">
        <v>656</v>
      </c>
    </row>
    <row r="8752" spans="1:12" x14ac:dyDescent="0.15">
      <c r="A8752" t="s">
        <v>11508</v>
      </c>
      <c r="E8752">
        <v>0</v>
      </c>
      <c r="F8752" s="278">
        <v>44651</v>
      </c>
      <c r="I8752">
        <f>InpS!$J$993</f>
        <v>116.5</v>
      </c>
      <c r="K8752">
        <v>0</v>
      </c>
      <c r="L8752" t="s">
        <v>2964</v>
      </c>
    </row>
    <row r="8753" spans="1:12" x14ac:dyDescent="0.15">
      <c r="A8753" t="s">
        <v>11508</v>
      </c>
      <c r="E8753">
        <v>0</v>
      </c>
      <c r="F8753" s="278">
        <v>45016</v>
      </c>
      <c r="I8753">
        <f>InpS!$K$993</f>
        <v>126.8</v>
      </c>
      <c r="K8753">
        <v>0</v>
      </c>
      <c r="L8753" t="s">
        <v>2964</v>
      </c>
    </row>
    <row r="8754" spans="1:12" x14ac:dyDescent="0.15">
      <c r="A8754" t="s">
        <v>11508</v>
      </c>
      <c r="E8754">
        <v>0</v>
      </c>
      <c r="F8754" s="278">
        <v>45382</v>
      </c>
      <c r="I8754">
        <f>InpS!$L$993</f>
        <v>131.1</v>
      </c>
      <c r="K8754">
        <v>0</v>
      </c>
      <c r="L8754" t="s">
        <v>2964</v>
      </c>
    </row>
    <row r="8755" spans="1:12" x14ac:dyDescent="0.15">
      <c r="A8755" t="s">
        <v>11508</v>
      </c>
      <c r="E8755">
        <v>0</v>
      </c>
      <c r="F8755" s="278">
        <v>45747</v>
      </c>
      <c r="I8755">
        <f>InpS!$M$993</f>
        <v>133.69999999999999</v>
      </c>
      <c r="K8755">
        <v>0</v>
      </c>
      <c r="L8755" t="s">
        <v>2964</v>
      </c>
    </row>
    <row r="8756" spans="1:12" x14ac:dyDescent="0.15">
      <c r="A8756" t="s">
        <v>11508</v>
      </c>
      <c r="E8756">
        <v>0</v>
      </c>
      <c r="F8756" s="278">
        <v>46112</v>
      </c>
      <c r="I8756">
        <f>InpS!$N$993</f>
        <v>136.4</v>
      </c>
      <c r="K8756">
        <v>0</v>
      </c>
      <c r="L8756" t="s">
        <v>2964</v>
      </c>
    </row>
    <row r="8757" spans="1:12" x14ac:dyDescent="0.15">
      <c r="A8757" t="s">
        <v>11508</v>
      </c>
      <c r="E8757">
        <v>0</v>
      </c>
      <c r="F8757" s="278">
        <v>46477</v>
      </c>
      <c r="I8757">
        <f>InpS!$O$993</f>
        <v>139.1</v>
      </c>
      <c r="K8757">
        <v>0</v>
      </c>
      <c r="L8757" t="s">
        <v>2964</v>
      </c>
    </row>
    <row r="8758" spans="1:12" x14ac:dyDescent="0.15">
      <c r="A8758" t="s">
        <v>11508</v>
      </c>
      <c r="E8758">
        <v>0</v>
      </c>
      <c r="F8758" s="278">
        <v>46843</v>
      </c>
      <c r="I8758">
        <f>InpS!$P$993</f>
        <v>141.9</v>
      </c>
      <c r="K8758">
        <v>0</v>
      </c>
      <c r="L8758" t="s">
        <v>2964</v>
      </c>
    </row>
    <row r="8759" spans="1:12" x14ac:dyDescent="0.15">
      <c r="A8759" t="s">
        <v>11508</v>
      </c>
      <c r="E8759">
        <v>0</v>
      </c>
      <c r="F8759" s="278">
        <v>47208</v>
      </c>
      <c r="I8759">
        <f>InpS!$Q$993</f>
        <v>144.80000000000001</v>
      </c>
      <c r="K8759">
        <v>0</v>
      </c>
      <c r="L8759" t="s">
        <v>2964</v>
      </c>
    </row>
    <row r="8760" spans="1:12" x14ac:dyDescent="0.15">
      <c r="A8760" t="s">
        <v>11508</v>
      </c>
      <c r="E8760">
        <v>0</v>
      </c>
      <c r="F8760" s="278">
        <v>47573</v>
      </c>
      <c r="I8760">
        <f>InpS!$R$993</f>
        <v>147.69999999999999</v>
      </c>
      <c r="K8760">
        <v>0</v>
      </c>
      <c r="L8760" t="s">
        <v>2964</v>
      </c>
    </row>
    <row r="8761" spans="1:12" x14ac:dyDescent="0.15">
      <c r="A8761" t="s">
        <v>11508</v>
      </c>
      <c r="E8761">
        <v>0</v>
      </c>
      <c r="F8761" s="278">
        <v>47938</v>
      </c>
      <c r="I8761">
        <f>InpS!$S$993</f>
        <v>150.6</v>
      </c>
      <c r="K8761">
        <v>0</v>
      </c>
      <c r="L8761" t="s">
        <v>2964</v>
      </c>
    </row>
    <row r="8762" spans="1:12" x14ac:dyDescent="0.15">
      <c r="A8762" t="s">
        <v>11508</v>
      </c>
      <c r="E8762">
        <v>0</v>
      </c>
      <c r="F8762" s="278">
        <v>48304</v>
      </c>
      <c r="I8762">
        <f>InpS!$T$993</f>
        <v>153.6</v>
      </c>
      <c r="K8762">
        <v>0</v>
      </c>
      <c r="L8762" t="s">
        <v>2964</v>
      </c>
    </row>
    <row r="8763" spans="1:12" x14ac:dyDescent="0.15">
      <c r="A8763" t="s">
        <v>11508</v>
      </c>
      <c r="E8763">
        <v>0</v>
      </c>
      <c r="F8763" s="278">
        <v>48669</v>
      </c>
      <c r="I8763">
        <f>InpS!$U$993</f>
        <v>156.69999999999999</v>
      </c>
      <c r="K8763">
        <v>0</v>
      </c>
      <c r="L8763" t="s">
        <v>2964</v>
      </c>
    </row>
    <row r="8764" spans="1:12" x14ac:dyDescent="0.15">
      <c r="A8764" t="s">
        <v>11508</v>
      </c>
      <c r="E8764">
        <v>0</v>
      </c>
      <c r="F8764" s="278">
        <v>49034</v>
      </c>
      <c r="I8764">
        <f>InpS!$V$993</f>
        <v>159.80000000000001</v>
      </c>
      <c r="K8764">
        <v>0</v>
      </c>
      <c r="L8764" t="s">
        <v>2964</v>
      </c>
    </row>
    <row r="8765" spans="1:12" x14ac:dyDescent="0.15">
      <c r="A8765" t="s">
        <v>11508</v>
      </c>
      <c r="E8765">
        <v>0</v>
      </c>
      <c r="F8765" s="278">
        <v>49399</v>
      </c>
      <c r="I8765">
        <f>InpS!$W$993</f>
        <v>163</v>
      </c>
      <c r="K8765">
        <v>0</v>
      </c>
      <c r="L8765" t="s">
        <v>2964</v>
      </c>
    </row>
    <row r="8766" spans="1:12" x14ac:dyDescent="0.15">
      <c r="A8766" t="s">
        <v>11508</v>
      </c>
      <c r="E8766">
        <v>0</v>
      </c>
      <c r="F8766" s="278">
        <v>49765</v>
      </c>
      <c r="I8766">
        <f>InpS!$X$993</f>
        <v>0</v>
      </c>
      <c r="K8766">
        <v>0</v>
      </c>
      <c r="L8766" t="s">
        <v>2964</v>
      </c>
    </row>
    <row r="8767" spans="1:12" x14ac:dyDescent="0.15">
      <c r="A8767" t="s">
        <v>9979</v>
      </c>
      <c r="E8767">
        <v>0</v>
      </c>
      <c r="F8767" s="278">
        <v>44651</v>
      </c>
      <c r="I8767">
        <f>InpS!$F$997</f>
        <v>119</v>
      </c>
      <c r="K8767">
        <v>0</v>
      </c>
      <c r="L8767" t="s">
        <v>7518</v>
      </c>
    </row>
    <row r="8768" spans="1:12" x14ac:dyDescent="0.15">
      <c r="A8768" t="s">
        <v>930</v>
      </c>
      <c r="E8768">
        <v>0</v>
      </c>
      <c r="F8768" s="278">
        <v>44651</v>
      </c>
      <c r="I8768">
        <f>InpS!$F$998</f>
        <v>119.7</v>
      </c>
      <c r="K8768">
        <v>0</v>
      </c>
      <c r="L8768" t="s">
        <v>1430</v>
      </c>
    </row>
    <row r="8769" spans="1:12" x14ac:dyDescent="0.15">
      <c r="A8769" t="s">
        <v>3234</v>
      </c>
      <c r="E8769">
        <v>0</v>
      </c>
      <c r="F8769" s="278">
        <v>44651</v>
      </c>
      <c r="I8769">
        <f>InpS!$F$999</f>
        <v>120.5</v>
      </c>
      <c r="K8769">
        <v>0</v>
      </c>
      <c r="L8769" t="s">
        <v>3666</v>
      </c>
    </row>
    <row r="8770" spans="1:12" x14ac:dyDescent="0.15">
      <c r="A8770" t="s">
        <v>10766</v>
      </c>
      <c r="E8770">
        <v>0</v>
      </c>
      <c r="F8770" s="278">
        <v>44651</v>
      </c>
      <c r="I8770">
        <f>InpS!$F$1000</f>
        <v>121.2</v>
      </c>
      <c r="K8770">
        <v>0</v>
      </c>
      <c r="L8770" t="s">
        <v>11233</v>
      </c>
    </row>
    <row r="8771" spans="1:12" x14ac:dyDescent="0.15">
      <c r="A8771" t="s">
        <v>11509</v>
      </c>
      <c r="E8771">
        <v>0</v>
      </c>
      <c r="F8771" s="278">
        <v>44651</v>
      </c>
      <c r="I8771">
        <f>InpS!$F$1001</f>
        <v>121.8</v>
      </c>
      <c r="K8771">
        <v>0</v>
      </c>
      <c r="L8771" t="s">
        <v>6000</v>
      </c>
    </row>
    <row r="8772" spans="1:12" x14ac:dyDescent="0.15">
      <c r="A8772" t="s">
        <v>11510</v>
      </c>
      <c r="E8772">
        <v>0</v>
      </c>
      <c r="F8772" s="278">
        <v>44651</v>
      </c>
      <c r="I8772">
        <f>InpS!$F$1002</f>
        <v>122.3</v>
      </c>
      <c r="K8772">
        <v>0</v>
      </c>
      <c r="L8772" t="s">
        <v>2965</v>
      </c>
    </row>
    <row r="8773" spans="1:12" x14ac:dyDescent="0.15">
      <c r="A8773" t="s">
        <v>6295</v>
      </c>
      <c r="E8773">
        <v>0</v>
      </c>
      <c r="F8773" s="278">
        <v>44651</v>
      </c>
      <c r="I8773">
        <f>InpS!$F$1003</f>
        <v>124.3</v>
      </c>
      <c r="K8773">
        <v>0</v>
      </c>
      <c r="L8773" t="s">
        <v>4484</v>
      </c>
    </row>
    <row r="8774" spans="1:12" x14ac:dyDescent="0.15">
      <c r="A8774" t="s">
        <v>2479</v>
      </c>
      <c r="E8774">
        <v>0</v>
      </c>
      <c r="F8774" s="278">
        <v>44651</v>
      </c>
      <c r="I8774">
        <f>InpS!$F$1004</f>
        <v>124.8</v>
      </c>
      <c r="K8774">
        <v>0</v>
      </c>
      <c r="L8774" t="s">
        <v>11967</v>
      </c>
    </row>
    <row r="8775" spans="1:12" x14ac:dyDescent="0.15">
      <c r="A8775" t="s">
        <v>3965</v>
      </c>
      <c r="E8775">
        <v>0</v>
      </c>
      <c r="F8775" s="278">
        <v>44651</v>
      </c>
      <c r="I8775">
        <f>InpS!$F$1005</f>
        <v>125.3</v>
      </c>
      <c r="K8775">
        <v>0</v>
      </c>
      <c r="L8775" t="s">
        <v>657</v>
      </c>
    </row>
    <row r="8776" spans="1:12" x14ac:dyDescent="0.15">
      <c r="A8776" t="s">
        <v>931</v>
      </c>
      <c r="E8776">
        <v>0</v>
      </c>
      <c r="F8776" s="278">
        <v>44651</v>
      </c>
      <c r="I8776">
        <f>InpS!$F$1006</f>
        <v>124.8</v>
      </c>
      <c r="K8776">
        <v>0</v>
      </c>
      <c r="L8776" t="s">
        <v>11234</v>
      </c>
    </row>
    <row r="8777" spans="1:12" x14ac:dyDescent="0.15">
      <c r="A8777" t="s">
        <v>8510</v>
      </c>
      <c r="E8777">
        <v>0</v>
      </c>
      <c r="F8777" s="278">
        <v>44651</v>
      </c>
      <c r="I8777">
        <f>InpS!$F$1007</f>
        <v>126</v>
      </c>
      <c r="K8777">
        <v>0</v>
      </c>
      <c r="L8777" t="s">
        <v>5257</v>
      </c>
    </row>
    <row r="8778" spans="1:12" x14ac:dyDescent="0.15">
      <c r="A8778" t="s">
        <v>4780</v>
      </c>
      <c r="E8778">
        <v>0</v>
      </c>
      <c r="F8778" s="278">
        <v>44651</v>
      </c>
      <c r="I8778">
        <f>InpS!$F$1008</f>
        <v>126.8</v>
      </c>
      <c r="K8778">
        <v>0</v>
      </c>
      <c r="L8778" t="s">
        <v>1431</v>
      </c>
    </row>
    <row r="8779" spans="1:12" x14ac:dyDescent="0.15">
      <c r="A8779" t="s">
        <v>4781</v>
      </c>
      <c r="E8779">
        <v>0</v>
      </c>
      <c r="F8779" s="278">
        <v>44651</v>
      </c>
      <c r="H8779" s="59">
        <f>InpS!$J$1012</f>
        <v>0</v>
      </c>
      <c r="K8779">
        <v>0</v>
      </c>
      <c r="L8779" t="s">
        <v>11235</v>
      </c>
    </row>
    <row r="8780" spans="1:12" x14ac:dyDescent="0.15">
      <c r="A8780" t="s">
        <v>4781</v>
      </c>
      <c r="E8780">
        <v>0</v>
      </c>
      <c r="F8780" s="278">
        <v>45016</v>
      </c>
      <c r="H8780" s="59">
        <f>InpS!$K$1012</f>
        <v>0</v>
      </c>
      <c r="K8780">
        <v>0</v>
      </c>
      <c r="L8780" t="s">
        <v>11235</v>
      </c>
    </row>
    <row r="8781" spans="1:12" x14ac:dyDescent="0.15">
      <c r="A8781" t="s">
        <v>4781</v>
      </c>
      <c r="E8781">
        <v>0</v>
      </c>
      <c r="F8781" s="278">
        <v>45382</v>
      </c>
      <c r="H8781" s="59">
        <f>InpS!$L$1012</f>
        <v>0</v>
      </c>
      <c r="K8781">
        <v>0</v>
      </c>
      <c r="L8781" t="s">
        <v>11235</v>
      </c>
    </row>
    <row r="8782" spans="1:12" x14ac:dyDescent="0.15">
      <c r="A8782" t="s">
        <v>4781</v>
      </c>
      <c r="E8782">
        <v>0</v>
      </c>
      <c r="F8782" s="278">
        <v>45747</v>
      </c>
      <c r="H8782" s="59">
        <f>InpS!$M$1012</f>
        <v>0</v>
      </c>
      <c r="K8782">
        <v>0</v>
      </c>
      <c r="L8782" t="s">
        <v>11235</v>
      </c>
    </row>
    <row r="8783" spans="1:12" x14ac:dyDescent="0.15">
      <c r="A8783" t="s">
        <v>4781</v>
      </c>
      <c r="E8783">
        <v>0</v>
      </c>
      <c r="F8783" s="278">
        <v>46112</v>
      </c>
      <c r="H8783" s="59">
        <f>InpS!$N$1012</f>
        <v>4.65E-2</v>
      </c>
      <c r="K8783">
        <v>0</v>
      </c>
      <c r="L8783" t="s">
        <v>11235</v>
      </c>
    </row>
    <row r="8784" spans="1:12" x14ac:dyDescent="0.15">
      <c r="A8784" t="s">
        <v>4781</v>
      </c>
      <c r="E8784">
        <v>0</v>
      </c>
      <c r="F8784" s="278">
        <v>46477</v>
      </c>
      <c r="H8784" s="59">
        <f>InpS!$O$1012</f>
        <v>4.65E-2</v>
      </c>
      <c r="K8784">
        <v>0</v>
      </c>
      <c r="L8784" t="s">
        <v>11235</v>
      </c>
    </row>
    <row r="8785" spans="1:12" x14ac:dyDescent="0.15">
      <c r="A8785" t="s">
        <v>4781</v>
      </c>
      <c r="E8785">
        <v>0</v>
      </c>
      <c r="F8785" s="278">
        <v>46843</v>
      </c>
      <c r="H8785" s="59">
        <f>InpS!$P$1012</f>
        <v>4.65E-2</v>
      </c>
      <c r="K8785">
        <v>0</v>
      </c>
      <c r="L8785" t="s">
        <v>11235</v>
      </c>
    </row>
    <row r="8786" spans="1:12" x14ac:dyDescent="0.15">
      <c r="A8786" t="s">
        <v>4781</v>
      </c>
      <c r="E8786">
        <v>0</v>
      </c>
      <c r="F8786" s="278">
        <v>47208</v>
      </c>
      <c r="H8786" s="59">
        <f>InpS!$Q$1012</f>
        <v>4.65E-2</v>
      </c>
      <c r="K8786">
        <v>0</v>
      </c>
      <c r="L8786" t="s">
        <v>11235</v>
      </c>
    </row>
    <row r="8787" spans="1:12" x14ac:dyDescent="0.15">
      <c r="A8787" t="s">
        <v>4781</v>
      </c>
      <c r="E8787">
        <v>0</v>
      </c>
      <c r="F8787" s="278">
        <v>47573</v>
      </c>
      <c r="H8787" s="59">
        <f>InpS!$R$1012</f>
        <v>4.65E-2</v>
      </c>
      <c r="K8787">
        <v>0</v>
      </c>
      <c r="L8787" t="s">
        <v>11235</v>
      </c>
    </row>
    <row r="8788" spans="1:12" x14ac:dyDescent="0.15">
      <c r="A8788" t="s">
        <v>4781</v>
      </c>
      <c r="E8788">
        <v>0</v>
      </c>
      <c r="F8788" s="278">
        <v>47938</v>
      </c>
      <c r="H8788" s="59">
        <f>InpS!$S$1012</f>
        <v>0</v>
      </c>
      <c r="K8788">
        <v>0</v>
      </c>
      <c r="L8788" t="s">
        <v>11235</v>
      </c>
    </row>
    <row r="8789" spans="1:12" x14ac:dyDescent="0.15">
      <c r="A8789" t="s">
        <v>4781</v>
      </c>
      <c r="E8789">
        <v>0</v>
      </c>
      <c r="F8789" s="278">
        <v>48304</v>
      </c>
      <c r="H8789" s="59">
        <f>InpS!$T$1012</f>
        <v>0</v>
      </c>
      <c r="K8789">
        <v>0</v>
      </c>
      <c r="L8789" t="s">
        <v>11235</v>
      </c>
    </row>
    <row r="8790" spans="1:12" x14ac:dyDescent="0.15">
      <c r="A8790" t="s">
        <v>4781</v>
      </c>
      <c r="E8790">
        <v>0</v>
      </c>
      <c r="F8790" s="278">
        <v>48669</v>
      </c>
      <c r="H8790" s="59">
        <f>InpS!$U$1012</f>
        <v>0</v>
      </c>
      <c r="K8790">
        <v>0</v>
      </c>
      <c r="L8790" t="s">
        <v>11235</v>
      </c>
    </row>
    <row r="8791" spans="1:12" x14ac:dyDescent="0.15">
      <c r="A8791" t="s">
        <v>4781</v>
      </c>
      <c r="E8791">
        <v>0</v>
      </c>
      <c r="F8791" s="278">
        <v>49034</v>
      </c>
      <c r="H8791" s="59">
        <f>InpS!$V$1012</f>
        <v>0</v>
      </c>
      <c r="K8791">
        <v>0</v>
      </c>
      <c r="L8791" t="s">
        <v>11235</v>
      </c>
    </row>
    <row r="8792" spans="1:12" x14ac:dyDescent="0.15">
      <c r="A8792" t="s">
        <v>4781</v>
      </c>
      <c r="E8792">
        <v>0</v>
      </c>
      <c r="F8792" s="278">
        <v>49399</v>
      </c>
      <c r="H8792" s="59">
        <f>InpS!$W$1012</f>
        <v>0</v>
      </c>
      <c r="K8792">
        <v>0</v>
      </c>
      <c r="L8792" t="s">
        <v>11235</v>
      </c>
    </row>
    <row r="8793" spans="1:12" x14ac:dyDescent="0.15">
      <c r="A8793" t="s">
        <v>4781</v>
      </c>
      <c r="E8793">
        <v>0</v>
      </c>
      <c r="F8793" s="278">
        <v>49765</v>
      </c>
      <c r="H8793" s="59">
        <f>InpS!$X$1012</f>
        <v>0</v>
      </c>
      <c r="K8793">
        <v>0</v>
      </c>
      <c r="L8793" t="s">
        <v>11235</v>
      </c>
    </row>
    <row r="8794" spans="1:12" x14ac:dyDescent="0.15">
      <c r="A8794" t="s">
        <v>658</v>
      </c>
      <c r="B8794" t="s">
        <v>4641</v>
      </c>
      <c r="E8794">
        <v>0</v>
      </c>
      <c r="F8794" s="278">
        <v>44651</v>
      </c>
      <c r="H8794" s="59">
        <f>InpS!$F$1013</f>
        <v>0.55000000000000004</v>
      </c>
      <c r="K8794">
        <v>0</v>
      </c>
      <c r="L8794" t="s">
        <v>1432</v>
      </c>
    </row>
    <row r="8795" spans="1:12" x14ac:dyDescent="0.15">
      <c r="A8795" t="s">
        <v>658</v>
      </c>
      <c r="B8795" t="s">
        <v>3836</v>
      </c>
      <c r="E8795">
        <v>0</v>
      </c>
      <c r="F8795" s="278">
        <v>44651</v>
      </c>
      <c r="H8795" s="59">
        <f>InpS!$F$1014</f>
        <v>0.55000000000000004</v>
      </c>
      <c r="K8795">
        <v>0</v>
      </c>
      <c r="L8795" t="s">
        <v>1432</v>
      </c>
    </row>
    <row r="8796" spans="1:12" x14ac:dyDescent="0.15">
      <c r="A8796" t="s">
        <v>658</v>
      </c>
      <c r="B8796" t="s">
        <v>2376</v>
      </c>
      <c r="E8796">
        <v>0</v>
      </c>
      <c r="F8796" s="278">
        <v>44651</v>
      </c>
      <c r="H8796" s="59">
        <f>InpS!$F$1015</f>
        <v>0.55000000000000004</v>
      </c>
      <c r="K8796">
        <v>0</v>
      </c>
      <c r="L8796" t="s">
        <v>1432</v>
      </c>
    </row>
    <row r="8797" spans="1:12" x14ac:dyDescent="0.15">
      <c r="A8797" t="s">
        <v>658</v>
      </c>
      <c r="B8797" t="s">
        <v>4634</v>
      </c>
      <c r="E8797">
        <v>0</v>
      </c>
      <c r="F8797" s="278">
        <v>44651</v>
      </c>
      <c r="H8797" s="59">
        <f>InpS!$F$1016</f>
        <v>0.55000000000000004</v>
      </c>
      <c r="K8797">
        <v>0</v>
      </c>
      <c r="L8797" t="s">
        <v>1432</v>
      </c>
    </row>
    <row r="8798" spans="1:12" x14ac:dyDescent="0.15">
      <c r="A8798" t="s">
        <v>658</v>
      </c>
      <c r="B8798" t="s">
        <v>5012</v>
      </c>
      <c r="E8798">
        <v>0</v>
      </c>
      <c r="F8798" s="278">
        <v>44651</v>
      </c>
      <c r="H8798" s="59">
        <f>InpS!$F$1017</f>
        <v>0.55000000000000004</v>
      </c>
      <c r="K8798">
        <v>0</v>
      </c>
      <c r="L8798" t="s">
        <v>1432</v>
      </c>
    </row>
    <row r="8799" spans="1:12" x14ac:dyDescent="0.15">
      <c r="A8799" t="s">
        <v>658</v>
      </c>
      <c r="B8799" t="s">
        <v>8743</v>
      </c>
      <c r="E8799">
        <v>0</v>
      </c>
      <c r="F8799" s="278">
        <v>44651</v>
      </c>
      <c r="H8799" s="59">
        <f>InpS!$F$1018</f>
        <v>0.55000000000000004</v>
      </c>
      <c r="K8799">
        <v>0</v>
      </c>
      <c r="L8799" t="s">
        <v>1432</v>
      </c>
    </row>
    <row r="8800" spans="1:12" x14ac:dyDescent="0.15">
      <c r="A8800" t="s">
        <v>6296</v>
      </c>
      <c r="E8800">
        <v>0</v>
      </c>
      <c r="F8800" s="278">
        <v>44651</v>
      </c>
      <c r="H8800" s="59">
        <f>InpS!$F$1023</f>
        <v>0.33</v>
      </c>
      <c r="K8800">
        <v>0</v>
      </c>
      <c r="L8800" t="s">
        <v>10463</v>
      </c>
    </row>
    <row r="8801" spans="1:12" x14ac:dyDescent="0.15">
      <c r="A8801" t="s">
        <v>932</v>
      </c>
      <c r="E8801">
        <v>0</v>
      </c>
      <c r="F8801" s="278">
        <v>44651</v>
      </c>
      <c r="H8801" s="59">
        <f>InpS!$F$1024</f>
        <v>1</v>
      </c>
      <c r="K8801">
        <v>0</v>
      </c>
      <c r="L8801" t="s">
        <v>2208</v>
      </c>
    </row>
    <row r="8802" spans="1:12" x14ac:dyDescent="0.15">
      <c r="A8802" t="s">
        <v>3235</v>
      </c>
      <c r="E8802">
        <v>0</v>
      </c>
      <c r="F8802" s="278">
        <v>44651</v>
      </c>
      <c r="H8802" s="59">
        <f>InpS!$J$1025</f>
        <v>0</v>
      </c>
      <c r="K8802">
        <v>0</v>
      </c>
      <c r="L8802" t="s">
        <v>5258</v>
      </c>
    </row>
    <row r="8803" spans="1:12" x14ac:dyDescent="0.15">
      <c r="A8803" t="s">
        <v>3235</v>
      </c>
      <c r="E8803">
        <v>0</v>
      </c>
      <c r="F8803" s="278">
        <v>45016</v>
      </c>
      <c r="H8803" s="59">
        <f>InpS!$K$1025</f>
        <v>3.7499999999999999E-2</v>
      </c>
      <c r="K8803">
        <v>0</v>
      </c>
      <c r="L8803" t="s">
        <v>5258</v>
      </c>
    </row>
    <row r="8804" spans="1:12" x14ac:dyDescent="0.15">
      <c r="A8804" t="s">
        <v>3235</v>
      </c>
      <c r="E8804">
        <v>0</v>
      </c>
      <c r="F8804" s="278">
        <v>45382</v>
      </c>
      <c r="H8804" s="59">
        <f>InpS!$L$1025</f>
        <v>4.3200000000000002E-2</v>
      </c>
      <c r="K8804">
        <v>0</v>
      </c>
      <c r="L8804" t="s">
        <v>5258</v>
      </c>
    </row>
    <row r="8805" spans="1:12" x14ac:dyDescent="0.15">
      <c r="A8805" t="s">
        <v>3235</v>
      </c>
      <c r="E8805">
        <v>0</v>
      </c>
      <c r="F8805" s="278">
        <v>45747</v>
      </c>
      <c r="H8805" s="59">
        <f>InpS!$M$1025</f>
        <v>2.58E-2</v>
      </c>
      <c r="K8805">
        <v>0</v>
      </c>
      <c r="L8805" t="s">
        <v>5258</v>
      </c>
    </row>
    <row r="8806" spans="1:12" x14ac:dyDescent="0.15">
      <c r="A8806" t="s">
        <v>3235</v>
      </c>
      <c r="E8806">
        <v>0</v>
      </c>
      <c r="F8806" s="278">
        <v>46112</v>
      </c>
      <c r="H8806" s="59">
        <f>InpS!$N$1025</f>
        <v>9.4999999999999998E-3</v>
      </c>
      <c r="K8806">
        <v>0</v>
      </c>
      <c r="L8806" t="s">
        <v>5258</v>
      </c>
    </row>
    <row r="8807" spans="1:12" x14ac:dyDescent="0.15">
      <c r="A8807" t="s">
        <v>3235</v>
      </c>
      <c r="E8807">
        <v>0</v>
      </c>
      <c r="F8807" s="278">
        <v>46477</v>
      </c>
      <c r="H8807" s="59">
        <f>InpS!$O$1025</f>
        <v>8.9999999999999993E-3</v>
      </c>
      <c r="K8807">
        <v>0</v>
      </c>
      <c r="L8807" t="s">
        <v>5258</v>
      </c>
    </row>
    <row r="8808" spans="1:12" x14ac:dyDescent="0.15">
      <c r="A8808" t="s">
        <v>3235</v>
      </c>
      <c r="E8808">
        <v>0</v>
      </c>
      <c r="F8808" s="278">
        <v>46843</v>
      </c>
      <c r="H8808" s="59">
        <f>InpS!$P$1025</f>
        <v>8.9999999999999993E-3</v>
      </c>
      <c r="K8808">
        <v>0</v>
      </c>
      <c r="L8808" t="s">
        <v>5258</v>
      </c>
    </row>
    <row r="8809" spans="1:12" x14ac:dyDescent="0.15">
      <c r="A8809" t="s">
        <v>3235</v>
      </c>
      <c r="E8809">
        <v>0</v>
      </c>
      <c r="F8809" s="278">
        <v>47208</v>
      </c>
      <c r="H8809" s="59">
        <f>InpS!$Q$1025</f>
        <v>8.9999999999999993E-3</v>
      </c>
      <c r="K8809">
        <v>0</v>
      </c>
      <c r="L8809" t="s">
        <v>5258</v>
      </c>
    </row>
    <row r="8810" spans="1:12" x14ac:dyDescent="0.15">
      <c r="A8810" t="s">
        <v>3235</v>
      </c>
      <c r="E8810">
        <v>0</v>
      </c>
      <c r="F8810" s="278">
        <v>47573</v>
      </c>
      <c r="H8810" s="59">
        <f>InpS!$R$1025</f>
        <v>8.9999999999999993E-3</v>
      </c>
      <c r="K8810">
        <v>0</v>
      </c>
      <c r="L8810" t="s">
        <v>5258</v>
      </c>
    </row>
    <row r="8811" spans="1:12" x14ac:dyDescent="0.15">
      <c r="A8811" t="s">
        <v>3235</v>
      </c>
      <c r="E8811">
        <v>0</v>
      </c>
      <c r="F8811" s="278">
        <v>47938</v>
      </c>
      <c r="H8811" s="59">
        <f>InpS!$S$1025</f>
        <v>4.0000000000000001E-3</v>
      </c>
      <c r="K8811">
        <v>0</v>
      </c>
      <c r="L8811" t="s">
        <v>5258</v>
      </c>
    </row>
    <row r="8812" spans="1:12" x14ac:dyDescent="0.15">
      <c r="A8812" t="s">
        <v>3235</v>
      </c>
      <c r="E8812">
        <v>0</v>
      </c>
      <c r="F8812" s="278">
        <v>48304</v>
      </c>
      <c r="H8812" s="59">
        <f>InpS!$T$1025</f>
        <v>0</v>
      </c>
      <c r="K8812">
        <v>0</v>
      </c>
      <c r="L8812" t="s">
        <v>5258</v>
      </c>
    </row>
    <row r="8813" spans="1:12" x14ac:dyDescent="0.15">
      <c r="A8813" t="s">
        <v>3235</v>
      </c>
      <c r="E8813">
        <v>0</v>
      </c>
      <c r="F8813" s="278">
        <v>48669</v>
      </c>
      <c r="H8813" s="59">
        <f>InpS!$U$1025</f>
        <v>0</v>
      </c>
      <c r="K8813">
        <v>0</v>
      </c>
      <c r="L8813" t="s">
        <v>5258</v>
      </c>
    </row>
    <row r="8814" spans="1:12" x14ac:dyDescent="0.15">
      <c r="A8814" t="s">
        <v>3235</v>
      </c>
      <c r="E8814">
        <v>0</v>
      </c>
      <c r="F8814" s="278">
        <v>49034</v>
      </c>
      <c r="H8814" s="59">
        <f>InpS!$V$1025</f>
        <v>0</v>
      </c>
      <c r="K8814">
        <v>0</v>
      </c>
      <c r="L8814" t="s">
        <v>5258</v>
      </c>
    </row>
    <row r="8815" spans="1:12" x14ac:dyDescent="0.15">
      <c r="A8815" t="s">
        <v>3235</v>
      </c>
      <c r="E8815">
        <v>0</v>
      </c>
      <c r="F8815" s="278">
        <v>49399</v>
      </c>
      <c r="H8815" s="59">
        <f>InpS!$W$1025</f>
        <v>0</v>
      </c>
      <c r="K8815">
        <v>0</v>
      </c>
      <c r="L8815" t="s">
        <v>5258</v>
      </c>
    </row>
    <row r="8816" spans="1:12" x14ac:dyDescent="0.15">
      <c r="A8816" t="s">
        <v>3235</v>
      </c>
      <c r="E8816">
        <v>0</v>
      </c>
      <c r="F8816" s="278">
        <v>49765</v>
      </c>
      <c r="H8816" s="59">
        <f>InpS!$X$1025</f>
        <v>0</v>
      </c>
      <c r="K8816">
        <v>0</v>
      </c>
      <c r="L8816" t="s">
        <v>5258</v>
      </c>
    </row>
    <row r="8817" spans="1:12" x14ac:dyDescent="0.15">
      <c r="A8817" t="s">
        <v>6773</v>
      </c>
      <c r="B8817" t="s">
        <v>4641</v>
      </c>
      <c r="E8817">
        <v>0</v>
      </c>
      <c r="F8817" s="278">
        <v>44651</v>
      </c>
      <c r="H8817" s="59">
        <f>InpS!$J$1026</f>
        <v>0</v>
      </c>
      <c r="K8817">
        <v>0</v>
      </c>
      <c r="L8817" t="s">
        <v>5259</v>
      </c>
    </row>
    <row r="8818" spans="1:12" x14ac:dyDescent="0.15">
      <c r="A8818" t="s">
        <v>6773</v>
      </c>
      <c r="B8818" t="s">
        <v>4641</v>
      </c>
      <c r="E8818">
        <v>0</v>
      </c>
      <c r="F8818" s="278">
        <v>45016</v>
      </c>
      <c r="H8818" s="59">
        <f>InpS!$K$1026</f>
        <v>0</v>
      </c>
      <c r="K8818">
        <v>0</v>
      </c>
      <c r="L8818" t="s">
        <v>5259</v>
      </c>
    </row>
    <row r="8819" spans="1:12" x14ac:dyDescent="0.15">
      <c r="A8819" t="s">
        <v>6773</v>
      </c>
      <c r="B8819" t="s">
        <v>4641</v>
      </c>
      <c r="E8819">
        <v>0</v>
      </c>
      <c r="F8819" s="278">
        <v>45382</v>
      </c>
      <c r="H8819" s="59">
        <f>InpS!$L$1026</f>
        <v>0</v>
      </c>
      <c r="K8819">
        <v>0</v>
      </c>
      <c r="L8819" t="s">
        <v>5259</v>
      </c>
    </row>
    <row r="8820" spans="1:12" x14ac:dyDescent="0.15">
      <c r="A8820" t="s">
        <v>6773</v>
      </c>
      <c r="B8820" t="s">
        <v>4641</v>
      </c>
      <c r="E8820">
        <v>0</v>
      </c>
      <c r="F8820" s="278">
        <v>45747</v>
      </c>
      <c r="H8820" s="59">
        <f>InpS!$M$1026</f>
        <v>0</v>
      </c>
      <c r="K8820">
        <v>0</v>
      </c>
      <c r="L8820" t="s">
        <v>5259</v>
      </c>
    </row>
    <row r="8821" spans="1:12" x14ac:dyDescent="0.15">
      <c r="A8821" t="s">
        <v>6773</v>
      </c>
      <c r="B8821" t="s">
        <v>4641</v>
      </c>
      <c r="E8821">
        <v>0</v>
      </c>
      <c r="F8821" s="278">
        <v>46112</v>
      </c>
      <c r="H8821" s="59">
        <f>InpS!$N$1026</f>
        <v>1.6500000000000001E-2</v>
      </c>
      <c r="K8821">
        <v>0</v>
      </c>
      <c r="L8821" t="s">
        <v>5259</v>
      </c>
    </row>
    <row r="8822" spans="1:12" x14ac:dyDescent="0.15">
      <c r="A8822" t="s">
        <v>6773</v>
      </c>
      <c r="B8822" t="s">
        <v>4641</v>
      </c>
      <c r="E8822">
        <v>0</v>
      </c>
      <c r="F8822" s="278">
        <v>46477</v>
      </c>
      <c r="H8822" s="59">
        <f>InpS!$O$1026</f>
        <v>1.7000000000000001E-2</v>
      </c>
      <c r="K8822">
        <v>0</v>
      </c>
      <c r="L8822" t="s">
        <v>5259</v>
      </c>
    </row>
    <row r="8823" spans="1:12" x14ac:dyDescent="0.15">
      <c r="A8823" t="s">
        <v>6773</v>
      </c>
      <c r="B8823" t="s">
        <v>4641</v>
      </c>
      <c r="E8823">
        <v>0</v>
      </c>
      <c r="F8823" s="278">
        <v>46843</v>
      </c>
      <c r="H8823" s="59">
        <f>InpS!$P$1026</f>
        <v>1.7000000000000001E-2</v>
      </c>
      <c r="K8823">
        <v>0</v>
      </c>
      <c r="L8823" t="s">
        <v>5259</v>
      </c>
    </row>
    <row r="8824" spans="1:12" x14ac:dyDescent="0.15">
      <c r="A8824" t="s">
        <v>6773</v>
      </c>
      <c r="B8824" t="s">
        <v>4641</v>
      </c>
      <c r="E8824">
        <v>0</v>
      </c>
      <c r="F8824" s="278">
        <v>47208</v>
      </c>
      <c r="H8824" s="59">
        <f>InpS!$Q$1026</f>
        <v>1.7000000000000001E-2</v>
      </c>
      <c r="K8824">
        <v>0</v>
      </c>
      <c r="L8824" t="s">
        <v>5259</v>
      </c>
    </row>
    <row r="8825" spans="1:12" x14ac:dyDescent="0.15">
      <c r="A8825" t="s">
        <v>6773</v>
      </c>
      <c r="B8825" t="s">
        <v>4641</v>
      </c>
      <c r="E8825">
        <v>0</v>
      </c>
      <c r="F8825" s="278">
        <v>47573</v>
      </c>
      <c r="H8825" s="59">
        <f>InpS!$R$1026</f>
        <v>1.7000000000000001E-2</v>
      </c>
      <c r="K8825">
        <v>0</v>
      </c>
      <c r="L8825" t="s">
        <v>5259</v>
      </c>
    </row>
    <row r="8826" spans="1:12" x14ac:dyDescent="0.15">
      <c r="A8826" t="s">
        <v>6773</v>
      </c>
      <c r="B8826" t="s">
        <v>4641</v>
      </c>
      <c r="E8826">
        <v>0</v>
      </c>
      <c r="F8826" s="278">
        <v>47938</v>
      </c>
      <c r="H8826" s="59">
        <f>InpS!$S$1026</f>
        <v>2.52E-2</v>
      </c>
      <c r="K8826">
        <v>0</v>
      </c>
      <c r="L8826" t="s">
        <v>5259</v>
      </c>
    </row>
    <row r="8827" spans="1:12" x14ac:dyDescent="0.15">
      <c r="A8827" t="s">
        <v>6773</v>
      </c>
      <c r="B8827" t="s">
        <v>4641</v>
      </c>
      <c r="E8827">
        <v>0</v>
      </c>
      <c r="F8827" s="278">
        <v>48304</v>
      </c>
      <c r="H8827" s="59">
        <f>InpS!$T$1026</f>
        <v>2.92E-2</v>
      </c>
      <c r="K8827">
        <v>0</v>
      </c>
      <c r="L8827" t="s">
        <v>5259</v>
      </c>
    </row>
    <row r="8828" spans="1:12" x14ac:dyDescent="0.15">
      <c r="A8828" t="s">
        <v>6773</v>
      </c>
      <c r="B8828" t="s">
        <v>4641</v>
      </c>
      <c r="E8828">
        <v>0</v>
      </c>
      <c r="F8828" s="278">
        <v>48669</v>
      </c>
      <c r="H8828" s="59">
        <f>InpS!$U$1026</f>
        <v>2.92E-2</v>
      </c>
      <c r="K8828">
        <v>0</v>
      </c>
      <c r="L8828" t="s">
        <v>5259</v>
      </c>
    </row>
    <row r="8829" spans="1:12" x14ac:dyDescent="0.15">
      <c r="A8829" t="s">
        <v>6773</v>
      </c>
      <c r="B8829" t="s">
        <v>4641</v>
      </c>
      <c r="E8829">
        <v>0</v>
      </c>
      <c r="F8829" s="278">
        <v>49034</v>
      </c>
      <c r="H8829" s="59">
        <f>InpS!$V$1026</f>
        <v>2.92E-2</v>
      </c>
      <c r="K8829">
        <v>0</v>
      </c>
      <c r="L8829" t="s">
        <v>5259</v>
      </c>
    </row>
    <row r="8830" spans="1:12" x14ac:dyDescent="0.15">
      <c r="A8830" t="s">
        <v>6773</v>
      </c>
      <c r="B8830" t="s">
        <v>4641</v>
      </c>
      <c r="E8830">
        <v>0</v>
      </c>
      <c r="F8830" s="278">
        <v>49399</v>
      </c>
      <c r="H8830" s="59">
        <f>InpS!$W$1026</f>
        <v>2.92E-2</v>
      </c>
      <c r="K8830">
        <v>0</v>
      </c>
      <c r="L8830" t="s">
        <v>5259</v>
      </c>
    </row>
    <row r="8831" spans="1:12" x14ac:dyDescent="0.15">
      <c r="A8831" t="s">
        <v>6773</v>
      </c>
      <c r="B8831" t="s">
        <v>4641</v>
      </c>
      <c r="E8831">
        <v>0</v>
      </c>
      <c r="F8831" s="278">
        <v>49765</v>
      </c>
      <c r="H8831" s="59">
        <f>InpS!$X$1026</f>
        <v>0</v>
      </c>
      <c r="K8831">
        <v>0</v>
      </c>
      <c r="L8831" t="s">
        <v>5259</v>
      </c>
    </row>
    <row r="8832" spans="1:12" x14ac:dyDescent="0.15">
      <c r="A8832" t="s">
        <v>6773</v>
      </c>
      <c r="B8832" t="s">
        <v>3836</v>
      </c>
      <c r="E8832">
        <v>0</v>
      </c>
      <c r="F8832" s="278">
        <v>44651</v>
      </c>
      <c r="H8832" s="59">
        <f>InpS!$J$1027</f>
        <v>0</v>
      </c>
      <c r="K8832">
        <v>0</v>
      </c>
      <c r="L8832" t="s">
        <v>5259</v>
      </c>
    </row>
    <row r="8833" spans="1:12" x14ac:dyDescent="0.15">
      <c r="A8833" t="s">
        <v>6773</v>
      </c>
      <c r="B8833" t="s">
        <v>3836</v>
      </c>
      <c r="E8833">
        <v>0</v>
      </c>
      <c r="F8833" s="278">
        <v>45016</v>
      </c>
      <c r="H8833" s="59">
        <f>InpS!$K$1027</f>
        <v>0</v>
      </c>
      <c r="K8833">
        <v>0</v>
      </c>
      <c r="L8833" t="s">
        <v>5259</v>
      </c>
    </row>
    <row r="8834" spans="1:12" x14ac:dyDescent="0.15">
      <c r="A8834" t="s">
        <v>6773</v>
      </c>
      <c r="B8834" t="s">
        <v>3836</v>
      </c>
      <c r="E8834">
        <v>0</v>
      </c>
      <c r="F8834" s="278">
        <v>45382</v>
      </c>
      <c r="H8834" s="59">
        <f>InpS!$L$1027</f>
        <v>0</v>
      </c>
      <c r="K8834">
        <v>0</v>
      </c>
      <c r="L8834" t="s">
        <v>5259</v>
      </c>
    </row>
    <row r="8835" spans="1:12" x14ac:dyDescent="0.15">
      <c r="A8835" t="s">
        <v>6773</v>
      </c>
      <c r="B8835" t="s">
        <v>3836</v>
      </c>
      <c r="E8835">
        <v>0</v>
      </c>
      <c r="F8835" s="278">
        <v>45747</v>
      </c>
      <c r="H8835" s="59">
        <f>InpS!$M$1027</f>
        <v>0</v>
      </c>
      <c r="K8835">
        <v>0</v>
      </c>
      <c r="L8835" t="s">
        <v>5259</v>
      </c>
    </row>
    <row r="8836" spans="1:12" x14ac:dyDescent="0.15">
      <c r="A8836" t="s">
        <v>6773</v>
      </c>
      <c r="B8836" t="s">
        <v>3836</v>
      </c>
      <c r="E8836">
        <v>0</v>
      </c>
      <c r="F8836" s="278">
        <v>46112</v>
      </c>
      <c r="H8836" s="59">
        <f>InpS!$N$1027</f>
        <v>1.6500000000000001E-2</v>
      </c>
      <c r="K8836">
        <v>0</v>
      </c>
      <c r="L8836" t="s">
        <v>5259</v>
      </c>
    </row>
    <row r="8837" spans="1:12" x14ac:dyDescent="0.15">
      <c r="A8837" t="s">
        <v>6773</v>
      </c>
      <c r="B8837" t="s">
        <v>3836</v>
      </c>
      <c r="E8837">
        <v>0</v>
      </c>
      <c r="F8837" s="278">
        <v>46477</v>
      </c>
      <c r="H8837" s="59">
        <f>InpS!$O$1027</f>
        <v>1.7000000000000001E-2</v>
      </c>
      <c r="K8837">
        <v>0</v>
      </c>
      <c r="L8837" t="s">
        <v>5259</v>
      </c>
    </row>
    <row r="8838" spans="1:12" x14ac:dyDescent="0.15">
      <c r="A8838" t="s">
        <v>6773</v>
      </c>
      <c r="B8838" t="s">
        <v>3836</v>
      </c>
      <c r="E8838">
        <v>0</v>
      </c>
      <c r="F8838" s="278">
        <v>46843</v>
      </c>
      <c r="H8838" s="59">
        <f>InpS!$P$1027</f>
        <v>1.7000000000000001E-2</v>
      </c>
      <c r="K8838">
        <v>0</v>
      </c>
      <c r="L8838" t="s">
        <v>5259</v>
      </c>
    </row>
    <row r="8839" spans="1:12" x14ac:dyDescent="0.15">
      <c r="A8839" t="s">
        <v>6773</v>
      </c>
      <c r="B8839" t="s">
        <v>3836</v>
      </c>
      <c r="E8839">
        <v>0</v>
      </c>
      <c r="F8839" s="278">
        <v>47208</v>
      </c>
      <c r="H8839" s="59">
        <f>InpS!$Q$1027</f>
        <v>1.7000000000000001E-2</v>
      </c>
      <c r="K8839">
        <v>0</v>
      </c>
      <c r="L8839" t="s">
        <v>5259</v>
      </c>
    </row>
    <row r="8840" spans="1:12" x14ac:dyDescent="0.15">
      <c r="A8840" t="s">
        <v>6773</v>
      </c>
      <c r="B8840" t="s">
        <v>3836</v>
      </c>
      <c r="E8840">
        <v>0</v>
      </c>
      <c r="F8840" s="278">
        <v>47573</v>
      </c>
      <c r="H8840" s="59">
        <f>InpS!$R$1027</f>
        <v>1.7000000000000001E-2</v>
      </c>
      <c r="K8840">
        <v>0</v>
      </c>
      <c r="L8840" t="s">
        <v>5259</v>
      </c>
    </row>
    <row r="8841" spans="1:12" x14ac:dyDescent="0.15">
      <c r="A8841" t="s">
        <v>6773</v>
      </c>
      <c r="B8841" t="s">
        <v>3836</v>
      </c>
      <c r="E8841">
        <v>0</v>
      </c>
      <c r="F8841" s="278">
        <v>47938</v>
      </c>
      <c r="H8841" s="59">
        <f>InpS!$S$1027</f>
        <v>2.52E-2</v>
      </c>
      <c r="K8841">
        <v>0</v>
      </c>
      <c r="L8841" t="s">
        <v>5259</v>
      </c>
    </row>
    <row r="8842" spans="1:12" x14ac:dyDescent="0.15">
      <c r="A8842" t="s">
        <v>6773</v>
      </c>
      <c r="B8842" t="s">
        <v>3836</v>
      </c>
      <c r="E8842">
        <v>0</v>
      </c>
      <c r="F8842" s="278">
        <v>48304</v>
      </c>
      <c r="H8842" s="59">
        <f>InpS!$T$1027</f>
        <v>2.92E-2</v>
      </c>
      <c r="K8842">
        <v>0</v>
      </c>
      <c r="L8842" t="s">
        <v>5259</v>
      </c>
    </row>
    <row r="8843" spans="1:12" x14ac:dyDescent="0.15">
      <c r="A8843" t="s">
        <v>6773</v>
      </c>
      <c r="B8843" t="s">
        <v>3836</v>
      </c>
      <c r="E8843">
        <v>0</v>
      </c>
      <c r="F8843" s="278">
        <v>48669</v>
      </c>
      <c r="H8843" s="59">
        <f>InpS!$U$1027</f>
        <v>2.92E-2</v>
      </c>
      <c r="K8843">
        <v>0</v>
      </c>
      <c r="L8843" t="s">
        <v>5259</v>
      </c>
    </row>
    <row r="8844" spans="1:12" x14ac:dyDescent="0.15">
      <c r="A8844" t="s">
        <v>6773</v>
      </c>
      <c r="B8844" t="s">
        <v>3836</v>
      </c>
      <c r="E8844">
        <v>0</v>
      </c>
      <c r="F8844" s="278">
        <v>49034</v>
      </c>
      <c r="H8844" s="59">
        <f>InpS!$V$1027</f>
        <v>2.92E-2</v>
      </c>
      <c r="K8844">
        <v>0</v>
      </c>
      <c r="L8844" t="s">
        <v>5259</v>
      </c>
    </row>
    <row r="8845" spans="1:12" x14ac:dyDescent="0.15">
      <c r="A8845" t="s">
        <v>6773</v>
      </c>
      <c r="B8845" t="s">
        <v>3836</v>
      </c>
      <c r="E8845">
        <v>0</v>
      </c>
      <c r="F8845" s="278">
        <v>49399</v>
      </c>
      <c r="H8845" s="59">
        <f>InpS!$W$1027</f>
        <v>2.92E-2</v>
      </c>
      <c r="K8845">
        <v>0</v>
      </c>
      <c r="L8845" t="s">
        <v>5259</v>
      </c>
    </row>
    <row r="8846" spans="1:12" x14ac:dyDescent="0.15">
      <c r="A8846" t="s">
        <v>6773</v>
      </c>
      <c r="B8846" t="s">
        <v>3836</v>
      </c>
      <c r="E8846">
        <v>0</v>
      </c>
      <c r="F8846" s="278">
        <v>49765</v>
      </c>
      <c r="H8846" s="59">
        <f>InpS!$X$1027</f>
        <v>0</v>
      </c>
      <c r="K8846">
        <v>0</v>
      </c>
      <c r="L8846" t="s">
        <v>5259</v>
      </c>
    </row>
    <row r="8847" spans="1:12" x14ac:dyDescent="0.15">
      <c r="A8847" t="s">
        <v>6773</v>
      </c>
      <c r="B8847" t="s">
        <v>2376</v>
      </c>
      <c r="E8847">
        <v>0</v>
      </c>
      <c r="F8847" s="278">
        <v>44651</v>
      </c>
      <c r="H8847" s="59">
        <f>InpS!$J$1028</f>
        <v>0</v>
      </c>
      <c r="K8847">
        <v>0</v>
      </c>
      <c r="L8847" t="s">
        <v>5259</v>
      </c>
    </row>
    <row r="8848" spans="1:12" x14ac:dyDescent="0.15">
      <c r="A8848" t="s">
        <v>6773</v>
      </c>
      <c r="B8848" t="s">
        <v>2376</v>
      </c>
      <c r="E8848">
        <v>0</v>
      </c>
      <c r="F8848" s="278">
        <v>45016</v>
      </c>
      <c r="H8848" s="59">
        <f>InpS!$K$1028</f>
        <v>0</v>
      </c>
      <c r="K8848">
        <v>0</v>
      </c>
      <c r="L8848" t="s">
        <v>5259</v>
      </c>
    </row>
    <row r="8849" spans="1:12" x14ac:dyDescent="0.15">
      <c r="A8849" t="s">
        <v>6773</v>
      </c>
      <c r="B8849" t="s">
        <v>2376</v>
      </c>
      <c r="E8849">
        <v>0</v>
      </c>
      <c r="F8849" s="278">
        <v>45382</v>
      </c>
      <c r="H8849" s="59">
        <f>InpS!$L$1028</f>
        <v>0</v>
      </c>
      <c r="K8849">
        <v>0</v>
      </c>
      <c r="L8849" t="s">
        <v>5259</v>
      </c>
    </row>
    <row r="8850" spans="1:12" x14ac:dyDescent="0.15">
      <c r="A8850" t="s">
        <v>6773</v>
      </c>
      <c r="B8850" t="s">
        <v>2376</v>
      </c>
      <c r="E8850">
        <v>0</v>
      </c>
      <c r="F8850" s="278">
        <v>45747</v>
      </c>
      <c r="H8850" s="59">
        <f>InpS!$M$1028</f>
        <v>0</v>
      </c>
      <c r="K8850">
        <v>0</v>
      </c>
      <c r="L8850" t="s">
        <v>5259</v>
      </c>
    </row>
    <row r="8851" spans="1:12" x14ac:dyDescent="0.15">
      <c r="A8851" t="s">
        <v>6773</v>
      </c>
      <c r="B8851" t="s">
        <v>2376</v>
      </c>
      <c r="E8851">
        <v>0</v>
      </c>
      <c r="F8851" s="278">
        <v>46112</v>
      </c>
      <c r="H8851" s="59">
        <f>InpS!$N$1028</f>
        <v>1.6500000000000001E-2</v>
      </c>
      <c r="K8851">
        <v>0</v>
      </c>
      <c r="L8851" t="s">
        <v>5259</v>
      </c>
    </row>
    <row r="8852" spans="1:12" x14ac:dyDescent="0.15">
      <c r="A8852" t="s">
        <v>6773</v>
      </c>
      <c r="B8852" t="s">
        <v>2376</v>
      </c>
      <c r="E8852">
        <v>0</v>
      </c>
      <c r="F8852" s="278">
        <v>46477</v>
      </c>
      <c r="H8852" s="59">
        <f>InpS!$O$1028</f>
        <v>1.7000000000000001E-2</v>
      </c>
      <c r="K8852">
        <v>0</v>
      </c>
      <c r="L8852" t="s">
        <v>5259</v>
      </c>
    </row>
    <row r="8853" spans="1:12" x14ac:dyDescent="0.15">
      <c r="A8853" t="s">
        <v>6773</v>
      </c>
      <c r="B8853" t="s">
        <v>2376</v>
      </c>
      <c r="E8853">
        <v>0</v>
      </c>
      <c r="F8853" s="278">
        <v>46843</v>
      </c>
      <c r="H8853" s="59">
        <f>InpS!$P$1028</f>
        <v>1.7000000000000001E-2</v>
      </c>
      <c r="K8853">
        <v>0</v>
      </c>
      <c r="L8853" t="s">
        <v>5259</v>
      </c>
    </row>
    <row r="8854" spans="1:12" x14ac:dyDescent="0.15">
      <c r="A8854" t="s">
        <v>6773</v>
      </c>
      <c r="B8854" t="s">
        <v>2376</v>
      </c>
      <c r="E8854">
        <v>0</v>
      </c>
      <c r="F8854" s="278">
        <v>47208</v>
      </c>
      <c r="H8854" s="59">
        <f>InpS!$Q$1028</f>
        <v>1.7000000000000001E-2</v>
      </c>
      <c r="K8854">
        <v>0</v>
      </c>
      <c r="L8854" t="s">
        <v>5259</v>
      </c>
    </row>
    <row r="8855" spans="1:12" x14ac:dyDescent="0.15">
      <c r="A8855" t="s">
        <v>6773</v>
      </c>
      <c r="B8855" t="s">
        <v>2376</v>
      </c>
      <c r="E8855">
        <v>0</v>
      </c>
      <c r="F8855" s="278">
        <v>47573</v>
      </c>
      <c r="H8855" s="59">
        <f>InpS!$R$1028</f>
        <v>1.7000000000000001E-2</v>
      </c>
      <c r="K8855">
        <v>0</v>
      </c>
      <c r="L8855" t="s">
        <v>5259</v>
      </c>
    </row>
    <row r="8856" spans="1:12" x14ac:dyDescent="0.15">
      <c r="A8856" t="s">
        <v>6773</v>
      </c>
      <c r="B8856" t="s">
        <v>2376</v>
      </c>
      <c r="E8856">
        <v>0</v>
      </c>
      <c r="F8856" s="278">
        <v>47938</v>
      </c>
      <c r="H8856" s="59">
        <f>InpS!$S$1028</f>
        <v>2.52E-2</v>
      </c>
      <c r="K8856">
        <v>0</v>
      </c>
      <c r="L8856" t="s">
        <v>5259</v>
      </c>
    </row>
    <row r="8857" spans="1:12" x14ac:dyDescent="0.15">
      <c r="A8857" t="s">
        <v>6773</v>
      </c>
      <c r="B8857" t="s">
        <v>2376</v>
      </c>
      <c r="E8857">
        <v>0</v>
      </c>
      <c r="F8857" s="278">
        <v>48304</v>
      </c>
      <c r="H8857" s="59">
        <f>InpS!$T$1028</f>
        <v>2.92E-2</v>
      </c>
      <c r="K8857">
        <v>0</v>
      </c>
      <c r="L8857" t="s">
        <v>5259</v>
      </c>
    </row>
    <row r="8858" spans="1:12" x14ac:dyDescent="0.15">
      <c r="A8858" t="s">
        <v>6773</v>
      </c>
      <c r="B8858" t="s">
        <v>2376</v>
      </c>
      <c r="E8858">
        <v>0</v>
      </c>
      <c r="F8858" s="278">
        <v>48669</v>
      </c>
      <c r="H8858" s="59">
        <f>InpS!$U$1028</f>
        <v>2.92E-2</v>
      </c>
      <c r="K8858">
        <v>0</v>
      </c>
      <c r="L8858" t="s">
        <v>5259</v>
      </c>
    </row>
    <row r="8859" spans="1:12" x14ac:dyDescent="0.15">
      <c r="A8859" t="s">
        <v>6773</v>
      </c>
      <c r="B8859" t="s">
        <v>2376</v>
      </c>
      <c r="E8859">
        <v>0</v>
      </c>
      <c r="F8859" s="278">
        <v>49034</v>
      </c>
      <c r="H8859" s="59">
        <f>InpS!$V$1028</f>
        <v>2.92E-2</v>
      </c>
      <c r="K8859">
        <v>0</v>
      </c>
      <c r="L8859" t="s">
        <v>5259</v>
      </c>
    </row>
    <row r="8860" spans="1:12" x14ac:dyDescent="0.15">
      <c r="A8860" t="s">
        <v>6773</v>
      </c>
      <c r="B8860" t="s">
        <v>2376</v>
      </c>
      <c r="E8860">
        <v>0</v>
      </c>
      <c r="F8860" s="278">
        <v>49399</v>
      </c>
      <c r="H8860" s="59">
        <f>InpS!$W$1028</f>
        <v>2.92E-2</v>
      </c>
      <c r="K8860">
        <v>0</v>
      </c>
      <c r="L8860" t="s">
        <v>5259</v>
      </c>
    </row>
    <row r="8861" spans="1:12" x14ac:dyDescent="0.15">
      <c r="A8861" t="s">
        <v>6773</v>
      </c>
      <c r="B8861" t="s">
        <v>2376</v>
      </c>
      <c r="E8861">
        <v>0</v>
      </c>
      <c r="F8861" s="278">
        <v>49765</v>
      </c>
      <c r="H8861" s="59">
        <f>InpS!$X$1028</f>
        <v>0</v>
      </c>
      <c r="K8861">
        <v>0</v>
      </c>
      <c r="L8861" t="s">
        <v>5259</v>
      </c>
    </row>
    <row r="8862" spans="1:12" x14ac:dyDescent="0.15">
      <c r="A8862" t="s">
        <v>6773</v>
      </c>
      <c r="B8862" t="s">
        <v>4634</v>
      </c>
      <c r="E8862">
        <v>0</v>
      </c>
      <c r="F8862" s="278">
        <v>44651</v>
      </c>
      <c r="H8862" s="59">
        <f>InpS!$J$1029</f>
        <v>0</v>
      </c>
      <c r="K8862">
        <v>0</v>
      </c>
      <c r="L8862" t="s">
        <v>5259</v>
      </c>
    </row>
    <row r="8863" spans="1:12" x14ac:dyDescent="0.15">
      <c r="A8863" t="s">
        <v>6773</v>
      </c>
      <c r="B8863" t="s">
        <v>4634</v>
      </c>
      <c r="E8863">
        <v>0</v>
      </c>
      <c r="F8863" s="278">
        <v>45016</v>
      </c>
      <c r="H8863" s="59">
        <f>InpS!$K$1029</f>
        <v>0</v>
      </c>
      <c r="K8863">
        <v>0</v>
      </c>
      <c r="L8863" t="s">
        <v>5259</v>
      </c>
    </row>
    <row r="8864" spans="1:12" x14ac:dyDescent="0.15">
      <c r="A8864" t="s">
        <v>6773</v>
      </c>
      <c r="B8864" t="s">
        <v>4634</v>
      </c>
      <c r="E8864">
        <v>0</v>
      </c>
      <c r="F8864" s="278">
        <v>45382</v>
      </c>
      <c r="H8864" s="59">
        <f>InpS!$L$1029</f>
        <v>0</v>
      </c>
      <c r="K8864">
        <v>0</v>
      </c>
      <c r="L8864" t="s">
        <v>5259</v>
      </c>
    </row>
    <row r="8865" spans="1:12" x14ac:dyDescent="0.15">
      <c r="A8865" t="s">
        <v>6773</v>
      </c>
      <c r="B8865" t="s">
        <v>4634</v>
      </c>
      <c r="E8865">
        <v>0</v>
      </c>
      <c r="F8865" s="278">
        <v>45747</v>
      </c>
      <c r="H8865" s="59">
        <f>InpS!$M$1029</f>
        <v>0</v>
      </c>
      <c r="K8865">
        <v>0</v>
      </c>
      <c r="L8865" t="s">
        <v>5259</v>
      </c>
    </row>
    <row r="8866" spans="1:12" x14ac:dyDescent="0.15">
      <c r="A8866" t="s">
        <v>6773</v>
      </c>
      <c r="B8866" t="s">
        <v>4634</v>
      </c>
      <c r="E8866">
        <v>0</v>
      </c>
      <c r="F8866" s="278">
        <v>46112</v>
      </c>
      <c r="H8866" s="59">
        <f>InpS!$N$1029</f>
        <v>1.6500000000000001E-2</v>
      </c>
      <c r="K8866">
        <v>0</v>
      </c>
      <c r="L8866" t="s">
        <v>5259</v>
      </c>
    </row>
    <row r="8867" spans="1:12" x14ac:dyDescent="0.15">
      <c r="A8867" t="s">
        <v>6773</v>
      </c>
      <c r="B8867" t="s">
        <v>4634</v>
      </c>
      <c r="E8867">
        <v>0</v>
      </c>
      <c r="F8867" s="278">
        <v>46477</v>
      </c>
      <c r="H8867" s="59">
        <f>InpS!$O$1029</f>
        <v>1.7000000000000001E-2</v>
      </c>
      <c r="K8867">
        <v>0</v>
      </c>
      <c r="L8867" t="s">
        <v>5259</v>
      </c>
    </row>
    <row r="8868" spans="1:12" x14ac:dyDescent="0.15">
      <c r="A8868" t="s">
        <v>6773</v>
      </c>
      <c r="B8868" t="s">
        <v>4634</v>
      </c>
      <c r="E8868">
        <v>0</v>
      </c>
      <c r="F8868" s="278">
        <v>46843</v>
      </c>
      <c r="H8868" s="59">
        <f>InpS!$P$1029</f>
        <v>1.7000000000000001E-2</v>
      </c>
      <c r="K8868">
        <v>0</v>
      </c>
      <c r="L8868" t="s">
        <v>5259</v>
      </c>
    </row>
    <row r="8869" spans="1:12" x14ac:dyDescent="0.15">
      <c r="A8869" t="s">
        <v>6773</v>
      </c>
      <c r="B8869" t="s">
        <v>4634</v>
      </c>
      <c r="E8869">
        <v>0</v>
      </c>
      <c r="F8869" s="278">
        <v>47208</v>
      </c>
      <c r="H8869" s="59">
        <f>InpS!$Q$1029</f>
        <v>1.7000000000000001E-2</v>
      </c>
      <c r="K8869">
        <v>0</v>
      </c>
      <c r="L8869" t="s">
        <v>5259</v>
      </c>
    </row>
    <row r="8870" spans="1:12" x14ac:dyDescent="0.15">
      <c r="A8870" t="s">
        <v>6773</v>
      </c>
      <c r="B8870" t="s">
        <v>4634</v>
      </c>
      <c r="E8870">
        <v>0</v>
      </c>
      <c r="F8870" s="278">
        <v>47573</v>
      </c>
      <c r="H8870" s="59">
        <f>InpS!$R$1029</f>
        <v>1.7000000000000001E-2</v>
      </c>
      <c r="K8870">
        <v>0</v>
      </c>
      <c r="L8870" t="s">
        <v>5259</v>
      </c>
    </row>
    <row r="8871" spans="1:12" x14ac:dyDescent="0.15">
      <c r="A8871" t="s">
        <v>6773</v>
      </c>
      <c r="B8871" t="s">
        <v>4634</v>
      </c>
      <c r="E8871">
        <v>0</v>
      </c>
      <c r="F8871" s="278">
        <v>47938</v>
      </c>
      <c r="H8871" s="59">
        <f>InpS!$S$1029</f>
        <v>2.52E-2</v>
      </c>
      <c r="K8871">
        <v>0</v>
      </c>
      <c r="L8871" t="s">
        <v>5259</v>
      </c>
    </row>
    <row r="8872" spans="1:12" x14ac:dyDescent="0.15">
      <c r="A8872" t="s">
        <v>6773</v>
      </c>
      <c r="B8872" t="s">
        <v>4634</v>
      </c>
      <c r="E8872">
        <v>0</v>
      </c>
      <c r="F8872" s="278">
        <v>48304</v>
      </c>
      <c r="H8872" s="59">
        <f>InpS!$T$1029</f>
        <v>2.92E-2</v>
      </c>
      <c r="K8872">
        <v>0</v>
      </c>
      <c r="L8872" t="s">
        <v>5259</v>
      </c>
    </row>
    <row r="8873" spans="1:12" x14ac:dyDescent="0.15">
      <c r="A8873" t="s">
        <v>6773</v>
      </c>
      <c r="B8873" t="s">
        <v>4634</v>
      </c>
      <c r="E8873">
        <v>0</v>
      </c>
      <c r="F8873" s="278">
        <v>48669</v>
      </c>
      <c r="H8873" s="59">
        <f>InpS!$U$1029</f>
        <v>2.92E-2</v>
      </c>
      <c r="K8873">
        <v>0</v>
      </c>
      <c r="L8873" t="s">
        <v>5259</v>
      </c>
    </row>
    <row r="8874" spans="1:12" x14ac:dyDescent="0.15">
      <c r="A8874" t="s">
        <v>6773</v>
      </c>
      <c r="B8874" t="s">
        <v>4634</v>
      </c>
      <c r="E8874">
        <v>0</v>
      </c>
      <c r="F8874" s="278">
        <v>49034</v>
      </c>
      <c r="H8874" s="59">
        <f>InpS!$V$1029</f>
        <v>2.92E-2</v>
      </c>
      <c r="K8874">
        <v>0</v>
      </c>
      <c r="L8874" t="s">
        <v>5259</v>
      </c>
    </row>
    <row r="8875" spans="1:12" x14ac:dyDescent="0.15">
      <c r="A8875" t="s">
        <v>6773</v>
      </c>
      <c r="B8875" t="s">
        <v>4634</v>
      </c>
      <c r="E8875">
        <v>0</v>
      </c>
      <c r="F8875" s="278">
        <v>49399</v>
      </c>
      <c r="H8875" s="59">
        <f>InpS!$W$1029</f>
        <v>2.92E-2</v>
      </c>
      <c r="K8875">
        <v>0</v>
      </c>
      <c r="L8875" t="s">
        <v>5259</v>
      </c>
    </row>
    <row r="8876" spans="1:12" x14ac:dyDescent="0.15">
      <c r="A8876" t="s">
        <v>6773</v>
      </c>
      <c r="B8876" t="s">
        <v>4634</v>
      </c>
      <c r="E8876">
        <v>0</v>
      </c>
      <c r="F8876" s="278">
        <v>49765</v>
      </c>
      <c r="H8876" s="59">
        <f>InpS!$X$1029</f>
        <v>0</v>
      </c>
      <c r="K8876">
        <v>0</v>
      </c>
      <c r="L8876" t="s">
        <v>5259</v>
      </c>
    </row>
    <row r="8877" spans="1:12" x14ac:dyDescent="0.15">
      <c r="A8877" t="s">
        <v>6773</v>
      </c>
      <c r="B8877" t="s">
        <v>5012</v>
      </c>
      <c r="E8877">
        <v>0</v>
      </c>
      <c r="F8877" s="278">
        <v>44651</v>
      </c>
      <c r="H8877" s="59">
        <f>InpS!$J$1030</f>
        <v>0</v>
      </c>
      <c r="K8877">
        <v>0</v>
      </c>
      <c r="L8877" t="s">
        <v>5259</v>
      </c>
    </row>
    <row r="8878" spans="1:12" x14ac:dyDescent="0.15">
      <c r="A8878" t="s">
        <v>6773</v>
      </c>
      <c r="B8878" t="s">
        <v>5012</v>
      </c>
      <c r="E8878">
        <v>0</v>
      </c>
      <c r="F8878" s="278">
        <v>45016</v>
      </c>
      <c r="H8878" s="59">
        <f>InpS!$K$1030</f>
        <v>0</v>
      </c>
      <c r="K8878">
        <v>0</v>
      </c>
      <c r="L8878" t="s">
        <v>5259</v>
      </c>
    </row>
    <row r="8879" spans="1:12" x14ac:dyDescent="0.15">
      <c r="A8879" t="s">
        <v>6773</v>
      </c>
      <c r="B8879" t="s">
        <v>5012</v>
      </c>
      <c r="E8879">
        <v>0</v>
      </c>
      <c r="F8879" s="278">
        <v>45382</v>
      </c>
      <c r="H8879" s="59">
        <f>InpS!$L$1030</f>
        <v>0</v>
      </c>
      <c r="K8879">
        <v>0</v>
      </c>
      <c r="L8879" t="s">
        <v>5259</v>
      </c>
    </row>
    <row r="8880" spans="1:12" x14ac:dyDescent="0.15">
      <c r="A8880" t="s">
        <v>6773</v>
      </c>
      <c r="B8880" t="s">
        <v>5012</v>
      </c>
      <c r="E8880">
        <v>0</v>
      </c>
      <c r="F8880" s="278">
        <v>45747</v>
      </c>
      <c r="H8880" s="59">
        <f>InpS!$M$1030</f>
        <v>0</v>
      </c>
      <c r="K8880">
        <v>0</v>
      </c>
      <c r="L8880" t="s">
        <v>5259</v>
      </c>
    </row>
    <row r="8881" spans="1:12" x14ac:dyDescent="0.15">
      <c r="A8881" t="s">
        <v>6773</v>
      </c>
      <c r="B8881" t="s">
        <v>5012</v>
      </c>
      <c r="E8881">
        <v>0</v>
      </c>
      <c r="F8881" s="278">
        <v>46112</v>
      </c>
      <c r="H8881" s="59">
        <f>InpS!$N$1030</f>
        <v>1.6500000000000001E-2</v>
      </c>
      <c r="K8881">
        <v>0</v>
      </c>
      <c r="L8881" t="s">
        <v>5259</v>
      </c>
    </row>
    <row r="8882" spans="1:12" x14ac:dyDescent="0.15">
      <c r="A8882" t="s">
        <v>6773</v>
      </c>
      <c r="B8882" t="s">
        <v>5012</v>
      </c>
      <c r="E8882">
        <v>0</v>
      </c>
      <c r="F8882" s="278">
        <v>46477</v>
      </c>
      <c r="H8882" s="59">
        <f>InpS!$O$1030</f>
        <v>1.7000000000000001E-2</v>
      </c>
      <c r="K8882">
        <v>0</v>
      </c>
      <c r="L8882" t="s">
        <v>5259</v>
      </c>
    </row>
    <row r="8883" spans="1:12" x14ac:dyDescent="0.15">
      <c r="A8883" t="s">
        <v>6773</v>
      </c>
      <c r="B8883" t="s">
        <v>5012</v>
      </c>
      <c r="E8883">
        <v>0</v>
      </c>
      <c r="F8883" s="278">
        <v>46843</v>
      </c>
      <c r="H8883" s="59">
        <f>InpS!$P$1030</f>
        <v>1.7000000000000001E-2</v>
      </c>
      <c r="K8883">
        <v>0</v>
      </c>
      <c r="L8883" t="s">
        <v>5259</v>
      </c>
    </row>
    <row r="8884" spans="1:12" x14ac:dyDescent="0.15">
      <c r="A8884" t="s">
        <v>6773</v>
      </c>
      <c r="B8884" t="s">
        <v>5012</v>
      </c>
      <c r="E8884">
        <v>0</v>
      </c>
      <c r="F8884" s="278">
        <v>47208</v>
      </c>
      <c r="H8884" s="59">
        <f>InpS!$Q$1030</f>
        <v>1.7000000000000001E-2</v>
      </c>
      <c r="K8884">
        <v>0</v>
      </c>
      <c r="L8884" t="s">
        <v>5259</v>
      </c>
    </row>
    <row r="8885" spans="1:12" x14ac:dyDescent="0.15">
      <c r="A8885" t="s">
        <v>6773</v>
      </c>
      <c r="B8885" t="s">
        <v>5012</v>
      </c>
      <c r="E8885">
        <v>0</v>
      </c>
      <c r="F8885" s="278">
        <v>47573</v>
      </c>
      <c r="H8885" s="59">
        <f>InpS!$R$1030</f>
        <v>1.7000000000000001E-2</v>
      </c>
      <c r="K8885">
        <v>0</v>
      </c>
      <c r="L8885" t="s">
        <v>5259</v>
      </c>
    </row>
    <row r="8886" spans="1:12" x14ac:dyDescent="0.15">
      <c r="A8886" t="s">
        <v>6773</v>
      </c>
      <c r="B8886" t="s">
        <v>5012</v>
      </c>
      <c r="E8886">
        <v>0</v>
      </c>
      <c r="F8886" s="278">
        <v>47938</v>
      </c>
      <c r="H8886" s="59">
        <f>InpS!$S$1030</f>
        <v>2.52E-2</v>
      </c>
      <c r="K8886">
        <v>0</v>
      </c>
      <c r="L8886" t="s">
        <v>5259</v>
      </c>
    </row>
    <row r="8887" spans="1:12" x14ac:dyDescent="0.15">
      <c r="A8887" t="s">
        <v>6773</v>
      </c>
      <c r="B8887" t="s">
        <v>5012</v>
      </c>
      <c r="E8887">
        <v>0</v>
      </c>
      <c r="F8887" s="278">
        <v>48304</v>
      </c>
      <c r="H8887" s="59">
        <f>InpS!$T$1030</f>
        <v>2.92E-2</v>
      </c>
      <c r="K8887">
        <v>0</v>
      </c>
      <c r="L8887" t="s">
        <v>5259</v>
      </c>
    </row>
    <row r="8888" spans="1:12" x14ac:dyDescent="0.15">
      <c r="A8888" t="s">
        <v>6773</v>
      </c>
      <c r="B8888" t="s">
        <v>5012</v>
      </c>
      <c r="E8888">
        <v>0</v>
      </c>
      <c r="F8888" s="278">
        <v>48669</v>
      </c>
      <c r="H8888" s="59">
        <f>InpS!$U$1030</f>
        <v>2.92E-2</v>
      </c>
      <c r="K8888">
        <v>0</v>
      </c>
      <c r="L8888" t="s">
        <v>5259</v>
      </c>
    </row>
    <row r="8889" spans="1:12" x14ac:dyDescent="0.15">
      <c r="A8889" t="s">
        <v>6773</v>
      </c>
      <c r="B8889" t="s">
        <v>5012</v>
      </c>
      <c r="E8889">
        <v>0</v>
      </c>
      <c r="F8889" s="278">
        <v>49034</v>
      </c>
      <c r="H8889" s="59">
        <f>InpS!$V$1030</f>
        <v>2.92E-2</v>
      </c>
      <c r="K8889">
        <v>0</v>
      </c>
      <c r="L8889" t="s">
        <v>5259</v>
      </c>
    </row>
    <row r="8890" spans="1:12" x14ac:dyDescent="0.15">
      <c r="A8890" t="s">
        <v>6773</v>
      </c>
      <c r="B8890" t="s">
        <v>5012</v>
      </c>
      <c r="E8890">
        <v>0</v>
      </c>
      <c r="F8890" s="278">
        <v>49399</v>
      </c>
      <c r="H8890" s="59">
        <f>InpS!$W$1030</f>
        <v>2.92E-2</v>
      </c>
      <c r="K8890">
        <v>0</v>
      </c>
      <c r="L8890" t="s">
        <v>5259</v>
      </c>
    </row>
    <row r="8891" spans="1:12" x14ac:dyDescent="0.15">
      <c r="A8891" t="s">
        <v>6773</v>
      </c>
      <c r="B8891" t="s">
        <v>5012</v>
      </c>
      <c r="E8891">
        <v>0</v>
      </c>
      <c r="F8891" s="278">
        <v>49765</v>
      </c>
      <c r="H8891" s="59">
        <f>InpS!$X$1030</f>
        <v>0</v>
      </c>
      <c r="K8891">
        <v>0</v>
      </c>
      <c r="L8891" t="s">
        <v>5259</v>
      </c>
    </row>
    <row r="8892" spans="1:12" x14ac:dyDescent="0.15">
      <c r="A8892" t="s">
        <v>6773</v>
      </c>
      <c r="B8892" t="s">
        <v>8743</v>
      </c>
      <c r="E8892">
        <v>0</v>
      </c>
      <c r="F8892" s="278">
        <v>44651</v>
      </c>
      <c r="H8892" s="59">
        <f>InpS!$J$1031</f>
        <v>0</v>
      </c>
      <c r="K8892">
        <v>0</v>
      </c>
      <c r="L8892" t="s">
        <v>5259</v>
      </c>
    </row>
    <row r="8893" spans="1:12" x14ac:dyDescent="0.15">
      <c r="A8893" t="s">
        <v>6773</v>
      </c>
      <c r="B8893" t="s">
        <v>8743</v>
      </c>
      <c r="E8893">
        <v>0</v>
      </c>
      <c r="F8893" s="278">
        <v>45016</v>
      </c>
      <c r="H8893" s="59">
        <f>InpS!$K$1031</f>
        <v>0</v>
      </c>
      <c r="K8893">
        <v>0</v>
      </c>
      <c r="L8893" t="s">
        <v>5259</v>
      </c>
    </row>
    <row r="8894" spans="1:12" x14ac:dyDescent="0.15">
      <c r="A8894" t="s">
        <v>6773</v>
      </c>
      <c r="B8894" t="s">
        <v>8743</v>
      </c>
      <c r="E8894">
        <v>0</v>
      </c>
      <c r="F8894" s="278">
        <v>45382</v>
      </c>
      <c r="H8894" s="59">
        <f>InpS!$L$1031</f>
        <v>0</v>
      </c>
      <c r="K8894">
        <v>0</v>
      </c>
      <c r="L8894" t="s">
        <v>5259</v>
      </c>
    </row>
    <row r="8895" spans="1:12" x14ac:dyDescent="0.15">
      <c r="A8895" t="s">
        <v>6773</v>
      </c>
      <c r="B8895" t="s">
        <v>8743</v>
      </c>
      <c r="E8895">
        <v>0</v>
      </c>
      <c r="F8895" s="278">
        <v>45747</v>
      </c>
      <c r="H8895" s="59">
        <f>InpS!$M$1031</f>
        <v>0</v>
      </c>
      <c r="K8895">
        <v>0</v>
      </c>
      <c r="L8895" t="s">
        <v>5259</v>
      </c>
    </row>
    <row r="8896" spans="1:12" x14ac:dyDescent="0.15">
      <c r="A8896" t="s">
        <v>6773</v>
      </c>
      <c r="B8896" t="s">
        <v>8743</v>
      </c>
      <c r="E8896">
        <v>0</v>
      </c>
      <c r="F8896" s="278">
        <v>46112</v>
      </c>
      <c r="H8896" s="59">
        <f>InpS!$N$1031</f>
        <v>1.6500000000000001E-2</v>
      </c>
      <c r="K8896">
        <v>0</v>
      </c>
      <c r="L8896" t="s">
        <v>5259</v>
      </c>
    </row>
    <row r="8897" spans="1:12" x14ac:dyDescent="0.15">
      <c r="A8897" t="s">
        <v>6773</v>
      </c>
      <c r="B8897" t="s">
        <v>8743</v>
      </c>
      <c r="E8897">
        <v>0</v>
      </c>
      <c r="F8897" s="278">
        <v>46477</v>
      </c>
      <c r="H8897" s="59">
        <f>InpS!$O$1031</f>
        <v>1.7000000000000001E-2</v>
      </c>
      <c r="K8897">
        <v>0</v>
      </c>
      <c r="L8897" t="s">
        <v>5259</v>
      </c>
    </row>
    <row r="8898" spans="1:12" x14ac:dyDescent="0.15">
      <c r="A8898" t="s">
        <v>6773</v>
      </c>
      <c r="B8898" t="s">
        <v>8743</v>
      </c>
      <c r="E8898">
        <v>0</v>
      </c>
      <c r="F8898" s="278">
        <v>46843</v>
      </c>
      <c r="H8898" s="59">
        <f>InpS!$P$1031</f>
        <v>1.7000000000000001E-2</v>
      </c>
      <c r="K8898">
        <v>0</v>
      </c>
      <c r="L8898" t="s">
        <v>5259</v>
      </c>
    </row>
    <row r="8899" spans="1:12" x14ac:dyDescent="0.15">
      <c r="A8899" t="s">
        <v>6773</v>
      </c>
      <c r="B8899" t="s">
        <v>8743</v>
      </c>
      <c r="E8899">
        <v>0</v>
      </c>
      <c r="F8899" s="278">
        <v>47208</v>
      </c>
      <c r="H8899" s="59">
        <f>InpS!$Q$1031</f>
        <v>1.7000000000000001E-2</v>
      </c>
      <c r="K8899">
        <v>0</v>
      </c>
      <c r="L8899" t="s">
        <v>5259</v>
      </c>
    </row>
    <row r="8900" spans="1:12" x14ac:dyDescent="0.15">
      <c r="A8900" t="s">
        <v>6773</v>
      </c>
      <c r="B8900" t="s">
        <v>8743</v>
      </c>
      <c r="E8900">
        <v>0</v>
      </c>
      <c r="F8900" s="278">
        <v>47573</v>
      </c>
      <c r="H8900" s="59">
        <f>InpS!$R$1031</f>
        <v>1.7000000000000001E-2</v>
      </c>
      <c r="K8900">
        <v>0</v>
      </c>
      <c r="L8900" t="s">
        <v>5259</v>
      </c>
    </row>
    <row r="8901" spans="1:12" x14ac:dyDescent="0.15">
      <c r="A8901" t="s">
        <v>6773</v>
      </c>
      <c r="B8901" t="s">
        <v>8743</v>
      </c>
      <c r="E8901">
        <v>0</v>
      </c>
      <c r="F8901" s="278">
        <v>47938</v>
      </c>
      <c r="H8901" s="59">
        <f>InpS!$S$1031</f>
        <v>2.52E-2</v>
      </c>
      <c r="K8901">
        <v>0</v>
      </c>
      <c r="L8901" t="s">
        <v>5259</v>
      </c>
    </row>
    <row r="8902" spans="1:12" x14ac:dyDescent="0.15">
      <c r="A8902" t="s">
        <v>6773</v>
      </c>
      <c r="B8902" t="s">
        <v>8743</v>
      </c>
      <c r="E8902">
        <v>0</v>
      </c>
      <c r="F8902" s="278">
        <v>48304</v>
      </c>
      <c r="H8902" s="59">
        <f>InpS!$T$1031</f>
        <v>2.92E-2</v>
      </c>
      <c r="K8902">
        <v>0</v>
      </c>
      <c r="L8902" t="s">
        <v>5259</v>
      </c>
    </row>
    <row r="8903" spans="1:12" x14ac:dyDescent="0.15">
      <c r="A8903" t="s">
        <v>6773</v>
      </c>
      <c r="B8903" t="s">
        <v>8743</v>
      </c>
      <c r="E8903">
        <v>0</v>
      </c>
      <c r="F8903" s="278">
        <v>48669</v>
      </c>
      <c r="H8903" s="59">
        <f>InpS!$U$1031</f>
        <v>2.92E-2</v>
      </c>
      <c r="K8903">
        <v>0</v>
      </c>
      <c r="L8903" t="s">
        <v>5259</v>
      </c>
    </row>
    <row r="8904" spans="1:12" x14ac:dyDescent="0.15">
      <c r="A8904" t="s">
        <v>6773</v>
      </c>
      <c r="B8904" t="s">
        <v>8743</v>
      </c>
      <c r="E8904">
        <v>0</v>
      </c>
      <c r="F8904" s="278">
        <v>49034</v>
      </c>
      <c r="H8904" s="59">
        <f>InpS!$V$1031</f>
        <v>2.92E-2</v>
      </c>
      <c r="K8904">
        <v>0</v>
      </c>
      <c r="L8904" t="s">
        <v>5259</v>
      </c>
    </row>
    <row r="8905" spans="1:12" x14ac:dyDescent="0.15">
      <c r="A8905" t="s">
        <v>6773</v>
      </c>
      <c r="B8905" t="s">
        <v>8743</v>
      </c>
      <c r="E8905">
        <v>0</v>
      </c>
      <c r="F8905" s="278">
        <v>49399</v>
      </c>
      <c r="H8905" s="59">
        <f>InpS!$W$1031</f>
        <v>2.92E-2</v>
      </c>
      <c r="K8905">
        <v>0</v>
      </c>
      <c r="L8905" t="s">
        <v>5259</v>
      </c>
    </row>
    <row r="8906" spans="1:12" x14ac:dyDescent="0.15">
      <c r="A8906" t="s">
        <v>6773</v>
      </c>
      <c r="B8906" t="s">
        <v>8743</v>
      </c>
      <c r="E8906">
        <v>0</v>
      </c>
      <c r="F8906" s="278">
        <v>49765</v>
      </c>
      <c r="H8906" s="59">
        <f>InpS!$X$1031</f>
        <v>0</v>
      </c>
      <c r="K8906">
        <v>0</v>
      </c>
      <c r="L8906" t="s">
        <v>5259</v>
      </c>
    </row>
    <row r="8907" spans="1:12" x14ac:dyDescent="0.15">
      <c r="A8907" t="s">
        <v>2966</v>
      </c>
      <c r="B8907" t="s">
        <v>4641</v>
      </c>
      <c r="E8907">
        <v>0</v>
      </c>
      <c r="F8907" s="278">
        <v>44651</v>
      </c>
      <c r="H8907" s="59">
        <f>InpS!$J$1033</f>
        <v>0</v>
      </c>
      <c r="K8907">
        <v>0</v>
      </c>
      <c r="L8907" t="s">
        <v>3667</v>
      </c>
    </row>
    <row r="8908" spans="1:12" x14ac:dyDescent="0.15">
      <c r="A8908" t="s">
        <v>2966</v>
      </c>
      <c r="B8908" t="s">
        <v>4641</v>
      </c>
      <c r="E8908">
        <v>0</v>
      </c>
      <c r="F8908" s="278">
        <v>45016</v>
      </c>
      <c r="H8908" s="59">
        <f>InpS!$K$1033</f>
        <v>0</v>
      </c>
      <c r="K8908">
        <v>0</v>
      </c>
      <c r="L8908" t="s">
        <v>3667</v>
      </c>
    </row>
    <row r="8909" spans="1:12" x14ac:dyDescent="0.15">
      <c r="A8909" t="s">
        <v>2966</v>
      </c>
      <c r="B8909" t="s">
        <v>4641</v>
      </c>
      <c r="E8909">
        <v>0</v>
      </c>
      <c r="F8909" s="278">
        <v>45382</v>
      </c>
      <c r="H8909" s="59">
        <f>InpS!$L$1033</f>
        <v>0</v>
      </c>
      <c r="K8909">
        <v>0</v>
      </c>
      <c r="L8909" t="s">
        <v>3667</v>
      </c>
    </row>
    <row r="8910" spans="1:12" x14ac:dyDescent="0.15">
      <c r="A8910" t="s">
        <v>2966</v>
      </c>
      <c r="B8910" t="s">
        <v>4641</v>
      </c>
      <c r="E8910">
        <v>0</v>
      </c>
      <c r="F8910" s="278">
        <v>45747</v>
      </c>
      <c r="H8910" s="59">
        <f>InpS!$M$1033</f>
        <v>0</v>
      </c>
      <c r="K8910">
        <v>0</v>
      </c>
      <c r="L8910" t="s">
        <v>3667</v>
      </c>
    </row>
    <row r="8911" spans="1:12" x14ac:dyDescent="0.15">
      <c r="A8911" t="s">
        <v>2966</v>
      </c>
      <c r="B8911" t="s">
        <v>4641</v>
      </c>
      <c r="E8911">
        <v>0</v>
      </c>
      <c r="F8911" s="278">
        <v>46112</v>
      </c>
      <c r="H8911" s="59">
        <f>InpS!$N$1033</f>
        <v>2.5999999999999999E-2</v>
      </c>
      <c r="K8911">
        <v>0</v>
      </c>
      <c r="L8911" t="s">
        <v>3667</v>
      </c>
    </row>
    <row r="8912" spans="1:12" x14ac:dyDescent="0.15">
      <c r="A8912" t="s">
        <v>2966</v>
      </c>
      <c r="B8912" t="s">
        <v>4641</v>
      </c>
      <c r="E8912">
        <v>0</v>
      </c>
      <c r="F8912" s="278">
        <v>46477</v>
      </c>
      <c r="H8912" s="59">
        <f>InpS!$O$1033</f>
        <v>2.5999999999999999E-2</v>
      </c>
      <c r="K8912">
        <v>0</v>
      </c>
      <c r="L8912" t="s">
        <v>3667</v>
      </c>
    </row>
    <row r="8913" spans="1:12" x14ac:dyDescent="0.15">
      <c r="A8913" t="s">
        <v>2966</v>
      </c>
      <c r="B8913" t="s">
        <v>4641</v>
      </c>
      <c r="E8913">
        <v>0</v>
      </c>
      <c r="F8913" s="278">
        <v>46843</v>
      </c>
      <c r="H8913" s="59">
        <f>InpS!$P$1033</f>
        <v>2.5999999999999999E-2</v>
      </c>
      <c r="K8913">
        <v>0</v>
      </c>
      <c r="L8913" t="s">
        <v>3667</v>
      </c>
    </row>
    <row r="8914" spans="1:12" x14ac:dyDescent="0.15">
      <c r="A8914" t="s">
        <v>2966</v>
      </c>
      <c r="B8914" t="s">
        <v>4641</v>
      </c>
      <c r="E8914">
        <v>0</v>
      </c>
      <c r="F8914" s="278">
        <v>47208</v>
      </c>
      <c r="H8914" s="59">
        <f>InpS!$Q$1033</f>
        <v>2.5999999999999999E-2</v>
      </c>
      <c r="K8914">
        <v>0</v>
      </c>
      <c r="L8914" t="s">
        <v>3667</v>
      </c>
    </row>
    <row r="8915" spans="1:12" x14ac:dyDescent="0.15">
      <c r="A8915" t="s">
        <v>2966</v>
      </c>
      <c r="B8915" t="s">
        <v>4641</v>
      </c>
      <c r="E8915">
        <v>0</v>
      </c>
      <c r="F8915" s="278">
        <v>47573</v>
      </c>
      <c r="H8915" s="59">
        <f>InpS!$R$1033</f>
        <v>2.5999999999999999E-2</v>
      </c>
      <c r="K8915">
        <v>0</v>
      </c>
      <c r="L8915" t="s">
        <v>3667</v>
      </c>
    </row>
    <row r="8916" spans="1:12" x14ac:dyDescent="0.15">
      <c r="A8916" t="s">
        <v>2966</v>
      </c>
      <c r="B8916" t="s">
        <v>4641</v>
      </c>
      <c r="E8916">
        <v>0</v>
      </c>
      <c r="F8916" s="278">
        <v>47938</v>
      </c>
      <c r="H8916" s="59">
        <f>InpS!$S$1033</f>
        <v>2.92E-2</v>
      </c>
      <c r="K8916">
        <v>0</v>
      </c>
      <c r="L8916" t="s">
        <v>3667</v>
      </c>
    </row>
    <row r="8917" spans="1:12" x14ac:dyDescent="0.15">
      <c r="A8917" t="s">
        <v>2966</v>
      </c>
      <c r="B8917" t="s">
        <v>4641</v>
      </c>
      <c r="E8917">
        <v>0</v>
      </c>
      <c r="F8917" s="278">
        <v>48304</v>
      </c>
      <c r="H8917" s="59">
        <f>InpS!$T$1033</f>
        <v>2.92E-2</v>
      </c>
      <c r="K8917">
        <v>0</v>
      </c>
      <c r="L8917" t="s">
        <v>3667</v>
      </c>
    </row>
    <row r="8918" spans="1:12" x14ac:dyDescent="0.15">
      <c r="A8918" t="s">
        <v>2966</v>
      </c>
      <c r="B8918" t="s">
        <v>4641</v>
      </c>
      <c r="E8918">
        <v>0</v>
      </c>
      <c r="F8918" s="278">
        <v>48669</v>
      </c>
      <c r="H8918" s="59">
        <f>InpS!$U$1033</f>
        <v>2.92E-2</v>
      </c>
      <c r="K8918">
        <v>0</v>
      </c>
      <c r="L8918" t="s">
        <v>3667</v>
      </c>
    </row>
    <row r="8919" spans="1:12" x14ac:dyDescent="0.15">
      <c r="A8919" t="s">
        <v>2966</v>
      </c>
      <c r="B8919" t="s">
        <v>4641</v>
      </c>
      <c r="E8919">
        <v>0</v>
      </c>
      <c r="F8919" s="278">
        <v>49034</v>
      </c>
      <c r="H8919" s="59">
        <f>InpS!$V$1033</f>
        <v>2.92E-2</v>
      </c>
      <c r="K8919">
        <v>0</v>
      </c>
      <c r="L8919" t="s">
        <v>3667</v>
      </c>
    </row>
    <row r="8920" spans="1:12" x14ac:dyDescent="0.15">
      <c r="A8920" t="s">
        <v>2966</v>
      </c>
      <c r="B8920" t="s">
        <v>4641</v>
      </c>
      <c r="E8920">
        <v>0</v>
      </c>
      <c r="F8920" s="278">
        <v>49399</v>
      </c>
      <c r="H8920" s="59">
        <f>InpS!$W$1033</f>
        <v>2.92E-2</v>
      </c>
      <c r="K8920">
        <v>0</v>
      </c>
      <c r="L8920" t="s">
        <v>3667</v>
      </c>
    </row>
    <row r="8921" spans="1:12" x14ac:dyDescent="0.15">
      <c r="A8921" t="s">
        <v>2966</v>
      </c>
      <c r="B8921" t="s">
        <v>4641</v>
      </c>
      <c r="E8921">
        <v>0</v>
      </c>
      <c r="F8921" s="278">
        <v>49765</v>
      </c>
      <c r="H8921" s="59">
        <f>InpS!$X$1033</f>
        <v>0</v>
      </c>
      <c r="K8921">
        <v>0</v>
      </c>
      <c r="L8921" t="s">
        <v>3667</v>
      </c>
    </row>
    <row r="8922" spans="1:12" x14ac:dyDescent="0.15">
      <c r="A8922" t="s">
        <v>2966</v>
      </c>
      <c r="B8922" t="s">
        <v>3836</v>
      </c>
      <c r="E8922">
        <v>0</v>
      </c>
      <c r="F8922" s="278">
        <v>44651</v>
      </c>
      <c r="H8922" s="59">
        <f>InpS!$J$1034</f>
        <v>0</v>
      </c>
      <c r="K8922">
        <v>0</v>
      </c>
      <c r="L8922" t="s">
        <v>3667</v>
      </c>
    </row>
    <row r="8923" spans="1:12" x14ac:dyDescent="0.15">
      <c r="A8923" t="s">
        <v>2966</v>
      </c>
      <c r="B8923" t="s">
        <v>3836</v>
      </c>
      <c r="E8923">
        <v>0</v>
      </c>
      <c r="F8923" s="278">
        <v>45016</v>
      </c>
      <c r="H8923" s="59">
        <f>InpS!$K$1034</f>
        <v>0</v>
      </c>
      <c r="K8923">
        <v>0</v>
      </c>
      <c r="L8923" t="s">
        <v>3667</v>
      </c>
    </row>
    <row r="8924" spans="1:12" x14ac:dyDescent="0.15">
      <c r="A8924" t="s">
        <v>2966</v>
      </c>
      <c r="B8924" t="s">
        <v>3836</v>
      </c>
      <c r="E8924">
        <v>0</v>
      </c>
      <c r="F8924" s="278">
        <v>45382</v>
      </c>
      <c r="H8924" s="59">
        <f>InpS!$L$1034</f>
        <v>0</v>
      </c>
      <c r="K8924">
        <v>0</v>
      </c>
      <c r="L8924" t="s">
        <v>3667</v>
      </c>
    </row>
    <row r="8925" spans="1:12" x14ac:dyDescent="0.15">
      <c r="A8925" t="s">
        <v>2966</v>
      </c>
      <c r="B8925" t="s">
        <v>3836</v>
      </c>
      <c r="E8925">
        <v>0</v>
      </c>
      <c r="F8925" s="278">
        <v>45747</v>
      </c>
      <c r="H8925" s="59">
        <f>InpS!$M$1034</f>
        <v>0</v>
      </c>
      <c r="K8925">
        <v>0</v>
      </c>
      <c r="L8925" t="s">
        <v>3667</v>
      </c>
    </row>
    <row r="8926" spans="1:12" x14ac:dyDescent="0.15">
      <c r="A8926" t="s">
        <v>2966</v>
      </c>
      <c r="B8926" t="s">
        <v>3836</v>
      </c>
      <c r="E8926">
        <v>0</v>
      </c>
      <c r="F8926" s="278">
        <v>46112</v>
      </c>
      <c r="H8926" s="59">
        <f>InpS!$N$1034</f>
        <v>2.5999999999999999E-2</v>
      </c>
      <c r="K8926">
        <v>0</v>
      </c>
      <c r="L8926" t="s">
        <v>3667</v>
      </c>
    </row>
    <row r="8927" spans="1:12" x14ac:dyDescent="0.15">
      <c r="A8927" t="s">
        <v>2966</v>
      </c>
      <c r="B8927" t="s">
        <v>3836</v>
      </c>
      <c r="E8927">
        <v>0</v>
      </c>
      <c r="F8927" s="278">
        <v>46477</v>
      </c>
      <c r="H8927" s="59">
        <f>InpS!$O$1034</f>
        <v>2.5999999999999999E-2</v>
      </c>
      <c r="K8927">
        <v>0</v>
      </c>
      <c r="L8927" t="s">
        <v>3667</v>
      </c>
    </row>
    <row r="8928" spans="1:12" x14ac:dyDescent="0.15">
      <c r="A8928" t="s">
        <v>2966</v>
      </c>
      <c r="B8928" t="s">
        <v>3836</v>
      </c>
      <c r="E8928">
        <v>0</v>
      </c>
      <c r="F8928" s="278">
        <v>46843</v>
      </c>
      <c r="H8928" s="59">
        <f>InpS!$P$1034</f>
        <v>2.5999999999999999E-2</v>
      </c>
      <c r="K8928">
        <v>0</v>
      </c>
      <c r="L8928" t="s">
        <v>3667</v>
      </c>
    </row>
    <row r="8929" spans="1:12" x14ac:dyDescent="0.15">
      <c r="A8929" t="s">
        <v>2966</v>
      </c>
      <c r="B8929" t="s">
        <v>3836</v>
      </c>
      <c r="E8929">
        <v>0</v>
      </c>
      <c r="F8929" s="278">
        <v>47208</v>
      </c>
      <c r="H8929" s="59">
        <f>InpS!$Q$1034</f>
        <v>2.5999999999999999E-2</v>
      </c>
      <c r="K8929">
        <v>0</v>
      </c>
      <c r="L8929" t="s">
        <v>3667</v>
      </c>
    </row>
    <row r="8930" spans="1:12" x14ac:dyDescent="0.15">
      <c r="A8930" t="s">
        <v>2966</v>
      </c>
      <c r="B8930" t="s">
        <v>3836</v>
      </c>
      <c r="E8930">
        <v>0</v>
      </c>
      <c r="F8930" s="278">
        <v>47573</v>
      </c>
      <c r="H8930" s="59">
        <f>InpS!$R$1034</f>
        <v>2.5999999999999999E-2</v>
      </c>
      <c r="K8930">
        <v>0</v>
      </c>
      <c r="L8930" t="s">
        <v>3667</v>
      </c>
    </row>
    <row r="8931" spans="1:12" x14ac:dyDescent="0.15">
      <c r="A8931" t="s">
        <v>2966</v>
      </c>
      <c r="B8931" t="s">
        <v>3836</v>
      </c>
      <c r="E8931">
        <v>0</v>
      </c>
      <c r="F8931" s="278">
        <v>47938</v>
      </c>
      <c r="H8931" s="59">
        <f>InpS!$S$1034</f>
        <v>2.92E-2</v>
      </c>
      <c r="K8931">
        <v>0</v>
      </c>
      <c r="L8931" t="s">
        <v>3667</v>
      </c>
    </row>
    <row r="8932" spans="1:12" x14ac:dyDescent="0.15">
      <c r="A8932" t="s">
        <v>2966</v>
      </c>
      <c r="B8932" t="s">
        <v>3836</v>
      </c>
      <c r="E8932">
        <v>0</v>
      </c>
      <c r="F8932" s="278">
        <v>48304</v>
      </c>
      <c r="H8932" s="59">
        <f>InpS!$T$1034</f>
        <v>2.92E-2</v>
      </c>
      <c r="K8932">
        <v>0</v>
      </c>
      <c r="L8932" t="s">
        <v>3667</v>
      </c>
    </row>
    <row r="8933" spans="1:12" x14ac:dyDescent="0.15">
      <c r="A8933" t="s">
        <v>2966</v>
      </c>
      <c r="B8933" t="s">
        <v>3836</v>
      </c>
      <c r="E8933">
        <v>0</v>
      </c>
      <c r="F8933" s="278">
        <v>48669</v>
      </c>
      <c r="H8933" s="59">
        <f>InpS!$U$1034</f>
        <v>2.92E-2</v>
      </c>
      <c r="K8933">
        <v>0</v>
      </c>
      <c r="L8933" t="s">
        <v>3667</v>
      </c>
    </row>
    <row r="8934" spans="1:12" x14ac:dyDescent="0.15">
      <c r="A8934" t="s">
        <v>2966</v>
      </c>
      <c r="B8934" t="s">
        <v>3836</v>
      </c>
      <c r="E8934">
        <v>0</v>
      </c>
      <c r="F8934" s="278">
        <v>49034</v>
      </c>
      <c r="H8934" s="59">
        <f>InpS!$V$1034</f>
        <v>2.92E-2</v>
      </c>
      <c r="K8934">
        <v>0</v>
      </c>
      <c r="L8934" t="s">
        <v>3667</v>
      </c>
    </row>
    <row r="8935" spans="1:12" x14ac:dyDescent="0.15">
      <c r="A8935" t="s">
        <v>2966</v>
      </c>
      <c r="B8935" t="s">
        <v>3836</v>
      </c>
      <c r="E8935">
        <v>0</v>
      </c>
      <c r="F8935" s="278">
        <v>49399</v>
      </c>
      <c r="H8935" s="59">
        <f>InpS!$W$1034</f>
        <v>2.92E-2</v>
      </c>
      <c r="K8935">
        <v>0</v>
      </c>
      <c r="L8935" t="s">
        <v>3667</v>
      </c>
    </row>
    <row r="8936" spans="1:12" x14ac:dyDescent="0.15">
      <c r="A8936" t="s">
        <v>2966</v>
      </c>
      <c r="B8936" t="s">
        <v>3836</v>
      </c>
      <c r="E8936">
        <v>0</v>
      </c>
      <c r="F8936" s="278">
        <v>49765</v>
      </c>
      <c r="H8936" s="59">
        <f>InpS!$X$1034</f>
        <v>0</v>
      </c>
      <c r="K8936">
        <v>0</v>
      </c>
      <c r="L8936" t="s">
        <v>3667</v>
      </c>
    </row>
    <row r="8937" spans="1:12" x14ac:dyDescent="0.15">
      <c r="A8937" t="s">
        <v>2966</v>
      </c>
      <c r="B8937" t="s">
        <v>2376</v>
      </c>
      <c r="E8937">
        <v>0</v>
      </c>
      <c r="F8937" s="278">
        <v>44651</v>
      </c>
      <c r="H8937" s="59">
        <f>InpS!$J$1035</f>
        <v>0</v>
      </c>
      <c r="K8937">
        <v>0</v>
      </c>
      <c r="L8937" t="s">
        <v>3667</v>
      </c>
    </row>
    <row r="8938" spans="1:12" x14ac:dyDescent="0.15">
      <c r="A8938" t="s">
        <v>2966</v>
      </c>
      <c r="B8938" t="s">
        <v>2376</v>
      </c>
      <c r="E8938">
        <v>0</v>
      </c>
      <c r="F8938" s="278">
        <v>45016</v>
      </c>
      <c r="H8938" s="59">
        <f>InpS!$K$1035</f>
        <v>0</v>
      </c>
      <c r="K8938">
        <v>0</v>
      </c>
      <c r="L8938" t="s">
        <v>3667</v>
      </c>
    </row>
    <row r="8939" spans="1:12" x14ac:dyDescent="0.15">
      <c r="A8939" t="s">
        <v>2966</v>
      </c>
      <c r="B8939" t="s">
        <v>2376</v>
      </c>
      <c r="E8939">
        <v>0</v>
      </c>
      <c r="F8939" s="278">
        <v>45382</v>
      </c>
      <c r="H8939" s="59">
        <f>InpS!$L$1035</f>
        <v>0</v>
      </c>
      <c r="K8939">
        <v>0</v>
      </c>
      <c r="L8939" t="s">
        <v>3667</v>
      </c>
    </row>
    <row r="8940" spans="1:12" x14ac:dyDescent="0.15">
      <c r="A8940" t="s">
        <v>2966</v>
      </c>
      <c r="B8940" t="s">
        <v>2376</v>
      </c>
      <c r="E8940">
        <v>0</v>
      </c>
      <c r="F8940" s="278">
        <v>45747</v>
      </c>
      <c r="H8940" s="59">
        <f>InpS!$M$1035</f>
        <v>0</v>
      </c>
      <c r="K8940">
        <v>0</v>
      </c>
      <c r="L8940" t="s">
        <v>3667</v>
      </c>
    </row>
    <row r="8941" spans="1:12" x14ac:dyDescent="0.15">
      <c r="A8941" t="s">
        <v>2966</v>
      </c>
      <c r="B8941" t="s">
        <v>2376</v>
      </c>
      <c r="E8941">
        <v>0</v>
      </c>
      <c r="F8941" s="278">
        <v>46112</v>
      </c>
      <c r="H8941" s="59">
        <f>InpS!$N$1035</f>
        <v>2.5999999999999999E-2</v>
      </c>
      <c r="K8941">
        <v>0</v>
      </c>
      <c r="L8941" t="s">
        <v>3667</v>
      </c>
    </row>
    <row r="8942" spans="1:12" x14ac:dyDescent="0.15">
      <c r="A8942" t="s">
        <v>2966</v>
      </c>
      <c r="B8942" t="s">
        <v>2376</v>
      </c>
      <c r="E8942">
        <v>0</v>
      </c>
      <c r="F8942" s="278">
        <v>46477</v>
      </c>
      <c r="H8942" s="59">
        <f>InpS!$O$1035</f>
        <v>2.5999999999999999E-2</v>
      </c>
      <c r="K8942">
        <v>0</v>
      </c>
      <c r="L8942" t="s">
        <v>3667</v>
      </c>
    </row>
    <row r="8943" spans="1:12" x14ac:dyDescent="0.15">
      <c r="A8943" t="s">
        <v>2966</v>
      </c>
      <c r="B8943" t="s">
        <v>2376</v>
      </c>
      <c r="E8943">
        <v>0</v>
      </c>
      <c r="F8943" s="278">
        <v>46843</v>
      </c>
      <c r="H8943" s="59">
        <f>InpS!$P$1035</f>
        <v>2.5999999999999999E-2</v>
      </c>
      <c r="K8943">
        <v>0</v>
      </c>
      <c r="L8943" t="s">
        <v>3667</v>
      </c>
    </row>
    <row r="8944" spans="1:12" x14ac:dyDescent="0.15">
      <c r="A8944" t="s">
        <v>2966</v>
      </c>
      <c r="B8944" t="s">
        <v>2376</v>
      </c>
      <c r="E8944">
        <v>0</v>
      </c>
      <c r="F8944" s="278">
        <v>47208</v>
      </c>
      <c r="H8944" s="59">
        <f>InpS!$Q$1035</f>
        <v>2.5999999999999999E-2</v>
      </c>
      <c r="K8944">
        <v>0</v>
      </c>
      <c r="L8944" t="s">
        <v>3667</v>
      </c>
    </row>
    <row r="8945" spans="1:12" x14ac:dyDescent="0.15">
      <c r="A8945" t="s">
        <v>2966</v>
      </c>
      <c r="B8945" t="s">
        <v>2376</v>
      </c>
      <c r="E8945">
        <v>0</v>
      </c>
      <c r="F8945" s="278">
        <v>47573</v>
      </c>
      <c r="H8945" s="59">
        <f>InpS!$R$1035</f>
        <v>2.5999999999999999E-2</v>
      </c>
      <c r="K8945">
        <v>0</v>
      </c>
      <c r="L8945" t="s">
        <v>3667</v>
      </c>
    </row>
    <row r="8946" spans="1:12" x14ac:dyDescent="0.15">
      <c r="A8946" t="s">
        <v>2966</v>
      </c>
      <c r="B8946" t="s">
        <v>2376</v>
      </c>
      <c r="E8946">
        <v>0</v>
      </c>
      <c r="F8946" s="278">
        <v>47938</v>
      </c>
      <c r="H8946" s="59">
        <f>InpS!$S$1035</f>
        <v>2.92E-2</v>
      </c>
      <c r="K8946">
        <v>0</v>
      </c>
      <c r="L8946" t="s">
        <v>3667</v>
      </c>
    </row>
    <row r="8947" spans="1:12" x14ac:dyDescent="0.15">
      <c r="A8947" t="s">
        <v>2966</v>
      </c>
      <c r="B8947" t="s">
        <v>2376</v>
      </c>
      <c r="E8947">
        <v>0</v>
      </c>
      <c r="F8947" s="278">
        <v>48304</v>
      </c>
      <c r="H8947" s="59">
        <f>InpS!$T$1035</f>
        <v>2.92E-2</v>
      </c>
      <c r="K8947">
        <v>0</v>
      </c>
      <c r="L8947" t="s">
        <v>3667</v>
      </c>
    </row>
    <row r="8948" spans="1:12" x14ac:dyDescent="0.15">
      <c r="A8948" t="s">
        <v>2966</v>
      </c>
      <c r="B8948" t="s">
        <v>2376</v>
      </c>
      <c r="E8948">
        <v>0</v>
      </c>
      <c r="F8948" s="278">
        <v>48669</v>
      </c>
      <c r="H8948" s="59">
        <f>InpS!$U$1035</f>
        <v>2.92E-2</v>
      </c>
      <c r="K8948">
        <v>0</v>
      </c>
      <c r="L8948" t="s">
        <v>3667</v>
      </c>
    </row>
    <row r="8949" spans="1:12" x14ac:dyDescent="0.15">
      <c r="A8949" t="s">
        <v>2966</v>
      </c>
      <c r="B8949" t="s">
        <v>2376</v>
      </c>
      <c r="E8949">
        <v>0</v>
      </c>
      <c r="F8949" s="278">
        <v>49034</v>
      </c>
      <c r="H8949" s="59">
        <f>InpS!$V$1035</f>
        <v>2.92E-2</v>
      </c>
      <c r="K8949">
        <v>0</v>
      </c>
      <c r="L8949" t="s">
        <v>3667</v>
      </c>
    </row>
    <row r="8950" spans="1:12" x14ac:dyDescent="0.15">
      <c r="A8950" t="s">
        <v>2966</v>
      </c>
      <c r="B8950" t="s">
        <v>2376</v>
      </c>
      <c r="E8950">
        <v>0</v>
      </c>
      <c r="F8950" s="278">
        <v>49399</v>
      </c>
      <c r="H8950" s="59">
        <f>InpS!$W$1035</f>
        <v>2.92E-2</v>
      </c>
      <c r="K8950">
        <v>0</v>
      </c>
      <c r="L8950" t="s">
        <v>3667</v>
      </c>
    </row>
    <row r="8951" spans="1:12" x14ac:dyDescent="0.15">
      <c r="A8951" t="s">
        <v>2966</v>
      </c>
      <c r="B8951" t="s">
        <v>2376</v>
      </c>
      <c r="E8951">
        <v>0</v>
      </c>
      <c r="F8951" s="278">
        <v>49765</v>
      </c>
      <c r="H8951" s="59">
        <f>InpS!$X$1035</f>
        <v>0</v>
      </c>
      <c r="K8951">
        <v>0</v>
      </c>
      <c r="L8951" t="s">
        <v>3667</v>
      </c>
    </row>
    <row r="8952" spans="1:12" x14ac:dyDescent="0.15">
      <c r="A8952" t="s">
        <v>2966</v>
      </c>
      <c r="B8952" t="s">
        <v>4634</v>
      </c>
      <c r="E8952">
        <v>0</v>
      </c>
      <c r="F8952" s="278">
        <v>44651</v>
      </c>
      <c r="H8952" s="59">
        <f>InpS!$J$1036</f>
        <v>0</v>
      </c>
      <c r="K8952">
        <v>0</v>
      </c>
      <c r="L8952" t="s">
        <v>3667</v>
      </c>
    </row>
    <row r="8953" spans="1:12" x14ac:dyDescent="0.15">
      <c r="A8953" t="s">
        <v>2966</v>
      </c>
      <c r="B8953" t="s">
        <v>4634</v>
      </c>
      <c r="E8953">
        <v>0</v>
      </c>
      <c r="F8953" s="278">
        <v>45016</v>
      </c>
      <c r="H8953" s="59">
        <f>InpS!$K$1036</f>
        <v>0</v>
      </c>
      <c r="K8953">
        <v>0</v>
      </c>
      <c r="L8953" t="s">
        <v>3667</v>
      </c>
    </row>
    <row r="8954" spans="1:12" x14ac:dyDescent="0.15">
      <c r="A8954" t="s">
        <v>2966</v>
      </c>
      <c r="B8954" t="s">
        <v>4634</v>
      </c>
      <c r="E8954">
        <v>0</v>
      </c>
      <c r="F8954" s="278">
        <v>45382</v>
      </c>
      <c r="H8954" s="59">
        <f>InpS!$L$1036</f>
        <v>0</v>
      </c>
      <c r="K8954">
        <v>0</v>
      </c>
      <c r="L8954" t="s">
        <v>3667</v>
      </c>
    </row>
    <row r="8955" spans="1:12" x14ac:dyDescent="0.15">
      <c r="A8955" t="s">
        <v>2966</v>
      </c>
      <c r="B8955" t="s">
        <v>4634</v>
      </c>
      <c r="E8955">
        <v>0</v>
      </c>
      <c r="F8955" s="278">
        <v>45747</v>
      </c>
      <c r="H8955" s="59">
        <f>InpS!$M$1036</f>
        <v>0</v>
      </c>
      <c r="K8955">
        <v>0</v>
      </c>
      <c r="L8955" t="s">
        <v>3667</v>
      </c>
    </row>
    <row r="8956" spans="1:12" x14ac:dyDescent="0.15">
      <c r="A8956" t="s">
        <v>2966</v>
      </c>
      <c r="B8956" t="s">
        <v>4634</v>
      </c>
      <c r="E8956">
        <v>0</v>
      </c>
      <c r="F8956" s="278">
        <v>46112</v>
      </c>
      <c r="H8956" s="59">
        <f>InpS!$N$1036</f>
        <v>2.5999999999999999E-2</v>
      </c>
      <c r="K8956">
        <v>0</v>
      </c>
      <c r="L8956" t="s">
        <v>3667</v>
      </c>
    </row>
    <row r="8957" spans="1:12" x14ac:dyDescent="0.15">
      <c r="A8957" t="s">
        <v>2966</v>
      </c>
      <c r="B8957" t="s">
        <v>4634</v>
      </c>
      <c r="E8957">
        <v>0</v>
      </c>
      <c r="F8957" s="278">
        <v>46477</v>
      </c>
      <c r="H8957" s="59">
        <f>InpS!$O$1036</f>
        <v>2.5999999999999999E-2</v>
      </c>
      <c r="K8957">
        <v>0</v>
      </c>
      <c r="L8957" t="s">
        <v>3667</v>
      </c>
    </row>
    <row r="8958" spans="1:12" x14ac:dyDescent="0.15">
      <c r="A8958" t="s">
        <v>2966</v>
      </c>
      <c r="B8958" t="s">
        <v>4634</v>
      </c>
      <c r="E8958">
        <v>0</v>
      </c>
      <c r="F8958" s="278">
        <v>46843</v>
      </c>
      <c r="H8958" s="59">
        <f>InpS!$P$1036</f>
        <v>2.5999999999999999E-2</v>
      </c>
      <c r="K8958">
        <v>0</v>
      </c>
      <c r="L8958" t="s">
        <v>3667</v>
      </c>
    </row>
    <row r="8959" spans="1:12" x14ac:dyDescent="0.15">
      <c r="A8959" t="s">
        <v>2966</v>
      </c>
      <c r="B8959" t="s">
        <v>4634</v>
      </c>
      <c r="E8959">
        <v>0</v>
      </c>
      <c r="F8959" s="278">
        <v>47208</v>
      </c>
      <c r="H8959" s="59">
        <f>InpS!$Q$1036</f>
        <v>2.5999999999999999E-2</v>
      </c>
      <c r="K8959">
        <v>0</v>
      </c>
      <c r="L8959" t="s">
        <v>3667</v>
      </c>
    </row>
    <row r="8960" spans="1:12" x14ac:dyDescent="0.15">
      <c r="A8960" t="s">
        <v>2966</v>
      </c>
      <c r="B8960" t="s">
        <v>4634</v>
      </c>
      <c r="E8960">
        <v>0</v>
      </c>
      <c r="F8960" s="278">
        <v>47573</v>
      </c>
      <c r="H8960" s="59">
        <f>InpS!$R$1036</f>
        <v>2.5999999999999999E-2</v>
      </c>
      <c r="K8960">
        <v>0</v>
      </c>
      <c r="L8960" t="s">
        <v>3667</v>
      </c>
    </row>
    <row r="8961" spans="1:12" x14ac:dyDescent="0.15">
      <c r="A8961" t="s">
        <v>2966</v>
      </c>
      <c r="B8961" t="s">
        <v>4634</v>
      </c>
      <c r="E8961">
        <v>0</v>
      </c>
      <c r="F8961" s="278">
        <v>47938</v>
      </c>
      <c r="H8961" s="59">
        <f>InpS!$S$1036</f>
        <v>2.92E-2</v>
      </c>
      <c r="K8961">
        <v>0</v>
      </c>
      <c r="L8961" t="s">
        <v>3667</v>
      </c>
    </row>
    <row r="8962" spans="1:12" x14ac:dyDescent="0.15">
      <c r="A8962" t="s">
        <v>2966</v>
      </c>
      <c r="B8962" t="s">
        <v>4634</v>
      </c>
      <c r="E8962">
        <v>0</v>
      </c>
      <c r="F8962" s="278">
        <v>48304</v>
      </c>
      <c r="H8962" s="59">
        <f>InpS!$T$1036</f>
        <v>2.92E-2</v>
      </c>
      <c r="K8962">
        <v>0</v>
      </c>
      <c r="L8962" t="s">
        <v>3667</v>
      </c>
    </row>
    <row r="8963" spans="1:12" x14ac:dyDescent="0.15">
      <c r="A8963" t="s">
        <v>2966</v>
      </c>
      <c r="B8963" t="s">
        <v>4634</v>
      </c>
      <c r="E8963">
        <v>0</v>
      </c>
      <c r="F8963" s="278">
        <v>48669</v>
      </c>
      <c r="H8963" s="59">
        <f>InpS!$U$1036</f>
        <v>2.92E-2</v>
      </c>
      <c r="K8963">
        <v>0</v>
      </c>
      <c r="L8963" t="s">
        <v>3667</v>
      </c>
    </row>
    <row r="8964" spans="1:12" x14ac:dyDescent="0.15">
      <c r="A8964" t="s">
        <v>2966</v>
      </c>
      <c r="B8964" t="s">
        <v>4634</v>
      </c>
      <c r="E8964">
        <v>0</v>
      </c>
      <c r="F8964" s="278">
        <v>49034</v>
      </c>
      <c r="H8964" s="59">
        <f>InpS!$V$1036</f>
        <v>2.92E-2</v>
      </c>
      <c r="K8964">
        <v>0</v>
      </c>
      <c r="L8964" t="s">
        <v>3667</v>
      </c>
    </row>
    <row r="8965" spans="1:12" x14ac:dyDescent="0.15">
      <c r="A8965" t="s">
        <v>2966</v>
      </c>
      <c r="B8965" t="s">
        <v>4634</v>
      </c>
      <c r="E8965">
        <v>0</v>
      </c>
      <c r="F8965" s="278">
        <v>49399</v>
      </c>
      <c r="H8965" s="59">
        <f>InpS!$W$1036</f>
        <v>2.92E-2</v>
      </c>
      <c r="K8965">
        <v>0</v>
      </c>
      <c r="L8965" t="s">
        <v>3667</v>
      </c>
    </row>
    <row r="8966" spans="1:12" x14ac:dyDescent="0.15">
      <c r="A8966" t="s">
        <v>2966</v>
      </c>
      <c r="B8966" t="s">
        <v>4634</v>
      </c>
      <c r="E8966">
        <v>0</v>
      </c>
      <c r="F8966" s="278">
        <v>49765</v>
      </c>
      <c r="H8966" s="59">
        <f>InpS!$X$1036</f>
        <v>0</v>
      </c>
      <c r="K8966">
        <v>0</v>
      </c>
      <c r="L8966" t="s">
        <v>3667</v>
      </c>
    </row>
    <row r="8967" spans="1:12" x14ac:dyDescent="0.15">
      <c r="A8967" t="s">
        <v>2966</v>
      </c>
      <c r="B8967" t="s">
        <v>5012</v>
      </c>
      <c r="E8967">
        <v>0</v>
      </c>
      <c r="F8967" s="278">
        <v>44651</v>
      </c>
      <c r="H8967" s="59">
        <f>InpS!$J$1037</f>
        <v>0</v>
      </c>
      <c r="K8967">
        <v>0</v>
      </c>
      <c r="L8967" t="s">
        <v>3667</v>
      </c>
    </row>
    <row r="8968" spans="1:12" x14ac:dyDescent="0.15">
      <c r="A8968" t="s">
        <v>2966</v>
      </c>
      <c r="B8968" t="s">
        <v>5012</v>
      </c>
      <c r="E8968">
        <v>0</v>
      </c>
      <c r="F8968" s="278">
        <v>45016</v>
      </c>
      <c r="H8968" s="59">
        <f>InpS!$K$1037</f>
        <v>0</v>
      </c>
      <c r="K8968">
        <v>0</v>
      </c>
      <c r="L8968" t="s">
        <v>3667</v>
      </c>
    </row>
    <row r="8969" spans="1:12" x14ac:dyDescent="0.15">
      <c r="A8969" t="s">
        <v>2966</v>
      </c>
      <c r="B8969" t="s">
        <v>5012</v>
      </c>
      <c r="E8969">
        <v>0</v>
      </c>
      <c r="F8969" s="278">
        <v>45382</v>
      </c>
      <c r="H8969" s="59">
        <f>InpS!$L$1037</f>
        <v>0</v>
      </c>
      <c r="K8969">
        <v>0</v>
      </c>
      <c r="L8969" t="s">
        <v>3667</v>
      </c>
    </row>
    <row r="8970" spans="1:12" x14ac:dyDescent="0.15">
      <c r="A8970" t="s">
        <v>2966</v>
      </c>
      <c r="B8970" t="s">
        <v>5012</v>
      </c>
      <c r="E8970">
        <v>0</v>
      </c>
      <c r="F8970" s="278">
        <v>45747</v>
      </c>
      <c r="H8970" s="59">
        <f>InpS!$M$1037</f>
        <v>0</v>
      </c>
      <c r="K8970">
        <v>0</v>
      </c>
      <c r="L8970" t="s">
        <v>3667</v>
      </c>
    </row>
    <row r="8971" spans="1:12" x14ac:dyDescent="0.15">
      <c r="A8971" t="s">
        <v>2966</v>
      </c>
      <c r="B8971" t="s">
        <v>5012</v>
      </c>
      <c r="E8971">
        <v>0</v>
      </c>
      <c r="F8971" s="278">
        <v>46112</v>
      </c>
      <c r="H8971" s="59">
        <f>InpS!$N$1037</f>
        <v>2.5999999999999999E-2</v>
      </c>
      <c r="K8971">
        <v>0</v>
      </c>
      <c r="L8971" t="s">
        <v>3667</v>
      </c>
    </row>
    <row r="8972" spans="1:12" x14ac:dyDescent="0.15">
      <c r="A8972" t="s">
        <v>2966</v>
      </c>
      <c r="B8972" t="s">
        <v>5012</v>
      </c>
      <c r="E8972">
        <v>0</v>
      </c>
      <c r="F8972" s="278">
        <v>46477</v>
      </c>
      <c r="H8972" s="59">
        <f>InpS!$O$1037</f>
        <v>2.5999999999999999E-2</v>
      </c>
      <c r="K8972">
        <v>0</v>
      </c>
      <c r="L8972" t="s">
        <v>3667</v>
      </c>
    </row>
    <row r="8973" spans="1:12" x14ac:dyDescent="0.15">
      <c r="A8973" t="s">
        <v>2966</v>
      </c>
      <c r="B8973" t="s">
        <v>5012</v>
      </c>
      <c r="E8973">
        <v>0</v>
      </c>
      <c r="F8973" s="278">
        <v>46843</v>
      </c>
      <c r="H8973" s="59">
        <f>InpS!$P$1037</f>
        <v>2.5999999999999999E-2</v>
      </c>
      <c r="K8973">
        <v>0</v>
      </c>
      <c r="L8973" t="s">
        <v>3667</v>
      </c>
    </row>
    <row r="8974" spans="1:12" x14ac:dyDescent="0.15">
      <c r="A8974" t="s">
        <v>2966</v>
      </c>
      <c r="B8974" t="s">
        <v>5012</v>
      </c>
      <c r="E8974">
        <v>0</v>
      </c>
      <c r="F8974" s="278">
        <v>47208</v>
      </c>
      <c r="H8974" s="59">
        <f>InpS!$Q$1037</f>
        <v>2.5999999999999999E-2</v>
      </c>
      <c r="K8974">
        <v>0</v>
      </c>
      <c r="L8974" t="s">
        <v>3667</v>
      </c>
    </row>
    <row r="8975" spans="1:12" x14ac:dyDescent="0.15">
      <c r="A8975" t="s">
        <v>2966</v>
      </c>
      <c r="B8975" t="s">
        <v>5012</v>
      </c>
      <c r="E8975">
        <v>0</v>
      </c>
      <c r="F8975" s="278">
        <v>47573</v>
      </c>
      <c r="H8975" s="59">
        <f>InpS!$R$1037</f>
        <v>2.5999999999999999E-2</v>
      </c>
      <c r="K8975">
        <v>0</v>
      </c>
      <c r="L8975" t="s">
        <v>3667</v>
      </c>
    </row>
    <row r="8976" spans="1:12" x14ac:dyDescent="0.15">
      <c r="A8976" t="s">
        <v>2966</v>
      </c>
      <c r="B8976" t="s">
        <v>5012</v>
      </c>
      <c r="E8976">
        <v>0</v>
      </c>
      <c r="F8976" s="278">
        <v>47938</v>
      </c>
      <c r="H8976" s="59">
        <f>InpS!$S$1037</f>
        <v>2.92E-2</v>
      </c>
      <c r="K8976">
        <v>0</v>
      </c>
      <c r="L8976" t="s">
        <v>3667</v>
      </c>
    </row>
    <row r="8977" spans="1:12" x14ac:dyDescent="0.15">
      <c r="A8977" t="s">
        <v>2966</v>
      </c>
      <c r="B8977" t="s">
        <v>5012</v>
      </c>
      <c r="E8977">
        <v>0</v>
      </c>
      <c r="F8977" s="278">
        <v>48304</v>
      </c>
      <c r="H8977" s="59">
        <f>InpS!$T$1037</f>
        <v>2.92E-2</v>
      </c>
      <c r="K8977">
        <v>0</v>
      </c>
      <c r="L8977" t="s">
        <v>3667</v>
      </c>
    </row>
    <row r="8978" spans="1:12" x14ac:dyDescent="0.15">
      <c r="A8978" t="s">
        <v>2966</v>
      </c>
      <c r="B8978" t="s">
        <v>5012</v>
      </c>
      <c r="E8978">
        <v>0</v>
      </c>
      <c r="F8978" s="278">
        <v>48669</v>
      </c>
      <c r="H8978" s="59">
        <f>InpS!$U$1037</f>
        <v>2.92E-2</v>
      </c>
      <c r="K8978">
        <v>0</v>
      </c>
      <c r="L8978" t="s">
        <v>3667</v>
      </c>
    </row>
    <row r="8979" spans="1:12" x14ac:dyDescent="0.15">
      <c r="A8979" t="s">
        <v>2966</v>
      </c>
      <c r="B8979" t="s">
        <v>5012</v>
      </c>
      <c r="E8979">
        <v>0</v>
      </c>
      <c r="F8979" s="278">
        <v>49034</v>
      </c>
      <c r="H8979" s="59">
        <f>InpS!$V$1037</f>
        <v>2.92E-2</v>
      </c>
      <c r="K8979">
        <v>0</v>
      </c>
      <c r="L8979" t="s">
        <v>3667</v>
      </c>
    </row>
    <row r="8980" spans="1:12" x14ac:dyDescent="0.15">
      <c r="A8980" t="s">
        <v>2966</v>
      </c>
      <c r="B8980" t="s">
        <v>5012</v>
      </c>
      <c r="E8980">
        <v>0</v>
      </c>
      <c r="F8980" s="278">
        <v>49399</v>
      </c>
      <c r="H8980" s="59">
        <f>InpS!$W$1037</f>
        <v>2.92E-2</v>
      </c>
      <c r="K8980">
        <v>0</v>
      </c>
      <c r="L8980" t="s">
        <v>3667</v>
      </c>
    </row>
    <row r="8981" spans="1:12" x14ac:dyDescent="0.15">
      <c r="A8981" t="s">
        <v>2966</v>
      </c>
      <c r="B8981" t="s">
        <v>5012</v>
      </c>
      <c r="E8981">
        <v>0</v>
      </c>
      <c r="F8981" s="278">
        <v>49765</v>
      </c>
      <c r="H8981" s="59">
        <f>InpS!$X$1037</f>
        <v>0</v>
      </c>
      <c r="K8981">
        <v>0</v>
      </c>
      <c r="L8981" t="s">
        <v>3667</v>
      </c>
    </row>
    <row r="8982" spans="1:12" x14ac:dyDescent="0.15">
      <c r="A8982" t="s">
        <v>2966</v>
      </c>
      <c r="B8982" t="s">
        <v>8743</v>
      </c>
      <c r="E8982">
        <v>0</v>
      </c>
      <c r="F8982" s="278">
        <v>44651</v>
      </c>
      <c r="H8982" s="59">
        <f>InpS!$J$1038</f>
        <v>0</v>
      </c>
      <c r="K8982">
        <v>0</v>
      </c>
      <c r="L8982" t="s">
        <v>3667</v>
      </c>
    </row>
    <row r="8983" spans="1:12" x14ac:dyDescent="0.15">
      <c r="A8983" t="s">
        <v>2966</v>
      </c>
      <c r="B8983" t="s">
        <v>8743</v>
      </c>
      <c r="E8983">
        <v>0</v>
      </c>
      <c r="F8983" s="278">
        <v>45016</v>
      </c>
      <c r="H8983" s="59">
        <f>InpS!$K$1038</f>
        <v>0</v>
      </c>
      <c r="K8983">
        <v>0</v>
      </c>
      <c r="L8983" t="s">
        <v>3667</v>
      </c>
    </row>
    <row r="8984" spans="1:12" x14ac:dyDescent="0.15">
      <c r="A8984" t="s">
        <v>2966</v>
      </c>
      <c r="B8984" t="s">
        <v>8743</v>
      </c>
      <c r="E8984">
        <v>0</v>
      </c>
      <c r="F8984" s="278">
        <v>45382</v>
      </c>
      <c r="H8984" s="59">
        <f>InpS!$L$1038</f>
        <v>0</v>
      </c>
      <c r="K8984">
        <v>0</v>
      </c>
      <c r="L8984" t="s">
        <v>3667</v>
      </c>
    </row>
    <row r="8985" spans="1:12" x14ac:dyDescent="0.15">
      <c r="A8985" t="s">
        <v>2966</v>
      </c>
      <c r="B8985" t="s">
        <v>8743</v>
      </c>
      <c r="E8985">
        <v>0</v>
      </c>
      <c r="F8985" s="278">
        <v>45747</v>
      </c>
      <c r="H8985" s="59">
        <f>InpS!$M$1038</f>
        <v>0</v>
      </c>
      <c r="K8985">
        <v>0</v>
      </c>
      <c r="L8985" t="s">
        <v>3667</v>
      </c>
    </row>
    <row r="8986" spans="1:12" x14ac:dyDescent="0.15">
      <c r="A8986" t="s">
        <v>2966</v>
      </c>
      <c r="B8986" t="s">
        <v>8743</v>
      </c>
      <c r="E8986">
        <v>0</v>
      </c>
      <c r="F8986" s="278">
        <v>46112</v>
      </c>
      <c r="H8986" s="59">
        <f>InpS!$N$1038</f>
        <v>2.5999999999999999E-2</v>
      </c>
      <c r="K8986">
        <v>0</v>
      </c>
      <c r="L8986" t="s">
        <v>3667</v>
      </c>
    </row>
    <row r="8987" spans="1:12" x14ac:dyDescent="0.15">
      <c r="A8987" t="s">
        <v>2966</v>
      </c>
      <c r="B8987" t="s">
        <v>8743</v>
      </c>
      <c r="E8987">
        <v>0</v>
      </c>
      <c r="F8987" s="278">
        <v>46477</v>
      </c>
      <c r="H8987" s="59">
        <f>InpS!$O$1038</f>
        <v>2.5999999999999999E-2</v>
      </c>
      <c r="K8987">
        <v>0</v>
      </c>
      <c r="L8987" t="s">
        <v>3667</v>
      </c>
    </row>
    <row r="8988" spans="1:12" x14ac:dyDescent="0.15">
      <c r="A8988" t="s">
        <v>2966</v>
      </c>
      <c r="B8988" t="s">
        <v>8743</v>
      </c>
      <c r="E8988">
        <v>0</v>
      </c>
      <c r="F8988" s="278">
        <v>46843</v>
      </c>
      <c r="H8988" s="59">
        <f>InpS!$P$1038</f>
        <v>2.5999999999999999E-2</v>
      </c>
      <c r="K8988">
        <v>0</v>
      </c>
      <c r="L8988" t="s">
        <v>3667</v>
      </c>
    </row>
    <row r="8989" spans="1:12" x14ac:dyDescent="0.15">
      <c r="A8989" t="s">
        <v>2966</v>
      </c>
      <c r="B8989" t="s">
        <v>8743</v>
      </c>
      <c r="E8989">
        <v>0</v>
      </c>
      <c r="F8989" s="278">
        <v>47208</v>
      </c>
      <c r="H8989" s="59">
        <f>InpS!$Q$1038</f>
        <v>2.5999999999999999E-2</v>
      </c>
      <c r="K8989">
        <v>0</v>
      </c>
      <c r="L8989" t="s">
        <v>3667</v>
      </c>
    </row>
    <row r="8990" spans="1:12" x14ac:dyDescent="0.15">
      <c r="A8990" t="s">
        <v>2966</v>
      </c>
      <c r="B8990" t="s">
        <v>8743</v>
      </c>
      <c r="E8990">
        <v>0</v>
      </c>
      <c r="F8990" s="278">
        <v>47573</v>
      </c>
      <c r="H8990" s="59">
        <f>InpS!$R$1038</f>
        <v>2.5999999999999999E-2</v>
      </c>
      <c r="K8990">
        <v>0</v>
      </c>
      <c r="L8990" t="s">
        <v>3667</v>
      </c>
    </row>
    <row r="8991" spans="1:12" x14ac:dyDescent="0.15">
      <c r="A8991" t="s">
        <v>2966</v>
      </c>
      <c r="B8991" t="s">
        <v>8743</v>
      </c>
      <c r="E8991">
        <v>0</v>
      </c>
      <c r="F8991" s="278">
        <v>47938</v>
      </c>
      <c r="H8991" s="59">
        <f>InpS!$S$1038</f>
        <v>2.92E-2</v>
      </c>
      <c r="K8991">
        <v>0</v>
      </c>
      <c r="L8991" t="s">
        <v>3667</v>
      </c>
    </row>
    <row r="8992" spans="1:12" x14ac:dyDescent="0.15">
      <c r="A8992" t="s">
        <v>2966</v>
      </c>
      <c r="B8992" t="s">
        <v>8743</v>
      </c>
      <c r="E8992">
        <v>0</v>
      </c>
      <c r="F8992" s="278">
        <v>48304</v>
      </c>
      <c r="H8992" s="59">
        <f>InpS!$T$1038</f>
        <v>2.92E-2</v>
      </c>
      <c r="K8992">
        <v>0</v>
      </c>
      <c r="L8992" t="s">
        <v>3667</v>
      </c>
    </row>
    <row r="8993" spans="1:12" x14ac:dyDescent="0.15">
      <c r="A8993" t="s">
        <v>2966</v>
      </c>
      <c r="B8993" t="s">
        <v>8743</v>
      </c>
      <c r="E8993">
        <v>0</v>
      </c>
      <c r="F8993" s="278">
        <v>48669</v>
      </c>
      <c r="H8993" s="59">
        <f>InpS!$U$1038</f>
        <v>2.92E-2</v>
      </c>
      <c r="K8993">
        <v>0</v>
      </c>
      <c r="L8993" t="s">
        <v>3667</v>
      </c>
    </row>
    <row r="8994" spans="1:12" x14ac:dyDescent="0.15">
      <c r="A8994" t="s">
        <v>2966</v>
      </c>
      <c r="B8994" t="s">
        <v>8743</v>
      </c>
      <c r="E8994">
        <v>0</v>
      </c>
      <c r="F8994" s="278">
        <v>49034</v>
      </c>
      <c r="H8994" s="59">
        <f>InpS!$V$1038</f>
        <v>2.92E-2</v>
      </c>
      <c r="K8994">
        <v>0</v>
      </c>
      <c r="L8994" t="s">
        <v>3667</v>
      </c>
    </row>
    <row r="8995" spans="1:12" x14ac:dyDescent="0.15">
      <c r="A8995" t="s">
        <v>2966</v>
      </c>
      <c r="B8995" t="s">
        <v>8743</v>
      </c>
      <c r="E8995">
        <v>0</v>
      </c>
      <c r="F8995" s="278">
        <v>49399</v>
      </c>
      <c r="H8995" s="59">
        <f>InpS!$W$1038</f>
        <v>2.92E-2</v>
      </c>
      <c r="K8995">
        <v>0</v>
      </c>
      <c r="L8995" t="s">
        <v>3667</v>
      </c>
    </row>
    <row r="8996" spans="1:12" x14ac:dyDescent="0.15">
      <c r="A8996" t="s">
        <v>2966</v>
      </c>
      <c r="B8996" t="s">
        <v>8743</v>
      </c>
      <c r="E8996">
        <v>0</v>
      </c>
      <c r="F8996" s="278">
        <v>49765</v>
      </c>
      <c r="H8996" s="59">
        <f>InpS!$X$1038</f>
        <v>0</v>
      </c>
      <c r="K8996">
        <v>0</v>
      </c>
      <c r="L8996" t="s">
        <v>3667</v>
      </c>
    </row>
    <row r="8997" spans="1:12" x14ac:dyDescent="0.15">
      <c r="A8997" t="s">
        <v>8986</v>
      </c>
      <c r="B8997" t="s">
        <v>4641</v>
      </c>
      <c r="E8997">
        <v>0</v>
      </c>
      <c r="F8997" s="278">
        <v>44651</v>
      </c>
      <c r="I8997">
        <f>InpS!$F$1040</f>
        <v>121.76600000000001</v>
      </c>
      <c r="K8997">
        <v>0</v>
      </c>
      <c r="L8997" t="s">
        <v>10464</v>
      </c>
    </row>
    <row r="8998" spans="1:12" x14ac:dyDescent="0.15">
      <c r="A8998" t="s">
        <v>8986</v>
      </c>
      <c r="B8998" t="s">
        <v>3836</v>
      </c>
      <c r="E8998">
        <v>0</v>
      </c>
      <c r="F8998" s="278">
        <v>44651</v>
      </c>
      <c r="I8998">
        <f>InpS!$F$1041</f>
        <v>1968.8030000000001</v>
      </c>
      <c r="K8998">
        <v>0</v>
      </c>
      <c r="L8998" t="s">
        <v>10464</v>
      </c>
    </row>
    <row r="8999" spans="1:12" x14ac:dyDescent="0.15">
      <c r="A8999" t="s">
        <v>8986</v>
      </c>
      <c r="B8999" t="s">
        <v>2376</v>
      </c>
      <c r="E8999">
        <v>0</v>
      </c>
      <c r="F8999" s="278">
        <v>44651</v>
      </c>
      <c r="I8999">
        <f>InpS!$F$1042</f>
        <v>2863.2930000000001</v>
      </c>
      <c r="K8999">
        <v>0</v>
      </c>
      <c r="L8999" t="s">
        <v>10464</v>
      </c>
    </row>
    <row r="9000" spans="1:12" x14ac:dyDescent="0.15">
      <c r="A9000" t="s">
        <v>8986</v>
      </c>
      <c r="B9000" t="s">
        <v>4634</v>
      </c>
      <c r="E9000">
        <v>0</v>
      </c>
      <c r="F9000" s="278">
        <v>44651</v>
      </c>
      <c r="I9000">
        <f>InpS!$F$1043</f>
        <v>183.93299999999999</v>
      </c>
      <c r="K9000">
        <v>0</v>
      </c>
      <c r="L9000" t="s">
        <v>10464</v>
      </c>
    </row>
    <row r="9001" spans="1:12" x14ac:dyDescent="0.15">
      <c r="A9001" t="s">
        <v>8986</v>
      </c>
      <c r="B9001" t="s">
        <v>5012</v>
      </c>
      <c r="E9001">
        <v>0</v>
      </c>
      <c r="F9001" s="278">
        <v>44651</v>
      </c>
      <c r="I9001">
        <f>InpS!$F$1044</f>
        <v>0</v>
      </c>
      <c r="K9001">
        <v>0</v>
      </c>
      <c r="L9001" t="s">
        <v>10464</v>
      </c>
    </row>
    <row r="9002" spans="1:12" x14ac:dyDescent="0.15">
      <c r="A9002" t="s">
        <v>8986</v>
      </c>
      <c r="B9002" t="s">
        <v>8743</v>
      </c>
      <c r="E9002">
        <v>0</v>
      </c>
      <c r="F9002" s="278">
        <v>44651</v>
      </c>
      <c r="I9002">
        <f>InpS!$F$1045</f>
        <v>0</v>
      </c>
      <c r="K9002">
        <v>0</v>
      </c>
      <c r="L9002" t="s">
        <v>10464</v>
      </c>
    </row>
    <row r="9003" spans="1:12" x14ac:dyDescent="0.15">
      <c r="A9003" t="s">
        <v>10465</v>
      </c>
      <c r="B9003" t="s">
        <v>4641</v>
      </c>
      <c r="E9003">
        <v>0</v>
      </c>
      <c r="F9003" s="278">
        <v>44651</v>
      </c>
      <c r="I9003">
        <f>InpS!$F$1050</f>
        <v>9.8079999999999998</v>
      </c>
      <c r="K9003">
        <v>0</v>
      </c>
      <c r="L9003" t="s">
        <v>6001</v>
      </c>
    </row>
    <row r="9004" spans="1:12" x14ac:dyDescent="0.15">
      <c r="A9004" t="s">
        <v>10465</v>
      </c>
      <c r="B9004" t="s">
        <v>3836</v>
      </c>
      <c r="E9004">
        <v>0</v>
      </c>
      <c r="F9004" s="278">
        <v>44651</v>
      </c>
      <c r="I9004">
        <f>InpS!$F$1051</f>
        <v>158.584</v>
      </c>
      <c r="K9004">
        <v>0</v>
      </c>
      <c r="L9004" t="s">
        <v>6001</v>
      </c>
    </row>
    <row r="9005" spans="1:12" x14ac:dyDescent="0.15">
      <c r="A9005" t="s">
        <v>10465</v>
      </c>
      <c r="B9005" t="s">
        <v>2376</v>
      </c>
      <c r="E9005">
        <v>0</v>
      </c>
      <c r="F9005" s="278">
        <v>44651</v>
      </c>
      <c r="I9005">
        <f>InpS!$F$1052</f>
        <v>230.63399999999999</v>
      </c>
      <c r="K9005">
        <v>0</v>
      </c>
      <c r="L9005" t="s">
        <v>6001</v>
      </c>
    </row>
    <row r="9006" spans="1:12" x14ac:dyDescent="0.15">
      <c r="A9006" t="s">
        <v>10465</v>
      </c>
      <c r="B9006" t="s">
        <v>4634</v>
      </c>
      <c r="E9006">
        <v>0</v>
      </c>
      <c r="F9006" s="278">
        <v>44651</v>
      </c>
      <c r="I9006">
        <f>InpS!$F$1053</f>
        <v>14.816000000000001</v>
      </c>
      <c r="K9006">
        <v>0</v>
      </c>
      <c r="L9006" t="s">
        <v>6001</v>
      </c>
    </row>
    <row r="9007" spans="1:12" x14ac:dyDescent="0.15">
      <c r="A9007" t="s">
        <v>10465</v>
      </c>
      <c r="B9007" t="s">
        <v>5012</v>
      </c>
      <c r="E9007">
        <v>0</v>
      </c>
      <c r="F9007" s="278">
        <v>44651</v>
      </c>
      <c r="I9007">
        <f>InpS!$F$1054</f>
        <v>0</v>
      </c>
      <c r="K9007">
        <v>0</v>
      </c>
      <c r="L9007" t="s">
        <v>6001</v>
      </c>
    </row>
    <row r="9008" spans="1:12" x14ac:dyDescent="0.15">
      <c r="A9008" t="s">
        <v>10465</v>
      </c>
      <c r="B9008" t="s">
        <v>8743</v>
      </c>
      <c r="E9008">
        <v>0</v>
      </c>
      <c r="F9008" s="278">
        <v>44651</v>
      </c>
      <c r="I9008">
        <f>InpS!$F$1055</f>
        <v>0</v>
      </c>
      <c r="K9008">
        <v>0</v>
      </c>
      <c r="L9008" t="s">
        <v>6001</v>
      </c>
    </row>
    <row r="9009" spans="1:12" x14ac:dyDescent="0.15">
      <c r="A9009" t="s">
        <v>6774</v>
      </c>
      <c r="B9009" t="s">
        <v>4641</v>
      </c>
      <c r="E9009">
        <v>0</v>
      </c>
      <c r="F9009" s="278">
        <v>44651</v>
      </c>
      <c r="H9009" s="59">
        <f>InpS!$J$1060</f>
        <v>0</v>
      </c>
      <c r="K9009">
        <v>0</v>
      </c>
      <c r="L9009" t="s">
        <v>5260</v>
      </c>
    </row>
    <row r="9010" spans="1:12" x14ac:dyDescent="0.15">
      <c r="A9010" t="s">
        <v>6774</v>
      </c>
      <c r="B9010" t="s">
        <v>4641</v>
      </c>
      <c r="E9010">
        <v>0</v>
      </c>
      <c r="F9010" s="278">
        <v>45016</v>
      </c>
      <c r="H9010" s="59">
        <f>InpS!$K$1060</f>
        <v>0</v>
      </c>
      <c r="K9010">
        <v>0</v>
      </c>
      <c r="L9010" t="s">
        <v>5260</v>
      </c>
    </row>
    <row r="9011" spans="1:12" x14ac:dyDescent="0.15">
      <c r="A9011" t="s">
        <v>6774</v>
      </c>
      <c r="B9011" t="s">
        <v>4641</v>
      </c>
      <c r="E9011">
        <v>0</v>
      </c>
      <c r="F9011" s="278">
        <v>45382</v>
      </c>
      <c r="H9011" s="59">
        <f>InpS!$L$1060</f>
        <v>0</v>
      </c>
      <c r="K9011">
        <v>0</v>
      </c>
      <c r="L9011" t="s">
        <v>5260</v>
      </c>
    </row>
    <row r="9012" spans="1:12" x14ac:dyDescent="0.15">
      <c r="A9012" t="s">
        <v>6774</v>
      </c>
      <c r="B9012" t="s">
        <v>4641</v>
      </c>
      <c r="E9012">
        <v>0</v>
      </c>
      <c r="F9012" s="278">
        <v>45747</v>
      </c>
      <c r="H9012" s="59">
        <f>InpS!$M$1060</f>
        <v>0</v>
      </c>
      <c r="K9012">
        <v>0</v>
      </c>
      <c r="L9012" t="s">
        <v>5260</v>
      </c>
    </row>
    <row r="9013" spans="1:12" x14ac:dyDescent="0.15">
      <c r="A9013" t="s">
        <v>6774</v>
      </c>
      <c r="B9013" t="s">
        <v>4641</v>
      </c>
      <c r="E9013">
        <v>0</v>
      </c>
      <c r="F9013" s="278">
        <v>46112</v>
      </c>
      <c r="H9013" s="59">
        <f>InpS!$N$1060</f>
        <v>4.65E-2</v>
      </c>
      <c r="K9013">
        <v>0</v>
      </c>
      <c r="L9013" t="s">
        <v>5260</v>
      </c>
    </row>
    <row r="9014" spans="1:12" x14ac:dyDescent="0.15">
      <c r="A9014" t="s">
        <v>6774</v>
      </c>
      <c r="B9014" t="s">
        <v>4641</v>
      </c>
      <c r="E9014">
        <v>0</v>
      </c>
      <c r="F9014" s="278">
        <v>46477</v>
      </c>
      <c r="H9014" s="59">
        <f>InpS!$O$1060</f>
        <v>4.65E-2</v>
      </c>
      <c r="K9014">
        <v>0</v>
      </c>
      <c r="L9014" t="s">
        <v>5260</v>
      </c>
    </row>
    <row r="9015" spans="1:12" x14ac:dyDescent="0.15">
      <c r="A9015" t="s">
        <v>6774</v>
      </c>
      <c r="B9015" t="s">
        <v>4641</v>
      </c>
      <c r="E9015">
        <v>0</v>
      </c>
      <c r="F9015" s="278">
        <v>46843</v>
      </c>
      <c r="H9015" s="59">
        <f>InpS!$P$1060</f>
        <v>4.65E-2</v>
      </c>
      <c r="K9015">
        <v>0</v>
      </c>
      <c r="L9015" t="s">
        <v>5260</v>
      </c>
    </row>
    <row r="9016" spans="1:12" x14ac:dyDescent="0.15">
      <c r="A9016" t="s">
        <v>6774</v>
      </c>
      <c r="B9016" t="s">
        <v>4641</v>
      </c>
      <c r="E9016">
        <v>0</v>
      </c>
      <c r="F9016" s="278">
        <v>47208</v>
      </c>
      <c r="H9016" s="59">
        <f>InpS!$Q$1060</f>
        <v>4.65E-2</v>
      </c>
      <c r="K9016">
        <v>0</v>
      </c>
      <c r="L9016" t="s">
        <v>5260</v>
      </c>
    </row>
    <row r="9017" spans="1:12" x14ac:dyDescent="0.15">
      <c r="A9017" t="s">
        <v>6774</v>
      </c>
      <c r="B9017" t="s">
        <v>4641</v>
      </c>
      <c r="E9017">
        <v>0</v>
      </c>
      <c r="F9017" s="278">
        <v>47573</v>
      </c>
      <c r="H9017" s="59">
        <f>InpS!$R$1060</f>
        <v>4.65E-2</v>
      </c>
      <c r="K9017">
        <v>0</v>
      </c>
      <c r="L9017" t="s">
        <v>5260</v>
      </c>
    </row>
    <row r="9018" spans="1:12" x14ac:dyDescent="0.15">
      <c r="A9018" t="s">
        <v>6774</v>
      </c>
      <c r="B9018" t="s">
        <v>4641</v>
      </c>
      <c r="E9018">
        <v>0</v>
      </c>
      <c r="F9018" s="278">
        <v>47938</v>
      </c>
      <c r="H9018" s="59">
        <f>InpS!$S$1060</f>
        <v>4.9799999999999997E-2</v>
      </c>
      <c r="K9018">
        <v>0</v>
      </c>
      <c r="L9018" t="s">
        <v>5260</v>
      </c>
    </row>
    <row r="9019" spans="1:12" x14ac:dyDescent="0.15">
      <c r="A9019" t="s">
        <v>6774</v>
      </c>
      <c r="B9019" t="s">
        <v>4641</v>
      </c>
      <c r="E9019">
        <v>0</v>
      </c>
      <c r="F9019" s="278">
        <v>48304</v>
      </c>
      <c r="H9019" s="59">
        <f>InpS!$T$1060</f>
        <v>4.9799999999999997E-2</v>
      </c>
      <c r="K9019">
        <v>0</v>
      </c>
      <c r="L9019" t="s">
        <v>5260</v>
      </c>
    </row>
    <row r="9020" spans="1:12" x14ac:dyDescent="0.15">
      <c r="A9020" t="s">
        <v>6774</v>
      </c>
      <c r="B9020" t="s">
        <v>4641</v>
      </c>
      <c r="E9020">
        <v>0</v>
      </c>
      <c r="F9020" s="278">
        <v>48669</v>
      </c>
      <c r="H9020" s="59">
        <f>InpS!$U$1060</f>
        <v>4.9799999999999997E-2</v>
      </c>
      <c r="K9020">
        <v>0</v>
      </c>
      <c r="L9020" t="s">
        <v>5260</v>
      </c>
    </row>
    <row r="9021" spans="1:12" x14ac:dyDescent="0.15">
      <c r="A9021" t="s">
        <v>6774</v>
      </c>
      <c r="B9021" t="s">
        <v>4641</v>
      </c>
      <c r="E9021">
        <v>0</v>
      </c>
      <c r="F9021" s="278">
        <v>49034</v>
      </c>
      <c r="H9021" s="59">
        <f>InpS!$V$1060</f>
        <v>4.9799999999999997E-2</v>
      </c>
      <c r="K9021">
        <v>0</v>
      </c>
      <c r="L9021" t="s">
        <v>5260</v>
      </c>
    </row>
    <row r="9022" spans="1:12" x14ac:dyDescent="0.15">
      <c r="A9022" t="s">
        <v>6774</v>
      </c>
      <c r="B9022" t="s">
        <v>4641</v>
      </c>
      <c r="E9022">
        <v>0</v>
      </c>
      <c r="F9022" s="278">
        <v>49399</v>
      </c>
      <c r="H9022" s="59">
        <f>InpS!$W$1060</f>
        <v>4.9799999999999997E-2</v>
      </c>
      <c r="K9022">
        <v>0</v>
      </c>
      <c r="L9022" t="s">
        <v>5260</v>
      </c>
    </row>
    <row r="9023" spans="1:12" x14ac:dyDescent="0.15">
      <c r="A9023" t="s">
        <v>6774</v>
      </c>
      <c r="B9023" t="s">
        <v>4641</v>
      </c>
      <c r="E9023">
        <v>0</v>
      </c>
      <c r="F9023" s="278">
        <v>49765</v>
      </c>
      <c r="H9023" s="59">
        <f>InpS!$X$1060</f>
        <v>0</v>
      </c>
      <c r="K9023">
        <v>0</v>
      </c>
      <c r="L9023" t="s">
        <v>5260</v>
      </c>
    </row>
    <row r="9024" spans="1:12" x14ac:dyDescent="0.15">
      <c r="A9024" t="s">
        <v>6774</v>
      </c>
      <c r="B9024" t="s">
        <v>3836</v>
      </c>
      <c r="E9024">
        <v>0</v>
      </c>
      <c r="F9024" s="278">
        <v>44651</v>
      </c>
      <c r="H9024" s="59">
        <f>InpS!$J$1061</f>
        <v>0</v>
      </c>
      <c r="K9024">
        <v>0</v>
      </c>
      <c r="L9024" t="s">
        <v>5260</v>
      </c>
    </row>
    <row r="9025" spans="1:12" x14ac:dyDescent="0.15">
      <c r="A9025" t="s">
        <v>6774</v>
      </c>
      <c r="B9025" t="s">
        <v>3836</v>
      </c>
      <c r="E9025">
        <v>0</v>
      </c>
      <c r="F9025" s="278">
        <v>45016</v>
      </c>
      <c r="H9025" s="59">
        <f>InpS!$K$1061</f>
        <v>0</v>
      </c>
      <c r="K9025">
        <v>0</v>
      </c>
      <c r="L9025" t="s">
        <v>5260</v>
      </c>
    </row>
    <row r="9026" spans="1:12" x14ac:dyDescent="0.15">
      <c r="A9026" t="s">
        <v>6774</v>
      </c>
      <c r="B9026" t="s">
        <v>3836</v>
      </c>
      <c r="E9026">
        <v>0</v>
      </c>
      <c r="F9026" s="278">
        <v>45382</v>
      </c>
      <c r="H9026" s="59">
        <f>InpS!$L$1061</f>
        <v>0</v>
      </c>
      <c r="K9026">
        <v>0</v>
      </c>
      <c r="L9026" t="s">
        <v>5260</v>
      </c>
    </row>
    <row r="9027" spans="1:12" x14ac:dyDescent="0.15">
      <c r="A9027" t="s">
        <v>6774</v>
      </c>
      <c r="B9027" t="s">
        <v>3836</v>
      </c>
      <c r="E9027">
        <v>0</v>
      </c>
      <c r="F9027" s="278">
        <v>45747</v>
      </c>
      <c r="H9027" s="59">
        <f>InpS!$M$1061</f>
        <v>0</v>
      </c>
      <c r="K9027">
        <v>0</v>
      </c>
      <c r="L9027" t="s">
        <v>5260</v>
      </c>
    </row>
    <row r="9028" spans="1:12" x14ac:dyDescent="0.15">
      <c r="A9028" t="s">
        <v>6774</v>
      </c>
      <c r="B9028" t="s">
        <v>3836</v>
      </c>
      <c r="E9028">
        <v>0</v>
      </c>
      <c r="F9028" s="278">
        <v>46112</v>
      </c>
      <c r="H9028" s="59">
        <f>InpS!$N$1061</f>
        <v>4.65E-2</v>
      </c>
      <c r="K9028">
        <v>0</v>
      </c>
      <c r="L9028" t="s">
        <v>5260</v>
      </c>
    </row>
    <row r="9029" spans="1:12" x14ac:dyDescent="0.15">
      <c r="A9029" t="s">
        <v>6774</v>
      </c>
      <c r="B9029" t="s">
        <v>3836</v>
      </c>
      <c r="E9029">
        <v>0</v>
      </c>
      <c r="F9029" s="278">
        <v>46477</v>
      </c>
      <c r="H9029" s="59">
        <f>InpS!$O$1061</f>
        <v>4.65E-2</v>
      </c>
      <c r="K9029">
        <v>0</v>
      </c>
      <c r="L9029" t="s">
        <v>5260</v>
      </c>
    </row>
    <row r="9030" spans="1:12" x14ac:dyDescent="0.15">
      <c r="A9030" t="s">
        <v>6774</v>
      </c>
      <c r="B9030" t="s">
        <v>3836</v>
      </c>
      <c r="E9030">
        <v>0</v>
      </c>
      <c r="F9030" s="278">
        <v>46843</v>
      </c>
      <c r="H9030" s="59">
        <f>InpS!$P$1061</f>
        <v>4.65E-2</v>
      </c>
      <c r="K9030">
        <v>0</v>
      </c>
      <c r="L9030" t="s">
        <v>5260</v>
      </c>
    </row>
    <row r="9031" spans="1:12" x14ac:dyDescent="0.15">
      <c r="A9031" t="s">
        <v>6774</v>
      </c>
      <c r="B9031" t="s">
        <v>3836</v>
      </c>
      <c r="E9031">
        <v>0</v>
      </c>
      <c r="F9031" s="278">
        <v>47208</v>
      </c>
      <c r="H9031" s="59">
        <f>InpS!$Q$1061</f>
        <v>4.65E-2</v>
      </c>
      <c r="K9031">
        <v>0</v>
      </c>
      <c r="L9031" t="s">
        <v>5260</v>
      </c>
    </row>
    <row r="9032" spans="1:12" x14ac:dyDescent="0.15">
      <c r="A9032" t="s">
        <v>6774</v>
      </c>
      <c r="B9032" t="s">
        <v>3836</v>
      </c>
      <c r="E9032">
        <v>0</v>
      </c>
      <c r="F9032" s="278">
        <v>47573</v>
      </c>
      <c r="H9032" s="59">
        <f>InpS!$R$1061</f>
        <v>4.65E-2</v>
      </c>
      <c r="K9032">
        <v>0</v>
      </c>
      <c r="L9032" t="s">
        <v>5260</v>
      </c>
    </row>
    <row r="9033" spans="1:12" x14ac:dyDescent="0.15">
      <c r="A9033" t="s">
        <v>6774</v>
      </c>
      <c r="B9033" t="s">
        <v>3836</v>
      </c>
      <c r="E9033">
        <v>0</v>
      </c>
      <c r="F9033" s="278">
        <v>47938</v>
      </c>
      <c r="H9033" s="59">
        <f>InpS!$S$1061</f>
        <v>4.9799999999999997E-2</v>
      </c>
      <c r="K9033">
        <v>0</v>
      </c>
      <c r="L9033" t="s">
        <v>5260</v>
      </c>
    </row>
    <row r="9034" spans="1:12" x14ac:dyDescent="0.15">
      <c r="A9034" t="s">
        <v>6774</v>
      </c>
      <c r="B9034" t="s">
        <v>3836</v>
      </c>
      <c r="E9034">
        <v>0</v>
      </c>
      <c r="F9034" s="278">
        <v>48304</v>
      </c>
      <c r="H9034" s="59">
        <f>InpS!$T$1061</f>
        <v>4.9799999999999997E-2</v>
      </c>
      <c r="K9034">
        <v>0</v>
      </c>
      <c r="L9034" t="s">
        <v>5260</v>
      </c>
    </row>
    <row r="9035" spans="1:12" x14ac:dyDescent="0.15">
      <c r="A9035" t="s">
        <v>6774</v>
      </c>
      <c r="B9035" t="s">
        <v>3836</v>
      </c>
      <c r="E9035">
        <v>0</v>
      </c>
      <c r="F9035" s="278">
        <v>48669</v>
      </c>
      <c r="H9035" s="59">
        <f>InpS!$U$1061</f>
        <v>4.9799999999999997E-2</v>
      </c>
      <c r="K9035">
        <v>0</v>
      </c>
      <c r="L9035" t="s">
        <v>5260</v>
      </c>
    </row>
    <row r="9036" spans="1:12" x14ac:dyDescent="0.15">
      <c r="A9036" t="s">
        <v>6774</v>
      </c>
      <c r="B9036" t="s">
        <v>3836</v>
      </c>
      <c r="E9036">
        <v>0</v>
      </c>
      <c r="F9036" s="278">
        <v>49034</v>
      </c>
      <c r="H9036" s="59">
        <f>InpS!$V$1061</f>
        <v>4.9799999999999997E-2</v>
      </c>
      <c r="K9036">
        <v>0</v>
      </c>
      <c r="L9036" t="s">
        <v>5260</v>
      </c>
    </row>
    <row r="9037" spans="1:12" x14ac:dyDescent="0.15">
      <c r="A9037" t="s">
        <v>6774</v>
      </c>
      <c r="B9037" t="s">
        <v>3836</v>
      </c>
      <c r="E9037">
        <v>0</v>
      </c>
      <c r="F9037" s="278">
        <v>49399</v>
      </c>
      <c r="H9037" s="59">
        <f>InpS!$W$1061</f>
        <v>4.9799999999999997E-2</v>
      </c>
      <c r="K9037">
        <v>0</v>
      </c>
      <c r="L9037" t="s">
        <v>5260</v>
      </c>
    </row>
    <row r="9038" spans="1:12" x14ac:dyDescent="0.15">
      <c r="A9038" t="s">
        <v>6774</v>
      </c>
      <c r="B9038" t="s">
        <v>3836</v>
      </c>
      <c r="E9038">
        <v>0</v>
      </c>
      <c r="F9038" s="278">
        <v>49765</v>
      </c>
      <c r="H9038" s="59">
        <f>InpS!$X$1061</f>
        <v>0</v>
      </c>
      <c r="K9038">
        <v>0</v>
      </c>
      <c r="L9038" t="s">
        <v>5260</v>
      </c>
    </row>
    <row r="9039" spans="1:12" x14ac:dyDescent="0.15">
      <c r="A9039" t="s">
        <v>6774</v>
      </c>
      <c r="B9039" t="s">
        <v>2376</v>
      </c>
      <c r="E9039">
        <v>0</v>
      </c>
      <c r="F9039" s="278">
        <v>44651</v>
      </c>
      <c r="H9039" s="59">
        <f>InpS!$J$1062</f>
        <v>0</v>
      </c>
      <c r="K9039">
        <v>0</v>
      </c>
      <c r="L9039" t="s">
        <v>5260</v>
      </c>
    </row>
    <row r="9040" spans="1:12" x14ac:dyDescent="0.15">
      <c r="A9040" t="s">
        <v>6774</v>
      </c>
      <c r="B9040" t="s">
        <v>2376</v>
      </c>
      <c r="E9040">
        <v>0</v>
      </c>
      <c r="F9040" s="278">
        <v>45016</v>
      </c>
      <c r="H9040" s="59">
        <f>InpS!$K$1062</f>
        <v>0</v>
      </c>
      <c r="K9040">
        <v>0</v>
      </c>
      <c r="L9040" t="s">
        <v>5260</v>
      </c>
    </row>
    <row r="9041" spans="1:12" x14ac:dyDescent="0.15">
      <c r="A9041" t="s">
        <v>6774</v>
      </c>
      <c r="B9041" t="s">
        <v>2376</v>
      </c>
      <c r="E9041">
        <v>0</v>
      </c>
      <c r="F9041" s="278">
        <v>45382</v>
      </c>
      <c r="H9041" s="59">
        <f>InpS!$L$1062</f>
        <v>0</v>
      </c>
      <c r="K9041">
        <v>0</v>
      </c>
      <c r="L9041" t="s">
        <v>5260</v>
      </c>
    </row>
    <row r="9042" spans="1:12" x14ac:dyDescent="0.15">
      <c r="A9042" t="s">
        <v>6774</v>
      </c>
      <c r="B9042" t="s">
        <v>2376</v>
      </c>
      <c r="E9042">
        <v>0</v>
      </c>
      <c r="F9042" s="278">
        <v>45747</v>
      </c>
      <c r="H9042" s="59">
        <f>InpS!$M$1062</f>
        <v>0</v>
      </c>
      <c r="K9042">
        <v>0</v>
      </c>
      <c r="L9042" t="s">
        <v>5260</v>
      </c>
    </row>
    <row r="9043" spans="1:12" x14ac:dyDescent="0.15">
      <c r="A9043" t="s">
        <v>6774</v>
      </c>
      <c r="B9043" t="s">
        <v>2376</v>
      </c>
      <c r="E9043">
        <v>0</v>
      </c>
      <c r="F9043" s="278">
        <v>46112</v>
      </c>
      <c r="H9043" s="59">
        <f>InpS!$N$1062</f>
        <v>4.65E-2</v>
      </c>
      <c r="K9043">
        <v>0</v>
      </c>
      <c r="L9043" t="s">
        <v>5260</v>
      </c>
    </row>
    <row r="9044" spans="1:12" x14ac:dyDescent="0.15">
      <c r="A9044" t="s">
        <v>6774</v>
      </c>
      <c r="B9044" t="s">
        <v>2376</v>
      </c>
      <c r="E9044">
        <v>0</v>
      </c>
      <c r="F9044" s="278">
        <v>46477</v>
      </c>
      <c r="H9044" s="59">
        <f>InpS!$O$1062</f>
        <v>4.65E-2</v>
      </c>
      <c r="K9044">
        <v>0</v>
      </c>
      <c r="L9044" t="s">
        <v>5260</v>
      </c>
    </row>
    <row r="9045" spans="1:12" x14ac:dyDescent="0.15">
      <c r="A9045" t="s">
        <v>6774</v>
      </c>
      <c r="B9045" t="s">
        <v>2376</v>
      </c>
      <c r="E9045">
        <v>0</v>
      </c>
      <c r="F9045" s="278">
        <v>46843</v>
      </c>
      <c r="H9045" s="59">
        <f>InpS!$P$1062</f>
        <v>4.65E-2</v>
      </c>
      <c r="K9045">
        <v>0</v>
      </c>
      <c r="L9045" t="s">
        <v>5260</v>
      </c>
    </row>
    <row r="9046" spans="1:12" x14ac:dyDescent="0.15">
      <c r="A9046" t="s">
        <v>6774</v>
      </c>
      <c r="B9046" t="s">
        <v>2376</v>
      </c>
      <c r="E9046">
        <v>0</v>
      </c>
      <c r="F9046" s="278">
        <v>47208</v>
      </c>
      <c r="H9046" s="59">
        <f>InpS!$Q$1062</f>
        <v>4.65E-2</v>
      </c>
      <c r="K9046">
        <v>0</v>
      </c>
      <c r="L9046" t="s">
        <v>5260</v>
      </c>
    </row>
    <row r="9047" spans="1:12" x14ac:dyDescent="0.15">
      <c r="A9047" t="s">
        <v>6774</v>
      </c>
      <c r="B9047" t="s">
        <v>2376</v>
      </c>
      <c r="E9047">
        <v>0</v>
      </c>
      <c r="F9047" s="278">
        <v>47573</v>
      </c>
      <c r="H9047" s="59">
        <f>InpS!$R$1062</f>
        <v>4.65E-2</v>
      </c>
      <c r="K9047">
        <v>0</v>
      </c>
      <c r="L9047" t="s">
        <v>5260</v>
      </c>
    </row>
    <row r="9048" spans="1:12" x14ac:dyDescent="0.15">
      <c r="A9048" t="s">
        <v>6774</v>
      </c>
      <c r="B9048" t="s">
        <v>2376</v>
      </c>
      <c r="E9048">
        <v>0</v>
      </c>
      <c r="F9048" s="278">
        <v>47938</v>
      </c>
      <c r="H9048" s="59">
        <f>InpS!$S$1062</f>
        <v>4.9799999999999997E-2</v>
      </c>
      <c r="K9048">
        <v>0</v>
      </c>
      <c r="L9048" t="s">
        <v>5260</v>
      </c>
    </row>
    <row r="9049" spans="1:12" x14ac:dyDescent="0.15">
      <c r="A9049" t="s">
        <v>6774</v>
      </c>
      <c r="B9049" t="s">
        <v>2376</v>
      </c>
      <c r="E9049">
        <v>0</v>
      </c>
      <c r="F9049" s="278">
        <v>48304</v>
      </c>
      <c r="H9049" s="59">
        <f>InpS!$T$1062</f>
        <v>4.9799999999999997E-2</v>
      </c>
      <c r="K9049">
        <v>0</v>
      </c>
      <c r="L9049" t="s">
        <v>5260</v>
      </c>
    </row>
    <row r="9050" spans="1:12" x14ac:dyDescent="0.15">
      <c r="A9050" t="s">
        <v>6774</v>
      </c>
      <c r="B9050" t="s">
        <v>2376</v>
      </c>
      <c r="E9050">
        <v>0</v>
      </c>
      <c r="F9050" s="278">
        <v>48669</v>
      </c>
      <c r="H9050" s="59">
        <f>InpS!$U$1062</f>
        <v>4.9799999999999997E-2</v>
      </c>
      <c r="K9050">
        <v>0</v>
      </c>
      <c r="L9050" t="s">
        <v>5260</v>
      </c>
    </row>
    <row r="9051" spans="1:12" x14ac:dyDescent="0.15">
      <c r="A9051" t="s">
        <v>6774</v>
      </c>
      <c r="B9051" t="s">
        <v>2376</v>
      </c>
      <c r="E9051">
        <v>0</v>
      </c>
      <c r="F9051" s="278">
        <v>49034</v>
      </c>
      <c r="H9051" s="59">
        <f>InpS!$V$1062</f>
        <v>4.9799999999999997E-2</v>
      </c>
      <c r="K9051">
        <v>0</v>
      </c>
      <c r="L9051" t="s">
        <v>5260</v>
      </c>
    </row>
    <row r="9052" spans="1:12" x14ac:dyDescent="0.15">
      <c r="A9052" t="s">
        <v>6774</v>
      </c>
      <c r="B9052" t="s">
        <v>2376</v>
      </c>
      <c r="E9052">
        <v>0</v>
      </c>
      <c r="F9052" s="278">
        <v>49399</v>
      </c>
      <c r="H9052" s="59">
        <f>InpS!$W$1062</f>
        <v>4.9799999999999997E-2</v>
      </c>
      <c r="K9052">
        <v>0</v>
      </c>
      <c r="L9052" t="s">
        <v>5260</v>
      </c>
    </row>
    <row r="9053" spans="1:12" x14ac:dyDescent="0.15">
      <c r="A9053" t="s">
        <v>6774</v>
      </c>
      <c r="B9053" t="s">
        <v>2376</v>
      </c>
      <c r="E9053">
        <v>0</v>
      </c>
      <c r="F9053" s="278">
        <v>49765</v>
      </c>
      <c r="H9053" s="59">
        <f>InpS!$X$1062</f>
        <v>0</v>
      </c>
      <c r="K9053">
        <v>0</v>
      </c>
      <c r="L9053" t="s">
        <v>5260</v>
      </c>
    </row>
    <row r="9054" spans="1:12" x14ac:dyDescent="0.15">
      <c r="A9054" t="s">
        <v>6774</v>
      </c>
      <c r="B9054" t="s">
        <v>4634</v>
      </c>
      <c r="E9054">
        <v>0</v>
      </c>
      <c r="F9054" s="278">
        <v>44651</v>
      </c>
      <c r="H9054" s="59">
        <f>InpS!$J$1063</f>
        <v>0</v>
      </c>
      <c r="K9054">
        <v>0</v>
      </c>
      <c r="L9054" t="s">
        <v>5260</v>
      </c>
    </row>
    <row r="9055" spans="1:12" x14ac:dyDescent="0.15">
      <c r="A9055" t="s">
        <v>6774</v>
      </c>
      <c r="B9055" t="s">
        <v>4634</v>
      </c>
      <c r="E9055">
        <v>0</v>
      </c>
      <c r="F9055" s="278">
        <v>45016</v>
      </c>
      <c r="H9055" s="59">
        <f>InpS!$K$1063</f>
        <v>0</v>
      </c>
      <c r="K9055">
        <v>0</v>
      </c>
      <c r="L9055" t="s">
        <v>5260</v>
      </c>
    </row>
    <row r="9056" spans="1:12" x14ac:dyDescent="0.15">
      <c r="A9056" t="s">
        <v>6774</v>
      </c>
      <c r="B9056" t="s">
        <v>4634</v>
      </c>
      <c r="E9056">
        <v>0</v>
      </c>
      <c r="F9056" s="278">
        <v>45382</v>
      </c>
      <c r="H9056" s="59">
        <f>InpS!$L$1063</f>
        <v>0</v>
      </c>
      <c r="K9056">
        <v>0</v>
      </c>
      <c r="L9056" t="s">
        <v>5260</v>
      </c>
    </row>
    <row r="9057" spans="1:12" x14ac:dyDescent="0.15">
      <c r="A9057" t="s">
        <v>6774</v>
      </c>
      <c r="B9057" t="s">
        <v>4634</v>
      </c>
      <c r="E9057">
        <v>0</v>
      </c>
      <c r="F9057" s="278">
        <v>45747</v>
      </c>
      <c r="H9057" s="59">
        <f>InpS!$M$1063</f>
        <v>0</v>
      </c>
      <c r="K9057">
        <v>0</v>
      </c>
      <c r="L9057" t="s">
        <v>5260</v>
      </c>
    </row>
    <row r="9058" spans="1:12" x14ac:dyDescent="0.15">
      <c r="A9058" t="s">
        <v>6774</v>
      </c>
      <c r="B9058" t="s">
        <v>4634</v>
      </c>
      <c r="E9058">
        <v>0</v>
      </c>
      <c r="F9058" s="278">
        <v>46112</v>
      </c>
      <c r="H9058" s="59">
        <f>InpS!$N$1063</f>
        <v>4.65E-2</v>
      </c>
      <c r="K9058">
        <v>0</v>
      </c>
      <c r="L9058" t="s">
        <v>5260</v>
      </c>
    </row>
    <row r="9059" spans="1:12" x14ac:dyDescent="0.15">
      <c r="A9059" t="s">
        <v>6774</v>
      </c>
      <c r="B9059" t="s">
        <v>4634</v>
      </c>
      <c r="E9059">
        <v>0</v>
      </c>
      <c r="F9059" s="278">
        <v>46477</v>
      </c>
      <c r="H9059" s="59">
        <f>InpS!$O$1063</f>
        <v>4.65E-2</v>
      </c>
      <c r="K9059">
        <v>0</v>
      </c>
      <c r="L9059" t="s">
        <v>5260</v>
      </c>
    </row>
    <row r="9060" spans="1:12" x14ac:dyDescent="0.15">
      <c r="A9060" t="s">
        <v>6774</v>
      </c>
      <c r="B9060" t="s">
        <v>4634</v>
      </c>
      <c r="E9060">
        <v>0</v>
      </c>
      <c r="F9060" s="278">
        <v>46843</v>
      </c>
      <c r="H9060" s="59">
        <f>InpS!$P$1063</f>
        <v>4.65E-2</v>
      </c>
      <c r="K9060">
        <v>0</v>
      </c>
      <c r="L9060" t="s">
        <v>5260</v>
      </c>
    </row>
    <row r="9061" spans="1:12" x14ac:dyDescent="0.15">
      <c r="A9061" t="s">
        <v>6774</v>
      </c>
      <c r="B9061" t="s">
        <v>4634</v>
      </c>
      <c r="E9061">
        <v>0</v>
      </c>
      <c r="F9061" s="278">
        <v>47208</v>
      </c>
      <c r="H9061" s="59">
        <f>InpS!$Q$1063</f>
        <v>4.65E-2</v>
      </c>
      <c r="K9061">
        <v>0</v>
      </c>
      <c r="L9061" t="s">
        <v>5260</v>
      </c>
    </row>
    <row r="9062" spans="1:12" x14ac:dyDescent="0.15">
      <c r="A9062" t="s">
        <v>6774</v>
      </c>
      <c r="B9062" t="s">
        <v>4634</v>
      </c>
      <c r="E9062">
        <v>0</v>
      </c>
      <c r="F9062" s="278">
        <v>47573</v>
      </c>
      <c r="H9062" s="59">
        <f>InpS!$R$1063</f>
        <v>4.65E-2</v>
      </c>
      <c r="K9062">
        <v>0</v>
      </c>
      <c r="L9062" t="s">
        <v>5260</v>
      </c>
    </row>
    <row r="9063" spans="1:12" x14ac:dyDescent="0.15">
      <c r="A9063" t="s">
        <v>6774</v>
      </c>
      <c r="B9063" t="s">
        <v>4634</v>
      </c>
      <c r="E9063">
        <v>0</v>
      </c>
      <c r="F9063" s="278">
        <v>47938</v>
      </c>
      <c r="H9063" s="59">
        <f>InpS!$S$1063</f>
        <v>4.9799999999999997E-2</v>
      </c>
      <c r="K9063">
        <v>0</v>
      </c>
      <c r="L9063" t="s">
        <v>5260</v>
      </c>
    </row>
    <row r="9064" spans="1:12" x14ac:dyDescent="0.15">
      <c r="A9064" t="s">
        <v>6774</v>
      </c>
      <c r="B9064" t="s">
        <v>4634</v>
      </c>
      <c r="E9064">
        <v>0</v>
      </c>
      <c r="F9064" s="278">
        <v>48304</v>
      </c>
      <c r="H9064" s="59">
        <f>InpS!$T$1063</f>
        <v>4.9799999999999997E-2</v>
      </c>
      <c r="K9064">
        <v>0</v>
      </c>
      <c r="L9064" t="s">
        <v>5260</v>
      </c>
    </row>
    <row r="9065" spans="1:12" x14ac:dyDescent="0.15">
      <c r="A9065" t="s">
        <v>6774</v>
      </c>
      <c r="B9065" t="s">
        <v>4634</v>
      </c>
      <c r="E9065">
        <v>0</v>
      </c>
      <c r="F9065" s="278">
        <v>48669</v>
      </c>
      <c r="H9065" s="59">
        <f>InpS!$U$1063</f>
        <v>4.9799999999999997E-2</v>
      </c>
      <c r="K9065">
        <v>0</v>
      </c>
      <c r="L9065" t="s">
        <v>5260</v>
      </c>
    </row>
    <row r="9066" spans="1:12" x14ac:dyDescent="0.15">
      <c r="A9066" t="s">
        <v>6774</v>
      </c>
      <c r="B9066" t="s">
        <v>4634</v>
      </c>
      <c r="E9066">
        <v>0</v>
      </c>
      <c r="F9066" s="278">
        <v>49034</v>
      </c>
      <c r="H9066" s="59">
        <f>InpS!$V$1063</f>
        <v>4.9799999999999997E-2</v>
      </c>
      <c r="K9066">
        <v>0</v>
      </c>
      <c r="L9066" t="s">
        <v>5260</v>
      </c>
    </row>
    <row r="9067" spans="1:12" x14ac:dyDescent="0.15">
      <c r="A9067" t="s">
        <v>6774</v>
      </c>
      <c r="B9067" t="s">
        <v>4634</v>
      </c>
      <c r="E9067">
        <v>0</v>
      </c>
      <c r="F9067" s="278">
        <v>49399</v>
      </c>
      <c r="H9067" s="59">
        <f>InpS!$W$1063</f>
        <v>4.9799999999999997E-2</v>
      </c>
      <c r="K9067">
        <v>0</v>
      </c>
      <c r="L9067" t="s">
        <v>5260</v>
      </c>
    </row>
    <row r="9068" spans="1:12" x14ac:dyDescent="0.15">
      <c r="A9068" t="s">
        <v>6774</v>
      </c>
      <c r="B9068" t="s">
        <v>4634</v>
      </c>
      <c r="E9068">
        <v>0</v>
      </c>
      <c r="F9068" s="278">
        <v>49765</v>
      </c>
      <c r="H9068" s="59">
        <f>InpS!$X$1063</f>
        <v>0</v>
      </c>
      <c r="K9068">
        <v>0</v>
      </c>
      <c r="L9068" t="s">
        <v>5260</v>
      </c>
    </row>
    <row r="9069" spans="1:12" x14ac:dyDescent="0.15">
      <c r="A9069" t="s">
        <v>6774</v>
      </c>
      <c r="B9069" t="s">
        <v>5012</v>
      </c>
      <c r="E9069">
        <v>0</v>
      </c>
      <c r="F9069" s="278">
        <v>44651</v>
      </c>
      <c r="H9069" s="59">
        <f>InpS!$J$1064</f>
        <v>0</v>
      </c>
      <c r="K9069">
        <v>0</v>
      </c>
      <c r="L9069" t="s">
        <v>5260</v>
      </c>
    </row>
    <row r="9070" spans="1:12" x14ac:dyDescent="0.15">
      <c r="A9070" t="s">
        <v>6774</v>
      </c>
      <c r="B9070" t="s">
        <v>5012</v>
      </c>
      <c r="E9070">
        <v>0</v>
      </c>
      <c r="F9070" s="278">
        <v>45016</v>
      </c>
      <c r="H9070" s="59">
        <f>InpS!$K$1064</f>
        <v>0</v>
      </c>
      <c r="K9070">
        <v>0</v>
      </c>
      <c r="L9070" t="s">
        <v>5260</v>
      </c>
    </row>
    <row r="9071" spans="1:12" x14ac:dyDescent="0.15">
      <c r="A9071" t="s">
        <v>6774</v>
      </c>
      <c r="B9071" t="s">
        <v>5012</v>
      </c>
      <c r="E9071">
        <v>0</v>
      </c>
      <c r="F9071" s="278">
        <v>45382</v>
      </c>
      <c r="H9071" s="59">
        <f>InpS!$L$1064</f>
        <v>0</v>
      </c>
      <c r="K9071">
        <v>0</v>
      </c>
      <c r="L9071" t="s">
        <v>5260</v>
      </c>
    </row>
    <row r="9072" spans="1:12" x14ac:dyDescent="0.15">
      <c r="A9072" t="s">
        <v>6774</v>
      </c>
      <c r="B9072" t="s">
        <v>5012</v>
      </c>
      <c r="E9072">
        <v>0</v>
      </c>
      <c r="F9072" s="278">
        <v>45747</v>
      </c>
      <c r="H9072" s="59">
        <f>InpS!$M$1064</f>
        <v>0</v>
      </c>
      <c r="K9072">
        <v>0</v>
      </c>
      <c r="L9072" t="s">
        <v>5260</v>
      </c>
    </row>
    <row r="9073" spans="1:12" x14ac:dyDescent="0.15">
      <c r="A9073" t="s">
        <v>6774</v>
      </c>
      <c r="B9073" t="s">
        <v>5012</v>
      </c>
      <c r="E9073">
        <v>0</v>
      </c>
      <c r="F9073" s="278">
        <v>46112</v>
      </c>
      <c r="H9073" s="59">
        <f>InpS!$N$1064</f>
        <v>4.65E-2</v>
      </c>
      <c r="K9073">
        <v>0</v>
      </c>
      <c r="L9073" t="s">
        <v>5260</v>
      </c>
    </row>
    <row r="9074" spans="1:12" x14ac:dyDescent="0.15">
      <c r="A9074" t="s">
        <v>6774</v>
      </c>
      <c r="B9074" t="s">
        <v>5012</v>
      </c>
      <c r="E9074">
        <v>0</v>
      </c>
      <c r="F9074" s="278">
        <v>46477</v>
      </c>
      <c r="H9074" s="59">
        <f>InpS!$O$1064</f>
        <v>4.65E-2</v>
      </c>
      <c r="K9074">
        <v>0</v>
      </c>
      <c r="L9074" t="s">
        <v>5260</v>
      </c>
    </row>
    <row r="9075" spans="1:12" x14ac:dyDescent="0.15">
      <c r="A9075" t="s">
        <v>6774</v>
      </c>
      <c r="B9075" t="s">
        <v>5012</v>
      </c>
      <c r="E9075">
        <v>0</v>
      </c>
      <c r="F9075" s="278">
        <v>46843</v>
      </c>
      <c r="H9075" s="59">
        <f>InpS!$P$1064</f>
        <v>4.65E-2</v>
      </c>
      <c r="K9075">
        <v>0</v>
      </c>
      <c r="L9075" t="s">
        <v>5260</v>
      </c>
    </row>
    <row r="9076" spans="1:12" x14ac:dyDescent="0.15">
      <c r="A9076" t="s">
        <v>6774</v>
      </c>
      <c r="B9076" t="s">
        <v>5012</v>
      </c>
      <c r="E9076">
        <v>0</v>
      </c>
      <c r="F9076" s="278">
        <v>47208</v>
      </c>
      <c r="H9076" s="59">
        <f>InpS!$Q$1064</f>
        <v>4.65E-2</v>
      </c>
      <c r="K9076">
        <v>0</v>
      </c>
      <c r="L9076" t="s">
        <v>5260</v>
      </c>
    </row>
    <row r="9077" spans="1:12" x14ac:dyDescent="0.15">
      <c r="A9077" t="s">
        <v>6774</v>
      </c>
      <c r="B9077" t="s">
        <v>5012</v>
      </c>
      <c r="E9077">
        <v>0</v>
      </c>
      <c r="F9077" s="278">
        <v>47573</v>
      </c>
      <c r="H9077" s="59">
        <f>InpS!$R$1064</f>
        <v>4.65E-2</v>
      </c>
      <c r="K9077">
        <v>0</v>
      </c>
      <c r="L9077" t="s">
        <v>5260</v>
      </c>
    </row>
    <row r="9078" spans="1:12" x14ac:dyDescent="0.15">
      <c r="A9078" t="s">
        <v>6774</v>
      </c>
      <c r="B9078" t="s">
        <v>5012</v>
      </c>
      <c r="E9078">
        <v>0</v>
      </c>
      <c r="F9078" s="278">
        <v>47938</v>
      </c>
      <c r="H9078" s="59">
        <f>InpS!$S$1064</f>
        <v>4.9799999999999997E-2</v>
      </c>
      <c r="K9078">
        <v>0</v>
      </c>
      <c r="L9078" t="s">
        <v>5260</v>
      </c>
    </row>
    <row r="9079" spans="1:12" x14ac:dyDescent="0.15">
      <c r="A9079" t="s">
        <v>6774</v>
      </c>
      <c r="B9079" t="s">
        <v>5012</v>
      </c>
      <c r="E9079">
        <v>0</v>
      </c>
      <c r="F9079" s="278">
        <v>48304</v>
      </c>
      <c r="H9079" s="59">
        <f>InpS!$T$1064</f>
        <v>4.9799999999999997E-2</v>
      </c>
      <c r="K9079">
        <v>0</v>
      </c>
      <c r="L9079" t="s">
        <v>5260</v>
      </c>
    </row>
    <row r="9080" spans="1:12" x14ac:dyDescent="0.15">
      <c r="A9080" t="s">
        <v>6774</v>
      </c>
      <c r="B9080" t="s">
        <v>5012</v>
      </c>
      <c r="E9080">
        <v>0</v>
      </c>
      <c r="F9080" s="278">
        <v>48669</v>
      </c>
      <c r="H9080" s="59">
        <f>InpS!$U$1064</f>
        <v>4.9799999999999997E-2</v>
      </c>
      <c r="K9080">
        <v>0</v>
      </c>
      <c r="L9080" t="s">
        <v>5260</v>
      </c>
    </row>
    <row r="9081" spans="1:12" x14ac:dyDescent="0.15">
      <c r="A9081" t="s">
        <v>6774</v>
      </c>
      <c r="B9081" t="s">
        <v>5012</v>
      </c>
      <c r="E9081">
        <v>0</v>
      </c>
      <c r="F9081" s="278">
        <v>49034</v>
      </c>
      <c r="H9081" s="59">
        <f>InpS!$V$1064</f>
        <v>4.9799999999999997E-2</v>
      </c>
      <c r="K9081">
        <v>0</v>
      </c>
      <c r="L9081" t="s">
        <v>5260</v>
      </c>
    </row>
    <row r="9082" spans="1:12" x14ac:dyDescent="0.15">
      <c r="A9082" t="s">
        <v>6774</v>
      </c>
      <c r="B9082" t="s">
        <v>5012</v>
      </c>
      <c r="E9082">
        <v>0</v>
      </c>
      <c r="F9082" s="278">
        <v>49399</v>
      </c>
      <c r="H9082" s="59">
        <f>InpS!$W$1064</f>
        <v>4.9799999999999997E-2</v>
      </c>
      <c r="K9082">
        <v>0</v>
      </c>
      <c r="L9082" t="s">
        <v>5260</v>
      </c>
    </row>
    <row r="9083" spans="1:12" x14ac:dyDescent="0.15">
      <c r="A9083" t="s">
        <v>6774</v>
      </c>
      <c r="B9083" t="s">
        <v>5012</v>
      </c>
      <c r="E9083">
        <v>0</v>
      </c>
      <c r="F9083" s="278">
        <v>49765</v>
      </c>
      <c r="H9083" s="59">
        <f>InpS!$X$1064</f>
        <v>0</v>
      </c>
      <c r="K9083">
        <v>0</v>
      </c>
      <c r="L9083" t="s">
        <v>5260</v>
      </c>
    </row>
    <row r="9084" spans="1:12" x14ac:dyDescent="0.15">
      <c r="A9084" t="s">
        <v>6774</v>
      </c>
      <c r="B9084" t="s">
        <v>8743</v>
      </c>
      <c r="E9084">
        <v>0</v>
      </c>
      <c r="F9084" s="278">
        <v>44651</v>
      </c>
      <c r="H9084" s="59">
        <f>InpS!$J$1065</f>
        <v>0</v>
      </c>
      <c r="K9084">
        <v>0</v>
      </c>
      <c r="L9084" t="s">
        <v>5260</v>
      </c>
    </row>
    <row r="9085" spans="1:12" x14ac:dyDescent="0.15">
      <c r="A9085" t="s">
        <v>6774</v>
      </c>
      <c r="B9085" t="s">
        <v>8743</v>
      </c>
      <c r="E9085">
        <v>0</v>
      </c>
      <c r="F9085" s="278">
        <v>45016</v>
      </c>
      <c r="H9085" s="59">
        <f>InpS!$K$1065</f>
        <v>0</v>
      </c>
      <c r="K9085">
        <v>0</v>
      </c>
      <c r="L9085" t="s">
        <v>5260</v>
      </c>
    </row>
    <row r="9086" spans="1:12" x14ac:dyDescent="0.15">
      <c r="A9086" t="s">
        <v>6774</v>
      </c>
      <c r="B9086" t="s">
        <v>8743</v>
      </c>
      <c r="E9086">
        <v>0</v>
      </c>
      <c r="F9086" s="278">
        <v>45382</v>
      </c>
      <c r="H9086" s="59">
        <f>InpS!$L$1065</f>
        <v>0</v>
      </c>
      <c r="K9086">
        <v>0</v>
      </c>
      <c r="L9086" t="s">
        <v>5260</v>
      </c>
    </row>
    <row r="9087" spans="1:12" x14ac:dyDescent="0.15">
      <c r="A9087" t="s">
        <v>6774</v>
      </c>
      <c r="B9087" t="s">
        <v>8743</v>
      </c>
      <c r="E9087">
        <v>0</v>
      </c>
      <c r="F9087" s="278">
        <v>45747</v>
      </c>
      <c r="H9087" s="59">
        <f>InpS!$M$1065</f>
        <v>0</v>
      </c>
      <c r="K9087">
        <v>0</v>
      </c>
      <c r="L9087" t="s">
        <v>5260</v>
      </c>
    </row>
    <row r="9088" spans="1:12" x14ac:dyDescent="0.15">
      <c r="A9088" t="s">
        <v>6774</v>
      </c>
      <c r="B9088" t="s">
        <v>8743</v>
      </c>
      <c r="E9088">
        <v>0</v>
      </c>
      <c r="F9088" s="278">
        <v>46112</v>
      </c>
      <c r="H9088" s="59">
        <f>InpS!$N$1065</f>
        <v>4.65E-2</v>
      </c>
      <c r="K9088">
        <v>0</v>
      </c>
      <c r="L9088" t="s">
        <v>5260</v>
      </c>
    </row>
    <row r="9089" spans="1:12" x14ac:dyDescent="0.15">
      <c r="A9089" t="s">
        <v>6774</v>
      </c>
      <c r="B9089" t="s">
        <v>8743</v>
      </c>
      <c r="E9089">
        <v>0</v>
      </c>
      <c r="F9089" s="278">
        <v>46477</v>
      </c>
      <c r="H9089" s="59">
        <f>InpS!$O$1065</f>
        <v>4.65E-2</v>
      </c>
      <c r="K9089">
        <v>0</v>
      </c>
      <c r="L9089" t="s">
        <v>5260</v>
      </c>
    </row>
    <row r="9090" spans="1:12" x14ac:dyDescent="0.15">
      <c r="A9090" t="s">
        <v>6774</v>
      </c>
      <c r="B9090" t="s">
        <v>8743</v>
      </c>
      <c r="E9090">
        <v>0</v>
      </c>
      <c r="F9090" s="278">
        <v>46843</v>
      </c>
      <c r="H9090" s="59">
        <f>InpS!$P$1065</f>
        <v>4.65E-2</v>
      </c>
      <c r="K9090">
        <v>0</v>
      </c>
      <c r="L9090" t="s">
        <v>5260</v>
      </c>
    </row>
    <row r="9091" spans="1:12" x14ac:dyDescent="0.15">
      <c r="A9091" t="s">
        <v>6774</v>
      </c>
      <c r="B9091" t="s">
        <v>8743</v>
      </c>
      <c r="E9091">
        <v>0</v>
      </c>
      <c r="F9091" s="278">
        <v>47208</v>
      </c>
      <c r="H9091" s="59">
        <f>InpS!$Q$1065</f>
        <v>4.65E-2</v>
      </c>
      <c r="K9091">
        <v>0</v>
      </c>
      <c r="L9091" t="s">
        <v>5260</v>
      </c>
    </row>
    <row r="9092" spans="1:12" x14ac:dyDescent="0.15">
      <c r="A9092" t="s">
        <v>6774</v>
      </c>
      <c r="B9092" t="s">
        <v>8743</v>
      </c>
      <c r="E9092">
        <v>0</v>
      </c>
      <c r="F9092" s="278">
        <v>47573</v>
      </c>
      <c r="H9092" s="59">
        <f>InpS!$R$1065</f>
        <v>4.65E-2</v>
      </c>
      <c r="K9092">
        <v>0</v>
      </c>
      <c r="L9092" t="s">
        <v>5260</v>
      </c>
    </row>
    <row r="9093" spans="1:12" x14ac:dyDescent="0.15">
      <c r="A9093" t="s">
        <v>6774</v>
      </c>
      <c r="B9093" t="s">
        <v>8743</v>
      </c>
      <c r="E9093">
        <v>0</v>
      </c>
      <c r="F9093" s="278">
        <v>47938</v>
      </c>
      <c r="H9093" s="59">
        <f>InpS!$S$1065</f>
        <v>4.9799999999999997E-2</v>
      </c>
      <c r="K9093">
        <v>0</v>
      </c>
      <c r="L9093" t="s">
        <v>5260</v>
      </c>
    </row>
    <row r="9094" spans="1:12" x14ac:dyDescent="0.15">
      <c r="A9094" t="s">
        <v>6774</v>
      </c>
      <c r="B9094" t="s">
        <v>8743</v>
      </c>
      <c r="E9094">
        <v>0</v>
      </c>
      <c r="F9094" s="278">
        <v>48304</v>
      </c>
      <c r="H9094" s="59">
        <f>InpS!$T$1065</f>
        <v>4.9799999999999997E-2</v>
      </c>
      <c r="K9094">
        <v>0</v>
      </c>
      <c r="L9094" t="s">
        <v>5260</v>
      </c>
    </row>
    <row r="9095" spans="1:12" x14ac:dyDescent="0.15">
      <c r="A9095" t="s">
        <v>6774</v>
      </c>
      <c r="B9095" t="s">
        <v>8743</v>
      </c>
      <c r="E9095">
        <v>0</v>
      </c>
      <c r="F9095" s="278">
        <v>48669</v>
      </c>
      <c r="H9095" s="59">
        <f>InpS!$U$1065</f>
        <v>4.9799999999999997E-2</v>
      </c>
      <c r="K9095">
        <v>0</v>
      </c>
      <c r="L9095" t="s">
        <v>5260</v>
      </c>
    </row>
    <row r="9096" spans="1:12" x14ac:dyDescent="0.15">
      <c r="A9096" t="s">
        <v>6774</v>
      </c>
      <c r="B9096" t="s">
        <v>8743</v>
      </c>
      <c r="E9096">
        <v>0</v>
      </c>
      <c r="F9096" s="278">
        <v>49034</v>
      </c>
      <c r="H9096" s="59">
        <f>InpS!$V$1065</f>
        <v>4.9799999999999997E-2</v>
      </c>
      <c r="K9096">
        <v>0</v>
      </c>
      <c r="L9096" t="s">
        <v>5260</v>
      </c>
    </row>
    <row r="9097" spans="1:12" x14ac:dyDescent="0.15">
      <c r="A9097" t="s">
        <v>6774</v>
      </c>
      <c r="B9097" t="s">
        <v>8743</v>
      </c>
      <c r="E9097">
        <v>0</v>
      </c>
      <c r="F9097" s="278">
        <v>49399</v>
      </c>
      <c r="H9097" s="59">
        <f>InpS!$W$1065</f>
        <v>4.9799999999999997E-2</v>
      </c>
      <c r="K9097">
        <v>0</v>
      </c>
      <c r="L9097" t="s">
        <v>5260</v>
      </c>
    </row>
    <row r="9098" spans="1:12" x14ac:dyDescent="0.15">
      <c r="A9098" t="s">
        <v>6774</v>
      </c>
      <c r="B9098" t="s">
        <v>8743</v>
      </c>
      <c r="E9098">
        <v>0</v>
      </c>
      <c r="F9098" s="278">
        <v>49765</v>
      </c>
      <c r="H9098" s="59">
        <f>InpS!$X$1065</f>
        <v>0</v>
      </c>
      <c r="K9098">
        <v>0</v>
      </c>
      <c r="L9098" t="s">
        <v>5260</v>
      </c>
    </row>
    <row r="9099" spans="1:12" x14ac:dyDescent="0.15">
      <c r="A9099" t="s">
        <v>659</v>
      </c>
      <c r="B9099" t="s">
        <v>4641</v>
      </c>
      <c r="E9099">
        <v>0</v>
      </c>
      <c r="F9099" s="278">
        <v>44651</v>
      </c>
      <c r="I9099">
        <f>InpS!$F$1067</f>
        <v>54.04</v>
      </c>
      <c r="K9099">
        <v>0</v>
      </c>
      <c r="L9099" t="s">
        <v>2209</v>
      </c>
    </row>
    <row r="9100" spans="1:12" x14ac:dyDescent="0.15">
      <c r="A9100" t="s">
        <v>659</v>
      </c>
      <c r="B9100" t="s">
        <v>3836</v>
      </c>
      <c r="E9100">
        <v>0</v>
      </c>
      <c r="F9100" s="278">
        <v>44651</v>
      </c>
      <c r="I9100">
        <f>InpS!$F$1068</f>
        <v>873.76199999999994</v>
      </c>
      <c r="K9100">
        <v>0</v>
      </c>
      <c r="L9100" t="s">
        <v>2209</v>
      </c>
    </row>
    <row r="9101" spans="1:12" x14ac:dyDescent="0.15">
      <c r="A9101" t="s">
        <v>659</v>
      </c>
      <c r="B9101" t="s">
        <v>2376</v>
      </c>
      <c r="E9101">
        <v>0</v>
      </c>
      <c r="F9101" s="278">
        <v>44651</v>
      </c>
      <c r="I9101">
        <f>InpS!$F$1069</f>
        <v>1270.74</v>
      </c>
      <c r="K9101">
        <v>0</v>
      </c>
      <c r="L9101" t="s">
        <v>2209</v>
      </c>
    </row>
    <row r="9102" spans="1:12" x14ac:dyDescent="0.15">
      <c r="A9102" t="s">
        <v>659</v>
      </c>
      <c r="B9102" t="s">
        <v>4634</v>
      </c>
      <c r="E9102">
        <v>0</v>
      </c>
      <c r="F9102" s="278">
        <v>44651</v>
      </c>
      <c r="I9102">
        <f>InpS!$F$1070</f>
        <v>81.63</v>
      </c>
      <c r="K9102">
        <v>0</v>
      </c>
      <c r="L9102" t="s">
        <v>2209</v>
      </c>
    </row>
    <row r="9103" spans="1:12" x14ac:dyDescent="0.15">
      <c r="A9103" t="s">
        <v>659</v>
      </c>
      <c r="B9103" t="s">
        <v>5012</v>
      </c>
      <c r="E9103">
        <v>0</v>
      </c>
      <c r="F9103" s="278">
        <v>44651</v>
      </c>
      <c r="I9103">
        <f>InpS!$F$1071</f>
        <v>0</v>
      </c>
      <c r="K9103">
        <v>0</v>
      </c>
      <c r="L9103" t="s">
        <v>2209</v>
      </c>
    </row>
    <row r="9104" spans="1:12" x14ac:dyDescent="0.15">
      <c r="A9104" t="s">
        <v>659</v>
      </c>
      <c r="B9104" t="s">
        <v>8743</v>
      </c>
      <c r="E9104">
        <v>0</v>
      </c>
      <c r="F9104" s="278">
        <v>44651</v>
      </c>
      <c r="I9104">
        <f>InpS!$F$1072</f>
        <v>0</v>
      </c>
      <c r="K9104">
        <v>0</v>
      </c>
      <c r="L9104" t="s">
        <v>2209</v>
      </c>
    </row>
    <row r="9105" spans="1:12" x14ac:dyDescent="0.15">
      <c r="A9105" t="s">
        <v>6775</v>
      </c>
      <c r="B9105" t="s">
        <v>4641</v>
      </c>
      <c r="E9105">
        <v>0</v>
      </c>
      <c r="F9105" s="278">
        <v>44651</v>
      </c>
      <c r="I9105">
        <f>InpS!$F$1077</f>
        <v>3.2080000000000002</v>
      </c>
      <c r="K9105">
        <v>0</v>
      </c>
      <c r="L9105" t="s">
        <v>8987</v>
      </c>
    </row>
    <row r="9106" spans="1:12" x14ac:dyDescent="0.15">
      <c r="A9106" t="s">
        <v>6775</v>
      </c>
      <c r="B9106" t="s">
        <v>3836</v>
      </c>
      <c r="E9106">
        <v>0</v>
      </c>
      <c r="F9106" s="278">
        <v>44651</v>
      </c>
      <c r="I9106">
        <f>InpS!$F$1078</f>
        <v>51.866999999999997</v>
      </c>
      <c r="K9106">
        <v>0</v>
      </c>
      <c r="L9106" t="s">
        <v>8987</v>
      </c>
    </row>
    <row r="9107" spans="1:12" x14ac:dyDescent="0.15">
      <c r="A9107" t="s">
        <v>6775</v>
      </c>
      <c r="B9107" t="s">
        <v>2376</v>
      </c>
      <c r="E9107">
        <v>0</v>
      </c>
      <c r="F9107" s="278">
        <v>44651</v>
      </c>
      <c r="I9107">
        <f>InpS!$F$1079</f>
        <v>75.432000000000002</v>
      </c>
      <c r="K9107">
        <v>0</v>
      </c>
      <c r="L9107" t="s">
        <v>8987</v>
      </c>
    </row>
    <row r="9108" spans="1:12" x14ac:dyDescent="0.15">
      <c r="A9108" t="s">
        <v>6775</v>
      </c>
      <c r="B9108" t="s">
        <v>4634</v>
      </c>
      <c r="E9108">
        <v>0</v>
      </c>
      <c r="F9108" s="278">
        <v>44651</v>
      </c>
      <c r="I9108">
        <f>InpS!$F$1080</f>
        <v>4.8460000000000001</v>
      </c>
      <c r="K9108">
        <v>0</v>
      </c>
      <c r="L9108" t="s">
        <v>8987</v>
      </c>
    </row>
    <row r="9109" spans="1:12" x14ac:dyDescent="0.15">
      <c r="A9109" t="s">
        <v>6775</v>
      </c>
      <c r="B9109" t="s">
        <v>5012</v>
      </c>
      <c r="E9109">
        <v>0</v>
      </c>
      <c r="F9109" s="278">
        <v>44651</v>
      </c>
      <c r="I9109">
        <f>InpS!$F$1081</f>
        <v>0</v>
      </c>
      <c r="K9109">
        <v>0</v>
      </c>
      <c r="L9109" t="s">
        <v>8987</v>
      </c>
    </row>
    <row r="9110" spans="1:12" x14ac:dyDescent="0.15">
      <c r="A9110" t="s">
        <v>6775</v>
      </c>
      <c r="B9110" t="s">
        <v>8743</v>
      </c>
      <c r="E9110">
        <v>0</v>
      </c>
      <c r="F9110" s="278">
        <v>44651</v>
      </c>
      <c r="I9110">
        <f>InpS!$F$1082</f>
        <v>0</v>
      </c>
      <c r="K9110">
        <v>0</v>
      </c>
      <c r="L9110" t="s">
        <v>8987</v>
      </c>
    </row>
    <row r="9111" spans="1:12" x14ac:dyDescent="0.15">
      <c r="A9111" t="s">
        <v>2210</v>
      </c>
      <c r="B9111" t="s">
        <v>4641</v>
      </c>
      <c r="E9111">
        <v>0</v>
      </c>
      <c r="F9111" s="278">
        <v>44651</v>
      </c>
      <c r="H9111" s="59">
        <f>InpS!$J$1084</f>
        <v>0</v>
      </c>
      <c r="K9111">
        <v>0</v>
      </c>
      <c r="L9111" t="s">
        <v>6002</v>
      </c>
    </row>
    <row r="9112" spans="1:12" x14ac:dyDescent="0.15">
      <c r="A9112" t="s">
        <v>2210</v>
      </c>
      <c r="B9112" t="s">
        <v>4641</v>
      </c>
      <c r="E9112">
        <v>0</v>
      </c>
      <c r="F9112" s="278">
        <v>45016</v>
      </c>
      <c r="H9112" s="59">
        <f>InpS!$K$1084</f>
        <v>0</v>
      </c>
      <c r="K9112">
        <v>0</v>
      </c>
      <c r="L9112" t="s">
        <v>6002</v>
      </c>
    </row>
    <row r="9113" spans="1:12" x14ac:dyDescent="0.15">
      <c r="A9113" t="s">
        <v>2210</v>
      </c>
      <c r="B9113" t="s">
        <v>4641</v>
      </c>
      <c r="E9113">
        <v>0</v>
      </c>
      <c r="F9113" s="278">
        <v>45382</v>
      </c>
      <c r="H9113" s="59">
        <f>InpS!$L$1084</f>
        <v>0</v>
      </c>
      <c r="K9113">
        <v>0</v>
      </c>
      <c r="L9113" t="s">
        <v>6002</v>
      </c>
    </row>
    <row r="9114" spans="1:12" x14ac:dyDescent="0.15">
      <c r="A9114" t="s">
        <v>2210</v>
      </c>
      <c r="B9114" t="s">
        <v>4641</v>
      </c>
      <c r="E9114">
        <v>0</v>
      </c>
      <c r="F9114" s="278">
        <v>45747</v>
      </c>
      <c r="H9114" s="59">
        <f>InpS!$M$1084</f>
        <v>0</v>
      </c>
      <c r="K9114">
        <v>0</v>
      </c>
      <c r="L9114" t="s">
        <v>6002</v>
      </c>
    </row>
    <row r="9115" spans="1:12" x14ac:dyDescent="0.15">
      <c r="A9115" t="s">
        <v>2210</v>
      </c>
      <c r="B9115" t="s">
        <v>4641</v>
      </c>
      <c r="E9115">
        <v>0</v>
      </c>
      <c r="F9115" s="278">
        <v>46112</v>
      </c>
      <c r="H9115" s="59">
        <f>InpS!$N$1084</f>
        <v>4.65E-2</v>
      </c>
      <c r="K9115">
        <v>0</v>
      </c>
      <c r="L9115" t="s">
        <v>6002</v>
      </c>
    </row>
    <row r="9116" spans="1:12" x14ac:dyDescent="0.15">
      <c r="A9116" t="s">
        <v>2210</v>
      </c>
      <c r="B9116" t="s">
        <v>4641</v>
      </c>
      <c r="E9116">
        <v>0</v>
      </c>
      <c r="F9116" s="278">
        <v>46477</v>
      </c>
      <c r="H9116" s="59">
        <f>InpS!$O$1084</f>
        <v>4.65E-2</v>
      </c>
      <c r="K9116">
        <v>0</v>
      </c>
      <c r="L9116" t="s">
        <v>6002</v>
      </c>
    </row>
    <row r="9117" spans="1:12" x14ac:dyDescent="0.15">
      <c r="A9117" t="s">
        <v>2210</v>
      </c>
      <c r="B9117" t="s">
        <v>4641</v>
      </c>
      <c r="E9117">
        <v>0</v>
      </c>
      <c r="F9117" s="278">
        <v>46843</v>
      </c>
      <c r="H9117" s="59">
        <f>InpS!$P$1084</f>
        <v>4.65E-2</v>
      </c>
      <c r="K9117">
        <v>0</v>
      </c>
      <c r="L9117" t="s">
        <v>6002</v>
      </c>
    </row>
    <row r="9118" spans="1:12" x14ac:dyDescent="0.15">
      <c r="A9118" t="s">
        <v>2210</v>
      </c>
      <c r="B9118" t="s">
        <v>4641</v>
      </c>
      <c r="E9118">
        <v>0</v>
      </c>
      <c r="F9118" s="278">
        <v>47208</v>
      </c>
      <c r="H9118" s="59">
        <f>InpS!$Q$1084</f>
        <v>4.65E-2</v>
      </c>
      <c r="K9118">
        <v>0</v>
      </c>
      <c r="L9118" t="s">
        <v>6002</v>
      </c>
    </row>
    <row r="9119" spans="1:12" x14ac:dyDescent="0.15">
      <c r="A9119" t="s">
        <v>2210</v>
      </c>
      <c r="B9119" t="s">
        <v>4641</v>
      </c>
      <c r="E9119">
        <v>0</v>
      </c>
      <c r="F9119" s="278">
        <v>47573</v>
      </c>
      <c r="H9119" s="59">
        <f>InpS!$R$1084</f>
        <v>4.65E-2</v>
      </c>
      <c r="K9119">
        <v>0</v>
      </c>
      <c r="L9119" t="s">
        <v>6002</v>
      </c>
    </row>
    <row r="9120" spans="1:12" x14ac:dyDescent="0.15">
      <c r="A9120" t="s">
        <v>2210</v>
      </c>
      <c r="B9120" t="s">
        <v>4641</v>
      </c>
      <c r="E9120">
        <v>0</v>
      </c>
      <c r="F9120" s="278">
        <v>47938</v>
      </c>
      <c r="H9120" s="59">
        <f>InpS!$S$1084</f>
        <v>4.9799999999999997E-2</v>
      </c>
      <c r="K9120">
        <v>0</v>
      </c>
      <c r="L9120" t="s">
        <v>6002</v>
      </c>
    </row>
    <row r="9121" spans="1:12" x14ac:dyDescent="0.15">
      <c r="A9121" t="s">
        <v>2210</v>
      </c>
      <c r="B9121" t="s">
        <v>4641</v>
      </c>
      <c r="E9121">
        <v>0</v>
      </c>
      <c r="F9121" s="278">
        <v>48304</v>
      </c>
      <c r="H9121" s="59">
        <f>InpS!$T$1084</f>
        <v>4.9799999999999997E-2</v>
      </c>
      <c r="K9121">
        <v>0</v>
      </c>
      <c r="L9121" t="s">
        <v>6002</v>
      </c>
    </row>
    <row r="9122" spans="1:12" x14ac:dyDescent="0.15">
      <c r="A9122" t="s">
        <v>2210</v>
      </c>
      <c r="B9122" t="s">
        <v>4641</v>
      </c>
      <c r="E9122">
        <v>0</v>
      </c>
      <c r="F9122" s="278">
        <v>48669</v>
      </c>
      <c r="H9122" s="59">
        <f>InpS!$U$1084</f>
        <v>4.9799999999999997E-2</v>
      </c>
      <c r="K9122">
        <v>0</v>
      </c>
      <c r="L9122" t="s">
        <v>6002</v>
      </c>
    </row>
    <row r="9123" spans="1:12" x14ac:dyDescent="0.15">
      <c r="A9123" t="s">
        <v>2210</v>
      </c>
      <c r="B9123" t="s">
        <v>4641</v>
      </c>
      <c r="E9123">
        <v>0</v>
      </c>
      <c r="F9123" s="278">
        <v>49034</v>
      </c>
      <c r="H9123" s="59">
        <f>InpS!$V$1084</f>
        <v>4.9799999999999997E-2</v>
      </c>
      <c r="K9123">
        <v>0</v>
      </c>
      <c r="L9123" t="s">
        <v>6002</v>
      </c>
    </row>
    <row r="9124" spans="1:12" x14ac:dyDescent="0.15">
      <c r="A9124" t="s">
        <v>2210</v>
      </c>
      <c r="B9124" t="s">
        <v>4641</v>
      </c>
      <c r="E9124">
        <v>0</v>
      </c>
      <c r="F9124" s="278">
        <v>49399</v>
      </c>
      <c r="H9124" s="59">
        <f>InpS!$W$1084</f>
        <v>4.9799999999999997E-2</v>
      </c>
      <c r="K9124">
        <v>0</v>
      </c>
      <c r="L9124" t="s">
        <v>6002</v>
      </c>
    </row>
    <row r="9125" spans="1:12" x14ac:dyDescent="0.15">
      <c r="A9125" t="s">
        <v>2210</v>
      </c>
      <c r="B9125" t="s">
        <v>4641</v>
      </c>
      <c r="E9125">
        <v>0</v>
      </c>
      <c r="F9125" s="278">
        <v>49765</v>
      </c>
      <c r="H9125" s="59">
        <f>InpS!$X$1084</f>
        <v>0</v>
      </c>
      <c r="K9125">
        <v>0</v>
      </c>
      <c r="L9125" t="s">
        <v>6002</v>
      </c>
    </row>
    <row r="9126" spans="1:12" x14ac:dyDescent="0.15">
      <c r="A9126" t="s">
        <v>2210</v>
      </c>
      <c r="B9126" t="s">
        <v>3836</v>
      </c>
      <c r="E9126">
        <v>0</v>
      </c>
      <c r="F9126" s="278">
        <v>44651</v>
      </c>
      <c r="H9126" s="59">
        <f>InpS!$J$1085</f>
        <v>0</v>
      </c>
      <c r="K9126">
        <v>0</v>
      </c>
      <c r="L9126" t="s">
        <v>6002</v>
      </c>
    </row>
    <row r="9127" spans="1:12" x14ac:dyDescent="0.15">
      <c r="A9127" t="s">
        <v>2210</v>
      </c>
      <c r="B9127" t="s">
        <v>3836</v>
      </c>
      <c r="E9127">
        <v>0</v>
      </c>
      <c r="F9127" s="278">
        <v>45016</v>
      </c>
      <c r="H9127" s="59">
        <f>InpS!$K$1085</f>
        <v>0</v>
      </c>
      <c r="K9127">
        <v>0</v>
      </c>
      <c r="L9127" t="s">
        <v>6002</v>
      </c>
    </row>
    <row r="9128" spans="1:12" x14ac:dyDescent="0.15">
      <c r="A9128" t="s">
        <v>2210</v>
      </c>
      <c r="B9128" t="s">
        <v>3836</v>
      </c>
      <c r="E9128">
        <v>0</v>
      </c>
      <c r="F9128" s="278">
        <v>45382</v>
      </c>
      <c r="H9128" s="59">
        <f>InpS!$L$1085</f>
        <v>0</v>
      </c>
      <c r="K9128">
        <v>0</v>
      </c>
      <c r="L9128" t="s">
        <v>6002</v>
      </c>
    </row>
    <row r="9129" spans="1:12" x14ac:dyDescent="0.15">
      <c r="A9129" t="s">
        <v>2210</v>
      </c>
      <c r="B9129" t="s">
        <v>3836</v>
      </c>
      <c r="E9129">
        <v>0</v>
      </c>
      <c r="F9129" s="278">
        <v>45747</v>
      </c>
      <c r="H9129" s="59">
        <f>InpS!$M$1085</f>
        <v>0</v>
      </c>
      <c r="K9129">
        <v>0</v>
      </c>
      <c r="L9129" t="s">
        <v>6002</v>
      </c>
    </row>
    <row r="9130" spans="1:12" x14ac:dyDescent="0.15">
      <c r="A9130" t="s">
        <v>2210</v>
      </c>
      <c r="B9130" t="s">
        <v>3836</v>
      </c>
      <c r="E9130">
        <v>0</v>
      </c>
      <c r="F9130" s="278">
        <v>46112</v>
      </c>
      <c r="H9130" s="59">
        <f>InpS!$N$1085</f>
        <v>4.65E-2</v>
      </c>
      <c r="K9130">
        <v>0</v>
      </c>
      <c r="L9130" t="s">
        <v>6002</v>
      </c>
    </row>
    <row r="9131" spans="1:12" x14ac:dyDescent="0.15">
      <c r="A9131" t="s">
        <v>2210</v>
      </c>
      <c r="B9131" t="s">
        <v>3836</v>
      </c>
      <c r="E9131">
        <v>0</v>
      </c>
      <c r="F9131" s="278">
        <v>46477</v>
      </c>
      <c r="H9131" s="59">
        <f>InpS!$O$1085</f>
        <v>4.65E-2</v>
      </c>
      <c r="K9131">
        <v>0</v>
      </c>
      <c r="L9131" t="s">
        <v>6002</v>
      </c>
    </row>
    <row r="9132" spans="1:12" x14ac:dyDescent="0.15">
      <c r="A9132" t="s">
        <v>2210</v>
      </c>
      <c r="B9132" t="s">
        <v>3836</v>
      </c>
      <c r="E9132">
        <v>0</v>
      </c>
      <c r="F9132" s="278">
        <v>46843</v>
      </c>
      <c r="H9132" s="59">
        <f>InpS!$P$1085</f>
        <v>4.65E-2</v>
      </c>
      <c r="K9132">
        <v>0</v>
      </c>
      <c r="L9132" t="s">
        <v>6002</v>
      </c>
    </row>
    <row r="9133" spans="1:12" x14ac:dyDescent="0.15">
      <c r="A9133" t="s">
        <v>2210</v>
      </c>
      <c r="B9133" t="s">
        <v>3836</v>
      </c>
      <c r="E9133">
        <v>0</v>
      </c>
      <c r="F9133" s="278">
        <v>47208</v>
      </c>
      <c r="H9133" s="59">
        <f>InpS!$Q$1085</f>
        <v>4.65E-2</v>
      </c>
      <c r="K9133">
        <v>0</v>
      </c>
      <c r="L9133" t="s">
        <v>6002</v>
      </c>
    </row>
    <row r="9134" spans="1:12" x14ac:dyDescent="0.15">
      <c r="A9134" t="s">
        <v>2210</v>
      </c>
      <c r="B9134" t="s">
        <v>3836</v>
      </c>
      <c r="E9134">
        <v>0</v>
      </c>
      <c r="F9134" s="278">
        <v>47573</v>
      </c>
      <c r="H9134" s="59">
        <f>InpS!$R$1085</f>
        <v>4.65E-2</v>
      </c>
      <c r="K9134">
        <v>0</v>
      </c>
      <c r="L9134" t="s">
        <v>6002</v>
      </c>
    </row>
    <row r="9135" spans="1:12" x14ac:dyDescent="0.15">
      <c r="A9135" t="s">
        <v>2210</v>
      </c>
      <c r="B9135" t="s">
        <v>3836</v>
      </c>
      <c r="E9135">
        <v>0</v>
      </c>
      <c r="F9135" s="278">
        <v>47938</v>
      </c>
      <c r="H9135" s="59">
        <f>InpS!$S$1085</f>
        <v>4.9799999999999997E-2</v>
      </c>
      <c r="K9135">
        <v>0</v>
      </c>
      <c r="L9135" t="s">
        <v>6002</v>
      </c>
    </row>
    <row r="9136" spans="1:12" x14ac:dyDescent="0.15">
      <c r="A9136" t="s">
        <v>2210</v>
      </c>
      <c r="B9136" t="s">
        <v>3836</v>
      </c>
      <c r="E9136">
        <v>0</v>
      </c>
      <c r="F9136" s="278">
        <v>48304</v>
      </c>
      <c r="H9136" s="59">
        <f>InpS!$T$1085</f>
        <v>4.9799999999999997E-2</v>
      </c>
      <c r="K9136">
        <v>0</v>
      </c>
      <c r="L9136" t="s">
        <v>6002</v>
      </c>
    </row>
    <row r="9137" spans="1:12" x14ac:dyDescent="0.15">
      <c r="A9137" t="s">
        <v>2210</v>
      </c>
      <c r="B9137" t="s">
        <v>3836</v>
      </c>
      <c r="E9137">
        <v>0</v>
      </c>
      <c r="F9137" s="278">
        <v>48669</v>
      </c>
      <c r="H9137" s="59">
        <f>InpS!$U$1085</f>
        <v>4.9799999999999997E-2</v>
      </c>
      <c r="K9137">
        <v>0</v>
      </c>
      <c r="L9137" t="s">
        <v>6002</v>
      </c>
    </row>
    <row r="9138" spans="1:12" x14ac:dyDescent="0.15">
      <c r="A9138" t="s">
        <v>2210</v>
      </c>
      <c r="B9138" t="s">
        <v>3836</v>
      </c>
      <c r="E9138">
        <v>0</v>
      </c>
      <c r="F9138" s="278">
        <v>49034</v>
      </c>
      <c r="H9138" s="59">
        <f>InpS!$V$1085</f>
        <v>4.9799999999999997E-2</v>
      </c>
      <c r="K9138">
        <v>0</v>
      </c>
      <c r="L9138" t="s">
        <v>6002</v>
      </c>
    </row>
    <row r="9139" spans="1:12" x14ac:dyDescent="0.15">
      <c r="A9139" t="s">
        <v>2210</v>
      </c>
      <c r="B9139" t="s">
        <v>3836</v>
      </c>
      <c r="E9139">
        <v>0</v>
      </c>
      <c r="F9139" s="278">
        <v>49399</v>
      </c>
      <c r="H9139" s="59">
        <f>InpS!$W$1085</f>
        <v>4.9799999999999997E-2</v>
      </c>
      <c r="K9139">
        <v>0</v>
      </c>
      <c r="L9139" t="s">
        <v>6002</v>
      </c>
    </row>
    <row r="9140" spans="1:12" x14ac:dyDescent="0.15">
      <c r="A9140" t="s">
        <v>2210</v>
      </c>
      <c r="B9140" t="s">
        <v>3836</v>
      </c>
      <c r="E9140">
        <v>0</v>
      </c>
      <c r="F9140" s="278">
        <v>49765</v>
      </c>
      <c r="H9140" s="59">
        <f>InpS!$X$1085</f>
        <v>0</v>
      </c>
      <c r="K9140">
        <v>0</v>
      </c>
      <c r="L9140" t="s">
        <v>6002</v>
      </c>
    </row>
    <row r="9141" spans="1:12" x14ac:dyDescent="0.15">
      <c r="A9141" t="s">
        <v>2210</v>
      </c>
      <c r="B9141" t="s">
        <v>2376</v>
      </c>
      <c r="E9141">
        <v>0</v>
      </c>
      <c r="F9141" s="278">
        <v>44651</v>
      </c>
      <c r="H9141" s="59">
        <f>InpS!$J$1086</f>
        <v>0</v>
      </c>
      <c r="K9141">
        <v>0</v>
      </c>
      <c r="L9141" t="s">
        <v>6002</v>
      </c>
    </row>
    <row r="9142" spans="1:12" x14ac:dyDescent="0.15">
      <c r="A9142" t="s">
        <v>2210</v>
      </c>
      <c r="B9142" t="s">
        <v>2376</v>
      </c>
      <c r="E9142">
        <v>0</v>
      </c>
      <c r="F9142" s="278">
        <v>45016</v>
      </c>
      <c r="H9142" s="59">
        <f>InpS!$K$1086</f>
        <v>0</v>
      </c>
      <c r="K9142">
        <v>0</v>
      </c>
      <c r="L9142" t="s">
        <v>6002</v>
      </c>
    </row>
    <row r="9143" spans="1:12" x14ac:dyDescent="0.15">
      <c r="A9143" t="s">
        <v>2210</v>
      </c>
      <c r="B9143" t="s">
        <v>2376</v>
      </c>
      <c r="E9143">
        <v>0</v>
      </c>
      <c r="F9143" s="278">
        <v>45382</v>
      </c>
      <c r="H9143" s="59">
        <f>InpS!$L$1086</f>
        <v>0</v>
      </c>
      <c r="K9143">
        <v>0</v>
      </c>
      <c r="L9143" t="s">
        <v>6002</v>
      </c>
    </row>
    <row r="9144" spans="1:12" x14ac:dyDescent="0.15">
      <c r="A9144" t="s">
        <v>2210</v>
      </c>
      <c r="B9144" t="s">
        <v>2376</v>
      </c>
      <c r="E9144">
        <v>0</v>
      </c>
      <c r="F9144" s="278">
        <v>45747</v>
      </c>
      <c r="H9144" s="59">
        <f>InpS!$M$1086</f>
        <v>0</v>
      </c>
      <c r="K9144">
        <v>0</v>
      </c>
      <c r="L9144" t="s">
        <v>6002</v>
      </c>
    </row>
    <row r="9145" spans="1:12" x14ac:dyDescent="0.15">
      <c r="A9145" t="s">
        <v>2210</v>
      </c>
      <c r="B9145" t="s">
        <v>2376</v>
      </c>
      <c r="E9145">
        <v>0</v>
      </c>
      <c r="F9145" s="278">
        <v>46112</v>
      </c>
      <c r="H9145" s="59">
        <f>InpS!$N$1086</f>
        <v>4.65E-2</v>
      </c>
      <c r="K9145">
        <v>0</v>
      </c>
      <c r="L9145" t="s">
        <v>6002</v>
      </c>
    </row>
    <row r="9146" spans="1:12" x14ac:dyDescent="0.15">
      <c r="A9146" t="s">
        <v>2210</v>
      </c>
      <c r="B9146" t="s">
        <v>2376</v>
      </c>
      <c r="E9146">
        <v>0</v>
      </c>
      <c r="F9146" s="278">
        <v>46477</v>
      </c>
      <c r="H9146" s="59">
        <f>InpS!$O$1086</f>
        <v>4.65E-2</v>
      </c>
      <c r="K9146">
        <v>0</v>
      </c>
      <c r="L9146" t="s">
        <v>6002</v>
      </c>
    </row>
    <row r="9147" spans="1:12" x14ac:dyDescent="0.15">
      <c r="A9147" t="s">
        <v>2210</v>
      </c>
      <c r="B9147" t="s">
        <v>2376</v>
      </c>
      <c r="E9147">
        <v>0</v>
      </c>
      <c r="F9147" s="278">
        <v>46843</v>
      </c>
      <c r="H9147" s="59">
        <f>InpS!$P$1086</f>
        <v>4.65E-2</v>
      </c>
      <c r="K9147">
        <v>0</v>
      </c>
      <c r="L9147" t="s">
        <v>6002</v>
      </c>
    </row>
    <row r="9148" spans="1:12" x14ac:dyDescent="0.15">
      <c r="A9148" t="s">
        <v>2210</v>
      </c>
      <c r="B9148" t="s">
        <v>2376</v>
      </c>
      <c r="E9148">
        <v>0</v>
      </c>
      <c r="F9148" s="278">
        <v>47208</v>
      </c>
      <c r="H9148" s="59">
        <f>InpS!$Q$1086</f>
        <v>4.65E-2</v>
      </c>
      <c r="K9148">
        <v>0</v>
      </c>
      <c r="L9148" t="s">
        <v>6002</v>
      </c>
    </row>
    <row r="9149" spans="1:12" x14ac:dyDescent="0.15">
      <c r="A9149" t="s">
        <v>2210</v>
      </c>
      <c r="B9149" t="s">
        <v>2376</v>
      </c>
      <c r="E9149">
        <v>0</v>
      </c>
      <c r="F9149" s="278">
        <v>47573</v>
      </c>
      <c r="H9149" s="59">
        <f>InpS!$R$1086</f>
        <v>4.65E-2</v>
      </c>
      <c r="K9149">
        <v>0</v>
      </c>
      <c r="L9149" t="s">
        <v>6002</v>
      </c>
    </row>
    <row r="9150" spans="1:12" x14ac:dyDescent="0.15">
      <c r="A9150" t="s">
        <v>2210</v>
      </c>
      <c r="B9150" t="s">
        <v>2376</v>
      </c>
      <c r="E9150">
        <v>0</v>
      </c>
      <c r="F9150" s="278">
        <v>47938</v>
      </c>
      <c r="H9150" s="59">
        <f>InpS!$S$1086</f>
        <v>4.9799999999999997E-2</v>
      </c>
      <c r="K9150">
        <v>0</v>
      </c>
      <c r="L9150" t="s">
        <v>6002</v>
      </c>
    </row>
    <row r="9151" spans="1:12" x14ac:dyDescent="0.15">
      <c r="A9151" t="s">
        <v>2210</v>
      </c>
      <c r="B9151" t="s">
        <v>2376</v>
      </c>
      <c r="E9151">
        <v>0</v>
      </c>
      <c r="F9151" s="278">
        <v>48304</v>
      </c>
      <c r="H9151" s="59">
        <f>InpS!$T$1086</f>
        <v>4.9799999999999997E-2</v>
      </c>
      <c r="K9151">
        <v>0</v>
      </c>
      <c r="L9151" t="s">
        <v>6002</v>
      </c>
    </row>
    <row r="9152" spans="1:12" x14ac:dyDescent="0.15">
      <c r="A9152" t="s">
        <v>2210</v>
      </c>
      <c r="B9152" t="s">
        <v>2376</v>
      </c>
      <c r="E9152">
        <v>0</v>
      </c>
      <c r="F9152" s="278">
        <v>48669</v>
      </c>
      <c r="H9152" s="59">
        <f>InpS!$U$1086</f>
        <v>4.9799999999999997E-2</v>
      </c>
      <c r="K9152">
        <v>0</v>
      </c>
      <c r="L9152" t="s">
        <v>6002</v>
      </c>
    </row>
    <row r="9153" spans="1:12" x14ac:dyDescent="0.15">
      <c r="A9153" t="s">
        <v>2210</v>
      </c>
      <c r="B9153" t="s">
        <v>2376</v>
      </c>
      <c r="E9153">
        <v>0</v>
      </c>
      <c r="F9153" s="278">
        <v>49034</v>
      </c>
      <c r="H9153" s="59">
        <f>InpS!$V$1086</f>
        <v>4.9799999999999997E-2</v>
      </c>
      <c r="K9153">
        <v>0</v>
      </c>
      <c r="L9153" t="s">
        <v>6002</v>
      </c>
    </row>
    <row r="9154" spans="1:12" x14ac:dyDescent="0.15">
      <c r="A9154" t="s">
        <v>2210</v>
      </c>
      <c r="B9154" t="s">
        <v>2376</v>
      </c>
      <c r="E9154">
        <v>0</v>
      </c>
      <c r="F9154" s="278">
        <v>49399</v>
      </c>
      <c r="H9154" s="59">
        <f>InpS!$W$1086</f>
        <v>4.9799999999999997E-2</v>
      </c>
      <c r="K9154">
        <v>0</v>
      </c>
      <c r="L9154" t="s">
        <v>6002</v>
      </c>
    </row>
    <row r="9155" spans="1:12" x14ac:dyDescent="0.15">
      <c r="A9155" t="s">
        <v>2210</v>
      </c>
      <c r="B9155" t="s">
        <v>2376</v>
      </c>
      <c r="E9155">
        <v>0</v>
      </c>
      <c r="F9155" s="278">
        <v>49765</v>
      </c>
      <c r="H9155" s="59">
        <f>InpS!$X$1086</f>
        <v>0</v>
      </c>
      <c r="K9155">
        <v>0</v>
      </c>
      <c r="L9155" t="s">
        <v>6002</v>
      </c>
    </row>
    <row r="9156" spans="1:12" x14ac:dyDescent="0.15">
      <c r="A9156" t="s">
        <v>2210</v>
      </c>
      <c r="B9156" t="s">
        <v>4634</v>
      </c>
      <c r="E9156">
        <v>0</v>
      </c>
      <c r="F9156" s="278">
        <v>44651</v>
      </c>
      <c r="H9156" s="59">
        <f>InpS!$J$1087</f>
        <v>0</v>
      </c>
      <c r="K9156">
        <v>0</v>
      </c>
      <c r="L9156" t="s">
        <v>6002</v>
      </c>
    </row>
    <row r="9157" spans="1:12" x14ac:dyDescent="0.15">
      <c r="A9157" t="s">
        <v>2210</v>
      </c>
      <c r="B9157" t="s">
        <v>4634</v>
      </c>
      <c r="E9157">
        <v>0</v>
      </c>
      <c r="F9157" s="278">
        <v>45016</v>
      </c>
      <c r="H9157" s="59">
        <f>InpS!$K$1087</f>
        <v>0</v>
      </c>
      <c r="K9157">
        <v>0</v>
      </c>
      <c r="L9157" t="s">
        <v>6002</v>
      </c>
    </row>
    <row r="9158" spans="1:12" x14ac:dyDescent="0.15">
      <c r="A9158" t="s">
        <v>2210</v>
      </c>
      <c r="B9158" t="s">
        <v>4634</v>
      </c>
      <c r="E9158">
        <v>0</v>
      </c>
      <c r="F9158" s="278">
        <v>45382</v>
      </c>
      <c r="H9158" s="59">
        <f>InpS!$L$1087</f>
        <v>0</v>
      </c>
      <c r="K9158">
        <v>0</v>
      </c>
      <c r="L9158" t="s">
        <v>6002</v>
      </c>
    </row>
    <row r="9159" spans="1:12" x14ac:dyDescent="0.15">
      <c r="A9159" t="s">
        <v>2210</v>
      </c>
      <c r="B9159" t="s">
        <v>4634</v>
      </c>
      <c r="E9159">
        <v>0</v>
      </c>
      <c r="F9159" s="278">
        <v>45747</v>
      </c>
      <c r="H9159" s="59">
        <f>InpS!$M$1087</f>
        <v>0</v>
      </c>
      <c r="K9159">
        <v>0</v>
      </c>
      <c r="L9159" t="s">
        <v>6002</v>
      </c>
    </row>
    <row r="9160" spans="1:12" x14ac:dyDescent="0.15">
      <c r="A9160" t="s">
        <v>2210</v>
      </c>
      <c r="B9160" t="s">
        <v>4634</v>
      </c>
      <c r="E9160">
        <v>0</v>
      </c>
      <c r="F9160" s="278">
        <v>46112</v>
      </c>
      <c r="H9160" s="59">
        <f>InpS!$N$1087</f>
        <v>4.65E-2</v>
      </c>
      <c r="K9160">
        <v>0</v>
      </c>
      <c r="L9160" t="s">
        <v>6002</v>
      </c>
    </row>
    <row r="9161" spans="1:12" x14ac:dyDescent="0.15">
      <c r="A9161" t="s">
        <v>2210</v>
      </c>
      <c r="B9161" t="s">
        <v>4634</v>
      </c>
      <c r="E9161">
        <v>0</v>
      </c>
      <c r="F9161" s="278">
        <v>46477</v>
      </c>
      <c r="H9161" s="59">
        <f>InpS!$O$1087</f>
        <v>4.65E-2</v>
      </c>
      <c r="K9161">
        <v>0</v>
      </c>
      <c r="L9161" t="s">
        <v>6002</v>
      </c>
    </row>
    <row r="9162" spans="1:12" x14ac:dyDescent="0.15">
      <c r="A9162" t="s">
        <v>2210</v>
      </c>
      <c r="B9162" t="s">
        <v>4634</v>
      </c>
      <c r="E9162">
        <v>0</v>
      </c>
      <c r="F9162" s="278">
        <v>46843</v>
      </c>
      <c r="H9162" s="59">
        <f>InpS!$P$1087</f>
        <v>4.65E-2</v>
      </c>
      <c r="K9162">
        <v>0</v>
      </c>
      <c r="L9162" t="s">
        <v>6002</v>
      </c>
    </row>
    <row r="9163" spans="1:12" x14ac:dyDescent="0.15">
      <c r="A9163" t="s">
        <v>2210</v>
      </c>
      <c r="B9163" t="s">
        <v>4634</v>
      </c>
      <c r="E9163">
        <v>0</v>
      </c>
      <c r="F9163" s="278">
        <v>47208</v>
      </c>
      <c r="H9163" s="59">
        <f>InpS!$Q$1087</f>
        <v>4.65E-2</v>
      </c>
      <c r="K9163">
        <v>0</v>
      </c>
      <c r="L9163" t="s">
        <v>6002</v>
      </c>
    </row>
    <row r="9164" spans="1:12" x14ac:dyDescent="0.15">
      <c r="A9164" t="s">
        <v>2210</v>
      </c>
      <c r="B9164" t="s">
        <v>4634</v>
      </c>
      <c r="E9164">
        <v>0</v>
      </c>
      <c r="F9164" s="278">
        <v>47573</v>
      </c>
      <c r="H9164" s="59">
        <f>InpS!$R$1087</f>
        <v>4.65E-2</v>
      </c>
      <c r="K9164">
        <v>0</v>
      </c>
      <c r="L9164" t="s">
        <v>6002</v>
      </c>
    </row>
    <row r="9165" spans="1:12" x14ac:dyDescent="0.15">
      <c r="A9165" t="s">
        <v>2210</v>
      </c>
      <c r="B9165" t="s">
        <v>4634</v>
      </c>
      <c r="E9165">
        <v>0</v>
      </c>
      <c r="F9165" s="278">
        <v>47938</v>
      </c>
      <c r="H9165" s="59">
        <f>InpS!$S$1087</f>
        <v>4.9799999999999997E-2</v>
      </c>
      <c r="K9165">
        <v>0</v>
      </c>
      <c r="L9165" t="s">
        <v>6002</v>
      </c>
    </row>
    <row r="9166" spans="1:12" x14ac:dyDescent="0.15">
      <c r="A9166" t="s">
        <v>2210</v>
      </c>
      <c r="B9166" t="s">
        <v>4634</v>
      </c>
      <c r="E9166">
        <v>0</v>
      </c>
      <c r="F9166" s="278">
        <v>48304</v>
      </c>
      <c r="H9166" s="59">
        <f>InpS!$T$1087</f>
        <v>4.9799999999999997E-2</v>
      </c>
      <c r="K9166">
        <v>0</v>
      </c>
      <c r="L9166" t="s">
        <v>6002</v>
      </c>
    </row>
    <row r="9167" spans="1:12" x14ac:dyDescent="0.15">
      <c r="A9167" t="s">
        <v>2210</v>
      </c>
      <c r="B9167" t="s">
        <v>4634</v>
      </c>
      <c r="E9167">
        <v>0</v>
      </c>
      <c r="F9167" s="278">
        <v>48669</v>
      </c>
      <c r="H9167" s="59">
        <f>InpS!$U$1087</f>
        <v>4.9799999999999997E-2</v>
      </c>
      <c r="K9167">
        <v>0</v>
      </c>
      <c r="L9167" t="s">
        <v>6002</v>
      </c>
    </row>
    <row r="9168" spans="1:12" x14ac:dyDescent="0.15">
      <c r="A9168" t="s">
        <v>2210</v>
      </c>
      <c r="B9168" t="s">
        <v>4634</v>
      </c>
      <c r="E9168">
        <v>0</v>
      </c>
      <c r="F9168" s="278">
        <v>49034</v>
      </c>
      <c r="H9168" s="59">
        <f>InpS!$V$1087</f>
        <v>4.9799999999999997E-2</v>
      </c>
      <c r="K9168">
        <v>0</v>
      </c>
      <c r="L9168" t="s">
        <v>6002</v>
      </c>
    </row>
    <row r="9169" spans="1:12" x14ac:dyDescent="0.15">
      <c r="A9169" t="s">
        <v>2210</v>
      </c>
      <c r="B9169" t="s">
        <v>4634</v>
      </c>
      <c r="E9169">
        <v>0</v>
      </c>
      <c r="F9169" s="278">
        <v>49399</v>
      </c>
      <c r="H9169" s="59">
        <f>InpS!$W$1087</f>
        <v>4.9799999999999997E-2</v>
      </c>
      <c r="K9169">
        <v>0</v>
      </c>
      <c r="L9169" t="s">
        <v>6002</v>
      </c>
    </row>
    <row r="9170" spans="1:12" x14ac:dyDescent="0.15">
      <c r="A9170" t="s">
        <v>2210</v>
      </c>
      <c r="B9170" t="s">
        <v>4634</v>
      </c>
      <c r="E9170">
        <v>0</v>
      </c>
      <c r="F9170" s="278">
        <v>49765</v>
      </c>
      <c r="H9170" s="59">
        <f>InpS!$X$1087</f>
        <v>0</v>
      </c>
      <c r="K9170">
        <v>0</v>
      </c>
      <c r="L9170" t="s">
        <v>6002</v>
      </c>
    </row>
    <row r="9171" spans="1:12" x14ac:dyDescent="0.15">
      <c r="A9171" t="s">
        <v>2210</v>
      </c>
      <c r="B9171" t="s">
        <v>5012</v>
      </c>
      <c r="E9171">
        <v>0</v>
      </c>
      <c r="F9171" s="278">
        <v>44651</v>
      </c>
      <c r="H9171" s="59">
        <f>InpS!$J$1088</f>
        <v>0</v>
      </c>
      <c r="K9171">
        <v>0</v>
      </c>
      <c r="L9171" t="s">
        <v>6002</v>
      </c>
    </row>
    <row r="9172" spans="1:12" x14ac:dyDescent="0.15">
      <c r="A9172" t="s">
        <v>2210</v>
      </c>
      <c r="B9172" t="s">
        <v>5012</v>
      </c>
      <c r="E9172">
        <v>0</v>
      </c>
      <c r="F9172" s="278">
        <v>45016</v>
      </c>
      <c r="H9172" s="59">
        <f>InpS!$K$1088</f>
        <v>0</v>
      </c>
      <c r="K9172">
        <v>0</v>
      </c>
      <c r="L9172" t="s">
        <v>6002</v>
      </c>
    </row>
    <row r="9173" spans="1:12" x14ac:dyDescent="0.15">
      <c r="A9173" t="s">
        <v>2210</v>
      </c>
      <c r="B9173" t="s">
        <v>5012</v>
      </c>
      <c r="E9173">
        <v>0</v>
      </c>
      <c r="F9173" s="278">
        <v>45382</v>
      </c>
      <c r="H9173" s="59">
        <f>InpS!$L$1088</f>
        <v>0</v>
      </c>
      <c r="K9173">
        <v>0</v>
      </c>
      <c r="L9173" t="s">
        <v>6002</v>
      </c>
    </row>
    <row r="9174" spans="1:12" x14ac:dyDescent="0.15">
      <c r="A9174" t="s">
        <v>2210</v>
      </c>
      <c r="B9174" t="s">
        <v>5012</v>
      </c>
      <c r="E9174">
        <v>0</v>
      </c>
      <c r="F9174" s="278">
        <v>45747</v>
      </c>
      <c r="H9174" s="59">
        <f>InpS!$M$1088</f>
        <v>0</v>
      </c>
      <c r="K9174">
        <v>0</v>
      </c>
      <c r="L9174" t="s">
        <v>6002</v>
      </c>
    </row>
    <row r="9175" spans="1:12" x14ac:dyDescent="0.15">
      <c r="A9175" t="s">
        <v>2210</v>
      </c>
      <c r="B9175" t="s">
        <v>5012</v>
      </c>
      <c r="E9175">
        <v>0</v>
      </c>
      <c r="F9175" s="278">
        <v>46112</v>
      </c>
      <c r="H9175" s="59">
        <f>InpS!$N$1088</f>
        <v>4.65E-2</v>
      </c>
      <c r="K9175">
        <v>0</v>
      </c>
      <c r="L9175" t="s">
        <v>6002</v>
      </c>
    </row>
    <row r="9176" spans="1:12" x14ac:dyDescent="0.15">
      <c r="A9176" t="s">
        <v>2210</v>
      </c>
      <c r="B9176" t="s">
        <v>5012</v>
      </c>
      <c r="E9176">
        <v>0</v>
      </c>
      <c r="F9176" s="278">
        <v>46477</v>
      </c>
      <c r="H9176" s="59">
        <f>InpS!$O$1088</f>
        <v>4.65E-2</v>
      </c>
      <c r="K9176">
        <v>0</v>
      </c>
      <c r="L9176" t="s">
        <v>6002</v>
      </c>
    </row>
    <row r="9177" spans="1:12" x14ac:dyDescent="0.15">
      <c r="A9177" t="s">
        <v>2210</v>
      </c>
      <c r="B9177" t="s">
        <v>5012</v>
      </c>
      <c r="E9177">
        <v>0</v>
      </c>
      <c r="F9177" s="278">
        <v>46843</v>
      </c>
      <c r="H9177" s="59">
        <f>InpS!$P$1088</f>
        <v>4.65E-2</v>
      </c>
      <c r="K9177">
        <v>0</v>
      </c>
      <c r="L9177" t="s">
        <v>6002</v>
      </c>
    </row>
    <row r="9178" spans="1:12" x14ac:dyDescent="0.15">
      <c r="A9178" t="s">
        <v>2210</v>
      </c>
      <c r="B9178" t="s">
        <v>5012</v>
      </c>
      <c r="E9178">
        <v>0</v>
      </c>
      <c r="F9178" s="278">
        <v>47208</v>
      </c>
      <c r="H9178" s="59">
        <f>InpS!$Q$1088</f>
        <v>4.65E-2</v>
      </c>
      <c r="K9178">
        <v>0</v>
      </c>
      <c r="L9178" t="s">
        <v>6002</v>
      </c>
    </row>
    <row r="9179" spans="1:12" x14ac:dyDescent="0.15">
      <c r="A9179" t="s">
        <v>2210</v>
      </c>
      <c r="B9179" t="s">
        <v>5012</v>
      </c>
      <c r="E9179">
        <v>0</v>
      </c>
      <c r="F9179" s="278">
        <v>47573</v>
      </c>
      <c r="H9179" s="59">
        <f>InpS!$R$1088</f>
        <v>4.65E-2</v>
      </c>
      <c r="K9179">
        <v>0</v>
      </c>
      <c r="L9179" t="s">
        <v>6002</v>
      </c>
    </row>
    <row r="9180" spans="1:12" x14ac:dyDescent="0.15">
      <c r="A9180" t="s">
        <v>2210</v>
      </c>
      <c r="B9180" t="s">
        <v>5012</v>
      </c>
      <c r="E9180">
        <v>0</v>
      </c>
      <c r="F9180" s="278">
        <v>47938</v>
      </c>
      <c r="H9180" s="59">
        <f>InpS!$S$1088</f>
        <v>4.9799999999999997E-2</v>
      </c>
      <c r="K9180">
        <v>0</v>
      </c>
      <c r="L9180" t="s">
        <v>6002</v>
      </c>
    </row>
    <row r="9181" spans="1:12" x14ac:dyDescent="0.15">
      <c r="A9181" t="s">
        <v>2210</v>
      </c>
      <c r="B9181" t="s">
        <v>5012</v>
      </c>
      <c r="E9181">
        <v>0</v>
      </c>
      <c r="F9181" s="278">
        <v>48304</v>
      </c>
      <c r="H9181" s="59">
        <f>InpS!$T$1088</f>
        <v>4.9799999999999997E-2</v>
      </c>
      <c r="K9181">
        <v>0</v>
      </c>
      <c r="L9181" t="s">
        <v>6002</v>
      </c>
    </row>
    <row r="9182" spans="1:12" x14ac:dyDescent="0.15">
      <c r="A9182" t="s">
        <v>2210</v>
      </c>
      <c r="B9182" t="s">
        <v>5012</v>
      </c>
      <c r="E9182">
        <v>0</v>
      </c>
      <c r="F9182" s="278">
        <v>48669</v>
      </c>
      <c r="H9182" s="59">
        <f>InpS!$U$1088</f>
        <v>4.9799999999999997E-2</v>
      </c>
      <c r="K9182">
        <v>0</v>
      </c>
      <c r="L9182" t="s">
        <v>6002</v>
      </c>
    </row>
    <row r="9183" spans="1:12" x14ac:dyDescent="0.15">
      <c r="A9183" t="s">
        <v>2210</v>
      </c>
      <c r="B9183" t="s">
        <v>5012</v>
      </c>
      <c r="E9183">
        <v>0</v>
      </c>
      <c r="F9183" s="278">
        <v>49034</v>
      </c>
      <c r="H9183" s="59">
        <f>InpS!$V$1088</f>
        <v>4.9799999999999997E-2</v>
      </c>
      <c r="K9183">
        <v>0</v>
      </c>
      <c r="L9183" t="s">
        <v>6002</v>
      </c>
    </row>
    <row r="9184" spans="1:12" x14ac:dyDescent="0.15">
      <c r="A9184" t="s">
        <v>2210</v>
      </c>
      <c r="B9184" t="s">
        <v>5012</v>
      </c>
      <c r="E9184">
        <v>0</v>
      </c>
      <c r="F9184" s="278">
        <v>49399</v>
      </c>
      <c r="H9184" s="59">
        <f>InpS!$W$1088</f>
        <v>4.9799999999999997E-2</v>
      </c>
      <c r="K9184">
        <v>0</v>
      </c>
      <c r="L9184" t="s">
        <v>6002</v>
      </c>
    </row>
    <row r="9185" spans="1:12" x14ac:dyDescent="0.15">
      <c r="A9185" t="s">
        <v>2210</v>
      </c>
      <c r="B9185" t="s">
        <v>5012</v>
      </c>
      <c r="E9185">
        <v>0</v>
      </c>
      <c r="F9185" s="278">
        <v>49765</v>
      </c>
      <c r="H9185" s="59">
        <f>InpS!$X$1088</f>
        <v>0</v>
      </c>
      <c r="K9185">
        <v>0</v>
      </c>
      <c r="L9185" t="s">
        <v>6002</v>
      </c>
    </row>
    <row r="9186" spans="1:12" x14ac:dyDescent="0.15">
      <c r="A9186" t="s">
        <v>2210</v>
      </c>
      <c r="B9186" t="s">
        <v>8743</v>
      </c>
      <c r="E9186">
        <v>0</v>
      </c>
      <c r="F9186" s="278">
        <v>44651</v>
      </c>
      <c r="H9186" s="59">
        <f>InpS!$J$1089</f>
        <v>0</v>
      </c>
      <c r="K9186">
        <v>0</v>
      </c>
      <c r="L9186" t="s">
        <v>6002</v>
      </c>
    </row>
    <row r="9187" spans="1:12" x14ac:dyDescent="0.15">
      <c r="A9187" t="s">
        <v>2210</v>
      </c>
      <c r="B9187" t="s">
        <v>8743</v>
      </c>
      <c r="E9187">
        <v>0</v>
      </c>
      <c r="F9187" s="278">
        <v>45016</v>
      </c>
      <c r="H9187" s="59">
        <f>InpS!$K$1089</f>
        <v>0</v>
      </c>
      <c r="K9187">
        <v>0</v>
      </c>
      <c r="L9187" t="s">
        <v>6002</v>
      </c>
    </row>
    <row r="9188" spans="1:12" x14ac:dyDescent="0.15">
      <c r="A9188" t="s">
        <v>2210</v>
      </c>
      <c r="B9188" t="s">
        <v>8743</v>
      </c>
      <c r="E9188">
        <v>0</v>
      </c>
      <c r="F9188" s="278">
        <v>45382</v>
      </c>
      <c r="H9188" s="59">
        <f>InpS!$L$1089</f>
        <v>0</v>
      </c>
      <c r="K9188">
        <v>0</v>
      </c>
      <c r="L9188" t="s">
        <v>6002</v>
      </c>
    </row>
    <row r="9189" spans="1:12" x14ac:dyDescent="0.15">
      <c r="A9189" t="s">
        <v>2210</v>
      </c>
      <c r="B9189" t="s">
        <v>8743</v>
      </c>
      <c r="E9189">
        <v>0</v>
      </c>
      <c r="F9189" s="278">
        <v>45747</v>
      </c>
      <c r="H9189" s="59">
        <f>InpS!$M$1089</f>
        <v>0</v>
      </c>
      <c r="K9189">
        <v>0</v>
      </c>
      <c r="L9189" t="s">
        <v>6002</v>
      </c>
    </row>
    <row r="9190" spans="1:12" x14ac:dyDescent="0.15">
      <c r="A9190" t="s">
        <v>2210</v>
      </c>
      <c r="B9190" t="s">
        <v>8743</v>
      </c>
      <c r="E9190">
        <v>0</v>
      </c>
      <c r="F9190" s="278">
        <v>46112</v>
      </c>
      <c r="H9190" s="59">
        <f>InpS!$N$1089</f>
        <v>4.65E-2</v>
      </c>
      <c r="K9190">
        <v>0</v>
      </c>
      <c r="L9190" t="s">
        <v>6002</v>
      </c>
    </row>
    <row r="9191" spans="1:12" x14ac:dyDescent="0.15">
      <c r="A9191" t="s">
        <v>2210</v>
      </c>
      <c r="B9191" t="s">
        <v>8743</v>
      </c>
      <c r="E9191">
        <v>0</v>
      </c>
      <c r="F9191" s="278">
        <v>46477</v>
      </c>
      <c r="H9191" s="59">
        <f>InpS!$O$1089</f>
        <v>4.65E-2</v>
      </c>
      <c r="K9191">
        <v>0</v>
      </c>
      <c r="L9191" t="s">
        <v>6002</v>
      </c>
    </row>
    <row r="9192" spans="1:12" x14ac:dyDescent="0.15">
      <c r="A9192" t="s">
        <v>2210</v>
      </c>
      <c r="B9192" t="s">
        <v>8743</v>
      </c>
      <c r="E9192">
        <v>0</v>
      </c>
      <c r="F9192" s="278">
        <v>46843</v>
      </c>
      <c r="H9192" s="59">
        <f>InpS!$P$1089</f>
        <v>4.65E-2</v>
      </c>
      <c r="K9192">
        <v>0</v>
      </c>
      <c r="L9192" t="s">
        <v>6002</v>
      </c>
    </row>
    <row r="9193" spans="1:12" x14ac:dyDescent="0.15">
      <c r="A9193" t="s">
        <v>2210</v>
      </c>
      <c r="B9193" t="s">
        <v>8743</v>
      </c>
      <c r="E9193">
        <v>0</v>
      </c>
      <c r="F9193" s="278">
        <v>47208</v>
      </c>
      <c r="H9193" s="59">
        <f>InpS!$Q$1089</f>
        <v>4.65E-2</v>
      </c>
      <c r="K9193">
        <v>0</v>
      </c>
      <c r="L9193" t="s">
        <v>6002</v>
      </c>
    </row>
    <row r="9194" spans="1:12" x14ac:dyDescent="0.15">
      <c r="A9194" t="s">
        <v>2210</v>
      </c>
      <c r="B9194" t="s">
        <v>8743</v>
      </c>
      <c r="E9194">
        <v>0</v>
      </c>
      <c r="F9194" s="278">
        <v>47573</v>
      </c>
      <c r="H9194" s="59">
        <f>InpS!$R$1089</f>
        <v>4.65E-2</v>
      </c>
      <c r="K9194">
        <v>0</v>
      </c>
      <c r="L9194" t="s">
        <v>6002</v>
      </c>
    </row>
    <row r="9195" spans="1:12" x14ac:dyDescent="0.15">
      <c r="A9195" t="s">
        <v>2210</v>
      </c>
      <c r="B9195" t="s">
        <v>8743</v>
      </c>
      <c r="E9195">
        <v>0</v>
      </c>
      <c r="F9195" s="278">
        <v>47938</v>
      </c>
      <c r="H9195" s="59">
        <f>InpS!$S$1089</f>
        <v>4.9799999999999997E-2</v>
      </c>
      <c r="K9195">
        <v>0</v>
      </c>
      <c r="L9195" t="s">
        <v>6002</v>
      </c>
    </row>
    <row r="9196" spans="1:12" x14ac:dyDescent="0.15">
      <c r="A9196" t="s">
        <v>2210</v>
      </c>
      <c r="B9196" t="s">
        <v>8743</v>
      </c>
      <c r="E9196">
        <v>0</v>
      </c>
      <c r="F9196" s="278">
        <v>48304</v>
      </c>
      <c r="H9196" s="59">
        <f>InpS!$T$1089</f>
        <v>4.9799999999999997E-2</v>
      </c>
      <c r="K9196">
        <v>0</v>
      </c>
      <c r="L9196" t="s">
        <v>6002</v>
      </c>
    </row>
    <row r="9197" spans="1:12" x14ac:dyDescent="0.15">
      <c r="A9197" t="s">
        <v>2210</v>
      </c>
      <c r="B9197" t="s">
        <v>8743</v>
      </c>
      <c r="E9197">
        <v>0</v>
      </c>
      <c r="F9197" s="278">
        <v>48669</v>
      </c>
      <c r="H9197" s="59">
        <f>InpS!$U$1089</f>
        <v>4.9799999999999997E-2</v>
      </c>
      <c r="K9197">
        <v>0</v>
      </c>
      <c r="L9197" t="s">
        <v>6002</v>
      </c>
    </row>
    <row r="9198" spans="1:12" x14ac:dyDescent="0.15">
      <c r="A9198" t="s">
        <v>2210</v>
      </c>
      <c r="B9198" t="s">
        <v>8743</v>
      </c>
      <c r="E9198">
        <v>0</v>
      </c>
      <c r="F9198" s="278">
        <v>49034</v>
      </c>
      <c r="H9198" s="59">
        <f>InpS!$V$1089</f>
        <v>4.9799999999999997E-2</v>
      </c>
      <c r="K9198">
        <v>0</v>
      </c>
      <c r="L9198" t="s">
        <v>6002</v>
      </c>
    </row>
    <row r="9199" spans="1:12" x14ac:dyDescent="0.15">
      <c r="A9199" t="s">
        <v>2210</v>
      </c>
      <c r="B9199" t="s">
        <v>8743</v>
      </c>
      <c r="E9199">
        <v>0</v>
      </c>
      <c r="F9199" s="278">
        <v>49399</v>
      </c>
      <c r="H9199" s="59">
        <f>InpS!$W$1089</f>
        <v>4.9799999999999997E-2</v>
      </c>
      <c r="K9199">
        <v>0</v>
      </c>
      <c r="L9199" t="s">
        <v>6002</v>
      </c>
    </row>
    <row r="9200" spans="1:12" x14ac:dyDescent="0.15">
      <c r="A9200" t="s">
        <v>2210</v>
      </c>
      <c r="B9200" t="s">
        <v>8743</v>
      </c>
      <c r="E9200">
        <v>0</v>
      </c>
      <c r="F9200" s="278">
        <v>49765</v>
      </c>
      <c r="H9200" s="59">
        <f>InpS!$X$1089</f>
        <v>0</v>
      </c>
      <c r="K9200">
        <v>0</v>
      </c>
      <c r="L9200" t="s">
        <v>6002</v>
      </c>
    </row>
    <row r="9201" spans="1:12" x14ac:dyDescent="0.15">
      <c r="A9201" t="s">
        <v>4485</v>
      </c>
      <c r="B9201" t="s">
        <v>4641</v>
      </c>
      <c r="E9201">
        <v>0</v>
      </c>
      <c r="F9201" s="278">
        <v>44651</v>
      </c>
      <c r="I9201">
        <f>InpS!$J$1097</f>
        <v>0</v>
      </c>
      <c r="K9201">
        <v>0</v>
      </c>
      <c r="L9201" t="s">
        <v>6003</v>
      </c>
    </row>
    <row r="9202" spans="1:12" x14ac:dyDescent="0.15">
      <c r="A9202" t="s">
        <v>4485</v>
      </c>
      <c r="B9202" t="s">
        <v>4641</v>
      </c>
      <c r="E9202">
        <v>0</v>
      </c>
      <c r="F9202" s="278">
        <v>45016</v>
      </c>
      <c r="I9202">
        <f>InpS!$K$1097</f>
        <v>0</v>
      </c>
      <c r="K9202">
        <v>0</v>
      </c>
      <c r="L9202" t="s">
        <v>6003</v>
      </c>
    </row>
    <row r="9203" spans="1:12" x14ac:dyDescent="0.15">
      <c r="A9203" t="s">
        <v>4485</v>
      </c>
      <c r="B9203" t="s">
        <v>4641</v>
      </c>
      <c r="E9203">
        <v>0</v>
      </c>
      <c r="F9203" s="278">
        <v>45382</v>
      </c>
      <c r="I9203">
        <f>InpS!$L$1097</f>
        <v>0</v>
      </c>
      <c r="K9203">
        <v>0</v>
      </c>
      <c r="L9203" t="s">
        <v>6003</v>
      </c>
    </row>
    <row r="9204" spans="1:12" x14ac:dyDescent="0.15">
      <c r="A9204" t="s">
        <v>4485</v>
      </c>
      <c r="B9204" t="s">
        <v>4641</v>
      </c>
      <c r="E9204">
        <v>0</v>
      </c>
      <c r="F9204" s="278">
        <v>45747</v>
      </c>
      <c r="I9204">
        <f>InpS!$M$1097</f>
        <v>0</v>
      </c>
      <c r="K9204">
        <v>0</v>
      </c>
      <c r="L9204" t="s">
        <v>6003</v>
      </c>
    </row>
    <row r="9205" spans="1:12" x14ac:dyDescent="0.15">
      <c r="A9205" t="s">
        <v>4485</v>
      </c>
      <c r="B9205" t="s">
        <v>4641</v>
      </c>
      <c r="E9205">
        <v>0</v>
      </c>
      <c r="F9205" s="278">
        <v>46112</v>
      </c>
      <c r="I9205">
        <f>InpS!$N$1097</f>
        <v>1.2549999999999999</v>
      </c>
      <c r="K9205">
        <v>0</v>
      </c>
      <c r="L9205" t="s">
        <v>6003</v>
      </c>
    </row>
    <row r="9206" spans="1:12" x14ac:dyDescent="0.15">
      <c r="A9206" t="s">
        <v>4485</v>
      </c>
      <c r="B9206" t="s">
        <v>4641</v>
      </c>
      <c r="E9206">
        <v>0</v>
      </c>
      <c r="F9206" s="278">
        <v>46477</v>
      </c>
      <c r="I9206">
        <f>InpS!$O$1097</f>
        <v>0.627</v>
      </c>
      <c r="K9206">
        <v>0</v>
      </c>
      <c r="L9206" t="s">
        <v>6003</v>
      </c>
    </row>
    <row r="9207" spans="1:12" x14ac:dyDescent="0.15">
      <c r="A9207" t="s">
        <v>4485</v>
      </c>
      <c r="B9207" t="s">
        <v>4641</v>
      </c>
      <c r="E9207">
        <v>0</v>
      </c>
      <c r="F9207" s="278">
        <v>46843</v>
      </c>
      <c r="I9207">
        <f>InpS!$P$1097</f>
        <v>3.7549999999999999</v>
      </c>
      <c r="K9207">
        <v>0</v>
      </c>
      <c r="L9207" t="s">
        <v>6003</v>
      </c>
    </row>
    <row r="9208" spans="1:12" x14ac:dyDescent="0.15">
      <c r="A9208" t="s">
        <v>4485</v>
      </c>
      <c r="B9208" t="s">
        <v>4641</v>
      </c>
      <c r="E9208">
        <v>0</v>
      </c>
      <c r="F9208" s="278">
        <v>47208</v>
      </c>
      <c r="I9208">
        <f>InpS!$Q$1097</f>
        <v>4.6390000000000002</v>
      </c>
      <c r="K9208">
        <v>0</v>
      </c>
      <c r="L9208" t="s">
        <v>6003</v>
      </c>
    </row>
    <row r="9209" spans="1:12" x14ac:dyDescent="0.15">
      <c r="A9209" t="s">
        <v>4485</v>
      </c>
      <c r="B9209" t="s">
        <v>4641</v>
      </c>
      <c r="E9209">
        <v>0</v>
      </c>
      <c r="F9209" s="278">
        <v>47573</v>
      </c>
      <c r="I9209">
        <f>InpS!$R$1097</f>
        <v>4.7910000000000004</v>
      </c>
      <c r="K9209">
        <v>0</v>
      </c>
      <c r="L9209" t="s">
        <v>6003</v>
      </c>
    </row>
    <row r="9210" spans="1:12" x14ac:dyDescent="0.15">
      <c r="A9210" t="s">
        <v>4485</v>
      </c>
      <c r="B9210" t="s">
        <v>4641</v>
      </c>
      <c r="E9210">
        <v>0</v>
      </c>
      <c r="F9210" s="278">
        <v>47938</v>
      </c>
      <c r="I9210">
        <f>InpS!$S$1097</f>
        <v>2.254</v>
      </c>
      <c r="K9210">
        <v>0</v>
      </c>
      <c r="L9210" t="s">
        <v>6003</v>
      </c>
    </row>
    <row r="9211" spans="1:12" x14ac:dyDescent="0.15">
      <c r="A9211" t="s">
        <v>4485</v>
      </c>
      <c r="B9211" t="s">
        <v>4641</v>
      </c>
      <c r="E9211">
        <v>0</v>
      </c>
      <c r="F9211" s="278">
        <v>48304</v>
      </c>
      <c r="I9211">
        <f>InpS!$T$1097</f>
        <v>4.1509999999999998</v>
      </c>
      <c r="K9211">
        <v>0</v>
      </c>
      <c r="L9211" t="s">
        <v>6003</v>
      </c>
    </row>
    <row r="9212" spans="1:12" x14ac:dyDescent="0.15">
      <c r="A9212" t="s">
        <v>4485</v>
      </c>
      <c r="B9212" t="s">
        <v>4641</v>
      </c>
      <c r="E9212">
        <v>0</v>
      </c>
      <c r="F9212" s="278">
        <v>48669</v>
      </c>
      <c r="I9212">
        <f>InpS!$U$1097</f>
        <v>5.0279999999999996</v>
      </c>
      <c r="K9212">
        <v>0</v>
      </c>
      <c r="L9212" t="s">
        <v>6003</v>
      </c>
    </row>
    <row r="9213" spans="1:12" x14ac:dyDescent="0.15">
      <c r="A9213" t="s">
        <v>4485</v>
      </c>
      <c r="B9213" t="s">
        <v>4641</v>
      </c>
      <c r="E9213">
        <v>0</v>
      </c>
      <c r="F9213" s="278">
        <v>49034</v>
      </c>
      <c r="I9213">
        <f>InpS!$V$1097</f>
        <v>7.62</v>
      </c>
      <c r="K9213">
        <v>0</v>
      </c>
      <c r="L9213" t="s">
        <v>6003</v>
      </c>
    </row>
    <row r="9214" spans="1:12" x14ac:dyDescent="0.15">
      <c r="A9214" t="s">
        <v>4485</v>
      </c>
      <c r="B9214" t="s">
        <v>4641</v>
      </c>
      <c r="E9214">
        <v>0</v>
      </c>
      <c r="F9214" s="278">
        <v>49399</v>
      </c>
      <c r="I9214">
        <f>InpS!$W$1097</f>
        <v>8.3620000000000001</v>
      </c>
      <c r="K9214">
        <v>0</v>
      </c>
      <c r="L9214" t="s">
        <v>6003</v>
      </c>
    </row>
    <row r="9215" spans="1:12" x14ac:dyDescent="0.15">
      <c r="A9215" t="s">
        <v>4485</v>
      </c>
      <c r="B9215" t="s">
        <v>4641</v>
      </c>
      <c r="E9215">
        <v>0</v>
      </c>
      <c r="F9215" s="278">
        <v>49765</v>
      </c>
      <c r="I9215">
        <f>InpS!$X$1097</f>
        <v>0</v>
      </c>
      <c r="K9215">
        <v>0</v>
      </c>
      <c r="L9215" t="s">
        <v>6003</v>
      </c>
    </row>
    <row r="9216" spans="1:12" x14ac:dyDescent="0.15">
      <c r="A9216" t="s">
        <v>4485</v>
      </c>
      <c r="B9216" t="s">
        <v>3836</v>
      </c>
      <c r="E9216">
        <v>0</v>
      </c>
      <c r="F9216" s="278">
        <v>44651</v>
      </c>
      <c r="I9216">
        <f>InpS!$J$1098</f>
        <v>0</v>
      </c>
      <c r="K9216">
        <v>0</v>
      </c>
      <c r="L9216" t="s">
        <v>6003</v>
      </c>
    </row>
    <row r="9217" spans="1:12" x14ac:dyDescent="0.15">
      <c r="A9217" t="s">
        <v>4485</v>
      </c>
      <c r="B9217" t="s">
        <v>3836</v>
      </c>
      <c r="E9217">
        <v>0</v>
      </c>
      <c r="F9217" s="278">
        <v>45016</v>
      </c>
      <c r="I9217">
        <f>InpS!$K$1098</f>
        <v>0</v>
      </c>
      <c r="K9217">
        <v>0</v>
      </c>
      <c r="L9217" t="s">
        <v>6003</v>
      </c>
    </row>
    <row r="9218" spans="1:12" x14ac:dyDescent="0.15">
      <c r="A9218" t="s">
        <v>4485</v>
      </c>
      <c r="B9218" t="s">
        <v>3836</v>
      </c>
      <c r="E9218">
        <v>0</v>
      </c>
      <c r="F9218" s="278">
        <v>45382</v>
      </c>
      <c r="I9218">
        <f>InpS!$L$1098</f>
        <v>0</v>
      </c>
      <c r="K9218">
        <v>0</v>
      </c>
      <c r="L9218" t="s">
        <v>6003</v>
      </c>
    </row>
    <row r="9219" spans="1:12" x14ac:dyDescent="0.15">
      <c r="A9219" t="s">
        <v>4485</v>
      </c>
      <c r="B9219" t="s">
        <v>3836</v>
      </c>
      <c r="E9219">
        <v>0</v>
      </c>
      <c r="F9219" s="278">
        <v>45747</v>
      </c>
      <c r="I9219">
        <f>InpS!$M$1098</f>
        <v>0</v>
      </c>
      <c r="K9219">
        <v>0</v>
      </c>
      <c r="L9219" t="s">
        <v>6003</v>
      </c>
    </row>
    <row r="9220" spans="1:12" x14ac:dyDescent="0.15">
      <c r="A9220" t="s">
        <v>4485</v>
      </c>
      <c r="B9220" t="s">
        <v>3836</v>
      </c>
      <c r="E9220">
        <v>0</v>
      </c>
      <c r="F9220" s="278">
        <v>46112</v>
      </c>
      <c r="I9220">
        <f>InpS!$N$1098</f>
        <v>20.064</v>
      </c>
      <c r="K9220">
        <v>0</v>
      </c>
      <c r="L9220" t="s">
        <v>6003</v>
      </c>
    </row>
    <row r="9221" spans="1:12" x14ac:dyDescent="0.15">
      <c r="A9221" t="s">
        <v>4485</v>
      </c>
      <c r="B9221" t="s">
        <v>3836</v>
      </c>
      <c r="E9221">
        <v>0</v>
      </c>
      <c r="F9221" s="278">
        <v>46477</v>
      </c>
      <c r="I9221">
        <f>InpS!$O$1098</f>
        <v>10.013999999999999</v>
      </c>
      <c r="K9221">
        <v>0</v>
      </c>
      <c r="L9221" t="s">
        <v>6003</v>
      </c>
    </row>
    <row r="9222" spans="1:12" x14ac:dyDescent="0.15">
      <c r="A9222" t="s">
        <v>4485</v>
      </c>
      <c r="B9222" t="s">
        <v>3836</v>
      </c>
      <c r="E9222">
        <v>0</v>
      </c>
      <c r="F9222" s="278">
        <v>46843</v>
      </c>
      <c r="I9222">
        <f>InpS!$P$1098</f>
        <v>60.021000000000001</v>
      </c>
      <c r="K9222">
        <v>0</v>
      </c>
      <c r="L9222" t="s">
        <v>6003</v>
      </c>
    </row>
    <row r="9223" spans="1:12" x14ac:dyDescent="0.15">
      <c r="A9223" t="s">
        <v>4485</v>
      </c>
      <c r="B9223" t="s">
        <v>3836</v>
      </c>
      <c r="E9223">
        <v>0</v>
      </c>
      <c r="F9223" s="278">
        <v>47208</v>
      </c>
      <c r="I9223">
        <f>InpS!$Q$1098</f>
        <v>74.150000000000006</v>
      </c>
      <c r="K9223">
        <v>0</v>
      </c>
      <c r="L9223" t="s">
        <v>6003</v>
      </c>
    </row>
    <row r="9224" spans="1:12" x14ac:dyDescent="0.15">
      <c r="A9224" t="s">
        <v>4485</v>
      </c>
      <c r="B9224" t="s">
        <v>3836</v>
      </c>
      <c r="E9224">
        <v>0</v>
      </c>
      <c r="F9224" s="278">
        <v>47573</v>
      </c>
      <c r="I9224">
        <f>InpS!$R$1098</f>
        <v>76.575999999999993</v>
      </c>
      <c r="K9224">
        <v>0</v>
      </c>
      <c r="L9224" t="s">
        <v>6003</v>
      </c>
    </row>
    <row r="9225" spans="1:12" x14ac:dyDescent="0.15">
      <c r="A9225" t="s">
        <v>4485</v>
      </c>
      <c r="B9225" t="s">
        <v>3836</v>
      </c>
      <c r="E9225">
        <v>0</v>
      </c>
      <c r="F9225" s="278">
        <v>47938</v>
      </c>
      <c r="I9225">
        <f>InpS!$S$1098</f>
        <v>36.024999999999999</v>
      </c>
      <c r="K9225">
        <v>0</v>
      </c>
      <c r="L9225" t="s">
        <v>6003</v>
      </c>
    </row>
    <row r="9226" spans="1:12" x14ac:dyDescent="0.15">
      <c r="A9226" t="s">
        <v>4485</v>
      </c>
      <c r="B9226" t="s">
        <v>3836</v>
      </c>
      <c r="E9226">
        <v>0</v>
      </c>
      <c r="F9226" s="278">
        <v>48304</v>
      </c>
      <c r="I9226">
        <f>InpS!$T$1098</f>
        <v>66.335999999999999</v>
      </c>
      <c r="K9226">
        <v>0</v>
      </c>
      <c r="L9226" t="s">
        <v>6003</v>
      </c>
    </row>
    <row r="9227" spans="1:12" x14ac:dyDescent="0.15">
      <c r="A9227" t="s">
        <v>4485</v>
      </c>
      <c r="B9227" t="s">
        <v>3836</v>
      </c>
      <c r="E9227">
        <v>0</v>
      </c>
      <c r="F9227" s="278">
        <v>48669</v>
      </c>
      <c r="I9227">
        <f>InpS!$U$1098</f>
        <v>80.361000000000004</v>
      </c>
      <c r="K9227">
        <v>0</v>
      </c>
      <c r="L9227" t="s">
        <v>6003</v>
      </c>
    </row>
    <row r="9228" spans="1:12" x14ac:dyDescent="0.15">
      <c r="A9228" t="s">
        <v>4485</v>
      </c>
      <c r="B9228" t="s">
        <v>3836</v>
      </c>
      <c r="E9228">
        <v>0</v>
      </c>
      <c r="F9228" s="278">
        <v>49034</v>
      </c>
      <c r="I9228">
        <f>InpS!$V$1098</f>
        <v>121.783</v>
      </c>
      <c r="K9228">
        <v>0</v>
      </c>
      <c r="L9228" t="s">
        <v>6003</v>
      </c>
    </row>
    <row r="9229" spans="1:12" x14ac:dyDescent="0.15">
      <c r="A9229" t="s">
        <v>4485</v>
      </c>
      <c r="B9229" t="s">
        <v>3836</v>
      </c>
      <c r="E9229">
        <v>0</v>
      </c>
      <c r="F9229" s="278">
        <v>49399</v>
      </c>
      <c r="I9229">
        <f>InpS!$W$1098</f>
        <v>133.643</v>
      </c>
      <c r="K9229">
        <v>0</v>
      </c>
      <c r="L9229" t="s">
        <v>6003</v>
      </c>
    </row>
    <row r="9230" spans="1:12" x14ac:dyDescent="0.15">
      <c r="A9230" t="s">
        <v>4485</v>
      </c>
      <c r="B9230" t="s">
        <v>3836</v>
      </c>
      <c r="E9230">
        <v>0</v>
      </c>
      <c r="F9230" s="278">
        <v>49765</v>
      </c>
      <c r="I9230">
        <f>InpS!$X$1098</f>
        <v>0</v>
      </c>
      <c r="K9230">
        <v>0</v>
      </c>
      <c r="L9230" t="s">
        <v>6003</v>
      </c>
    </row>
    <row r="9231" spans="1:12" x14ac:dyDescent="0.15">
      <c r="A9231" t="s">
        <v>4485</v>
      </c>
      <c r="B9231" t="s">
        <v>2376</v>
      </c>
      <c r="E9231">
        <v>0</v>
      </c>
      <c r="F9231" s="278">
        <v>44651</v>
      </c>
      <c r="I9231">
        <f>InpS!$J$1099</f>
        <v>0</v>
      </c>
      <c r="K9231">
        <v>0</v>
      </c>
      <c r="L9231" t="s">
        <v>6003</v>
      </c>
    </row>
    <row r="9232" spans="1:12" x14ac:dyDescent="0.15">
      <c r="A9232" t="s">
        <v>4485</v>
      </c>
      <c r="B9232" t="s">
        <v>2376</v>
      </c>
      <c r="E9232">
        <v>0</v>
      </c>
      <c r="F9232" s="278">
        <v>45016</v>
      </c>
      <c r="I9232">
        <f>InpS!$K$1099</f>
        <v>0</v>
      </c>
      <c r="K9232">
        <v>0</v>
      </c>
      <c r="L9232" t="s">
        <v>6003</v>
      </c>
    </row>
    <row r="9233" spans="1:12" x14ac:dyDescent="0.15">
      <c r="A9233" t="s">
        <v>4485</v>
      </c>
      <c r="B9233" t="s">
        <v>2376</v>
      </c>
      <c r="E9233">
        <v>0</v>
      </c>
      <c r="F9233" s="278">
        <v>45382</v>
      </c>
      <c r="I9233">
        <f>InpS!$L$1099</f>
        <v>0</v>
      </c>
      <c r="K9233">
        <v>0</v>
      </c>
      <c r="L9233" t="s">
        <v>6003</v>
      </c>
    </row>
    <row r="9234" spans="1:12" x14ac:dyDescent="0.15">
      <c r="A9234" t="s">
        <v>4485</v>
      </c>
      <c r="B9234" t="s">
        <v>2376</v>
      </c>
      <c r="E9234">
        <v>0</v>
      </c>
      <c r="F9234" s="278">
        <v>45747</v>
      </c>
      <c r="I9234">
        <f>InpS!$M$1099</f>
        <v>0</v>
      </c>
      <c r="K9234">
        <v>0</v>
      </c>
      <c r="L9234" t="s">
        <v>6003</v>
      </c>
    </row>
    <row r="9235" spans="1:12" x14ac:dyDescent="0.15">
      <c r="A9235" t="s">
        <v>4485</v>
      </c>
      <c r="B9235" t="s">
        <v>2376</v>
      </c>
      <c r="E9235">
        <v>0</v>
      </c>
      <c r="F9235" s="278">
        <v>46112</v>
      </c>
      <c r="I9235">
        <f>InpS!$N$1099</f>
        <v>27.978999999999999</v>
      </c>
      <c r="K9235">
        <v>0</v>
      </c>
      <c r="L9235" t="s">
        <v>6003</v>
      </c>
    </row>
    <row r="9236" spans="1:12" x14ac:dyDescent="0.15">
      <c r="A9236" t="s">
        <v>4485</v>
      </c>
      <c r="B9236" t="s">
        <v>2376</v>
      </c>
      <c r="E9236">
        <v>0</v>
      </c>
      <c r="F9236" s="278">
        <v>46477</v>
      </c>
      <c r="I9236">
        <f>InpS!$O$1099</f>
        <v>13.965</v>
      </c>
      <c r="K9236">
        <v>0</v>
      </c>
      <c r="L9236" t="s">
        <v>6003</v>
      </c>
    </row>
    <row r="9237" spans="1:12" x14ac:dyDescent="0.15">
      <c r="A9237" t="s">
        <v>4485</v>
      </c>
      <c r="B9237" t="s">
        <v>2376</v>
      </c>
      <c r="E9237">
        <v>0</v>
      </c>
      <c r="F9237" s="278">
        <v>46843</v>
      </c>
      <c r="I9237">
        <f>InpS!$P$1099</f>
        <v>83.7</v>
      </c>
      <c r="K9237">
        <v>0</v>
      </c>
      <c r="L9237" t="s">
        <v>6003</v>
      </c>
    </row>
    <row r="9238" spans="1:12" x14ac:dyDescent="0.15">
      <c r="A9238" t="s">
        <v>4485</v>
      </c>
      <c r="B9238" t="s">
        <v>2376</v>
      </c>
      <c r="E9238">
        <v>0</v>
      </c>
      <c r="F9238" s="278">
        <v>47208</v>
      </c>
      <c r="I9238">
        <f>InpS!$Q$1099</f>
        <v>103.402</v>
      </c>
      <c r="K9238">
        <v>0</v>
      </c>
      <c r="L9238" t="s">
        <v>6003</v>
      </c>
    </row>
    <row r="9239" spans="1:12" x14ac:dyDescent="0.15">
      <c r="A9239" t="s">
        <v>4485</v>
      </c>
      <c r="B9239" t="s">
        <v>2376</v>
      </c>
      <c r="E9239">
        <v>0</v>
      </c>
      <c r="F9239" s="278">
        <v>47573</v>
      </c>
      <c r="I9239">
        <f>InpS!$R$1099</f>
        <v>106.785</v>
      </c>
      <c r="K9239">
        <v>0</v>
      </c>
      <c r="L9239" t="s">
        <v>6003</v>
      </c>
    </row>
    <row r="9240" spans="1:12" x14ac:dyDescent="0.15">
      <c r="A9240" t="s">
        <v>4485</v>
      </c>
      <c r="B9240" t="s">
        <v>2376</v>
      </c>
      <c r="E9240">
        <v>0</v>
      </c>
      <c r="F9240" s="278">
        <v>47938</v>
      </c>
      <c r="I9240">
        <f>InpS!$S$1099</f>
        <v>50.237000000000002</v>
      </c>
      <c r="K9240">
        <v>0</v>
      </c>
      <c r="L9240" t="s">
        <v>6003</v>
      </c>
    </row>
    <row r="9241" spans="1:12" x14ac:dyDescent="0.15">
      <c r="A9241" t="s">
        <v>4485</v>
      </c>
      <c r="B9241" t="s">
        <v>2376</v>
      </c>
      <c r="E9241">
        <v>0</v>
      </c>
      <c r="F9241" s="278">
        <v>48304</v>
      </c>
      <c r="I9241">
        <f>InpS!$T$1099</f>
        <v>92.506</v>
      </c>
      <c r="K9241">
        <v>0</v>
      </c>
      <c r="L9241" t="s">
        <v>6003</v>
      </c>
    </row>
    <row r="9242" spans="1:12" x14ac:dyDescent="0.15">
      <c r="A9242" t="s">
        <v>4485</v>
      </c>
      <c r="B9242" t="s">
        <v>2376</v>
      </c>
      <c r="E9242">
        <v>0</v>
      </c>
      <c r="F9242" s="278">
        <v>48669</v>
      </c>
      <c r="I9242">
        <f>InpS!$U$1099</f>
        <v>112.06399999999999</v>
      </c>
      <c r="K9242">
        <v>0</v>
      </c>
      <c r="L9242" t="s">
        <v>6003</v>
      </c>
    </row>
    <row r="9243" spans="1:12" x14ac:dyDescent="0.15">
      <c r="A9243" t="s">
        <v>4485</v>
      </c>
      <c r="B9243" t="s">
        <v>2376</v>
      </c>
      <c r="E9243">
        <v>0</v>
      </c>
      <c r="F9243" s="278">
        <v>49034</v>
      </c>
      <c r="I9243">
        <f>InpS!$V$1099</f>
        <v>169.827</v>
      </c>
      <c r="K9243">
        <v>0</v>
      </c>
      <c r="L9243" t="s">
        <v>6003</v>
      </c>
    </row>
    <row r="9244" spans="1:12" x14ac:dyDescent="0.15">
      <c r="A9244" t="s">
        <v>4485</v>
      </c>
      <c r="B9244" t="s">
        <v>2376</v>
      </c>
      <c r="E9244">
        <v>0</v>
      </c>
      <c r="F9244" s="278">
        <v>49399</v>
      </c>
      <c r="I9244">
        <f>InpS!$W$1099</f>
        <v>186.36600000000001</v>
      </c>
      <c r="K9244">
        <v>0</v>
      </c>
      <c r="L9244" t="s">
        <v>6003</v>
      </c>
    </row>
    <row r="9245" spans="1:12" x14ac:dyDescent="0.15">
      <c r="A9245" t="s">
        <v>4485</v>
      </c>
      <c r="B9245" t="s">
        <v>2376</v>
      </c>
      <c r="E9245">
        <v>0</v>
      </c>
      <c r="F9245" s="278">
        <v>49765</v>
      </c>
      <c r="I9245">
        <f>InpS!$X$1099</f>
        <v>0</v>
      </c>
      <c r="K9245">
        <v>0</v>
      </c>
      <c r="L9245" t="s">
        <v>6003</v>
      </c>
    </row>
    <row r="9246" spans="1:12" x14ac:dyDescent="0.15">
      <c r="A9246" t="s">
        <v>4485</v>
      </c>
      <c r="B9246" t="s">
        <v>4634</v>
      </c>
      <c r="E9246">
        <v>0</v>
      </c>
      <c r="F9246" s="278">
        <v>44651</v>
      </c>
      <c r="I9246">
        <f>InpS!$J$1100</f>
        <v>0</v>
      </c>
      <c r="K9246">
        <v>0</v>
      </c>
      <c r="L9246" t="s">
        <v>6003</v>
      </c>
    </row>
    <row r="9247" spans="1:12" x14ac:dyDescent="0.15">
      <c r="A9247" t="s">
        <v>4485</v>
      </c>
      <c r="B9247" t="s">
        <v>4634</v>
      </c>
      <c r="E9247">
        <v>0</v>
      </c>
      <c r="F9247" s="278">
        <v>45016</v>
      </c>
      <c r="I9247">
        <f>InpS!$K$1100</f>
        <v>0</v>
      </c>
      <c r="K9247">
        <v>0</v>
      </c>
      <c r="L9247" t="s">
        <v>6003</v>
      </c>
    </row>
    <row r="9248" spans="1:12" x14ac:dyDescent="0.15">
      <c r="A9248" t="s">
        <v>4485</v>
      </c>
      <c r="B9248" t="s">
        <v>4634</v>
      </c>
      <c r="E9248">
        <v>0</v>
      </c>
      <c r="F9248" s="278">
        <v>45382</v>
      </c>
      <c r="I9248">
        <f>InpS!$L$1100</f>
        <v>0</v>
      </c>
      <c r="K9248">
        <v>0</v>
      </c>
      <c r="L9248" t="s">
        <v>6003</v>
      </c>
    </row>
    <row r="9249" spans="1:12" x14ac:dyDescent="0.15">
      <c r="A9249" t="s">
        <v>4485</v>
      </c>
      <c r="B9249" t="s">
        <v>4634</v>
      </c>
      <c r="E9249">
        <v>0</v>
      </c>
      <c r="F9249" s="278">
        <v>45747</v>
      </c>
      <c r="I9249">
        <f>InpS!$M$1100</f>
        <v>0</v>
      </c>
      <c r="K9249">
        <v>0</v>
      </c>
      <c r="L9249" t="s">
        <v>6003</v>
      </c>
    </row>
    <row r="9250" spans="1:12" x14ac:dyDescent="0.15">
      <c r="A9250" t="s">
        <v>4485</v>
      </c>
      <c r="B9250" t="s">
        <v>4634</v>
      </c>
      <c r="E9250">
        <v>0</v>
      </c>
      <c r="F9250" s="278">
        <v>46112</v>
      </c>
      <c r="I9250">
        <f>InpS!$N$1100</f>
        <v>1.8120000000000001</v>
      </c>
      <c r="K9250">
        <v>0</v>
      </c>
      <c r="L9250" t="s">
        <v>6003</v>
      </c>
    </row>
    <row r="9251" spans="1:12" x14ac:dyDescent="0.15">
      <c r="A9251" t="s">
        <v>4485</v>
      </c>
      <c r="B9251" t="s">
        <v>4634</v>
      </c>
      <c r="E9251">
        <v>0</v>
      </c>
      <c r="F9251" s="278">
        <v>46477</v>
      </c>
      <c r="I9251">
        <f>InpS!$O$1100</f>
        <v>0.90400000000000003</v>
      </c>
      <c r="K9251">
        <v>0</v>
      </c>
      <c r="L9251" t="s">
        <v>6003</v>
      </c>
    </row>
    <row r="9252" spans="1:12" x14ac:dyDescent="0.15">
      <c r="A9252" t="s">
        <v>4485</v>
      </c>
      <c r="B9252" t="s">
        <v>4634</v>
      </c>
      <c r="E9252">
        <v>0</v>
      </c>
      <c r="F9252" s="278">
        <v>46843</v>
      </c>
      <c r="I9252">
        <f>InpS!$P$1100</f>
        <v>5.42</v>
      </c>
      <c r="K9252">
        <v>0</v>
      </c>
      <c r="L9252" t="s">
        <v>6003</v>
      </c>
    </row>
    <row r="9253" spans="1:12" x14ac:dyDescent="0.15">
      <c r="A9253" t="s">
        <v>4485</v>
      </c>
      <c r="B9253" t="s">
        <v>4634</v>
      </c>
      <c r="E9253">
        <v>0</v>
      </c>
      <c r="F9253" s="278">
        <v>47208</v>
      </c>
      <c r="I9253">
        <f>InpS!$Q$1100</f>
        <v>6.6950000000000003</v>
      </c>
      <c r="K9253">
        <v>0</v>
      </c>
      <c r="L9253" t="s">
        <v>6003</v>
      </c>
    </row>
    <row r="9254" spans="1:12" x14ac:dyDescent="0.15">
      <c r="A9254" t="s">
        <v>4485</v>
      </c>
      <c r="B9254" t="s">
        <v>4634</v>
      </c>
      <c r="E9254">
        <v>0</v>
      </c>
      <c r="F9254" s="278">
        <v>47573</v>
      </c>
      <c r="I9254">
        <f>InpS!$R$1100</f>
        <v>6.915</v>
      </c>
      <c r="K9254">
        <v>0</v>
      </c>
      <c r="L9254" t="s">
        <v>6003</v>
      </c>
    </row>
    <row r="9255" spans="1:12" x14ac:dyDescent="0.15">
      <c r="A9255" t="s">
        <v>4485</v>
      </c>
      <c r="B9255" t="s">
        <v>4634</v>
      </c>
      <c r="E9255">
        <v>0</v>
      </c>
      <c r="F9255" s="278">
        <v>47938</v>
      </c>
      <c r="I9255">
        <f>InpS!$S$1100</f>
        <v>3.2530000000000001</v>
      </c>
      <c r="K9255">
        <v>0</v>
      </c>
      <c r="L9255" t="s">
        <v>6003</v>
      </c>
    </row>
    <row r="9256" spans="1:12" x14ac:dyDescent="0.15">
      <c r="A9256" t="s">
        <v>4485</v>
      </c>
      <c r="B9256" t="s">
        <v>4634</v>
      </c>
      <c r="E9256">
        <v>0</v>
      </c>
      <c r="F9256" s="278">
        <v>48304</v>
      </c>
      <c r="I9256">
        <f>InpS!$T$1100</f>
        <v>5.99</v>
      </c>
      <c r="K9256">
        <v>0</v>
      </c>
      <c r="L9256" t="s">
        <v>6003</v>
      </c>
    </row>
    <row r="9257" spans="1:12" x14ac:dyDescent="0.15">
      <c r="A9257" t="s">
        <v>4485</v>
      </c>
      <c r="B9257" t="s">
        <v>4634</v>
      </c>
      <c r="E9257">
        <v>0</v>
      </c>
      <c r="F9257" s="278">
        <v>48669</v>
      </c>
      <c r="I9257">
        <f>InpS!$U$1100</f>
        <v>7.2560000000000002</v>
      </c>
      <c r="K9257">
        <v>0</v>
      </c>
      <c r="L9257" t="s">
        <v>6003</v>
      </c>
    </row>
    <row r="9258" spans="1:12" x14ac:dyDescent="0.15">
      <c r="A9258" t="s">
        <v>4485</v>
      </c>
      <c r="B9258" t="s">
        <v>4634</v>
      </c>
      <c r="E9258">
        <v>0</v>
      </c>
      <c r="F9258" s="278">
        <v>49034</v>
      </c>
      <c r="I9258">
        <f>InpS!$V$1100</f>
        <v>10.997</v>
      </c>
      <c r="K9258">
        <v>0</v>
      </c>
      <c r="L9258" t="s">
        <v>6003</v>
      </c>
    </row>
    <row r="9259" spans="1:12" x14ac:dyDescent="0.15">
      <c r="A9259" t="s">
        <v>4485</v>
      </c>
      <c r="B9259" t="s">
        <v>4634</v>
      </c>
      <c r="E9259">
        <v>0</v>
      </c>
      <c r="F9259" s="278">
        <v>49399</v>
      </c>
      <c r="I9259">
        <f>InpS!$W$1100</f>
        <v>12.068</v>
      </c>
      <c r="K9259">
        <v>0</v>
      </c>
      <c r="L9259" t="s">
        <v>6003</v>
      </c>
    </row>
    <row r="9260" spans="1:12" x14ac:dyDescent="0.15">
      <c r="A9260" t="s">
        <v>4485</v>
      </c>
      <c r="B9260" t="s">
        <v>4634</v>
      </c>
      <c r="E9260">
        <v>0</v>
      </c>
      <c r="F9260" s="278">
        <v>49765</v>
      </c>
      <c r="I9260">
        <f>InpS!$X$1100</f>
        <v>0</v>
      </c>
      <c r="K9260">
        <v>0</v>
      </c>
      <c r="L9260" t="s">
        <v>6003</v>
      </c>
    </row>
    <row r="9261" spans="1:12" x14ac:dyDescent="0.15">
      <c r="A9261" t="s">
        <v>4485</v>
      </c>
      <c r="B9261" t="s">
        <v>5012</v>
      </c>
      <c r="E9261">
        <v>0</v>
      </c>
      <c r="F9261" s="278">
        <v>44651</v>
      </c>
      <c r="I9261">
        <f>InpS!$J$1101</f>
        <v>0</v>
      </c>
      <c r="K9261">
        <v>0</v>
      </c>
      <c r="L9261" t="s">
        <v>6003</v>
      </c>
    </row>
    <row r="9262" spans="1:12" x14ac:dyDescent="0.15">
      <c r="A9262" t="s">
        <v>4485</v>
      </c>
      <c r="B9262" t="s">
        <v>5012</v>
      </c>
      <c r="E9262">
        <v>0</v>
      </c>
      <c r="F9262" s="278">
        <v>45016</v>
      </c>
      <c r="I9262">
        <f>InpS!$K$1101</f>
        <v>0</v>
      </c>
      <c r="K9262">
        <v>0</v>
      </c>
      <c r="L9262" t="s">
        <v>6003</v>
      </c>
    </row>
    <row r="9263" spans="1:12" x14ac:dyDescent="0.15">
      <c r="A9263" t="s">
        <v>4485</v>
      </c>
      <c r="B9263" t="s">
        <v>5012</v>
      </c>
      <c r="E9263">
        <v>0</v>
      </c>
      <c r="F9263" s="278">
        <v>45382</v>
      </c>
      <c r="I9263">
        <f>InpS!$L$1101</f>
        <v>0</v>
      </c>
      <c r="K9263">
        <v>0</v>
      </c>
      <c r="L9263" t="s">
        <v>6003</v>
      </c>
    </row>
    <row r="9264" spans="1:12" x14ac:dyDescent="0.15">
      <c r="A9264" t="s">
        <v>4485</v>
      </c>
      <c r="B9264" t="s">
        <v>5012</v>
      </c>
      <c r="E9264">
        <v>0</v>
      </c>
      <c r="F9264" s="278">
        <v>45747</v>
      </c>
      <c r="I9264">
        <f>InpS!$M$1101</f>
        <v>0</v>
      </c>
      <c r="K9264">
        <v>0</v>
      </c>
      <c r="L9264" t="s">
        <v>6003</v>
      </c>
    </row>
    <row r="9265" spans="1:12" x14ac:dyDescent="0.15">
      <c r="A9265" t="s">
        <v>4485</v>
      </c>
      <c r="B9265" t="s">
        <v>5012</v>
      </c>
      <c r="E9265">
        <v>0</v>
      </c>
      <c r="F9265" s="278">
        <v>46112</v>
      </c>
      <c r="I9265">
        <f>InpS!$N$1101</f>
        <v>0</v>
      </c>
      <c r="K9265">
        <v>0</v>
      </c>
      <c r="L9265" t="s">
        <v>6003</v>
      </c>
    </row>
    <row r="9266" spans="1:12" x14ac:dyDescent="0.15">
      <c r="A9266" t="s">
        <v>4485</v>
      </c>
      <c r="B9266" t="s">
        <v>5012</v>
      </c>
      <c r="E9266">
        <v>0</v>
      </c>
      <c r="F9266" s="278">
        <v>46477</v>
      </c>
      <c r="I9266">
        <f>InpS!$O$1101</f>
        <v>0</v>
      </c>
      <c r="K9266">
        <v>0</v>
      </c>
      <c r="L9266" t="s">
        <v>6003</v>
      </c>
    </row>
    <row r="9267" spans="1:12" x14ac:dyDescent="0.15">
      <c r="A9267" t="s">
        <v>4485</v>
      </c>
      <c r="B9267" t="s">
        <v>5012</v>
      </c>
      <c r="E9267">
        <v>0</v>
      </c>
      <c r="F9267" s="278">
        <v>46843</v>
      </c>
      <c r="I9267">
        <f>InpS!$P$1101</f>
        <v>0</v>
      </c>
      <c r="K9267">
        <v>0</v>
      </c>
      <c r="L9267" t="s">
        <v>6003</v>
      </c>
    </row>
    <row r="9268" spans="1:12" x14ac:dyDescent="0.15">
      <c r="A9268" t="s">
        <v>4485</v>
      </c>
      <c r="B9268" t="s">
        <v>5012</v>
      </c>
      <c r="E9268">
        <v>0</v>
      </c>
      <c r="F9268" s="278">
        <v>47208</v>
      </c>
      <c r="I9268">
        <f>InpS!$Q$1101</f>
        <v>0</v>
      </c>
      <c r="K9268">
        <v>0</v>
      </c>
      <c r="L9268" t="s">
        <v>6003</v>
      </c>
    </row>
    <row r="9269" spans="1:12" x14ac:dyDescent="0.15">
      <c r="A9269" t="s">
        <v>4485</v>
      </c>
      <c r="B9269" t="s">
        <v>5012</v>
      </c>
      <c r="E9269">
        <v>0</v>
      </c>
      <c r="F9269" s="278">
        <v>47573</v>
      </c>
      <c r="I9269">
        <f>InpS!$R$1101</f>
        <v>0</v>
      </c>
      <c r="K9269">
        <v>0</v>
      </c>
      <c r="L9269" t="s">
        <v>6003</v>
      </c>
    </row>
    <row r="9270" spans="1:12" x14ac:dyDescent="0.15">
      <c r="A9270" t="s">
        <v>4485</v>
      </c>
      <c r="B9270" t="s">
        <v>5012</v>
      </c>
      <c r="E9270">
        <v>0</v>
      </c>
      <c r="F9270" s="278">
        <v>47938</v>
      </c>
      <c r="I9270">
        <f>InpS!$S$1101</f>
        <v>0</v>
      </c>
      <c r="K9270">
        <v>0</v>
      </c>
      <c r="L9270" t="s">
        <v>6003</v>
      </c>
    </row>
    <row r="9271" spans="1:12" x14ac:dyDescent="0.15">
      <c r="A9271" t="s">
        <v>4485</v>
      </c>
      <c r="B9271" t="s">
        <v>5012</v>
      </c>
      <c r="E9271">
        <v>0</v>
      </c>
      <c r="F9271" s="278">
        <v>48304</v>
      </c>
      <c r="I9271">
        <f>InpS!$T$1101</f>
        <v>0</v>
      </c>
      <c r="K9271">
        <v>0</v>
      </c>
      <c r="L9271" t="s">
        <v>6003</v>
      </c>
    </row>
    <row r="9272" spans="1:12" x14ac:dyDescent="0.15">
      <c r="A9272" t="s">
        <v>4485</v>
      </c>
      <c r="B9272" t="s">
        <v>5012</v>
      </c>
      <c r="E9272">
        <v>0</v>
      </c>
      <c r="F9272" s="278">
        <v>48669</v>
      </c>
      <c r="I9272">
        <f>InpS!$U$1101</f>
        <v>0</v>
      </c>
      <c r="K9272">
        <v>0</v>
      </c>
      <c r="L9272" t="s">
        <v>6003</v>
      </c>
    </row>
    <row r="9273" spans="1:12" x14ac:dyDescent="0.15">
      <c r="A9273" t="s">
        <v>4485</v>
      </c>
      <c r="B9273" t="s">
        <v>5012</v>
      </c>
      <c r="E9273">
        <v>0</v>
      </c>
      <c r="F9273" s="278">
        <v>49034</v>
      </c>
      <c r="I9273">
        <f>InpS!$V$1101</f>
        <v>0</v>
      </c>
      <c r="K9273">
        <v>0</v>
      </c>
      <c r="L9273" t="s">
        <v>6003</v>
      </c>
    </row>
    <row r="9274" spans="1:12" x14ac:dyDescent="0.15">
      <c r="A9274" t="s">
        <v>4485</v>
      </c>
      <c r="B9274" t="s">
        <v>5012</v>
      </c>
      <c r="E9274">
        <v>0</v>
      </c>
      <c r="F9274" s="278">
        <v>49399</v>
      </c>
      <c r="I9274">
        <f>InpS!$W$1101</f>
        <v>0</v>
      </c>
      <c r="K9274">
        <v>0</v>
      </c>
      <c r="L9274" t="s">
        <v>6003</v>
      </c>
    </row>
    <row r="9275" spans="1:12" x14ac:dyDescent="0.15">
      <c r="A9275" t="s">
        <v>4485</v>
      </c>
      <c r="B9275" t="s">
        <v>5012</v>
      </c>
      <c r="E9275">
        <v>0</v>
      </c>
      <c r="F9275" s="278">
        <v>49765</v>
      </c>
      <c r="I9275">
        <f>InpS!$X$1101</f>
        <v>0</v>
      </c>
      <c r="K9275">
        <v>0</v>
      </c>
      <c r="L9275" t="s">
        <v>6003</v>
      </c>
    </row>
    <row r="9276" spans="1:12" x14ac:dyDescent="0.15">
      <c r="A9276" t="s">
        <v>4485</v>
      </c>
      <c r="B9276" t="s">
        <v>8743</v>
      </c>
      <c r="E9276">
        <v>0</v>
      </c>
      <c r="F9276" s="278">
        <v>44651</v>
      </c>
      <c r="I9276">
        <f>InpS!$J$1102</f>
        <v>0</v>
      </c>
      <c r="K9276">
        <v>0</v>
      </c>
      <c r="L9276" t="s">
        <v>6003</v>
      </c>
    </row>
    <row r="9277" spans="1:12" x14ac:dyDescent="0.15">
      <c r="A9277" t="s">
        <v>4485</v>
      </c>
      <c r="B9277" t="s">
        <v>8743</v>
      </c>
      <c r="E9277">
        <v>0</v>
      </c>
      <c r="F9277" s="278">
        <v>45016</v>
      </c>
      <c r="I9277">
        <f>InpS!$K$1102</f>
        <v>0</v>
      </c>
      <c r="K9277">
        <v>0</v>
      </c>
      <c r="L9277" t="s">
        <v>6003</v>
      </c>
    </row>
    <row r="9278" spans="1:12" x14ac:dyDescent="0.15">
      <c r="A9278" t="s">
        <v>4485</v>
      </c>
      <c r="B9278" t="s">
        <v>8743</v>
      </c>
      <c r="E9278">
        <v>0</v>
      </c>
      <c r="F9278" s="278">
        <v>45382</v>
      </c>
      <c r="I9278">
        <f>InpS!$L$1102</f>
        <v>0</v>
      </c>
      <c r="K9278">
        <v>0</v>
      </c>
      <c r="L9278" t="s">
        <v>6003</v>
      </c>
    </row>
    <row r="9279" spans="1:12" x14ac:dyDescent="0.15">
      <c r="A9279" t="s">
        <v>4485</v>
      </c>
      <c r="B9279" t="s">
        <v>8743</v>
      </c>
      <c r="E9279">
        <v>0</v>
      </c>
      <c r="F9279" s="278">
        <v>45747</v>
      </c>
      <c r="I9279">
        <f>InpS!$M$1102</f>
        <v>0</v>
      </c>
      <c r="K9279">
        <v>0</v>
      </c>
      <c r="L9279" t="s">
        <v>6003</v>
      </c>
    </row>
    <row r="9280" spans="1:12" x14ac:dyDescent="0.15">
      <c r="A9280" t="s">
        <v>4485</v>
      </c>
      <c r="B9280" t="s">
        <v>8743</v>
      </c>
      <c r="E9280">
        <v>0</v>
      </c>
      <c r="F9280" s="278">
        <v>46112</v>
      </c>
      <c r="I9280">
        <f>InpS!$N$1102</f>
        <v>0</v>
      </c>
      <c r="K9280">
        <v>0</v>
      </c>
      <c r="L9280" t="s">
        <v>6003</v>
      </c>
    </row>
    <row r="9281" spans="1:12" x14ac:dyDescent="0.15">
      <c r="A9281" t="s">
        <v>4485</v>
      </c>
      <c r="B9281" t="s">
        <v>8743</v>
      </c>
      <c r="E9281">
        <v>0</v>
      </c>
      <c r="F9281" s="278">
        <v>46477</v>
      </c>
      <c r="I9281">
        <f>InpS!$O$1102</f>
        <v>0</v>
      </c>
      <c r="K9281">
        <v>0</v>
      </c>
      <c r="L9281" t="s">
        <v>6003</v>
      </c>
    </row>
    <row r="9282" spans="1:12" x14ac:dyDescent="0.15">
      <c r="A9282" t="s">
        <v>4485</v>
      </c>
      <c r="B9282" t="s">
        <v>8743</v>
      </c>
      <c r="E9282">
        <v>0</v>
      </c>
      <c r="F9282" s="278">
        <v>46843</v>
      </c>
      <c r="I9282">
        <f>InpS!$P$1102</f>
        <v>0</v>
      </c>
      <c r="K9282">
        <v>0</v>
      </c>
      <c r="L9282" t="s">
        <v>6003</v>
      </c>
    </row>
    <row r="9283" spans="1:12" x14ac:dyDescent="0.15">
      <c r="A9283" t="s">
        <v>4485</v>
      </c>
      <c r="B9283" t="s">
        <v>8743</v>
      </c>
      <c r="E9283">
        <v>0</v>
      </c>
      <c r="F9283" s="278">
        <v>47208</v>
      </c>
      <c r="I9283">
        <f>InpS!$Q$1102</f>
        <v>0</v>
      </c>
      <c r="K9283">
        <v>0</v>
      </c>
      <c r="L9283" t="s">
        <v>6003</v>
      </c>
    </row>
    <row r="9284" spans="1:12" x14ac:dyDescent="0.15">
      <c r="A9284" t="s">
        <v>4485</v>
      </c>
      <c r="B9284" t="s">
        <v>8743</v>
      </c>
      <c r="E9284">
        <v>0</v>
      </c>
      <c r="F9284" s="278">
        <v>47573</v>
      </c>
      <c r="I9284">
        <f>InpS!$R$1102</f>
        <v>0</v>
      </c>
      <c r="K9284">
        <v>0</v>
      </c>
      <c r="L9284" t="s">
        <v>6003</v>
      </c>
    </row>
    <row r="9285" spans="1:12" x14ac:dyDescent="0.15">
      <c r="A9285" t="s">
        <v>4485</v>
      </c>
      <c r="B9285" t="s">
        <v>8743</v>
      </c>
      <c r="E9285">
        <v>0</v>
      </c>
      <c r="F9285" s="278">
        <v>47938</v>
      </c>
      <c r="I9285">
        <f>InpS!$S$1102</f>
        <v>0</v>
      </c>
      <c r="K9285">
        <v>0</v>
      </c>
      <c r="L9285" t="s">
        <v>6003</v>
      </c>
    </row>
    <row r="9286" spans="1:12" x14ac:dyDescent="0.15">
      <c r="A9286" t="s">
        <v>4485</v>
      </c>
      <c r="B9286" t="s">
        <v>8743</v>
      </c>
      <c r="E9286">
        <v>0</v>
      </c>
      <c r="F9286" s="278">
        <v>48304</v>
      </c>
      <c r="I9286">
        <f>InpS!$T$1102</f>
        <v>0</v>
      </c>
      <c r="K9286">
        <v>0</v>
      </c>
      <c r="L9286" t="s">
        <v>6003</v>
      </c>
    </row>
    <row r="9287" spans="1:12" x14ac:dyDescent="0.15">
      <c r="A9287" t="s">
        <v>4485</v>
      </c>
      <c r="B9287" t="s">
        <v>8743</v>
      </c>
      <c r="E9287">
        <v>0</v>
      </c>
      <c r="F9287" s="278">
        <v>48669</v>
      </c>
      <c r="I9287">
        <f>InpS!$U$1102</f>
        <v>0</v>
      </c>
      <c r="K9287">
        <v>0</v>
      </c>
      <c r="L9287" t="s">
        <v>6003</v>
      </c>
    </row>
    <row r="9288" spans="1:12" x14ac:dyDescent="0.15">
      <c r="A9288" t="s">
        <v>4485</v>
      </c>
      <c r="B9288" t="s">
        <v>8743</v>
      </c>
      <c r="E9288">
        <v>0</v>
      </c>
      <c r="F9288" s="278">
        <v>49034</v>
      </c>
      <c r="I9288">
        <f>InpS!$V$1102</f>
        <v>0</v>
      </c>
      <c r="K9288">
        <v>0</v>
      </c>
      <c r="L9288" t="s">
        <v>6003</v>
      </c>
    </row>
    <row r="9289" spans="1:12" x14ac:dyDescent="0.15">
      <c r="A9289" t="s">
        <v>4485</v>
      </c>
      <c r="B9289" t="s">
        <v>8743</v>
      </c>
      <c r="E9289">
        <v>0</v>
      </c>
      <c r="F9289" s="278">
        <v>49399</v>
      </c>
      <c r="I9289">
        <f>InpS!$W$1102</f>
        <v>0</v>
      </c>
      <c r="K9289">
        <v>0</v>
      </c>
      <c r="L9289" t="s">
        <v>6003</v>
      </c>
    </row>
    <row r="9290" spans="1:12" x14ac:dyDescent="0.15">
      <c r="A9290" t="s">
        <v>4485</v>
      </c>
      <c r="B9290" t="s">
        <v>8743</v>
      </c>
      <c r="E9290">
        <v>0</v>
      </c>
      <c r="F9290" s="278">
        <v>49765</v>
      </c>
      <c r="I9290">
        <f>InpS!$X$1102</f>
        <v>0</v>
      </c>
      <c r="K9290">
        <v>0</v>
      </c>
      <c r="L9290" t="s">
        <v>6003</v>
      </c>
    </row>
    <row r="9291" spans="1:12" x14ac:dyDescent="0.15">
      <c r="A9291" t="s">
        <v>4486</v>
      </c>
      <c r="B9291" t="s">
        <v>4641</v>
      </c>
      <c r="E9291">
        <v>0</v>
      </c>
      <c r="F9291" s="278">
        <v>44651</v>
      </c>
      <c r="I9291">
        <f>InpS!$F$1104</f>
        <v>0.75800000000000001</v>
      </c>
      <c r="K9291">
        <v>0</v>
      </c>
      <c r="L9291" t="s">
        <v>2967</v>
      </c>
    </row>
    <row r="9292" spans="1:12" x14ac:dyDescent="0.15">
      <c r="A9292" t="s">
        <v>4486</v>
      </c>
      <c r="B9292" t="s">
        <v>3836</v>
      </c>
      <c r="E9292">
        <v>0</v>
      </c>
      <c r="F9292" s="278">
        <v>44651</v>
      </c>
      <c r="I9292">
        <f>InpS!$F$1105</f>
        <v>12.262</v>
      </c>
      <c r="K9292">
        <v>0</v>
      </c>
      <c r="L9292" t="s">
        <v>2967</v>
      </c>
    </row>
    <row r="9293" spans="1:12" x14ac:dyDescent="0.15">
      <c r="A9293" t="s">
        <v>4486</v>
      </c>
      <c r="B9293" t="s">
        <v>2376</v>
      </c>
      <c r="E9293">
        <v>0</v>
      </c>
      <c r="F9293" s="278">
        <v>44651</v>
      </c>
      <c r="I9293">
        <f>InpS!$F$1106</f>
        <v>17.834</v>
      </c>
      <c r="K9293">
        <v>0</v>
      </c>
      <c r="L9293" t="s">
        <v>2967</v>
      </c>
    </row>
    <row r="9294" spans="1:12" x14ac:dyDescent="0.15">
      <c r="A9294" t="s">
        <v>4486</v>
      </c>
      <c r="B9294" t="s">
        <v>4634</v>
      </c>
      <c r="E9294">
        <v>0</v>
      </c>
      <c r="F9294" s="278">
        <v>44651</v>
      </c>
      <c r="I9294">
        <f>InpS!$F$1107</f>
        <v>1.1459999999999999</v>
      </c>
      <c r="K9294">
        <v>0</v>
      </c>
      <c r="L9294" t="s">
        <v>2967</v>
      </c>
    </row>
    <row r="9295" spans="1:12" x14ac:dyDescent="0.15">
      <c r="A9295" t="s">
        <v>4486</v>
      </c>
      <c r="B9295" t="s">
        <v>5012</v>
      </c>
      <c r="E9295">
        <v>0</v>
      </c>
      <c r="F9295" s="278">
        <v>44651</v>
      </c>
      <c r="I9295">
        <f>InpS!$F$1108</f>
        <v>0</v>
      </c>
      <c r="K9295">
        <v>0</v>
      </c>
      <c r="L9295" t="s">
        <v>2967</v>
      </c>
    </row>
    <row r="9296" spans="1:12" x14ac:dyDescent="0.15">
      <c r="A9296" t="s">
        <v>4486</v>
      </c>
      <c r="B9296" t="s">
        <v>8743</v>
      </c>
      <c r="E9296">
        <v>0</v>
      </c>
      <c r="F9296" s="278">
        <v>44651</v>
      </c>
      <c r="I9296">
        <f>InpS!$F$1109</f>
        <v>0</v>
      </c>
      <c r="K9296">
        <v>0</v>
      </c>
      <c r="L9296" t="s">
        <v>2967</v>
      </c>
    </row>
    <row r="9297" spans="1:12" x14ac:dyDescent="0.15">
      <c r="A9297" t="s">
        <v>5524</v>
      </c>
      <c r="E9297">
        <v>0</v>
      </c>
      <c r="F9297" s="278">
        <v>44651</v>
      </c>
      <c r="H9297" s="59">
        <f>InpS!$F$1114</f>
        <v>0.02</v>
      </c>
      <c r="K9297">
        <v>0</v>
      </c>
      <c r="L9297" t="s">
        <v>11968</v>
      </c>
    </row>
    <row r="9298" spans="1:12" x14ac:dyDescent="0.15">
      <c r="A9298" t="s">
        <v>7789</v>
      </c>
      <c r="E9298">
        <v>0</v>
      </c>
      <c r="F9298" s="278">
        <v>44651</v>
      </c>
      <c r="H9298" s="59">
        <f>InpS!$J$1115</f>
        <v>0</v>
      </c>
      <c r="K9298">
        <v>0</v>
      </c>
      <c r="L9298" t="s">
        <v>8988</v>
      </c>
    </row>
    <row r="9299" spans="1:12" x14ac:dyDescent="0.15">
      <c r="A9299" t="s">
        <v>7789</v>
      </c>
      <c r="E9299">
        <v>0</v>
      </c>
      <c r="F9299" s="278">
        <v>45016</v>
      </c>
      <c r="H9299" s="59">
        <f>InpS!$K$1115</f>
        <v>0</v>
      </c>
      <c r="K9299">
        <v>0</v>
      </c>
      <c r="L9299" t="s">
        <v>8988</v>
      </c>
    </row>
    <row r="9300" spans="1:12" x14ac:dyDescent="0.15">
      <c r="A9300" t="s">
        <v>7789</v>
      </c>
      <c r="E9300">
        <v>0</v>
      </c>
      <c r="F9300" s="278">
        <v>45382</v>
      </c>
      <c r="H9300" s="59">
        <f>InpS!$L$1115</f>
        <v>0</v>
      </c>
      <c r="K9300">
        <v>0</v>
      </c>
      <c r="L9300" t="s">
        <v>8988</v>
      </c>
    </row>
    <row r="9301" spans="1:12" x14ac:dyDescent="0.15">
      <c r="A9301" t="s">
        <v>7789</v>
      </c>
      <c r="E9301">
        <v>0</v>
      </c>
      <c r="F9301" s="278">
        <v>45747</v>
      </c>
      <c r="H9301" s="59">
        <f>InpS!$M$1115</f>
        <v>0</v>
      </c>
      <c r="K9301">
        <v>0</v>
      </c>
      <c r="L9301" t="s">
        <v>8988</v>
      </c>
    </row>
    <row r="9302" spans="1:12" x14ac:dyDescent="0.15">
      <c r="A9302" t="s">
        <v>7789</v>
      </c>
      <c r="E9302">
        <v>0</v>
      </c>
      <c r="F9302" s="278">
        <v>46112</v>
      </c>
      <c r="H9302" s="59">
        <f>InpS!$N$1115</f>
        <v>0</v>
      </c>
      <c r="K9302">
        <v>0</v>
      </c>
      <c r="L9302" t="s">
        <v>8988</v>
      </c>
    </row>
    <row r="9303" spans="1:12" x14ac:dyDescent="0.15">
      <c r="A9303" t="s">
        <v>7789</v>
      </c>
      <c r="E9303">
        <v>0</v>
      </c>
      <c r="F9303" s="278">
        <v>46477</v>
      </c>
      <c r="H9303" s="59">
        <f>InpS!$O$1115</f>
        <v>0</v>
      </c>
      <c r="K9303">
        <v>0</v>
      </c>
      <c r="L9303" t="s">
        <v>8988</v>
      </c>
    </row>
    <row r="9304" spans="1:12" x14ac:dyDescent="0.15">
      <c r="A9304" t="s">
        <v>7789</v>
      </c>
      <c r="E9304">
        <v>0</v>
      </c>
      <c r="F9304" s="278">
        <v>46843</v>
      </c>
      <c r="H9304" s="59">
        <f>InpS!$P$1115</f>
        <v>0</v>
      </c>
      <c r="K9304">
        <v>0</v>
      </c>
      <c r="L9304" t="s">
        <v>8988</v>
      </c>
    </row>
    <row r="9305" spans="1:12" x14ac:dyDescent="0.15">
      <c r="A9305" t="s">
        <v>7789</v>
      </c>
      <c r="E9305">
        <v>0</v>
      </c>
      <c r="F9305" s="278">
        <v>47208</v>
      </c>
      <c r="H9305" s="59">
        <f>InpS!$Q$1115</f>
        <v>0</v>
      </c>
      <c r="K9305">
        <v>0</v>
      </c>
      <c r="L9305" t="s">
        <v>8988</v>
      </c>
    </row>
    <row r="9306" spans="1:12" x14ac:dyDescent="0.15">
      <c r="A9306" t="s">
        <v>7789</v>
      </c>
      <c r="E9306">
        <v>0</v>
      </c>
      <c r="F9306" s="278">
        <v>47573</v>
      </c>
      <c r="H9306" s="59">
        <f>InpS!$R$1115</f>
        <v>0</v>
      </c>
      <c r="K9306">
        <v>0</v>
      </c>
      <c r="L9306" t="s">
        <v>8988</v>
      </c>
    </row>
    <row r="9307" spans="1:12" x14ac:dyDescent="0.15">
      <c r="A9307" t="s">
        <v>7789</v>
      </c>
      <c r="E9307">
        <v>0</v>
      </c>
      <c r="F9307" s="278">
        <v>47938</v>
      </c>
      <c r="H9307" s="59">
        <f>InpS!$S$1115</f>
        <v>0</v>
      </c>
      <c r="K9307">
        <v>0</v>
      </c>
      <c r="L9307" t="s">
        <v>8988</v>
      </c>
    </row>
    <row r="9308" spans="1:12" x14ac:dyDescent="0.15">
      <c r="A9308" t="s">
        <v>7789</v>
      </c>
      <c r="E9308">
        <v>0</v>
      </c>
      <c r="F9308" s="278">
        <v>48304</v>
      </c>
      <c r="H9308" s="59">
        <f>InpS!$T$1115</f>
        <v>0</v>
      </c>
      <c r="K9308">
        <v>0</v>
      </c>
      <c r="L9308" t="s">
        <v>8988</v>
      </c>
    </row>
    <row r="9309" spans="1:12" x14ac:dyDescent="0.15">
      <c r="A9309" t="s">
        <v>7789</v>
      </c>
      <c r="E9309">
        <v>0</v>
      </c>
      <c r="F9309" s="278">
        <v>48669</v>
      </c>
      <c r="H9309" s="59">
        <f>InpS!$U$1115</f>
        <v>0</v>
      </c>
      <c r="K9309">
        <v>0</v>
      </c>
      <c r="L9309" t="s">
        <v>8988</v>
      </c>
    </row>
    <row r="9310" spans="1:12" x14ac:dyDescent="0.15">
      <c r="A9310" t="s">
        <v>7789</v>
      </c>
      <c r="E9310">
        <v>0</v>
      </c>
      <c r="F9310" s="278">
        <v>49034</v>
      </c>
      <c r="H9310" s="59">
        <f>InpS!$V$1115</f>
        <v>0</v>
      </c>
      <c r="K9310">
        <v>0</v>
      </c>
      <c r="L9310" t="s">
        <v>8988</v>
      </c>
    </row>
    <row r="9311" spans="1:12" x14ac:dyDescent="0.15">
      <c r="A9311" t="s">
        <v>7789</v>
      </c>
      <c r="E9311">
        <v>0</v>
      </c>
      <c r="F9311" s="278">
        <v>49399</v>
      </c>
      <c r="H9311" s="59">
        <f>InpS!$W$1115</f>
        <v>0</v>
      </c>
      <c r="K9311">
        <v>0</v>
      </c>
      <c r="L9311" t="s">
        <v>8988</v>
      </c>
    </row>
    <row r="9312" spans="1:12" x14ac:dyDescent="0.15">
      <c r="A9312" t="s">
        <v>7789</v>
      </c>
      <c r="E9312">
        <v>0</v>
      </c>
      <c r="F9312" s="278">
        <v>49765</v>
      </c>
      <c r="H9312" s="59">
        <f>InpS!$X$1115</f>
        <v>0</v>
      </c>
      <c r="K9312">
        <v>0</v>
      </c>
      <c r="L9312" t="s">
        <v>8988</v>
      </c>
    </row>
    <row r="9313" spans="1:12" x14ac:dyDescent="0.15">
      <c r="A9313" t="s">
        <v>10776</v>
      </c>
      <c r="E9313">
        <v>0</v>
      </c>
      <c r="F9313" s="278">
        <v>44651</v>
      </c>
      <c r="H9313" s="59">
        <f>InpS!$F$1116</f>
        <v>1</v>
      </c>
      <c r="K9313">
        <v>0</v>
      </c>
      <c r="L9313" t="s">
        <v>1433</v>
      </c>
    </row>
    <row r="9314" spans="1:12" x14ac:dyDescent="0.15">
      <c r="A9314" t="s">
        <v>934</v>
      </c>
      <c r="E9314">
        <v>0</v>
      </c>
      <c r="F9314" s="278">
        <v>44651</v>
      </c>
      <c r="H9314" s="59">
        <f>InpS!$J$1117</f>
        <v>0</v>
      </c>
      <c r="K9314">
        <v>0</v>
      </c>
      <c r="L9314" t="s">
        <v>3668</v>
      </c>
    </row>
    <row r="9315" spans="1:12" x14ac:dyDescent="0.15">
      <c r="A9315" t="s">
        <v>934</v>
      </c>
      <c r="E9315">
        <v>0</v>
      </c>
      <c r="F9315" s="278">
        <v>45016</v>
      </c>
      <c r="H9315" s="59">
        <f>InpS!$K$1117</f>
        <v>0</v>
      </c>
      <c r="K9315">
        <v>0</v>
      </c>
      <c r="L9315" t="s">
        <v>3668</v>
      </c>
    </row>
    <row r="9316" spans="1:12" x14ac:dyDescent="0.15">
      <c r="A9316" t="s">
        <v>934</v>
      </c>
      <c r="E9316">
        <v>0</v>
      </c>
      <c r="F9316" s="278">
        <v>45382</v>
      </c>
      <c r="H9316" s="59">
        <f>InpS!$L$1117</f>
        <v>0</v>
      </c>
      <c r="K9316">
        <v>0</v>
      </c>
      <c r="L9316" t="s">
        <v>3668</v>
      </c>
    </row>
    <row r="9317" spans="1:12" x14ac:dyDescent="0.15">
      <c r="A9317" t="s">
        <v>934</v>
      </c>
      <c r="E9317">
        <v>0</v>
      </c>
      <c r="F9317" s="278">
        <v>45747</v>
      </c>
      <c r="H9317" s="59">
        <f>InpS!$M$1117</f>
        <v>0</v>
      </c>
      <c r="K9317">
        <v>0</v>
      </c>
      <c r="L9317" t="s">
        <v>3668</v>
      </c>
    </row>
    <row r="9318" spans="1:12" x14ac:dyDescent="0.15">
      <c r="A9318" t="s">
        <v>934</v>
      </c>
      <c r="E9318">
        <v>0</v>
      </c>
      <c r="F9318" s="278">
        <v>46112</v>
      </c>
      <c r="H9318" s="59">
        <f>InpS!$N$1117</f>
        <v>0</v>
      </c>
      <c r="K9318">
        <v>0</v>
      </c>
      <c r="L9318" t="s">
        <v>3668</v>
      </c>
    </row>
    <row r="9319" spans="1:12" x14ac:dyDescent="0.15">
      <c r="A9319" t="s">
        <v>934</v>
      </c>
      <c r="E9319">
        <v>0</v>
      </c>
      <c r="F9319" s="278">
        <v>46477</v>
      </c>
      <c r="H9319" s="59">
        <f>InpS!$O$1117</f>
        <v>0</v>
      </c>
      <c r="K9319">
        <v>0</v>
      </c>
      <c r="L9319" t="s">
        <v>3668</v>
      </c>
    </row>
    <row r="9320" spans="1:12" x14ac:dyDescent="0.15">
      <c r="A9320" t="s">
        <v>934</v>
      </c>
      <c r="E9320">
        <v>0</v>
      </c>
      <c r="F9320" s="278">
        <v>46843</v>
      </c>
      <c r="H9320" s="59">
        <f>InpS!$P$1117</f>
        <v>0</v>
      </c>
      <c r="K9320">
        <v>0</v>
      </c>
      <c r="L9320" t="s">
        <v>3668</v>
      </c>
    </row>
    <row r="9321" spans="1:12" x14ac:dyDescent="0.15">
      <c r="A9321" t="s">
        <v>934</v>
      </c>
      <c r="E9321">
        <v>0</v>
      </c>
      <c r="F9321" s="278">
        <v>47208</v>
      </c>
      <c r="H9321" s="59">
        <f>InpS!$Q$1117</f>
        <v>0</v>
      </c>
      <c r="K9321">
        <v>0</v>
      </c>
      <c r="L9321" t="s">
        <v>3668</v>
      </c>
    </row>
    <row r="9322" spans="1:12" x14ac:dyDescent="0.15">
      <c r="A9322" t="s">
        <v>934</v>
      </c>
      <c r="E9322">
        <v>0</v>
      </c>
      <c r="F9322" s="278">
        <v>47573</v>
      </c>
      <c r="H9322" s="59">
        <f>InpS!$R$1117</f>
        <v>0</v>
      </c>
      <c r="K9322">
        <v>0</v>
      </c>
      <c r="L9322" t="s">
        <v>3668</v>
      </c>
    </row>
    <row r="9323" spans="1:12" x14ac:dyDescent="0.15">
      <c r="A9323" t="s">
        <v>934</v>
      </c>
      <c r="E9323">
        <v>0</v>
      </c>
      <c r="F9323" s="278">
        <v>47938</v>
      </c>
      <c r="H9323" s="59">
        <f>InpS!$S$1117</f>
        <v>0</v>
      </c>
      <c r="K9323">
        <v>0</v>
      </c>
      <c r="L9323" t="s">
        <v>3668</v>
      </c>
    </row>
    <row r="9324" spans="1:12" x14ac:dyDescent="0.15">
      <c r="A9324" t="s">
        <v>934</v>
      </c>
      <c r="E9324">
        <v>0</v>
      </c>
      <c r="F9324" s="278">
        <v>48304</v>
      </c>
      <c r="H9324" s="59">
        <f>InpS!$T$1117</f>
        <v>0</v>
      </c>
      <c r="K9324">
        <v>0</v>
      </c>
      <c r="L9324" t="s">
        <v>3668</v>
      </c>
    </row>
    <row r="9325" spans="1:12" x14ac:dyDescent="0.15">
      <c r="A9325" t="s">
        <v>934</v>
      </c>
      <c r="E9325">
        <v>0</v>
      </c>
      <c r="F9325" s="278">
        <v>48669</v>
      </c>
      <c r="H9325" s="59">
        <f>InpS!$U$1117</f>
        <v>0</v>
      </c>
      <c r="K9325">
        <v>0</v>
      </c>
      <c r="L9325" t="s">
        <v>3668</v>
      </c>
    </row>
    <row r="9326" spans="1:12" x14ac:dyDescent="0.15">
      <c r="A9326" t="s">
        <v>934</v>
      </c>
      <c r="E9326">
        <v>0</v>
      </c>
      <c r="F9326" s="278">
        <v>49034</v>
      </c>
      <c r="H9326" s="59">
        <f>InpS!$V$1117</f>
        <v>0</v>
      </c>
      <c r="K9326">
        <v>0</v>
      </c>
      <c r="L9326" t="s">
        <v>3668</v>
      </c>
    </row>
    <row r="9327" spans="1:12" x14ac:dyDescent="0.15">
      <c r="A9327" t="s">
        <v>934</v>
      </c>
      <c r="E9327">
        <v>0</v>
      </c>
      <c r="F9327" s="278">
        <v>49399</v>
      </c>
      <c r="H9327" s="59">
        <f>InpS!$W$1117</f>
        <v>0</v>
      </c>
      <c r="K9327">
        <v>0</v>
      </c>
      <c r="L9327" t="s">
        <v>3668</v>
      </c>
    </row>
    <row r="9328" spans="1:12" x14ac:dyDescent="0.15">
      <c r="A9328" t="s">
        <v>934</v>
      </c>
      <c r="E9328">
        <v>0</v>
      </c>
      <c r="F9328" s="278">
        <v>49765</v>
      </c>
      <c r="H9328" s="59">
        <f>InpS!$X$1117</f>
        <v>0</v>
      </c>
      <c r="K9328">
        <v>0</v>
      </c>
      <c r="L9328" t="s">
        <v>3668</v>
      </c>
    </row>
    <row r="9329" spans="1:12" x14ac:dyDescent="0.15">
      <c r="A9329" t="s">
        <v>6776</v>
      </c>
      <c r="B9329" t="s">
        <v>4641</v>
      </c>
      <c r="E9329">
        <v>0</v>
      </c>
      <c r="F9329" s="278">
        <v>44651</v>
      </c>
      <c r="I9329">
        <f>InpS!$F$1118</f>
        <v>0</v>
      </c>
      <c r="K9329">
        <v>0</v>
      </c>
      <c r="L9329" t="s">
        <v>2211</v>
      </c>
    </row>
    <row r="9330" spans="1:12" x14ac:dyDescent="0.15">
      <c r="A9330" t="s">
        <v>6776</v>
      </c>
      <c r="B9330" t="s">
        <v>3836</v>
      </c>
      <c r="E9330">
        <v>0</v>
      </c>
      <c r="F9330" s="278">
        <v>44651</v>
      </c>
      <c r="I9330">
        <f>InpS!$F$1119</f>
        <v>0</v>
      </c>
      <c r="K9330">
        <v>0</v>
      </c>
      <c r="L9330" t="s">
        <v>2211</v>
      </c>
    </row>
    <row r="9331" spans="1:12" x14ac:dyDescent="0.15">
      <c r="A9331" t="s">
        <v>6776</v>
      </c>
      <c r="B9331" t="s">
        <v>2376</v>
      </c>
      <c r="E9331">
        <v>0</v>
      </c>
      <c r="F9331" s="278">
        <v>44651</v>
      </c>
      <c r="I9331">
        <f>InpS!$F$1120</f>
        <v>0</v>
      </c>
      <c r="K9331">
        <v>0</v>
      </c>
      <c r="L9331" t="s">
        <v>2211</v>
      </c>
    </row>
    <row r="9332" spans="1:12" x14ac:dyDescent="0.15">
      <c r="A9332" t="s">
        <v>6776</v>
      </c>
      <c r="B9332" t="s">
        <v>4634</v>
      </c>
      <c r="E9332">
        <v>0</v>
      </c>
      <c r="F9332" s="278">
        <v>44651</v>
      </c>
      <c r="I9332">
        <f>InpS!$F$1121</f>
        <v>0</v>
      </c>
      <c r="K9332">
        <v>0</v>
      </c>
      <c r="L9332" t="s">
        <v>2211</v>
      </c>
    </row>
    <row r="9333" spans="1:12" x14ac:dyDescent="0.15">
      <c r="A9333" t="s">
        <v>6776</v>
      </c>
      <c r="B9333" t="s">
        <v>5012</v>
      </c>
      <c r="E9333">
        <v>0</v>
      </c>
      <c r="F9333" s="278">
        <v>44651</v>
      </c>
      <c r="I9333">
        <f>InpS!$F$1122</f>
        <v>0</v>
      </c>
      <c r="K9333">
        <v>0</v>
      </c>
      <c r="L9333" t="s">
        <v>2211</v>
      </c>
    </row>
    <row r="9334" spans="1:12" x14ac:dyDescent="0.15">
      <c r="A9334" t="s">
        <v>6776</v>
      </c>
      <c r="B9334" t="s">
        <v>8743</v>
      </c>
      <c r="E9334">
        <v>0</v>
      </c>
      <c r="F9334" s="278">
        <v>44651</v>
      </c>
      <c r="I9334">
        <f>InpS!$F$1123</f>
        <v>0</v>
      </c>
      <c r="K9334">
        <v>0</v>
      </c>
      <c r="L9334" t="s">
        <v>2211</v>
      </c>
    </row>
    <row r="9335" spans="1:12" x14ac:dyDescent="0.15">
      <c r="A9335" t="s">
        <v>9273</v>
      </c>
      <c r="E9335">
        <v>0</v>
      </c>
      <c r="F9335" s="278">
        <v>44651</v>
      </c>
      <c r="I9335">
        <f>InpS!$J$1125</f>
        <v>0</v>
      </c>
      <c r="K9335">
        <v>0</v>
      </c>
      <c r="L9335" t="s">
        <v>5261</v>
      </c>
    </row>
    <row r="9336" spans="1:12" x14ac:dyDescent="0.15">
      <c r="A9336" t="s">
        <v>9273</v>
      </c>
      <c r="E9336">
        <v>0</v>
      </c>
      <c r="F9336" s="278">
        <v>45016</v>
      </c>
      <c r="I9336">
        <f>InpS!$K$1125</f>
        <v>0</v>
      </c>
      <c r="K9336">
        <v>0</v>
      </c>
      <c r="L9336" t="s">
        <v>5261</v>
      </c>
    </row>
    <row r="9337" spans="1:12" x14ac:dyDescent="0.15">
      <c r="A9337" t="s">
        <v>9273</v>
      </c>
      <c r="E9337">
        <v>0</v>
      </c>
      <c r="F9337" s="278">
        <v>45382</v>
      </c>
      <c r="I9337">
        <f>InpS!$L$1125</f>
        <v>0</v>
      </c>
      <c r="K9337">
        <v>0</v>
      </c>
      <c r="L9337" t="s">
        <v>5261</v>
      </c>
    </row>
    <row r="9338" spans="1:12" x14ac:dyDescent="0.15">
      <c r="A9338" t="s">
        <v>9273</v>
      </c>
      <c r="E9338">
        <v>0</v>
      </c>
      <c r="F9338" s="278">
        <v>45747</v>
      </c>
      <c r="I9338">
        <f>InpS!$M$1125</f>
        <v>0</v>
      </c>
      <c r="K9338">
        <v>0</v>
      </c>
      <c r="L9338" t="s">
        <v>5261</v>
      </c>
    </row>
    <row r="9339" spans="1:12" x14ac:dyDescent="0.15">
      <c r="A9339" t="s">
        <v>9273</v>
      </c>
      <c r="E9339">
        <v>0</v>
      </c>
      <c r="F9339" s="278">
        <v>46112</v>
      </c>
      <c r="I9339">
        <f>InpS!$N$1125</f>
        <v>0</v>
      </c>
      <c r="K9339">
        <v>0</v>
      </c>
      <c r="L9339" t="s">
        <v>5261</v>
      </c>
    </row>
    <row r="9340" spans="1:12" x14ac:dyDescent="0.15">
      <c r="A9340" t="s">
        <v>9273</v>
      </c>
      <c r="E9340">
        <v>0</v>
      </c>
      <c r="F9340" s="278">
        <v>46477</v>
      </c>
      <c r="I9340">
        <f>InpS!$O$1125</f>
        <v>0</v>
      </c>
      <c r="K9340">
        <v>0</v>
      </c>
      <c r="L9340" t="s">
        <v>5261</v>
      </c>
    </row>
    <row r="9341" spans="1:12" x14ac:dyDescent="0.15">
      <c r="A9341" t="s">
        <v>9273</v>
      </c>
      <c r="E9341">
        <v>0</v>
      </c>
      <c r="F9341" s="278">
        <v>46843</v>
      </c>
      <c r="I9341">
        <f>InpS!$P$1125</f>
        <v>0</v>
      </c>
      <c r="K9341">
        <v>0</v>
      </c>
      <c r="L9341" t="s">
        <v>5261</v>
      </c>
    </row>
    <row r="9342" spans="1:12" x14ac:dyDescent="0.15">
      <c r="A9342" t="s">
        <v>9273</v>
      </c>
      <c r="E9342">
        <v>0</v>
      </c>
      <c r="F9342" s="278">
        <v>47208</v>
      </c>
      <c r="I9342">
        <f>InpS!$Q$1125</f>
        <v>0</v>
      </c>
      <c r="K9342">
        <v>0</v>
      </c>
      <c r="L9342" t="s">
        <v>5261</v>
      </c>
    </row>
    <row r="9343" spans="1:12" x14ac:dyDescent="0.15">
      <c r="A9343" t="s">
        <v>9273</v>
      </c>
      <c r="E9343">
        <v>0</v>
      </c>
      <c r="F9343" s="278">
        <v>47573</v>
      </c>
      <c r="I9343">
        <f>InpS!$R$1125</f>
        <v>0</v>
      </c>
      <c r="K9343">
        <v>0</v>
      </c>
      <c r="L9343" t="s">
        <v>5261</v>
      </c>
    </row>
    <row r="9344" spans="1:12" x14ac:dyDescent="0.15">
      <c r="A9344" t="s">
        <v>9273</v>
      </c>
      <c r="E9344">
        <v>0</v>
      </c>
      <c r="F9344" s="278">
        <v>47938</v>
      </c>
      <c r="I9344">
        <f>InpS!$S$1125</f>
        <v>0</v>
      </c>
      <c r="K9344">
        <v>0</v>
      </c>
      <c r="L9344" t="s">
        <v>5261</v>
      </c>
    </row>
    <row r="9345" spans="1:12" x14ac:dyDescent="0.15">
      <c r="A9345" t="s">
        <v>9273</v>
      </c>
      <c r="E9345">
        <v>0</v>
      </c>
      <c r="F9345" s="278">
        <v>48304</v>
      </c>
      <c r="I9345">
        <f>InpS!$T$1125</f>
        <v>0</v>
      </c>
      <c r="K9345">
        <v>0</v>
      </c>
      <c r="L9345" t="s">
        <v>5261</v>
      </c>
    </row>
    <row r="9346" spans="1:12" x14ac:dyDescent="0.15">
      <c r="A9346" t="s">
        <v>9273</v>
      </c>
      <c r="E9346">
        <v>0</v>
      </c>
      <c r="F9346" s="278">
        <v>48669</v>
      </c>
      <c r="I9346">
        <f>InpS!$U$1125</f>
        <v>0</v>
      </c>
      <c r="K9346">
        <v>0</v>
      </c>
      <c r="L9346" t="s">
        <v>5261</v>
      </c>
    </row>
    <row r="9347" spans="1:12" x14ac:dyDescent="0.15">
      <c r="A9347" t="s">
        <v>9273</v>
      </c>
      <c r="E9347">
        <v>0</v>
      </c>
      <c r="F9347" s="278">
        <v>49034</v>
      </c>
      <c r="I9347">
        <f>InpS!$V$1125</f>
        <v>0</v>
      </c>
      <c r="K9347">
        <v>0</v>
      </c>
      <c r="L9347" t="s">
        <v>5261</v>
      </c>
    </row>
    <row r="9348" spans="1:12" x14ac:dyDescent="0.15">
      <c r="A9348" t="s">
        <v>9273</v>
      </c>
      <c r="E9348">
        <v>0</v>
      </c>
      <c r="F9348" s="278">
        <v>49399</v>
      </c>
      <c r="I9348">
        <f>InpS!$W$1125</f>
        <v>0</v>
      </c>
      <c r="K9348">
        <v>0</v>
      </c>
      <c r="L9348" t="s">
        <v>5261</v>
      </c>
    </row>
    <row r="9349" spans="1:12" x14ac:dyDescent="0.15">
      <c r="A9349" t="s">
        <v>9273</v>
      </c>
      <c r="E9349">
        <v>0</v>
      </c>
      <c r="F9349" s="278">
        <v>49765</v>
      </c>
      <c r="I9349">
        <f>InpS!$X$1125</f>
        <v>0</v>
      </c>
      <c r="K9349">
        <v>0</v>
      </c>
      <c r="L9349" t="s">
        <v>5261</v>
      </c>
    </row>
    <row r="9350" spans="1:12" x14ac:dyDescent="0.15">
      <c r="A9350" t="s">
        <v>8244</v>
      </c>
      <c r="B9350" t="s">
        <v>4641</v>
      </c>
      <c r="E9350">
        <v>0</v>
      </c>
      <c r="F9350" s="278">
        <v>44651</v>
      </c>
      <c r="I9350">
        <f>InpS!$F$1126</f>
        <v>0</v>
      </c>
      <c r="K9350">
        <v>0</v>
      </c>
      <c r="L9350" t="s">
        <v>9703</v>
      </c>
    </row>
    <row r="9351" spans="1:12" x14ac:dyDescent="0.15">
      <c r="A9351" t="s">
        <v>8244</v>
      </c>
      <c r="B9351" t="s">
        <v>3836</v>
      </c>
      <c r="E9351">
        <v>0</v>
      </c>
      <c r="F9351" s="278">
        <v>44651</v>
      </c>
      <c r="I9351">
        <f>InpS!$F$1127</f>
        <v>0</v>
      </c>
      <c r="K9351">
        <v>0</v>
      </c>
      <c r="L9351" t="s">
        <v>9703</v>
      </c>
    </row>
    <row r="9352" spans="1:12" x14ac:dyDescent="0.15">
      <c r="A9352" t="s">
        <v>8244</v>
      </c>
      <c r="B9352" t="s">
        <v>2376</v>
      </c>
      <c r="E9352">
        <v>0</v>
      </c>
      <c r="F9352" s="278">
        <v>44651</v>
      </c>
      <c r="I9352">
        <f>InpS!$F$1128</f>
        <v>0</v>
      </c>
      <c r="K9352">
        <v>0</v>
      </c>
      <c r="L9352" t="s">
        <v>9703</v>
      </c>
    </row>
    <row r="9353" spans="1:12" x14ac:dyDescent="0.15">
      <c r="A9353" t="s">
        <v>8244</v>
      </c>
      <c r="B9353" t="s">
        <v>4634</v>
      </c>
      <c r="E9353">
        <v>0</v>
      </c>
      <c r="F9353" s="278">
        <v>44651</v>
      </c>
      <c r="I9353">
        <f>InpS!$F$1129</f>
        <v>0</v>
      </c>
      <c r="K9353">
        <v>0</v>
      </c>
      <c r="L9353" t="s">
        <v>9703</v>
      </c>
    </row>
    <row r="9354" spans="1:12" x14ac:dyDescent="0.15">
      <c r="A9354" t="s">
        <v>8244</v>
      </c>
      <c r="B9354" t="s">
        <v>5012</v>
      </c>
      <c r="E9354">
        <v>0</v>
      </c>
      <c r="F9354" s="278">
        <v>44651</v>
      </c>
      <c r="I9354">
        <f>InpS!$F$1130</f>
        <v>0</v>
      </c>
      <c r="K9354">
        <v>0</v>
      </c>
      <c r="L9354" t="s">
        <v>9703</v>
      </c>
    </row>
    <row r="9355" spans="1:12" x14ac:dyDescent="0.15">
      <c r="A9355" t="s">
        <v>8244</v>
      </c>
      <c r="B9355" t="s">
        <v>8743</v>
      </c>
      <c r="E9355">
        <v>0</v>
      </c>
      <c r="F9355" s="278">
        <v>44651</v>
      </c>
      <c r="I9355">
        <f>InpS!$F$1131</f>
        <v>0</v>
      </c>
      <c r="K9355">
        <v>0</v>
      </c>
      <c r="L9355" t="s">
        <v>9703</v>
      </c>
    </row>
    <row r="9356" spans="1:12" x14ac:dyDescent="0.15">
      <c r="A9356" t="s">
        <v>4788</v>
      </c>
      <c r="E9356">
        <v>0</v>
      </c>
      <c r="F9356" s="278">
        <v>44651</v>
      </c>
      <c r="H9356" s="59">
        <f>InpS!$J$1133</f>
        <v>0</v>
      </c>
      <c r="K9356">
        <v>0</v>
      </c>
      <c r="L9356" t="s">
        <v>6777</v>
      </c>
    </row>
    <row r="9357" spans="1:12" x14ac:dyDescent="0.15">
      <c r="A9357" t="s">
        <v>4788</v>
      </c>
      <c r="E9357">
        <v>0</v>
      </c>
      <c r="F9357" s="278">
        <v>45016</v>
      </c>
      <c r="H9357" s="59">
        <f>InpS!$K$1133</f>
        <v>0</v>
      </c>
      <c r="K9357">
        <v>0</v>
      </c>
      <c r="L9357" t="s">
        <v>6777</v>
      </c>
    </row>
    <row r="9358" spans="1:12" x14ac:dyDescent="0.15">
      <c r="A9358" t="s">
        <v>4788</v>
      </c>
      <c r="E9358">
        <v>0</v>
      </c>
      <c r="F9358" s="278">
        <v>45382</v>
      </c>
      <c r="H9358" s="59">
        <f>InpS!$L$1133</f>
        <v>0</v>
      </c>
      <c r="K9358">
        <v>0</v>
      </c>
      <c r="L9358" t="s">
        <v>6777</v>
      </c>
    </row>
    <row r="9359" spans="1:12" x14ac:dyDescent="0.15">
      <c r="A9359" t="s">
        <v>4788</v>
      </c>
      <c r="E9359">
        <v>0</v>
      </c>
      <c r="F9359" s="278">
        <v>45747</v>
      </c>
      <c r="H9359" s="59">
        <f>InpS!$M$1133</f>
        <v>0</v>
      </c>
      <c r="K9359">
        <v>0</v>
      </c>
      <c r="L9359" t="s">
        <v>6777</v>
      </c>
    </row>
    <row r="9360" spans="1:12" x14ac:dyDescent="0.15">
      <c r="A9360" t="s">
        <v>4788</v>
      </c>
      <c r="E9360">
        <v>0</v>
      </c>
      <c r="F9360" s="278">
        <v>46112</v>
      </c>
      <c r="H9360" s="59">
        <f>InpS!$N$1133</f>
        <v>0</v>
      </c>
      <c r="K9360">
        <v>0</v>
      </c>
      <c r="L9360" t="s">
        <v>6777</v>
      </c>
    </row>
    <row r="9361" spans="1:12" x14ac:dyDescent="0.15">
      <c r="A9361" t="s">
        <v>4788</v>
      </c>
      <c r="E9361">
        <v>0</v>
      </c>
      <c r="F9361" s="278">
        <v>46477</v>
      </c>
      <c r="H9361" s="59">
        <f>InpS!$O$1133</f>
        <v>0</v>
      </c>
      <c r="K9361">
        <v>0</v>
      </c>
      <c r="L9361" t="s">
        <v>6777</v>
      </c>
    </row>
    <row r="9362" spans="1:12" x14ac:dyDescent="0.15">
      <c r="A9362" t="s">
        <v>4788</v>
      </c>
      <c r="E9362">
        <v>0</v>
      </c>
      <c r="F9362" s="278">
        <v>46843</v>
      </c>
      <c r="H9362" s="59">
        <f>InpS!$P$1133</f>
        <v>0</v>
      </c>
      <c r="K9362">
        <v>0</v>
      </c>
      <c r="L9362" t="s">
        <v>6777</v>
      </c>
    </row>
    <row r="9363" spans="1:12" x14ac:dyDescent="0.15">
      <c r="A9363" t="s">
        <v>4788</v>
      </c>
      <c r="E9363">
        <v>0</v>
      </c>
      <c r="F9363" s="278">
        <v>47208</v>
      </c>
      <c r="H9363" s="59">
        <f>InpS!$Q$1133</f>
        <v>0</v>
      </c>
      <c r="K9363">
        <v>0</v>
      </c>
      <c r="L9363" t="s">
        <v>6777</v>
      </c>
    </row>
    <row r="9364" spans="1:12" x14ac:dyDescent="0.15">
      <c r="A9364" t="s">
        <v>4788</v>
      </c>
      <c r="E9364">
        <v>0</v>
      </c>
      <c r="F9364" s="278">
        <v>47573</v>
      </c>
      <c r="H9364" s="59">
        <f>InpS!$R$1133</f>
        <v>0</v>
      </c>
      <c r="K9364">
        <v>0</v>
      </c>
      <c r="L9364" t="s">
        <v>6777</v>
      </c>
    </row>
    <row r="9365" spans="1:12" x14ac:dyDescent="0.15">
      <c r="A9365" t="s">
        <v>4788</v>
      </c>
      <c r="E9365">
        <v>0</v>
      </c>
      <c r="F9365" s="278">
        <v>47938</v>
      </c>
      <c r="H9365" s="59">
        <f>InpS!$S$1133</f>
        <v>0</v>
      </c>
      <c r="K9365">
        <v>0</v>
      </c>
      <c r="L9365" t="s">
        <v>6777</v>
      </c>
    </row>
    <row r="9366" spans="1:12" x14ac:dyDescent="0.15">
      <c r="A9366" t="s">
        <v>4788</v>
      </c>
      <c r="E9366">
        <v>0</v>
      </c>
      <c r="F9366" s="278">
        <v>48304</v>
      </c>
      <c r="H9366" s="59">
        <f>InpS!$T$1133</f>
        <v>0</v>
      </c>
      <c r="K9366">
        <v>0</v>
      </c>
      <c r="L9366" t="s">
        <v>6777</v>
      </c>
    </row>
    <row r="9367" spans="1:12" x14ac:dyDescent="0.15">
      <c r="A9367" t="s">
        <v>4788</v>
      </c>
      <c r="E9367">
        <v>0</v>
      </c>
      <c r="F9367" s="278">
        <v>48669</v>
      </c>
      <c r="H9367" s="59">
        <f>InpS!$U$1133</f>
        <v>0</v>
      </c>
      <c r="K9367">
        <v>0</v>
      </c>
      <c r="L9367" t="s">
        <v>6777</v>
      </c>
    </row>
    <row r="9368" spans="1:12" x14ac:dyDescent="0.15">
      <c r="A9368" t="s">
        <v>4788</v>
      </c>
      <c r="E9368">
        <v>0</v>
      </c>
      <c r="F9368" s="278">
        <v>49034</v>
      </c>
      <c r="H9368" s="59">
        <f>InpS!$V$1133</f>
        <v>0</v>
      </c>
      <c r="K9368">
        <v>0</v>
      </c>
      <c r="L9368" t="s">
        <v>6777</v>
      </c>
    </row>
    <row r="9369" spans="1:12" x14ac:dyDescent="0.15">
      <c r="A9369" t="s">
        <v>4788</v>
      </c>
      <c r="E9369">
        <v>0</v>
      </c>
      <c r="F9369" s="278">
        <v>49399</v>
      </c>
      <c r="H9369" s="59">
        <f>InpS!$W$1133</f>
        <v>0</v>
      </c>
      <c r="K9369">
        <v>0</v>
      </c>
      <c r="L9369" t="s">
        <v>6777</v>
      </c>
    </row>
    <row r="9370" spans="1:12" x14ac:dyDescent="0.15">
      <c r="A9370" t="s">
        <v>4788</v>
      </c>
      <c r="E9370">
        <v>0</v>
      </c>
      <c r="F9370" s="278">
        <v>49765</v>
      </c>
      <c r="H9370" s="59">
        <f>InpS!$X$1133</f>
        <v>0</v>
      </c>
      <c r="K9370">
        <v>0</v>
      </c>
      <c r="L9370" t="s">
        <v>6777</v>
      </c>
    </row>
    <row r="9371" spans="1:12" x14ac:dyDescent="0.15">
      <c r="A9371" t="s">
        <v>7519</v>
      </c>
      <c r="B9371" t="s">
        <v>4641</v>
      </c>
      <c r="E9371">
        <v>0</v>
      </c>
      <c r="F9371" s="278">
        <v>44651</v>
      </c>
      <c r="I9371">
        <f>InpS!$F$1137</f>
        <v>406.37870007203787</v>
      </c>
      <c r="K9371">
        <v>0</v>
      </c>
      <c r="L9371" t="s">
        <v>2212</v>
      </c>
    </row>
    <row r="9372" spans="1:12" x14ac:dyDescent="0.15">
      <c r="A9372" t="s">
        <v>7519</v>
      </c>
      <c r="B9372" t="s">
        <v>3836</v>
      </c>
      <c r="E9372">
        <v>0</v>
      </c>
      <c r="F9372" s="278">
        <v>44651</v>
      </c>
      <c r="I9372">
        <f>InpS!$F$1138</f>
        <v>7327.8998095599227</v>
      </c>
      <c r="K9372">
        <v>0</v>
      </c>
      <c r="L9372" t="s">
        <v>2212</v>
      </c>
    </row>
    <row r="9373" spans="1:12" x14ac:dyDescent="0.15">
      <c r="A9373" t="s">
        <v>7519</v>
      </c>
      <c r="B9373" t="s">
        <v>2376</v>
      </c>
      <c r="E9373">
        <v>0</v>
      </c>
      <c r="F9373" s="278">
        <v>44651</v>
      </c>
      <c r="I9373">
        <f>InpS!$F$1139</f>
        <v>8654.6453938484392</v>
      </c>
      <c r="K9373">
        <v>0</v>
      </c>
      <c r="L9373" t="s">
        <v>2212</v>
      </c>
    </row>
    <row r="9374" spans="1:12" x14ac:dyDescent="0.15">
      <c r="A9374" t="s">
        <v>7519</v>
      </c>
      <c r="B9374" t="s">
        <v>4634</v>
      </c>
      <c r="E9374">
        <v>0</v>
      </c>
      <c r="F9374" s="278">
        <v>44651</v>
      </c>
      <c r="I9374">
        <f>InpS!$F$1140</f>
        <v>811.36587723072171</v>
      </c>
      <c r="K9374">
        <v>0</v>
      </c>
      <c r="L9374" t="s">
        <v>2212</v>
      </c>
    </row>
    <row r="9375" spans="1:12" x14ac:dyDescent="0.15">
      <c r="A9375" t="s">
        <v>7519</v>
      </c>
      <c r="B9375" t="s">
        <v>5012</v>
      </c>
      <c r="E9375">
        <v>0</v>
      </c>
      <c r="F9375" s="278">
        <v>44651</v>
      </c>
      <c r="I9375">
        <f>InpS!$F$1141</f>
        <v>0</v>
      </c>
      <c r="K9375">
        <v>0</v>
      </c>
      <c r="L9375" t="s">
        <v>2212</v>
      </c>
    </row>
    <row r="9376" spans="1:12" x14ac:dyDescent="0.15">
      <c r="A9376" t="s">
        <v>7519</v>
      </c>
      <c r="B9376" t="s">
        <v>8743</v>
      </c>
      <c r="E9376">
        <v>0</v>
      </c>
      <c r="F9376" s="278">
        <v>44651</v>
      </c>
      <c r="I9376">
        <f>InpS!$F$1142</f>
        <v>0</v>
      </c>
      <c r="K9376">
        <v>0</v>
      </c>
      <c r="L9376" t="s">
        <v>2212</v>
      </c>
    </row>
    <row r="9377" spans="1:12" x14ac:dyDescent="0.15">
      <c r="A9377" t="s">
        <v>1434</v>
      </c>
      <c r="B9377" t="s">
        <v>4641</v>
      </c>
      <c r="E9377">
        <v>0</v>
      </c>
      <c r="F9377" s="278">
        <v>44651</v>
      </c>
      <c r="I9377">
        <f>InpS!$F$1144</f>
        <v>141.44203987712839</v>
      </c>
      <c r="K9377">
        <v>0</v>
      </c>
      <c r="L9377" t="s">
        <v>7520</v>
      </c>
    </row>
    <row r="9378" spans="1:12" x14ac:dyDescent="0.15">
      <c r="A9378" t="s">
        <v>1434</v>
      </c>
      <c r="B9378" t="s">
        <v>3836</v>
      </c>
      <c r="E9378">
        <v>0</v>
      </c>
      <c r="F9378" s="278">
        <v>44651</v>
      </c>
      <c r="I9378">
        <f>InpS!$F$1145</f>
        <v>2059.285353344173</v>
      </c>
      <c r="K9378">
        <v>0</v>
      </c>
      <c r="L9378" t="s">
        <v>7520</v>
      </c>
    </row>
    <row r="9379" spans="1:12" x14ac:dyDescent="0.15">
      <c r="A9379" t="s">
        <v>1434</v>
      </c>
      <c r="B9379" t="s">
        <v>2376</v>
      </c>
      <c r="E9379">
        <v>0</v>
      </c>
      <c r="F9379" s="278">
        <v>44651</v>
      </c>
      <c r="I9379">
        <f>InpS!$F$1146</f>
        <v>3165.093121050279</v>
      </c>
      <c r="K9379">
        <v>0</v>
      </c>
      <c r="L9379" t="s">
        <v>7520</v>
      </c>
    </row>
    <row r="9380" spans="1:12" x14ac:dyDescent="0.15">
      <c r="A9380" t="s">
        <v>1434</v>
      </c>
      <c r="B9380" t="s">
        <v>4634</v>
      </c>
      <c r="E9380">
        <v>0</v>
      </c>
      <c r="F9380" s="278">
        <v>44651</v>
      </c>
      <c r="I9380">
        <f>InpS!$F$1147</f>
        <v>527.40003815135685</v>
      </c>
      <c r="K9380">
        <v>0</v>
      </c>
      <c r="L9380" t="s">
        <v>7520</v>
      </c>
    </row>
    <row r="9381" spans="1:12" x14ac:dyDescent="0.15">
      <c r="A9381" t="s">
        <v>1434</v>
      </c>
      <c r="B9381" t="s">
        <v>5012</v>
      </c>
      <c r="E9381">
        <v>0</v>
      </c>
      <c r="F9381" s="278">
        <v>44651</v>
      </c>
      <c r="I9381">
        <f>InpS!$F$1148</f>
        <v>0</v>
      </c>
      <c r="K9381">
        <v>0</v>
      </c>
      <c r="L9381" t="s">
        <v>7520</v>
      </c>
    </row>
    <row r="9382" spans="1:12" x14ac:dyDescent="0.15">
      <c r="A9382" t="s">
        <v>1434</v>
      </c>
      <c r="B9382" t="s">
        <v>8743</v>
      </c>
      <c r="E9382">
        <v>0</v>
      </c>
      <c r="F9382" s="278">
        <v>44651</v>
      </c>
      <c r="I9382">
        <f>InpS!$F$1149</f>
        <v>0</v>
      </c>
      <c r="K9382">
        <v>0</v>
      </c>
      <c r="L9382" t="s">
        <v>7520</v>
      </c>
    </row>
    <row r="9383" spans="1:12" x14ac:dyDescent="0.15">
      <c r="A9383" t="s">
        <v>10466</v>
      </c>
      <c r="B9383" t="s">
        <v>4641</v>
      </c>
      <c r="E9383">
        <v>0</v>
      </c>
      <c r="F9383" s="278">
        <v>44651</v>
      </c>
      <c r="I9383">
        <f>InpS!$J$1151</f>
        <v>0</v>
      </c>
      <c r="K9383">
        <v>0</v>
      </c>
      <c r="L9383" t="s">
        <v>660</v>
      </c>
    </row>
    <row r="9384" spans="1:12" x14ac:dyDescent="0.15">
      <c r="A9384" t="s">
        <v>10466</v>
      </c>
      <c r="B9384" t="s">
        <v>4641</v>
      </c>
      <c r="E9384">
        <v>0</v>
      </c>
      <c r="F9384" s="278">
        <v>45016</v>
      </c>
      <c r="I9384">
        <f>InpS!$K$1151</f>
        <v>0</v>
      </c>
      <c r="K9384">
        <v>0</v>
      </c>
      <c r="L9384" t="s">
        <v>660</v>
      </c>
    </row>
    <row r="9385" spans="1:12" x14ac:dyDescent="0.15">
      <c r="A9385" t="s">
        <v>10466</v>
      </c>
      <c r="B9385" t="s">
        <v>4641</v>
      </c>
      <c r="E9385">
        <v>0</v>
      </c>
      <c r="F9385" s="278">
        <v>45382</v>
      </c>
      <c r="I9385">
        <f>InpS!$L$1151</f>
        <v>0</v>
      </c>
      <c r="K9385">
        <v>0</v>
      </c>
      <c r="L9385" t="s">
        <v>660</v>
      </c>
    </row>
    <row r="9386" spans="1:12" x14ac:dyDescent="0.15">
      <c r="A9386" t="s">
        <v>10466</v>
      </c>
      <c r="B9386" t="s">
        <v>4641</v>
      </c>
      <c r="E9386">
        <v>0</v>
      </c>
      <c r="F9386" s="278">
        <v>45747</v>
      </c>
      <c r="I9386">
        <f>InpS!$M$1151</f>
        <v>0</v>
      </c>
      <c r="K9386">
        <v>0</v>
      </c>
      <c r="L9386" t="s">
        <v>660</v>
      </c>
    </row>
    <row r="9387" spans="1:12" x14ac:dyDescent="0.15">
      <c r="A9387" t="s">
        <v>10466</v>
      </c>
      <c r="B9387" t="s">
        <v>4641</v>
      </c>
      <c r="E9387">
        <v>0</v>
      </c>
      <c r="F9387" s="278">
        <v>46112</v>
      </c>
      <c r="I9387">
        <f>InpS!$N$1151</f>
        <v>34</v>
      </c>
      <c r="K9387">
        <v>0</v>
      </c>
      <c r="L9387" t="s">
        <v>660</v>
      </c>
    </row>
    <row r="9388" spans="1:12" x14ac:dyDescent="0.15">
      <c r="A9388" t="s">
        <v>10466</v>
      </c>
      <c r="B9388" t="s">
        <v>4641</v>
      </c>
      <c r="E9388">
        <v>0</v>
      </c>
      <c r="F9388" s="278">
        <v>46477</v>
      </c>
      <c r="I9388">
        <f>InpS!$O$1151</f>
        <v>34</v>
      </c>
      <c r="K9388">
        <v>0</v>
      </c>
      <c r="L9388" t="s">
        <v>660</v>
      </c>
    </row>
    <row r="9389" spans="1:12" x14ac:dyDescent="0.15">
      <c r="A9389" t="s">
        <v>10466</v>
      </c>
      <c r="B9389" t="s">
        <v>4641</v>
      </c>
      <c r="E9389">
        <v>0</v>
      </c>
      <c r="F9389" s="278">
        <v>46843</v>
      </c>
      <c r="I9389">
        <f>InpS!$P$1151</f>
        <v>34</v>
      </c>
      <c r="K9389">
        <v>0</v>
      </c>
      <c r="L9389" t="s">
        <v>660</v>
      </c>
    </row>
    <row r="9390" spans="1:12" x14ac:dyDescent="0.15">
      <c r="A9390" t="s">
        <v>10466</v>
      </c>
      <c r="B9390" t="s">
        <v>4641</v>
      </c>
      <c r="E9390">
        <v>0</v>
      </c>
      <c r="F9390" s="278">
        <v>47208</v>
      </c>
      <c r="I9390">
        <f>InpS!$Q$1151</f>
        <v>34</v>
      </c>
      <c r="K9390">
        <v>0</v>
      </c>
      <c r="L9390" t="s">
        <v>660</v>
      </c>
    </row>
    <row r="9391" spans="1:12" x14ac:dyDescent="0.15">
      <c r="A9391" t="s">
        <v>10466</v>
      </c>
      <c r="B9391" t="s">
        <v>4641</v>
      </c>
      <c r="E9391">
        <v>0</v>
      </c>
      <c r="F9391" s="278">
        <v>47573</v>
      </c>
      <c r="I9391">
        <f>InpS!$R$1151</f>
        <v>34</v>
      </c>
      <c r="K9391">
        <v>0</v>
      </c>
      <c r="L9391" t="s">
        <v>660</v>
      </c>
    </row>
    <row r="9392" spans="1:12" x14ac:dyDescent="0.15">
      <c r="A9392" t="s">
        <v>10466</v>
      </c>
      <c r="B9392" t="s">
        <v>4641</v>
      </c>
      <c r="E9392">
        <v>0</v>
      </c>
      <c r="F9392" s="278">
        <v>47938</v>
      </c>
      <c r="I9392">
        <f>InpS!$S$1151</f>
        <v>34</v>
      </c>
      <c r="K9392">
        <v>0</v>
      </c>
      <c r="L9392" t="s">
        <v>660</v>
      </c>
    </row>
    <row r="9393" spans="1:12" x14ac:dyDescent="0.15">
      <c r="A9393" t="s">
        <v>10466</v>
      </c>
      <c r="B9393" t="s">
        <v>4641</v>
      </c>
      <c r="E9393">
        <v>0</v>
      </c>
      <c r="F9393" s="278">
        <v>48304</v>
      </c>
      <c r="I9393">
        <f>InpS!$T$1151</f>
        <v>34</v>
      </c>
      <c r="K9393">
        <v>0</v>
      </c>
      <c r="L9393" t="s">
        <v>660</v>
      </c>
    </row>
    <row r="9394" spans="1:12" x14ac:dyDescent="0.15">
      <c r="A9394" t="s">
        <v>10466</v>
      </c>
      <c r="B9394" t="s">
        <v>4641</v>
      </c>
      <c r="E9394">
        <v>0</v>
      </c>
      <c r="F9394" s="278">
        <v>48669</v>
      </c>
      <c r="I9394">
        <f>InpS!$U$1151</f>
        <v>34</v>
      </c>
      <c r="K9394">
        <v>0</v>
      </c>
      <c r="L9394" t="s">
        <v>660</v>
      </c>
    </row>
    <row r="9395" spans="1:12" x14ac:dyDescent="0.15">
      <c r="A9395" t="s">
        <v>10466</v>
      </c>
      <c r="B9395" t="s">
        <v>4641</v>
      </c>
      <c r="E9395">
        <v>0</v>
      </c>
      <c r="F9395" s="278">
        <v>49034</v>
      </c>
      <c r="I9395">
        <f>InpS!$V$1151</f>
        <v>34</v>
      </c>
      <c r="K9395">
        <v>0</v>
      </c>
      <c r="L9395" t="s">
        <v>660</v>
      </c>
    </row>
    <row r="9396" spans="1:12" x14ac:dyDescent="0.15">
      <c r="A9396" t="s">
        <v>10466</v>
      </c>
      <c r="B9396" t="s">
        <v>4641</v>
      </c>
      <c r="E9396">
        <v>0</v>
      </c>
      <c r="F9396" s="278">
        <v>49399</v>
      </c>
      <c r="I9396">
        <f>InpS!$W$1151</f>
        <v>34</v>
      </c>
      <c r="K9396">
        <v>0</v>
      </c>
      <c r="L9396" t="s">
        <v>660</v>
      </c>
    </row>
    <row r="9397" spans="1:12" x14ac:dyDescent="0.15">
      <c r="A9397" t="s">
        <v>10466</v>
      </c>
      <c r="B9397" t="s">
        <v>4641</v>
      </c>
      <c r="E9397">
        <v>0</v>
      </c>
      <c r="F9397" s="278">
        <v>49765</v>
      </c>
      <c r="I9397">
        <f>InpS!$X$1151</f>
        <v>0</v>
      </c>
      <c r="K9397">
        <v>0</v>
      </c>
      <c r="L9397" t="s">
        <v>660</v>
      </c>
    </row>
    <row r="9398" spans="1:12" x14ac:dyDescent="0.15">
      <c r="A9398" t="s">
        <v>10466</v>
      </c>
      <c r="B9398" t="s">
        <v>3836</v>
      </c>
      <c r="E9398">
        <v>0</v>
      </c>
      <c r="F9398" s="278">
        <v>44651</v>
      </c>
      <c r="I9398">
        <f>InpS!$J$1152</f>
        <v>0</v>
      </c>
      <c r="K9398">
        <v>0</v>
      </c>
      <c r="L9398" t="s">
        <v>660</v>
      </c>
    </row>
    <row r="9399" spans="1:12" x14ac:dyDescent="0.15">
      <c r="A9399" t="s">
        <v>10466</v>
      </c>
      <c r="B9399" t="s">
        <v>3836</v>
      </c>
      <c r="E9399">
        <v>0</v>
      </c>
      <c r="F9399" s="278">
        <v>45016</v>
      </c>
      <c r="I9399">
        <f>InpS!$K$1152</f>
        <v>0</v>
      </c>
      <c r="K9399">
        <v>0</v>
      </c>
      <c r="L9399" t="s">
        <v>660</v>
      </c>
    </row>
    <row r="9400" spans="1:12" x14ac:dyDescent="0.15">
      <c r="A9400" t="s">
        <v>10466</v>
      </c>
      <c r="B9400" t="s">
        <v>3836</v>
      </c>
      <c r="E9400">
        <v>0</v>
      </c>
      <c r="F9400" s="278">
        <v>45382</v>
      </c>
      <c r="I9400">
        <f>InpS!$L$1152</f>
        <v>0</v>
      </c>
      <c r="K9400">
        <v>0</v>
      </c>
      <c r="L9400" t="s">
        <v>660</v>
      </c>
    </row>
    <row r="9401" spans="1:12" x14ac:dyDescent="0.15">
      <c r="A9401" t="s">
        <v>10466</v>
      </c>
      <c r="B9401" t="s">
        <v>3836</v>
      </c>
      <c r="E9401">
        <v>0</v>
      </c>
      <c r="F9401" s="278">
        <v>45747</v>
      </c>
      <c r="I9401">
        <f>InpS!$M$1152</f>
        <v>0</v>
      </c>
      <c r="K9401">
        <v>0</v>
      </c>
      <c r="L9401" t="s">
        <v>660</v>
      </c>
    </row>
    <row r="9402" spans="1:12" x14ac:dyDescent="0.15">
      <c r="A9402" t="s">
        <v>10466</v>
      </c>
      <c r="B9402" t="s">
        <v>3836</v>
      </c>
      <c r="E9402">
        <v>0</v>
      </c>
      <c r="F9402" s="278">
        <v>46112</v>
      </c>
      <c r="I9402">
        <f>InpS!$N$1152</f>
        <v>50</v>
      </c>
      <c r="K9402">
        <v>0</v>
      </c>
      <c r="L9402" t="s">
        <v>660</v>
      </c>
    </row>
    <row r="9403" spans="1:12" x14ac:dyDescent="0.15">
      <c r="A9403" t="s">
        <v>10466</v>
      </c>
      <c r="B9403" t="s">
        <v>3836</v>
      </c>
      <c r="E9403">
        <v>0</v>
      </c>
      <c r="F9403" s="278">
        <v>46477</v>
      </c>
      <c r="I9403">
        <f>InpS!$O$1152</f>
        <v>50</v>
      </c>
      <c r="K9403">
        <v>0</v>
      </c>
      <c r="L9403" t="s">
        <v>660</v>
      </c>
    </row>
    <row r="9404" spans="1:12" x14ac:dyDescent="0.15">
      <c r="A9404" t="s">
        <v>10466</v>
      </c>
      <c r="B9404" t="s">
        <v>3836</v>
      </c>
      <c r="E9404">
        <v>0</v>
      </c>
      <c r="F9404" s="278">
        <v>46843</v>
      </c>
      <c r="I9404">
        <f>InpS!$P$1152</f>
        <v>50</v>
      </c>
      <c r="K9404">
        <v>0</v>
      </c>
      <c r="L9404" t="s">
        <v>660</v>
      </c>
    </row>
    <row r="9405" spans="1:12" x14ac:dyDescent="0.15">
      <c r="A9405" t="s">
        <v>10466</v>
      </c>
      <c r="B9405" t="s">
        <v>3836</v>
      </c>
      <c r="E9405">
        <v>0</v>
      </c>
      <c r="F9405" s="278">
        <v>47208</v>
      </c>
      <c r="I9405">
        <f>InpS!$Q$1152</f>
        <v>50</v>
      </c>
      <c r="K9405">
        <v>0</v>
      </c>
      <c r="L9405" t="s">
        <v>660</v>
      </c>
    </row>
    <row r="9406" spans="1:12" x14ac:dyDescent="0.15">
      <c r="A9406" t="s">
        <v>10466</v>
      </c>
      <c r="B9406" t="s">
        <v>3836</v>
      </c>
      <c r="E9406">
        <v>0</v>
      </c>
      <c r="F9406" s="278">
        <v>47573</v>
      </c>
      <c r="I9406">
        <f>InpS!$R$1152</f>
        <v>50</v>
      </c>
      <c r="K9406">
        <v>0</v>
      </c>
      <c r="L9406" t="s">
        <v>660</v>
      </c>
    </row>
    <row r="9407" spans="1:12" x14ac:dyDescent="0.15">
      <c r="A9407" t="s">
        <v>10466</v>
      </c>
      <c r="B9407" t="s">
        <v>3836</v>
      </c>
      <c r="E9407">
        <v>0</v>
      </c>
      <c r="F9407" s="278">
        <v>47938</v>
      </c>
      <c r="I9407">
        <f>InpS!$S$1152</f>
        <v>50</v>
      </c>
      <c r="K9407">
        <v>0</v>
      </c>
      <c r="L9407" t="s">
        <v>660</v>
      </c>
    </row>
    <row r="9408" spans="1:12" x14ac:dyDescent="0.15">
      <c r="A9408" t="s">
        <v>10466</v>
      </c>
      <c r="B9408" t="s">
        <v>3836</v>
      </c>
      <c r="E9408">
        <v>0</v>
      </c>
      <c r="F9408" s="278">
        <v>48304</v>
      </c>
      <c r="I9408">
        <f>InpS!$T$1152</f>
        <v>50</v>
      </c>
      <c r="K9408">
        <v>0</v>
      </c>
      <c r="L9408" t="s">
        <v>660</v>
      </c>
    </row>
    <row r="9409" spans="1:12" x14ac:dyDescent="0.15">
      <c r="A9409" t="s">
        <v>10466</v>
      </c>
      <c r="B9409" t="s">
        <v>3836</v>
      </c>
      <c r="E9409">
        <v>0</v>
      </c>
      <c r="F9409" s="278">
        <v>48669</v>
      </c>
      <c r="I9409">
        <f>InpS!$U$1152</f>
        <v>50</v>
      </c>
      <c r="K9409">
        <v>0</v>
      </c>
      <c r="L9409" t="s">
        <v>660</v>
      </c>
    </row>
    <row r="9410" spans="1:12" x14ac:dyDescent="0.15">
      <c r="A9410" t="s">
        <v>10466</v>
      </c>
      <c r="B9410" t="s">
        <v>3836</v>
      </c>
      <c r="E9410">
        <v>0</v>
      </c>
      <c r="F9410" s="278">
        <v>49034</v>
      </c>
      <c r="I9410">
        <f>InpS!$V$1152</f>
        <v>50</v>
      </c>
      <c r="K9410">
        <v>0</v>
      </c>
      <c r="L9410" t="s">
        <v>660</v>
      </c>
    </row>
    <row r="9411" spans="1:12" x14ac:dyDescent="0.15">
      <c r="A9411" t="s">
        <v>10466</v>
      </c>
      <c r="B9411" t="s">
        <v>3836</v>
      </c>
      <c r="E9411">
        <v>0</v>
      </c>
      <c r="F9411" s="278">
        <v>49399</v>
      </c>
      <c r="I9411">
        <f>InpS!$W$1152</f>
        <v>50</v>
      </c>
      <c r="K9411">
        <v>0</v>
      </c>
      <c r="L9411" t="s">
        <v>660</v>
      </c>
    </row>
    <row r="9412" spans="1:12" x14ac:dyDescent="0.15">
      <c r="A9412" t="s">
        <v>10466</v>
      </c>
      <c r="B9412" t="s">
        <v>3836</v>
      </c>
      <c r="E9412">
        <v>0</v>
      </c>
      <c r="F9412" s="278">
        <v>49765</v>
      </c>
      <c r="I9412">
        <f>InpS!$X$1152</f>
        <v>0</v>
      </c>
      <c r="K9412">
        <v>0</v>
      </c>
      <c r="L9412" t="s">
        <v>660</v>
      </c>
    </row>
    <row r="9413" spans="1:12" x14ac:dyDescent="0.15">
      <c r="A9413" t="s">
        <v>10466</v>
      </c>
      <c r="B9413" t="s">
        <v>2376</v>
      </c>
      <c r="E9413">
        <v>0</v>
      </c>
      <c r="F9413" s="278">
        <v>44651</v>
      </c>
      <c r="I9413">
        <f>InpS!$J$1153</f>
        <v>0</v>
      </c>
      <c r="K9413">
        <v>0</v>
      </c>
      <c r="L9413" t="s">
        <v>660</v>
      </c>
    </row>
    <row r="9414" spans="1:12" x14ac:dyDescent="0.15">
      <c r="A9414" t="s">
        <v>10466</v>
      </c>
      <c r="B9414" t="s">
        <v>2376</v>
      </c>
      <c r="E9414">
        <v>0</v>
      </c>
      <c r="F9414" s="278">
        <v>45016</v>
      </c>
      <c r="I9414">
        <f>InpS!$K$1153</f>
        <v>0</v>
      </c>
      <c r="K9414">
        <v>0</v>
      </c>
      <c r="L9414" t="s">
        <v>660</v>
      </c>
    </row>
    <row r="9415" spans="1:12" x14ac:dyDescent="0.15">
      <c r="A9415" t="s">
        <v>10466</v>
      </c>
      <c r="B9415" t="s">
        <v>2376</v>
      </c>
      <c r="E9415">
        <v>0</v>
      </c>
      <c r="F9415" s="278">
        <v>45382</v>
      </c>
      <c r="I9415">
        <f>InpS!$L$1153</f>
        <v>0</v>
      </c>
      <c r="K9415">
        <v>0</v>
      </c>
      <c r="L9415" t="s">
        <v>660</v>
      </c>
    </row>
    <row r="9416" spans="1:12" x14ac:dyDescent="0.15">
      <c r="A9416" t="s">
        <v>10466</v>
      </c>
      <c r="B9416" t="s">
        <v>2376</v>
      </c>
      <c r="E9416">
        <v>0</v>
      </c>
      <c r="F9416" s="278">
        <v>45747</v>
      </c>
      <c r="I9416">
        <f>InpS!$M$1153</f>
        <v>0</v>
      </c>
      <c r="K9416">
        <v>0</v>
      </c>
      <c r="L9416" t="s">
        <v>660</v>
      </c>
    </row>
    <row r="9417" spans="1:12" x14ac:dyDescent="0.15">
      <c r="A9417" t="s">
        <v>10466</v>
      </c>
      <c r="B9417" t="s">
        <v>2376</v>
      </c>
      <c r="E9417">
        <v>0</v>
      </c>
      <c r="F9417" s="278">
        <v>46112</v>
      </c>
      <c r="I9417">
        <f>InpS!$N$1153</f>
        <v>52</v>
      </c>
      <c r="K9417">
        <v>0</v>
      </c>
      <c r="L9417" t="s">
        <v>660</v>
      </c>
    </row>
    <row r="9418" spans="1:12" x14ac:dyDescent="0.15">
      <c r="A9418" t="s">
        <v>10466</v>
      </c>
      <c r="B9418" t="s">
        <v>2376</v>
      </c>
      <c r="E9418">
        <v>0</v>
      </c>
      <c r="F9418" s="278">
        <v>46477</v>
      </c>
      <c r="I9418">
        <f>InpS!$O$1153</f>
        <v>52</v>
      </c>
      <c r="K9418">
        <v>0</v>
      </c>
      <c r="L9418" t="s">
        <v>660</v>
      </c>
    </row>
    <row r="9419" spans="1:12" x14ac:dyDescent="0.15">
      <c r="A9419" t="s">
        <v>10466</v>
      </c>
      <c r="B9419" t="s">
        <v>2376</v>
      </c>
      <c r="E9419">
        <v>0</v>
      </c>
      <c r="F9419" s="278">
        <v>46843</v>
      </c>
      <c r="I9419">
        <f>InpS!$P$1153</f>
        <v>52</v>
      </c>
      <c r="K9419">
        <v>0</v>
      </c>
      <c r="L9419" t="s">
        <v>660</v>
      </c>
    </row>
    <row r="9420" spans="1:12" x14ac:dyDescent="0.15">
      <c r="A9420" t="s">
        <v>10466</v>
      </c>
      <c r="B9420" t="s">
        <v>2376</v>
      </c>
      <c r="E9420">
        <v>0</v>
      </c>
      <c r="F9420" s="278">
        <v>47208</v>
      </c>
      <c r="I9420">
        <f>InpS!$Q$1153</f>
        <v>52</v>
      </c>
      <c r="K9420">
        <v>0</v>
      </c>
      <c r="L9420" t="s">
        <v>660</v>
      </c>
    </row>
    <row r="9421" spans="1:12" x14ac:dyDescent="0.15">
      <c r="A9421" t="s">
        <v>10466</v>
      </c>
      <c r="B9421" t="s">
        <v>2376</v>
      </c>
      <c r="E9421">
        <v>0</v>
      </c>
      <c r="F9421" s="278">
        <v>47573</v>
      </c>
      <c r="I9421">
        <f>InpS!$R$1153</f>
        <v>52</v>
      </c>
      <c r="K9421">
        <v>0</v>
      </c>
      <c r="L9421" t="s">
        <v>660</v>
      </c>
    </row>
    <row r="9422" spans="1:12" x14ac:dyDescent="0.15">
      <c r="A9422" t="s">
        <v>10466</v>
      </c>
      <c r="B9422" t="s">
        <v>2376</v>
      </c>
      <c r="E9422">
        <v>0</v>
      </c>
      <c r="F9422" s="278">
        <v>47938</v>
      </c>
      <c r="I9422">
        <f>InpS!$S$1153</f>
        <v>52</v>
      </c>
      <c r="K9422">
        <v>0</v>
      </c>
      <c r="L9422" t="s">
        <v>660</v>
      </c>
    </row>
    <row r="9423" spans="1:12" x14ac:dyDescent="0.15">
      <c r="A9423" t="s">
        <v>10466</v>
      </c>
      <c r="B9423" t="s">
        <v>2376</v>
      </c>
      <c r="E9423">
        <v>0</v>
      </c>
      <c r="F9423" s="278">
        <v>48304</v>
      </c>
      <c r="I9423">
        <f>InpS!$T$1153</f>
        <v>52</v>
      </c>
      <c r="K9423">
        <v>0</v>
      </c>
      <c r="L9423" t="s">
        <v>660</v>
      </c>
    </row>
    <row r="9424" spans="1:12" x14ac:dyDescent="0.15">
      <c r="A9424" t="s">
        <v>10466</v>
      </c>
      <c r="B9424" t="s">
        <v>2376</v>
      </c>
      <c r="E9424">
        <v>0</v>
      </c>
      <c r="F9424" s="278">
        <v>48669</v>
      </c>
      <c r="I9424">
        <f>InpS!$U$1153</f>
        <v>52</v>
      </c>
      <c r="K9424">
        <v>0</v>
      </c>
      <c r="L9424" t="s">
        <v>660</v>
      </c>
    </row>
    <row r="9425" spans="1:12" x14ac:dyDescent="0.15">
      <c r="A9425" t="s">
        <v>10466</v>
      </c>
      <c r="B9425" t="s">
        <v>2376</v>
      </c>
      <c r="E9425">
        <v>0</v>
      </c>
      <c r="F9425" s="278">
        <v>49034</v>
      </c>
      <c r="I9425">
        <f>InpS!$V$1153</f>
        <v>52</v>
      </c>
      <c r="K9425">
        <v>0</v>
      </c>
      <c r="L9425" t="s">
        <v>660</v>
      </c>
    </row>
    <row r="9426" spans="1:12" x14ac:dyDescent="0.15">
      <c r="A9426" t="s">
        <v>10466</v>
      </c>
      <c r="B9426" t="s">
        <v>2376</v>
      </c>
      <c r="E9426">
        <v>0</v>
      </c>
      <c r="F9426" s="278">
        <v>49399</v>
      </c>
      <c r="I9426">
        <f>InpS!$W$1153</f>
        <v>52</v>
      </c>
      <c r="K9426">
        <v>0</v>
      </c>
      <c r="L9426" t="s">
        <v>660</v>
      </c>
    </row>
    <row r="9427" spans="1:12" x14ac:dyDescent="0.15">
      <c r="A9427" t="s">
        <v>10466</v>
      </c>
      <c r="B9427" t="s">
        <v>2376</v>
      </c>
      <c r="E9427">
        <v>0</v>
      </c>
      <c r="F9427" s="278">
        <v>49765</v>
      </c>
      <c r="I9427">
        <f>InpS!$X$1153</f>
        <v>0</v>
      </c>
      <c r="K9427">
        <v>0</v>
      </c>
      <c r="L9427" t="s">
        <v>660</v>
      </c>
    </row>
    <row r="9428" spans="1:12" x14ac:dyDescent="0.15">
      <c r="A9428" t="s">
        <v>10466</v>
      </c>
      <c r="B9428" t="s">
        <v>4634</v>
      </c>
      <c r="E9428">
        <v>0</v>
      </c>
      <c r="F9428" s="278">
        <v>44651</v>
      </c>
      <c r="I9428">
        <f>InpS!$J$1154</f>
        <v>0</v>
      </c>
      <c r="K9428">
        <v>0</v>
      </c>
      <c r="L9428" t="s">
        <v>660</v>
      </c>
    </row>
    <row r="9429" spans="1:12" x14ac:dyDescent="0.15">
      <c r="A9429" t="s">
        <v>10466</v>
      </c>
      <c r="B9429" t="s">
        <v>4634</v>
      </c>
      <c r="E9429">
        <v>0</v>
      </c>
      <c r="F9429" s="278">
        <v>45016</v>
      </c>
      <c r="I9429">
        <f>InpS!$K$1154</f>
        <v>0</v>
      </c>
      <c r="K9429">
        <v>0</v>
      </c>
      <c r="L9429" t="s">
        <v>660</v>
      </c>
    </row>
    <row r="9430" spans="1:12" x14ac:dyDescent="0.15">
      <c r="A9430" t="s">
        <v>10466</v>
      </c>
      <c r="B9430" t="s">
        <v>4634</v>
      </c>
      <c r="E9430">
        <v>0</v>
      </c>
      <c r="F9430" s="278">
        <v>45382</v>
      </c>
      <c r="I9430">
        <f>InpS!$L$1154</f>
        <v>0</v>
      </c>
      <c r="K9430">
        <v>0</v>
      </c>
      <c r="L9430" t="s">
        <v>660</v>
      </c>
    </row>
    <row r="9431" spans="1:12" x14ac:dyDescent="0.15">
      <c r="A9431" t="s">
        <v>10466</v>
      </c>
      <c r="B9431" t="s">
        <v>4634</v>
      </c>
      <c r="E9431">
        <v>0</v>
      </c>
      <c r="F9431" s="278">
        <v>45747</v>
      </c>
      <c r="I9431">
        <f>InpS!$M$1154</f>
        <v>0</v>
      </c>
      <c r="K9431">
        <v>0</v>
      </c>
      <c r="L9431" t="s">
        <v>660</v>
      </c>
    </row>
    <row r="9432" spans="1:12" x14ac:dyDescent="0.15">
      <c r="A9432" t="s">
        <v>10466</v>
      </c>
      <c r="B9432" t="s">
        <v>4634</v>
      </c>
      <c r="E9432">
        <v>0</v>
      </c>
      <c r="F9432" s="278">
        <v>46112</v>
      </c>
      <c r="I9432">
        <f>InpS!$N$1154</f>
        <v>29</v>
      </c>
      <c r="K9432">
        <v>0</v>
      </c>
      <c r="L9432" t="s">
        <v>660</v>
      </c>
    </row>
    <row r="9433" spans="1:12" x14ac:dyDescent="0.15">
      <c r="A9433" t="s">
        <v>10466</v>
      </c>
      <c r="B9433" t="s">
        <v>4634</v>
      </c>
      <c r="E9433">
        <v>0</v>
      </c>
      <c r="F9433" s="278">
        <v>46477</v>
      </c>
      <c r="I9433">
        <f>InpS!$O$1154</f>
        <v>29</v>
      </c>
      <c r="K9433">
        <v>0</v>
      </c>
      <c r="L9433" t="s">
        <v>660</v>
      </c>
    </row>
    <row r="9434" spans="1:12" x14ac:dyDescent="0.15">
      <c r="A9434" t="s">
        <v>10466</v>
      </c>
      <c r="B9434" t="s">
        <v>4634</v>
      </c>
      <c r="E9434">
        <v>0</v>
      </c>
      <c r="F9434" s="278">
        <v>46843</v>
      </c>
      <c r="I9434">
        <f>InpS!$P$1154</f>
        <v>29</v>
      </c>
      <c r="K9434">
        <v>0</v>
      </c>
      <c r="L9434" t="s">
        <v>660</v>
      </c>
    </row>
    <row r="9435" spans="1:12" x14ac:dyDescent="0.15">
      <c r="A9435" t="s">
        <v>10466</v>
      </c>
      <c r="B9435" t="s">
        <v>4634</v>
      </c>
      <c r="E9435">
        <v>0</v>
      </c>
      <c r="F9435" s="278">
        <v>47208</v>
      </c>
      <c r="I9435">
        <f>InpS!$Q$1154</f>
        <v>29</v>
      </c>
      <c r="K9435">
        <v>0</v>
      </c>
      <c r="L9435" t="s">
        <v>660</v>
      </c>
    </row>
    <row r="9436" spans="1:12" x14ac:dyDescent="0.15">
      <c r="A9436" t="s">
        <v>10466</v>
      </c>
      <c r="B9436" t="s">
        <v>4634</v>
      </c>
      <c r="E9436">
        <v>0</v>
      </c>
      <c r="F9436" s="278">
        <v>47573</v>
      </c>
      <c r="I9436">
        <f>InpS!$R$1154</f>
        <v>29</v>
      </c>
      <c r="K9436">
        <v>0</v>
      </c>
      <c r="L9436" t="s">
        <v>660</v>
      </c>
    </row>
    <row r="9437" spans="1:12" x14ac:dyDescent="0.15">
      <c r="A9437" t="s">
        <v>10466</v>
      </c>
      <c r="B9437" t="s">
        <v>4634</v>
      </c>
      <c r="E9437">
        <v>0</v>
      </c>
      <c r="F9437" s="278">
        <v>47938</v>
      </c>
      <c r="I9437">
        <f>InpS!$S$1154</f>
        <v>29</v>
      </c>
      <c r="K9437">
        <v>0</v>
      </c>
      <c r="L9437" t="s">
        <v>660</v>
      </c>
    </row>
    <row r="9438" spans="1:12" x14ac:dyDescent="0.15">
      <c r="A9438" t="s">
        <v>10466</v>
      </c>
      <c r="B9438" t="s">
        <v>4634</v>
      </c>
      <c r="E9438">
        <v>0</v>
      </c>
      <c r="F9438" s="278">
        <v>48304</v>
      </c>
      <c r="I9438">
        <f>InpS!$T$1154</f>
        <v>29</v>
      </c>
      <c r="K9438">
        <v>0</v>
      </c>
      <c r="L9438" t="s">
        <v>660</v>
      </c>
    </row>
    <row r="9439" spans="1:12" x14ac:dyDescent="0.15">
      <c r="A9439" t="s">
        <v>10466</v>
      </c>
      <c r="B9439" t="s">
        <v>4634</v>
      </c>
      <c r="E9439">
        <v>0</v>
      </c>
      <c r="F9439" s="278">
        <v>48669</v>
      </c>
      <c r="I9439">
        <f>InpS!$U$1154</f>
        <v>29</v>
      </c>
      <c r="K9439">
        <v>0</v>
      </c>
      <c r="L9439" t="s">
        <v>660</v>
      </c>
    </row>
    <row r="9440" spans="1:12" x14ac:dyDescent="0.15">
      <c r="A9440" t="s">
        <v>10466</v>
      </c>
      <c r="B9440" t="s">
        <v>4634</v>
      </c>
      <c r="E9440">
        <v>0</v>
      </c>
      <c r="F9440" s="278">
        <v>49034</v>
      </c>
      <c r="I9440">
        <f>InpS!$V$1154</f>
        <v>29</v>
      </c>
      <c r="K9440">
        <v>0</v>
      </c>
      <c r="L9440" t="s">
        <v>660</v>
      </c>
    </row>
    <row r="9441" spans="1:12" x14ac:dyDescent="0.15">
      <c r="A9441" t="s">
        <v>10466</v>
      </c>
      <c r="B9441" t="s">
        <v>4634</v>
      </c>
      <c r="E9441">
        <v>0</v>
      </c>
      <c r="F9441" s="278">
        <v>49399</v>
      </c>
      <c r="I9441">
        <f>InpS!$W$1154</f>
        <v>29</v>
      </c>
      <c r="K9441">
        <v>0</v>
      </c>
      <c r="L9441" t="s">
        <v>660</v>
      </c>
    </row>
    <row r="9442" spans="1:12" x14ac:dyDescent="0.15">
      <c r="A9442" t="s">
        <v>10466</v>
      </c>
      <c r="B9442" t="s">
        <v>4634</v>
      </c>
      <c r="E9442">
        <v>0</v>
      </c>
      <c r="F9442" s="278">
        <v>49765</v>
      </c>
      <c r="I9442">
        <f>InpS!$X$1154</f>
        <v>0</v>
      </c>
      <c r="K9442">
        <v>0</v>
      </c>
      <c r="L9442" t="s">
        <v>660</v>
      </c>
    </row>
    <row r="9443" spans="1:12" x14ac:dyDescent="0.15">
      <c r="A9443" t="s">
        <v>10466</v>
      </c>
      <c r="B9443" t="s">
        <v>5012</v>
      </c>
      <c r="E9443">
        <v>0</v>
      </c>
      <c r="F9443" s="278">
        <v>44651</v>
      </c>
      <c r="I9443">
        <f>InpS!$J$1155</f>
        <v>0</v>
      </c>
      <c r="K9443">
        <v>0</v>
      </c>
      <c r="L9443" t="s">
        <v>660</v>
      </c>
    </row>
    <row r="9444" spans="1:12" x14ac:dyDescent="0.15">
      <c r="A9444" t="s">
        <v>10466</v>
      </c>
      <c r="B9444" t="s">
        <v>5012</v>
      </c>
      <c r="E9444">
        <v>0</v>
      </c>
      <c r="F9444" s="278">
        <v>45016</v>
      </c>
      <c r="I9444">
        <f>InpS!$K$1155</f>
        <v>0</v>
      </c>
      <c r="K9444">
        <v>0</v>
      </c>
      <c r="L9444" t="s">
        <v>660</v>
      </c>
    </row>
    <row r="9445" spans="1:12" x14ac:dyDescent="0.15">
      <c r="A9445" t="s">
        <v>10466</v>
      </c>
      <c r="B9445" t="s">
        <v>5012</v>
      </c>
      <c r="E9445">
        <v>0</v>
      </c>
      <c r="F9445" s="278">
        <v>45382</v>
      </c>
      <c r="I9445">
        <f>InpS!$L$1155</f>
        <v>0</v>
      </c>
      <c r="K9445">
        <v>0</v>
      </c>
      <c r="L9445" t="s">
        <v>660</v>
      </c>
    </row>
    <row r="9446" spans="1:12" x14ac:dyDescent="0.15">
      <c r="A9446" t="s">
        <v>10466</v>
      </c>
      <c r="B9446" t="s">
        <v>5012</v>
      </c>
      <c r="E9446">
        <v>0</v>
      </c>
      <c r="F9446" s="278">
        <v>45747</v>
      </c>
      <c r="I9446">
        <f>InpS!$M$1155</f>
        <v>0</v>
      </c>
      <c r="K9446">
        <v>0</v>
      </c>
      <c r="L9446" t="s">
        <v>660</v>
      </c>
    </row>
    <row r="9447" spans="1:12" x14ac:dyDescent="0.15">
      <c r="A9447" t="s">
        <v>10466</v>
      </c>
      <c r="B9447" t="s">
        <v>5012</v>
      </c>
      <c r="E9447">
        <v>0</v>
      </c>
      <c r="F9447" s="278">
        <v>46112</v>
      </c>
      <c r="I9447">
        <f>InpS!$N$1155</f>
        <v>0</v>
      </c>
      <c r="K9447">
        <v>0</v>
      </c>
      <c r="L9447" t="s">
        <v>660</v>
      </c>
    </row>
    <row r="9448" spans="1:12" x14ac:dyDescent="0.15">
      <c r="A9448" t="s">
        <v>10466</v>
      </c>
      <c r="B9448" t="s">
        <v>5012</v>
      </c>
      <c r="E9448">
        <v>0</v>
      </c>
      <c r="F9448" s="278">
        <v>46477</v>
      </c>
      <c r="I9448">
        <f>InpS!$O$1155</f>
        <v>0</v>
      </c>
      <c r="K9448">
        <v>0</v>
      </c>
      <c r="L9448" t="s">
        <v>660</v>
      </c>
    </row>
    <row r="9449" spans="1:12" x14ac:dyDescent="0.15">
      <c r="A9449" t="s">
        <v>10466</v>
      </c>
      <c r="B9449" t="s">
        <v>5012</v>
      </c>
      <c r="E9449">
        <v>0</v>
      </c>
      <c r="F9449" s="278">
        <v>46843</v>
      </c>
      <c r="I9449">
        <f>InpS!$P$1155</f>
        <v>0</v>
      </c>
      <c r="K9449">
        <v>0</v>
      </c>
      <c r="L9449" t="s">
        <v>660</v>
      </c>
    </row>
    <row r="9450" spans="1:12" x14ac:dyDescent="0.15">
      <c r="A9450" t="s">
        <v>10466</v>
      </c>
      <c r="B9450" t="s">
        <v>5012</v>
      </c>
      <c r="E9450">
        <v>0</v>
      </c>
      <c r="F9450" s="278">
        <v>47208</v>
      </c>
      <c r="I9450">
        <f>InpS!$Q$1155</f>
        <v>0</v>
      </c>
      <c r="K9450">
        <v>0</v>
      </c>
      <c r="L9450" t="s">
        <v>660</v>
      </c>
    </row>
    <row r="9451" spans="1:12" x14ac:dyDescent="0.15">
      <c r="A9451" t="s">
        <v>10466</v>
      </c>
      <c r="B9451" t="s">
        <v>5012</v>
      </c>
      <c r="E9451">
        <v>0</v>
      </c>
      <c r="F9451" s="278">
        <v>47573</v>
      </c>
      <c r="I9451">
        <f>InpS!$R$1155</f>
        <v>0</v>
      </c>
      <c r="K9451">
        <v>0</v>
      </c>
      <c r="L9451" t="s">
        <v>660</v>
      </c>
    </row>
    <row r="9452" spans="1:12" x14ac:dyDescent="0.15">
      <c r="A9452" t="s">
        <v>10466</v>
      </c>
      <c r="B9452" t="s">
        <v>5012</v>
      </c>
      <c r="E9452">
        <v>0</v>
      </c>
      <c r="F9452" s="278">
        <v>47938</v>
      </c>
      <c r="I9452">
        <f>InpS!$S$1155</f>
        <v>0</v>
      </c>
      <c r="K9452">
        <v>0</v>
      </c>
      <c r="L9452" t="s">
        <v>660</v>
      </c>
    </row>
    <row r="9453" spans="1:12" x14ac:dyDescent="0.15">
      <c r="A9453" t="s">
        <v>10466</v>
      </c>
      <c r="B9453" t="s">
        <v>5012</v>
      </c>
      <c r="E9453">
        <v>0</v>
      </c>
      <c r="F9453" s="278">
        <v>48304</v>
      </c>
      <c r="I9453">
        <f>InpS!$T$1155</f>
        <v>0</v>
      </c>
      <c r="K9453">
        <v>0</v>
      </c>
      <c r="L9453" t="s">
        <v>660</v>
      </c>
    </row>
    <row r="9454" spans="1:12" x14ac:dyDescent="0.15">
      <c r="A9454" t="s">
        <v>10466</v>
      </c>
      <c r="B9454" t="s">
        <v>5012</v>
      </c>
      <c r="E9454">
        <v>0</v>
      </c>
      <c r="F9454" s="278">
        <v>48669</v>
      </c>
      <c r="I9454">
        <f>InpS!$U$1155</f>
        <v>0</v>
      </c>
      <c r="K9454">
        <v>0</v>
      </c>
      <c r="L9454" t="s">
        <v>660</v>
      </c>
    </row>
    <row r="9455" spans="1:12" x14ac:dyDescent="0.15">
      <c r="A9455" t="s">
        <v>10466</v>
      </c>
      <c r="B9455" t="s">
        <v>5012</v>
      </c>
      <c r="E9455">
        <v>0</v>
      </c>
      <c r="F9455" s="278">
        <v>49034</v>
      </c>
      <c r="I9455">
        <f>InpS!$V$1155</f>
        <v>0</v>
      </c>
      <c r="K9455">
        <v>0</v>
      </c>
      <c r="L9455" t="s">
        <v>660</v>
      </c>
    </row>
    <row r="9456" spans="1:12" x14ac:dyDescent="0.15">
      <c r="A9456" t="s">
        <v>10466</v>
      </c>
      <c r="B9456" t="s">
        <v>5012</v>
      </c>
      <c r="E9456">
        <v>0</v>
      </c>
      <c r="F9456" s="278">
        <v>49399</v>
      </c>
      <c r="I9456">
        <f>InpS!$W$1155</f>
        <v>0</v>
      </c>
      <c r="K9456">
        <v>0</v>
      </c>
      <c r="L9456" t="s">
        <v>660</v>
      </c>
    </row>
    <row r="9457" spans="1:12" x14ac:dyDescent="0.15">
      <c r="A9457" t="s">
        <v>10466</v>
      </c>
      <c r="B9457" t="s">
        <v>5012</v>
      </c>
      <c r="E9457">
        <v>0</v>
      </c>
      <c r="F9457" s="278">
        <v>49765</v>
      </c>
      <c r="I9457">
        <f>InpS!$X$1155</f>
        <v>0</v>
      </c>
      <c r="K9457">
        <v>0</v>
      </c>
      <c r="L9457" t="s">
        <v>660</v>
      </c>
    </row>
    <row r="9458" spans="1:12" x14ac:dyDescent="0.15">
      <c r="A9458" t="s">
        <v>10466</v>
      </c>
      <c r="B9458" t="s">
        <v>8743</v>
      </c>
      <c r="E9458">
        <v>0</v>
      </c>
      <c r="F9458" s="278">
        <v>44651</v>
      </c>
      <c r="I9458">
        <f>InpS!$J$1156</f>
        <v>0</v>
      </c>
      <c r="K9458">
        <v>0</v>
      </c>
      <c r="L9458" t="s">
        <v>660</v>
      </c>
    </row>
    <row r="9459" spans="1:12" x14ac:dyDescent="0.15">
      <c r="A9459" t="s">
        <v>10466</v>
      </c>
      <c r="B9459" t="s">
        <v>8743</v>
      </c>
      <c r="E9459">
        <v>0</v>
      </c>
      <c r="F9459" s="278">
        <v>45016</v>
      </c>
      <c r="I9459">
        <f>InpS!$K$1156</f>
        <v>0</v>
      </c>
      <c r="K9459">
        <v>0</v>
      </c>
      <c r="L9459" t="s">
        <v>660</v>
      </c>
    </row>
    <row r="9460" spans="1:12" x14ac:dyDescent="0.15">
      <c r="A9460" t="s">
        <v>10466</v>
      </c>
      <c r="B9460" t="s">
        <v>8743</v>
      </c>
      <c r="E9460">
        <v>0</v>
      </c>
      <c r="F9460" s="278">
        <v>45382</v>
      </c>
      <c r="I9460">
        <f>InpS!$L$1156</f>
        <v>0</v>
      </c>
      <c r="K9460">
        <v>0</v>
      </c>
      <c r="L9460" t="s">
        <v>660</v>
      </c>
    </row>
    <row r="9461" spans="1:12" x14ac:dyDescent="0.15">
      <c r="A9461" t="s">
        <v>10466</v>
      </c>
      <c r="B9461" t="s">
        <v>8743</v>
      </c>
      <c r="E9461">
        <v>0</v>
      </c>
      <c r="F9461" s="278">
        <v>45747</v>
      </c>
      <c r="I9461">
        <f>InpS!$M$1156</f>
        <v>0</v>
      </c>
      <c r="K9461">
        <v>0</v>
      </c>
      <c r="L9461" t="s">
        <v>660</v>
      </c>
    </row>
    <row r="9462" spans="1:12" x14ac:dyDescent="0.15">
      <c r="A9462" t="s">
        <v>10466</v>
      </c>
      <c r="B9462" t="s">
        <v>8743</v>
      </c>
      <c r="E9462">
        <v>0</v>
      </c>
      <c r="F9462" s="278">
        <v>46112</v>
      </c>
      <c r="I9462">
        <f>InpS!$N$1156</f>
        <v>0</v>
      </c>
      <c r="K9462">
        <v>0</v>
      </c>
      <c r="L9462" t="s">
        <v>660</v>
      </c>
    </row>
    <row r="9463" spans="1:12" x14ac:dyDescent="0.15">
      <c r="A9463" t="s">
        <v>10466</v>
      </c>
      <c r="B9463" t="s">
        <v>8743</v>
      </c>
      <c r="E9463">
        <v>0</v>
      </c>
      <c r="F9463" s="278">
        <v>46477</v>
      </c>
      <c r="I9463">
        <f>InpS!$O$1156</f>
        <v>0</v>
      </c>
      <c r="K9463">
        <v>0</v>
      </c>
      <c r="L9463" t="s">
        <v>660</v>
      </c>
    </row>
    <row r="9464" spans="1:12" x14ac:dyDescent="0.15">
      <c r="A9464" t="s">
        <v>10466</v>
      </c>
      <c r="B9464" t="s">
        <v>8743</v>
      </c>
      <c r="E9464">
        <v>0</v>
      </c>
      <c r="F9464" s="278">
        <v>46843</v>
      </c>
      <c r="I9464">
        <f>InpS!$P$1156</f>
        <v>0</v>
      </c>
      <c r="K9464">
        <v>0</v>
      </c>
      <c r="L9464" t="s">
        <v>660</v>
      </c>
    </row>
    <row r="9465" spans="1:12" x14ac:dyDescent="0.15">
      <c r="A9465" t="s">
        <v>10466</v>
      </c>
      <c r="B9465" t="s">
        <v>8743</v>
      </c>
      <c r="E9465">
        <v>0</v>
      </c>
      <c r="F9465" s="278">
        <v>47208</v>
      </c>
      <c r="I9465">
        <f>InpS!$Q$1156</f>
        <v>0</v>
      </c>
      <c r="K9465">
        <v>0</v>
      </c>
      <c r="L9465" t="s">
        <v>660</v>
      </c>
    </row>
    <row r="9466" spans="1:12" x14ac:dyDescent="0.15">
      <c r="A9466" t="s">
        <v>10466</v>
      </c>
      <c r="B9466" t="s">
        <v>8743</v>
      </c>
      <c r="E9466">
        <v>0</v>
      </c>
      <c r="F9466" s="278">
        <v>47573</v>
      </c>
      <c r="I9466">
        <f>InpS!$R$1156</f>
        <v>0</v>
      </c>
      <c r="K9466">
        <v>0</v>
      </c>
      <c r="L9466" t="s">
        <v>660</v>
      </c>
    </row>
    <row r="9467" spans="1:12" x14ac:dyDescent="0.15">
      <c r="A9467" t="s">
        <v>10466</v>
      </c>
      <c r="B9467" t="s">
        <v>8743</v>
      </c>
      <c r="E9467">
        <v>0</v>
      </c>
      <c r="F9467" s="278">
        <v>47938</v>
      </c>
      <c r="I9467">
        <f>InpS!$S$1156</f>
        <v>0</v>
      </c>
      <c r="K9467">
        <v>0</v>
      </c>
      <c r="L9467" t="s">
        <v>660</v>
      </c>
    </row>
    <row r="9468" spans="1:12" x14ac:dyDescent="0.15">
      <c r="A9468" t="s">
        <v>10466</v>
      </c>
      <c r="B9468" t="s">
        <v>8743</v>
      </c>
      <c r="E9468">
        <v>0</v>
      </c>
      <c r="F9468" s="278">
        <v>48304</v>
      </c>
      <c r="I9468">
        <f>InpS!$T$1156</f>
        <v>0</v>
      </c>
      <c r="K9468">
        <v>0</v>
      </c>
      <c r="L9468" t="s">
        <v>660</v>
      </c>
    </row>
    <row r="9469" spans="1:12" x14ac:dyDescent="0.15">
      <c r="A9469" t="s">
        <v>10466</v>
      </c>
      <c r="B9469" t="s">
        <v>8743</v>
      </c>
      <c r="E9469">
        <v>0</v>
      </c>
      <c r="F9469" s="278">
        <v>48669</v>
      </c>
      <c r="I9469">
        <f>InpS!$U$1156</f>
        <v>0</v>
      </c>
      <c r="K9469">
        <v>0</v>
      </c>
      <c r="L9469" t="s">
        <v>660</v>
      </c>
    </row>
    <row r="9470" spans="1:12" x14ac:dyDescent="0.15">
      <c r="A9470" t="s">
        <v>10466</v>
      </c>
      <c r="B9470" t="s">
        <v>8743</v>
      </c>
      <c r="E9470">
        <v>0</v>
      </c>
      <c r="F9470" s="278">
        <v>49034</v>
      </c>
      <c r="I9470">
        <f>InpS!$V$1156</f>
        <v>0</v>
      </c>
      <c r="K9470">
        <v>0</v>
      </c>
      <c r="L9470" t="s">
        <v>660</v>
      </c>
    </row>
    <row r="9471" spans="1:12" x14ac:dyDescent="0.15">
      <c r="A9471" t="s">
        <v>10466</v>
      </c>
      <c r="B9471" t="s">
        <v>8743</v>
      </c>
      <c r="E9471">
        <v>0</v>
      </c>
      <c r="F9471" s="278">
        <v>49399</v>
      </c>
      <c r="I9471">
        <f>InpS!$W$1156</f>
        <v>0</v>
      </c>
      <c r="K9471">
        <v>0</v>
      </c>
      <c r="L9471" t="s">
        <v>660</v>
      </c>
    </row>
    <row r="9472" spans="1:12" x14ac:dyDescent="0.15">
      <c r="A9472" t="s">
        <v>10466</v>
      </c>
      <c r="B9472" t="s">
        <v>8743</v>
      </c>
      <c r="E9472">
        <v>0</v>
      </c>
      <c r="F9472" s="278">
        <v>49765</v>
      </c>
      <c r="I9472">
        <f>InpS!$X$1156</f>
        <v>0</v>
      </c>
      <c r="K9472">
        <v>0</v>
      </c>
      <c r="L9472" t="s">
        <v>660</v>
      </c>
    </row>
    <row r="9473" spans="1:12" x14ac:dyDescent="0.15">
      <c r="A9473" t="s">
        <v>10467</v>
      </c>
      <c r="B9473" t="s">
        <v>4641</v>
      </c>
      <c r="E9473">
        <v>0</v>
      </c>
      <c r="F9473" s="278">
        <v>44651</v>
      </c>
      <c r="I9473">
        <f>InpS!$J$1161</f>
        <v>0</v>
      </c>
      <c r="K9473">
        <v>0</v>
      </c>
      <c r="L9473" t="s">
        <v>10468</v>
      </c>
    </row>
    <row r="9474" spans="1:12" x14ac:dyDescent="0.15">
      <c r="A9474" t="s">
        <v>10467</v>
      </c>
      <c r="B9474" t="s">
        <v>4641</v>
      </c>
      <c r="E9474">
        <v>0</v>
      </c>
      <c r="F9474" s="278">
        <v>45016</v>
      </c>
      <c r="I9474">
        <f>InpS!$K$1161</f>
        <v>0</v>
      </c>
      <c r="K9474">
        <v>0</v>
      </c>
      <c r="L9474" t="s">
        <v>10468</v>
      </c>
    </row>
    <row r="9475" spans="1:12" x14ac:dyDescent="0.15">
      <c r="A9475" t="s">
        <v>10467</v>
      </c>
      <c r="B9475" t="s">
        <v>4641</v>
      </c>
      <c r="E9475">
        <v>0</v>
      </c>
      <c r="F9475" s="278">
        <v>45382</v>
      </c>
      <c r="I9475">
        <f>InpS!$L$1161</f>
        <v>0</v>
      </c>
      <c r="K9475">
        <v>0</v>
      </c>
      <c r="L9475" t="s">
        <v>10468</v>
      </c>
    </row>
    <row r="9476" spans="1:12" x14ac:dyDescent="0.15">
      <c r="A9476" t="s">
        <v>10467</v>
      </c>
      <c r="B9476" t="s">
        <v>4641</v>
      </c>
      <c r="E9476">
        <v>0</v>
      </c>
      <c r="F9476" s="278">
        <v>45747</v>
      </c>
      <c r="I9476">
        <f>InpS!$M$1161</f>
        <v>0</v>
      </c>
      <c r="K9476">
        <v>0</v>
      </c>
      <c r="L9476" t="s">
        <v>10468</v>
      </c>
    </row>
    <row r="9477" spans="1:12" x14ac:dyDescent="0.15">
      <c r="A9477" t="s">
        <v>10467</v>
      </c>
      <c r="B9477" t="s">
        <v>4641</v>
      </c>
      <c r="E9477">
        <v>0</v>
      </c>
      <c r="F9477" s="278">
        <v>46112</v>
      </c>
      <c r="I9477">
        <f>InpS!$N$1161</f>
        <v>0</v>
      </c>
      <c r="K9477">
        <v>0</v>
      </c>
      <c r="L9477" t="s">
        <v>10468</v>
      </c>
    </row>
    <row r="9478" spans="1:12" x14ac:dyDescent="0.15">
      <c r="A9478" t="s">
        <v>10467</v>
      </c>
      <c r="B9478" t="s">
        <v>4641</v>
      </c>
      <c r="E9478">
        <v>0</v>
      </c>
      <c r="F9478" s="278">
        <v>46477</v>
      </c>
      <c r="I9478">
        <f>InpS!$O$1161</f>
        <v>0</v>
      </c>
      <c r="K9478">
        <v>0</v>
      </c>
      <c r="L9478" t="s">
        <v>10468</v>
      </c>
    </row>
    <row r="9479" spans="1:12" x14ac:dyDescent="0.15">
      <c r="A9479" t="s">
        <v>10467</v>
      </c>
      <c r="B9479" t="s">
        <v>4641</v>
      </c>
      <c r="E9479">
        <v>0</v>
      </c>
      <c r="F9479" s="278">
        <v>46843</v>
      </c>
      <c r="I9479">
        <f>InpS!$P$1161</f>
        <v>0</v>
      </c>
      <c r="K9479">
        <v>0</v>
      </c>
      <c r="L9479" t="s">
        <v>10468</v>
      </c>
    </row>
    <row r="9480" spans="1:12" x14ac:dyDescent="0.15">
      <c r="A9480" t="s">
        <v>10467</v>
      </c>
      <c r="B9480" t="s">
        <v>4641</v>
      </c>
      <c r="E9480">
        <v>0</v>
      </c>
      <c r="F9480" s="278">
        <v>47208</v>
      </c>
      <c r="I9480">
        <f>InpS!$Q$1161</f>
        <v>0</v>
      </c>
      <c r="K9480">
        <v>0</v>
      </c>
      <c r="L9480" t="s">
        <v>10468</v>
      </c>
    </row>
    <row r="9481" spans="1:12" x14ac:dyDescent="0.15">
      <c r="A9481" t="s">
        <v>10467</v>
      </c>
      <c r="B9481" t="s">
        <v>4641</v>
      </c>
      <c r="E9481">
        <v>0</v>
      </c>
      <c r="F9481" s="278">
        <v>47573</v>
      </c>
      <c r="I9481">
        <f>InpS!$R$1161</f>
        <v>0</v>
      </c>
      <c r="K9481">
        <v>0</v>
      </c>
      <c r="L9481" t="s">
        <v>10468</v>
      </c>
    </row>
    <row r="9482" spans="1:12" x14ac:dyDescent="0.15">
      <c r="A9482" t="s">
        <v>10467</v>
      </c>
      <c r="B9482" t="s">
        <v>4641</v>
      </c>
      <c r="E9482">
        <v>0</v>
      </c>
      <c r="F9482" s="278">
        <v>47938</v>
      </c>
      <c r="I9482">
        <f>InpS!$S$1161</f>
        <v>0</v>
      </c>
      <c r="K9482">
        <v>0</v>
      </c>
      <c r="L9482" t="s">
        <v>10468</v>
      </c>
    </row>
    <row r="9483" spans="1:12" x14ac:dyDescent="0.15">
      <c r="A9483" t="s">
        <v>10467</v>
      </c>
      <c r="B9483" t="s">
        <v>4641</v>
      </c>
      <c r="E9483">
        <v>0</v>
      </c>
      <c r="F9483" s="278">
        <v>48304</v>
      </c>
      <c r="I9483">
        <f>InpS!$T$1161</f>
        <v>0</v>
      </c>
      <c r="K9483">
        <v>0</v>
      </c>
      <c r="L9483" t="s">
        <v>10468</v>
      </c>
    </row>
    <row r="9484" spans="1:12" x14ac:dyDescent="0.15">
      <c r="A9484" t="s">
        <v>10467</v>
      </c>
      <c r="B9484" t="s">
        <v>4641</v>
      </c>
      <c r="E9484">
        <v>0</v>
      </c>
      <c r="F9484" s="278">
        <v>48669</v>
      </c>
      <c r="I9484">
        <f>InpS!$U$1161</f>
        <v>0</v>
      </c>
      <c r="K9484">
        <v>0</v>
      </c>
      <c r="L9484" t="s">
        <v>10468</v>
      </c>
    </row>
    <row r="9485" spans="1:12" x14ac:dyDescent="0.15">
      <c r="A9485" t="s">
        <v>10467</v>
      </c>
      <c r="B9485" t="s">
        <v>4641</v>
      </c>
      <c r="E9485">
        <v>0</v>
      </c>
      <c r="F9485" s="278">
        <v>49034</v>
      </c>
      <c r="I9485">
        <f>InpS!$V$1161</f>
        <v>0</v>
      </c>
      <c r="K9485">
        <v>0</v>
      </c>
      <c r="L9485" t="s">
        <v>10468</v>
      </c>
    </row>
    <row r="9486" spans="1:12" x14ac:dyDescent="0.15">
      <c r="A9486" t="s">
        <v>10467</v>
      </c>
      <c r="B9486" t="s">
        <v>4641</v>
      </c>
      <c r="E9486">
        <v>0</v>
      </c>
      <c r="F9486" s="278">
        <v>49399</v>
      </c>
      <c r="I9486">
        <f>InpS!$W$1161</f>
        <v>0</v>
      </c>
      <c r="K9486">
        <v>0</v>
      </c>
      <c r="L9486" t="s">
        <v>10468</v>
      </c>
    </row>
    <row r="9487" spans="1:12" x14ac:dyDescent="0.15">
      <c r="A9487" t="s">
        <v>10467</v>
      </c>
      <c r="B9487" t="s">
        <v>4641</v>
      </c>
      <c r="E9487">
        <v>0</v>
      </c>
      <c r="F9487" s="278">
        <v>49765</v>
      </c>
      <c r="I9487">
        <f>InpS!$X$1161</f>
        <v>0</v>
      </c>
      <c r="K9487">
        <v>0</v>
      </c>
      <c r="L9487" t="s">
        <v>10468</v>
      </c>
    </row>
    <row r="9488" spans="1:12" x14ac:dyDescent="0.15">
      <c r="A9488" t="s">
        <v>10467</v>
      </c>
      <c r="B9488" t="s">
        <v>3836</v>
      </c>
      <c r="E9488">
        <v>0</v>
      </c>
      <c r="F9488" s="278">
        <v>44651</v>
      </c>
      <c r="I9488">
        <f>InpS!$J$1162</f>
        <v>0</v>
      </c>
      <c r="K9488">
        <v>0</v>
      </c>
      <c r="L9488" t="s">
        <v>10468</v>
      </c>
    </row>
    <row r="9489" spans="1:12" x14ac:dyDescent="0.15">
      <c r="A9489" t="s">
        <v>10467</v>
      </c>
      <c r="B9489" t="s">
        <v>3836</v>
      </c>
      <c r="E9489">
        <v>0</v>
      </c>
      <c r="F9489" s="278">
        <v>45016</v>
      </c>
      <c r="I9489">
        <f>InpS!$K$1162</f>
        <v>0</v>
      </c>
      <c r="K9489">
        <v>0</v>
      </c>
      <c r="L9489" t="s">
        <v>10468</v>
      </c>
    </row>
    <row r="9490" spans="1:12" x14ac:dyDescent="0.15">
      <c r="A9490" t="s">
        <v>10467</v>
      </c>
      <c r="B9490" t="s">
        <v>3836</v>
      </c>
      <c r="E9490">
        <v>0</v>
      </c>
      <c r="F9490" s="278">
        <v>45382</v>
      </c>
      <c r="I9490">
        <f>InpS!$L$1162</f>
        <v>0</v>
      </c>
      <c r="K9490">
        <v>0</v>
      </c>
      <c r="L9490" t="s">
        <v>10468</v>
      </c>
    </row>
    <row r="9491" spans="1:12" x14ac:dyDescent="0.15">
      <c r="A9491" t="s">
        <v>10467</v>
      </c>
      <c r="B9491" t="s">
        <v>3836</v>
      </c>
      <c r="E9491">
        <v>0</v>
      </c>
      <c r="F9491" s="278">
        <v>45747</v>
      </c>
      <c r="I9491">
        <f>InpS!$M$1162</f>
        <v>0</v>
      </c>
      <c r="K9491">
        <v>0</v>
      </c>
      <c r="L9491" t="s">
        <v>10468</v>
      </c>
    </row>
    <row r="9492" spans="1:12" x14ac:dyDescent="0.15">
      <c r="A9492" t="s">
        <v>10467</v>
      </c>
      <c r="B9492" t="s">
        <v>3836</v>
      </c>
      <c r="E9492">
        <v>0</v>
      </c>
      <c r="F9492" s="278">
        <v>46112</v>
      </c>
      <c r="I9492">
        <f>InpS!$N$1162</f>
        <v>0</v>
      </c>
      <c r="K9492">
        <v>0</v>
      </c>
      <c r="L9492" t="s">
        <v>10468</v>
      </c>
    </row>
    <row r="9493" spans="1:12" x14ac:dyDescent="0.15">
      <c r="A9493" t="s">
        <v>10467</v>
      </c>
      <c r="B9493" t="s">
        <v>3836</v>
      </c>
      <c r="E9493">
        <v>0</v>
      </c>
      <c r="F9493" s="278">
        <v>46477</v>
      </c>
      <c r="I9493">
        <f>InpS!$O$1162</f>
        <v>0</v>
      </c>
      <c r="K9493">
        <v>0</v>
      </c>
      <c r="L9493" t="s">
        <v>10468</v>
      </c>
    </row>
    <row r="9494" spans="1:12" x14ac:dyDescent="0.15">
      <c r="A9494" t="s">
        <v>10467</v>
      </c>
      <c r="B9494" t="s">
        <v>3836</v>
      </c>
      <c r="E9494">
        <v>0</v>
      </c>
      <c r="F9494" s="278">
        <v>46843</v>
      </c>
      <c r="I9494">
        <f>InpS!$P$1162</f>
        <v>0</v>
      </c>
      <c r="K9494">
        <v>0</v>
      </c>
      <c r="L9494" t="s">
        <v>10468</v>
      </c>
    </row>
    <row r="9495" spans="1:12" x14ac:dyDescent="0.15">
      <c r="A9495" t="s">
        <v>10467</v>
      </c>
      <c r="B9495" t="s">
        <v>3836</v>
      </c>
      <c r="E9495">
        <v>0</v>
      </c>
      <c r="F9495" s="278">
        <v>47208</v>
      </c>
      <c r="I9495">
        <f>InpS!$Q$1162</f>
        <v>0</v>
      </c>
      <c r="K9495">
        <v>0</v>
      </c>
      <c r="L9495" t="s">
        <v>10468</v>
      </c>
    </row>
    <row r="9496" spans="1:12" x14ac:dyDescent="0.15">
      <c r="A9496" t="s">
        <v>10467</v>
      </c>
      <c r="B9496" t="s">
        <v>3836</v>
      </c>
      <c r="E9496">
        <v>0</v>
      </c>
      <c r="F9496" s="278">
        <v>47573</v>
      </c>
      <c r="I9496">
        <f>InpS!$R$1162</f>
        <v>0</v>
      </c>
      <c r="K9496">
        <v>0</v>
      </c>
      <c r="L9496" t="s">
        <v>10468</v>
      </c>
    </row>
    <row r="9497" spans="1:12" x14ac:dyDescent="0.15">
      <c r="A9497" t="s">
        <v>10467</v>
      </c>
      <c r="B9497" t="s">
        <v>3836</v>
      </c>
      <c r="E9497">
        <v>0</v>
      </c>
      <c r="F9497" s="278">
        <v>47938</v>
      </c>
      <c r="I9497">
        <f>InpS!$S$1162</f>
        <v>0</v>
      </c>
      <c r="K9497">
        <v>0</v>
      </c>
      <c r="L9497" t="s">
        <v>10468</v>
      </c>
    </row>
    <row r="9498" spans="1:12" x14ac:dyDescent="0.15">
      <c r="A9498" t="s">
        <v>10467</v>
      </c>
      <c r="B9498" t="s">
        <v>3836</v>
      </c>
      <c r="E9498">
        <v>0</v>
      </c>
      <c r="F9498" s="278">
        <v>48304</v>
      </c>
      <c r="I9498">
        <f>InpS!$T$1162</f>
        <v>0</v>
      </c>
      <c r="K9498">
        <v>0</v>
      </c>
      <c r="L9498" t="s">
        <v>10468</v>
      </c>
    </row>
    <row r="9499" spans="1:12" x14ac:dyDescent="0.15">
      <c r="A9499" t="s">
        <v>10467</v>
      </c>
      <c r="B9499" t="s">
        <v>3836</v>
      </c>
      <c r="E9499">
        <v>0</v>
      </c>
      <c r="F9499" s="278">
        <v>48669</v>
      </c>
      <c r="I9499">
        <f>InpS!$U$1162</f>
        <v>0</v>
      </c>
      <c r="K9499">
        <v>0</v>
      </c>
      <c r="L9499" t="s">
        <v>10468</v>
      </c>
    </row>
    <row r="9500" spans="1:12" x14ac:dyDescent="0.15">
      <c r="A9500" t="s">
        <v>10467</v>
      </c>
      <c r="B9500" t="s">
        <v>3836</v>
      </c>
      <c r="E9500">
        <v>0</v>
      </c>
      <c r="F9500" s="278">
        <v>49034</v>
      </c>
      <c r="I9500">
        <f>InpS!$V$1162</f>
        <v>0</v>
      </c>
      <c r="K9500">
        <v>0</v>
      </c>
      <c r="L9500" t="s">
        <v>10468</v>
      </c>
    </row>
    <row r="9501" spans="1:12" x14ac:dyDescent="0.15">
      <c r="A9501" t="s">
        <v>10467</v>
      </c>
      <c r="B9501" t="s">
        <v>3836</v>
      </c>
      <c r="E9501">
        <v>0</v>
      </c>
      <c r="F9501" s="278">
        <v>49399</v>
      </c>
      <c r="I9501">
        <f>InpS!$W$1162</f>
        <v>0</v>
      </c>
      <c r="K9501">
        <v>0</v>
      </c>
      <c r="L9501" t="s">
        <v>10468</v>
      </c>
    </row>
    <row r="9502" spans="1:12" x14ac:dyDescent="0.15">
      <c r="A9502" t="s">
        <v>10467</v>
      </c>
      <c r="B9502" t="s">
        <v>3836</v>
      </c>
      <c r="E9502">
        <v>0</v>
      </c>
      <c r="F9502" s="278">
        <v>49765</v>
      </c>
      <c r="I9502">
        <f>InpS!$X$1162</f>
        <v>0</v>
      </c>
      <c r="K9502">
        <v>0</v>
      </c>
      <c r="L9502" t="s">
        <v>10468</v>
      </c>
    </row>
    <row r="9503" spans="1:12" x14ac:dyDescent="0.15">
      <c r="A9503" t="s">
        <v>10467</v>
      </c>
      <c r="B9503" t="s">
        <v>2376</v>
      </c>
      <c r="E9503">
        <v>0</v>
      </c>
      <c r="F9503" s="278">
        <v>44651</v>
      </c>
      <c r="I9503">
        <f>InpS!$J$1163</f>
        <v>0</v>
      </c>
      <c r="K9503">
        <v>0</v>
      </c>
      <c r="L9503" t="s">
        <v>10468</v>
      </c>
    </row>
    <row r="9504" spans="1:12" x14ac:dyDescent="0.15">
      <c r="A9504" t="s">
        <v>10467</v>
      </c>
      <c r="B9504" t="s">
        <v>2376</v>
      </c>
      <c r="E9504">
        <v>0</v>
      </c>
      <c r="F9504" s="278">
        <v>45016</v>
      </c>
      <c r="I9504">
        <f>InpS!$K$1163</f>
        <v>0</v>
      </c>
      <c r="K9504">
        <v>0</v>
      </c>
      <c r="L9504" t="s">
        <v>10468</v>
      </c>
    </row>
    <row r="9505" spans="1:12" x14ac:dyDescent="0.15">
      <c r="A9505" t="s">
        <v>10467</v>
      </c>
      <c r="B9505" t="s">
        <v>2376</v>
      </c>
      <c r="E9505">
        <v>0</v>
      </c>
      <c r="F9505" s="278">
        <v>45382</v>
      </c>
      <c r="I9505">
        <f>InpS!$L$1163</f>
        <v>0</v>
      </c>
      <c r="K9505">
        <v>0</v>
      </c>
      <c r="L9505" t="s">
        <v>10468</v>
      </c>
    </row>
    <row r="9506" spans="1:12" x14ac:dyDescent="0.15">
      <c r="A9506" t="s">
        <v>10467</v>
      </c>
      <c r="B9506" t="s">
        <v>2376</v>
      </c>
      <c r="E9506">
        <v>0</v>
      </c>
      <c r="F9506" s="278">
        <v>45747</v>
      </c>
      <c r="I9506">
        <f>InpS!$M$1163</f>
        <v>0</v>
      </c>
      <c r="K9506">
        <v>0</v>
      </c>
      <c r="L9506" t="s">
        <v>10468</v>
      </c>
    </row>
    <row r="9507" spans="1:12" x14ac:dyDescent="0.15">
      <c r="A9507" t="s">
        <v>10467</v>
      </c>
      <c r="B9507" t="s">
        <v>2376</v>
      </c>
      <c r="E9507">
        <v>0</v>
      </c>
      <c r="F9507" s="278">
        <v>46112</v>
      </c>
      <c r="I9507">
        <f>InpS!$N$1163</f>
        <v>0</v>
      </c>
      <c r="K9507">
        <v>0</v>
      </c>
      <c r="L9507" t="s">
        <v>10468</v>
      </c>
    </row>
    <row r="9508" spans="1:12" x14ac:dyDescent="0.15">
      <c r="A9508" t="s">
        <v>10467</v>
      </c>
      <c r="B9508" t="s">
        <v>2376</v>
      </c>
      <c r="E9508">
        <v>0</v>
      </c>
      <c r="F9508" s="278">
        <v>46477</v>
      </c>
      <c r="I9508">
        <f>InpS!$O$1163</f>
        <v>0</v>
      </c>
      <c r="K9508">
        <v>0</v>
      </c>
      <c r="L9508" t="s">
        <v>10468</v>
      </c>
    </row>
    <row r="9509" spans="1:12" x14ac:dyDescent="0.15">
      <c r="A9509" t="s">
        <v>10467</v>
      </c>
      <c r="B9509" t="s">
        <v>2376</v>
      </c>
      <c r="E9509">
        <v>0</v>
      </c>
      <c r="F9509" s="278">
        <v>46843</v>
      </c>
      <c r="I9509">
        <f>InpS!$P$1163</f>
        <v>0</v>
      </c>
      <c r="K9509">
        <v>0</v>
      </c>
      <c r="L9509" t="s">
        <v>10468</v>
      </c>
    </row>
    <row r="9510" spans="1:12" x14ac:dyDescent="0.15">
      <c r="A9510" t="s">
        <v>10467</v>
      </c>
      <c r="B9510" t="s">
        <v>2376</v>
      </c>
      <c r="E9510">
        <v>0</v>
      </c>
      <c r="F9510" s="278">
        <v>47208</v>
      </c>
      <c r="I9510">
        <f>InpS!$Q$1163</f>
        <v>0</v>
      </c>
      <c r="K9510">
        <v>0</v>
      </c>
      <c r="L9510" t="s">
        <v>10468</v>
      </c>
    </row>
    <row r="9511" spans="1:12" x14ac:dyDescent="0.15">
      <c r="A9511" t="s">
        <v>10467</v>
      </c>
      <c r="B9511" t="s">
        <v>2376</v>
      </c>
      <c r="E9511">
        <v>0</v>
      </c>
      <c r="F9511" s="278">
        <v>47573</v>
      </c>
      <c r="I9511">
        <f>InpS!$R$1163</f>
        <v>0</v>
      </c>
      <c r="K9511">
        <v>0</v>
      </c>
      <c r="L9511" t="s">
        <v>10468</v>
      </c>
    </row>
    <row r="9512" spans="1:12" x14ac:dyDescent="0.15">
      <c r="A9512" t="s">
        <v>10467</v>
      </c>
      <c r="B9512" t="s">
        <v>2376</v>
      </c>
      <c r="E9512">
        <v>0</v>
      </c>
      <c r="F9512" s="278">
        <v>47938</v>
      </c>
      <c r="I9512">
        <f>InpS!$S$1163</f>
        <v>0</v>
      </c>
      <c r="K9512">
        <v>0</v>
      </c>
      <c r="L9512" t="s">
        <v>10468</v>
      </c>
    </row>
    <row r="9513" spans="1:12" x14ac:dyDescent="0.15">
      <c r="A9513" t="s">
        <v>10467</v>
      </c>
      <c r="B9513" t="s">
        <v>2376</v>
      </c>
      <c r="E9513">
        <v>0</v>
      </c>
      <c r="F9513" s="278">
        <v>48304</v>
      </c>
      <c r="I9513">
        <f>InpS!$T$1163</f>
        <v>0</v>
      </c>
      <c r="K9513">
        <v>0</v>
      </c>
      <c r="L9513" t="s">
        <v>10468</v>
      </c>
    </row>
    <row r="9514" spans="1:12" x14ac:dyDescent="0.15">
      <c r="A9514" t="s">
        <v>10467</v>
      </c>
      <c r="B9514" t="s">
        <v>2376</v>
      </c>
      <c r="E9514">
        <v>0</v>
      </c>
      <c r="F9514" s="278">
        <v>48669</v>
      </c>
      <c r="I9514">
        <f>InpS!$U$1163</f>
        <v>0</v>
      </c>
      <c r="K9514">
        <v>0</v>
      </c>
      <c r="L9514" t="s">
        <v>10468</v>
      </c>
    </row>
    <row r="9515" spans="1:12" x14ac:dyDescent="0.15">
      <c r="A9515" t="s">
        <v>10467</v>
      </c>
      <c r="B9515" t="s">
        <v>2376</v>
      </c>
      <c r="E9515">
        <v>0</v>
      </c>
      <c r="F9515" s="278">
        <v>49034</v>
      </c>
      <c r="I9515">
        <f>InpS!$V$1163</f>
        <v>0</v>
      </c>
      <c r="K9515">
        <v>0</v>
      </c>
      <c r="L9515" t="s">
        <v>10468</v>
      </c>
    </row>
    <row r="9516" spans="1:12" x14ac:dyDescent="0.15">
      <c r="A9516" t="s">
        <v>10467</v>
      </c>
      <c r="B9516" t="s">
        <v>2376</v>
      </c>
      <c r="E9516">
        <v>0</v>
      </c>
      <c r="F9516" s="278">
        <v>49399</v>
      </c>
      <c r="I9516">
        <f>InpS!$W$1163</f>
        <v>0</v>
      </c>
      <c r="K9516">
        <v>0</v>
      </c>
      <c r="L9516" t="s">
        <v>10468</v>
      </c>
    </row>
    <row r="9517" spans="1:12" x14ac:dyDescent="0.15">
      <c r="A9517" t="s">
        <v>10467</v>
      </c>
      <c r="B9517" t="s">
        <v>2376</v>
      </c>
      <c r="E9517">
        <v>0</v>
      </c>
      <c r="F9517" s="278">
        <v>49765</v>
      </c>
      <c r="I9517">
        <f>InpS!$X$1163</f>
        <v>0</v>
      </c>
      <c r="K9517">
        <v>0</v>
      </c>
      <c r="L9517" t="s">
        <v>10468</v>
      </c>
    </row>
    <row r="9518" spans="1:12" x14ac:dyDescent="0.15">
      <c r="A9518" t="s">
        <v>10467</v>
      </c>
      <c r="B9518" t="s">
        <v>4634</v>
      </c>
      <c r="E9518">
        <v>0</v>
      </c>
      <c r="F9518" s="278">
        <v>44651</v>
      </c>
      <c r="I9518">
        <f>InpS!$J$1164</f>
        <v>0</v>
      </c>
      <c r="K9518">
        <v>0</v>
      </c>
      <c r="L9518" t="s">
        <v>10468</v>
      </c>
    </row>
    <row r="9519" spans="1:12" x14ac:dyDescent="0.15">
      <c r="A9519" t="s">
        <v>10467</v>
      </c>
      <c r="B9519" t="s">
        <v>4634</v>
      </c>
      <c r="E9519">
        <v>0</v>
      </c>
      <c r="F9519" s="278">
        <v>45016</v>
      </c>
      <c r="I9519">
        <f>InpS!$K$1164</f>
        <v>0</v>
      </c>
      <c r="K9519">
        <v>0</v>
      </c>
      <c r="L9519" t="s">
        <v>10468</v>
      </c>
    </row>
    <row r="9520" spans="1:12" x14ac:dyDescent="0.15">
      <c r="A9520" t="s">
        <v>10467</v>
      </c>
      <c r="B9520" t="s">
        <v>4634</v>
      </c>
      <c r="E9520">
        <v>0</v>
      </c>
      <c r="F9520" s="278">
        <v>45382</v>
      </c>
      <c r="I9520">
        <f>InpS!$L$1164</f>
        <v>0</v>
      </c>
      <c r="K9520">
        <v>0</v>
      </c>
      <c r="L9520" t="s">
        <v>10468</v>
      </c>
    </row>
    <row r="9521" spans="1:12" x14ac:dyDescent="0.15">
      <c r="A9521" t="s">
        <v>10467</v>
      </c>
      <c r="B9521" t="s">
        <v>4634</v>
      </c>
      <c r="E9521">
        <v>0</v>
      </c>
      <c r="F9521" s="278">
        <v>45747</v>
      </c>
      <c r="I9521">
        <f>InpS!$M$1164</f>
        <v>0</v>
      </c>
      <c r="K9521">
        <v>0</v>
      </c>
      <c r="L9521" t="s">
        <v>10468</v>
      </c>
    </row>
    <row r="9522" spans="1:12" x14ac:dyDescent="0.15">
      <c r="A9522" t="s">
        <v>10467</v>
      </c>
      <c r="B9522" t="s">
        <v>4634</v>
      </c>
      <c r="E9522">
        <v>0</v>
      </c>
      <c r="F9522" s="278">
        <v>46112</v>
      </c>
      <c r="I9522">
        <f>InpS!$N$1164</f>
        <v>0</v>
      </c>
      <c r="K9522">
        <v>0</v>
      </c>
      <c r="L9522" t="s">
        <v>10468</v>
      </c>
    </row>
    <row r="9523" spans="1:12" x14ac:dyDescent="0.15">
      <c r="A9523" t="s">
        <v>10467</v>
      </c>
      <c r="B9523" t="s">
        <v>4634</v>
      </c>
      <c r="E9523">
        <v>0</v>
      </c>
      <c r="F9523" s="278">
        <v>46477</v>
      </c>
      <c r="I9523">
        <f>InpS!$O$1164</f>
        <v>0</v>
      </c>
      <c r="K9523">
        <v>0</v>
      </c>
      <c r="L9523" t="s">
        <v>10468</v>
      </c>
    </row>
    <row r="9524" spans="1:12" x14ac:dyDescent="0.15">
      <c r="A9524" t="s">
        <v>10467</v>
      </c>
      <c r="B9524" t="s">
        <v>4634</v>
      </c>
      <c r="E9524">
        <v>0</v>
      </c>
      <c r="F9524" s="278">
        <v>46843</v>
      </c>
      <c r="I9524">
        <f>InpS!$P$1164</f>
        <v>0</v>
      </c>
      <c r="K9524">
        <v>0</v>
      </c>
      <c r="L9524" t="s">
        <v>10468</v>
      </c>
    </row>
    <row r="9525" spans="1:12" x14ac:dyDescent="0.15">
      <c r="A9525" t="s">
        <v>10467</v>
      </c>
      <c r="B9525" t="s">
        <v>4634</v>
      </c>
      <c r="E9525">
        <v>0</v>
      </c>
      <c r="F9525" s="278">
        <v>47208</v>
      </c>
      <c r="I9525">
        <f>InpS!$Q$1164</f>
        <v>0</v>
      </c>
      <c r="K9525">
        <v>0</v>
      </c>
      <c r="L9525" t="s">
        <v>10468</v>
      </c>
    </row>
    <row r="9526" spans="1:12" x14ac:dyDescent="0.15">
      <c r="A9526" t="s">
        <v>10467</v>
      </c>
      <c r="B9526" t="s">
        <v>4634</v>
      </c>
      <c r="E9526">
        <v>0</v>
      </c>
      <c r="F9526" s="278">
        <v>47573</v>
      </c>
      <c r="I9526">
        <f>InpS!$R$1164</f>
        <v>0</v>
      </c>
      <c r="K9526">
        <v>0</v>
      </c>
      <c r="L9526" t="s">
        <v>10468</v>
      </c>
    </row>
    <row r="9527" spans="1:12" x14ac:dyDescent="0.15">
      <c r="A9527" t="s">
        <v>10467</v>
      </c>
      <c r="B9527" t="s">
        <v>4634</v>
      </c>
      <c r="E9527">
        <v>0</v>
      </c>
      <c r="F9527" s="278">
        <v>47938</v>
      </c>
      <c r="I9527">
        <f>InpS!$S$1164</f>
        <v>0</v>
      </c>
      <c r="K9527">
        <v>0</v>
      </c>
      <c r="L9527" t="s">
        <v>10468</v>
      </c>
    </row>
    <row r="9528" spans="1:12" x14ac:dyDescent="0.15">
      <c r="A9528" t="s">
        <v>10467</v>
      </c>
      <c r="B9528" t="s">
        <v>4634</v>
      </c>
      <c r="E9528">
        <v>0</v>
      </c>
      <c r="F9528" s="278">
        <v>48304</v>
      </c>
      <c r="I9528">
        <f>InpS!$T$1164</f>
        <v>0</v>
      </c>
      <c r="K9528">
        <v>0</v>
      </c>
      <c r="L9528" t="s">
        <v>10468</v>
      </c>
    </row>
    <row r="9529" spans="1:12" x14ac:dyDescent="0.15">
      <c r="A9529" t="s">
        <v>10467</v>
      </c>
      <c r="B9529" t="s">
        <v>4634</v>
      </c>
      <c r="E9529">
        <v>0</v>
      </c>
      <c r="F9529" s="278">
        <v>48669</v>
      </c>
      <c r="I9529">
        <f>InpS!$U$1164</f>
        <v>0</v>
      </c>
      <c r="K9529">
        <v>0</v>
      </c>
      <c r="L9529" t="s">
        <v>10468</v>
      </c>
    </row>
    <row r="9530" spans="1:12" x14ac:dyDescent="0.15">
      <c r="A9530" t="s">
        <v>10467</v>
      </c>
      <c r="B9530" t="s">
        <v>4634</v>
      </c>
      <c r="E9530">
        <v>0</v>
      </c>
      <c r="F9530" s="278">
        <v>49034</v>
      </c>
      <c r="I9530">
        <f>InpS!$V$1164</f>
        <v>0</v>
      </c>
      <c r="K9530">
        <v>0</v>
      </c>
      <c r="L9530" t="s">
        <v>10468</v>
      </c>
    </row>
    <row r="9531" spans="1:12" x14ac:dyDescent="0.15">
      <c r="A9531" t="s">
        <v>10467</v>
      </c>
      <c r="B9531" t="s">
        <v>4634</v>
      </c>
      <c r="E9531">
        <v>0</v>
      </c>
      <c r="F9531" s="278">
        <v>49399</v>
      </c>
      <c r="I9531">
        <f>InpS!$W$1164</f>
        <v>0</v>
      </c>
      <c r="K9531">
        <v>0</v>
      </c>
      <c r="L9531" t="s">
        <v>10468</v>
      </c>
    </row>
    <row r="9532" spans="1:12" x14ac:dyDescent="0.15">
      <c r="A9532" t="s">
        <v>10467</v>
      </c>
      <c r="B9532" t="s">
        <v>4634</v>
      </c>
      <c r="E9532">
        <v>0</v>
      </c>
      <c r="F9532" s="278">
        <v>49765</v>
      </c>
      <c r="I9532">
        <f>InpS!$X$1164</f>
        <v>0</v>
      </c>
      <c r="K9532">
        <v>0</v>
      </c>
      <c r="L9532" t="s">
        <v>10468</v>
      </c>
    </row>
    <row r="9533" spans="1:12" x14ac:dyDescent="0.15">
      <c r="A9533" t="s">
        <v>10467</v>
      </c>
      <c r="B9533" t="s">
        <v>5012</v>
      </c>
      <c r="E9533">
        <v>0</v>
      </c>
      <c r="F9533" s="278">
        <v>44651</v>
      </c>
      <c r="I9533">
        <f>InpS!$J$1165</f>
        <v>0</v>
      </c>
      <c r="K9533">
        <v>0</v>
      </c>
      <c r="L9533" t="s">
        <v>10468</v>
      </c>
    </row>
    <row r="9534" spans="1:12" x14ac:dyDescent="0.15">
      <c r="A9534" t="s">
        <v>10467</v>
      </c>
      <c r="B9534" t="s">
        <v>5012</v>
      </c>
      <c r="E9534">
        <v>0</v>
      </c>
      <c r="F9534" s="278">
        <v>45016</v>
      </c>
      <c r="I9534">
        <f>InpS!$K$1165</f>
        <v>0</v>
      </c>
      <c r="K9534">
        <v>0</v>
      </c>
      <c r="L9534" t="s">
        <v>10468</v>
      </c>
    </row>
    <row r="9535" spans="1:12" x14ac:dyDescent="0.15">
      <c r="A9535" t="s">
        <v>10467</v>
      </c>
      <c r="B9535" t="s">
        <v>5012</v>
      </c>
      <c r="E9535">
        <v>0</v>
      </c>
      <c r="F9535" s="278">
        <v>45382</v>
      </c>
      <c r="I9535">
        <f>InpS!$L$1165</f>
        <v>0</v>
      </c>
      <c r="K9535">
        <v>0</v>
      </c>
      <c r="L9535" t="s">
        <v>10468</v>
      </c>
    </row>
    <row r="9536" spans="1:12" x14ac:dyDescent="0.15">
      <c r="A9536" t="s">
        <v>10467</v>
      </c>
      <c r="B9536" t="s">
        <v>5012</v>
      </c>
      <c r="E9536">
        <v>0</v>
      </c>
      <c r="F9536" s="278">
        <v>45747</v>
      </c>
      <c r="I9536">
        <f>InpS!$M$1165</f>
        <v>0</v>
      </c>
      <c r="K9536">
        <v>0</v>
      </c>
      <c r="L9536" t="s">
        <v>10468</v>
      </c>
    </row>
    <row r="9537" spans="1:12" x14ac:dyDescent="0.15">
      <c r="A9537" t="s">
        <v>10467</v>
      </c>
      <c r="B9537" t="s">
        <v>5012</v>
      </c>
      <c r="E9537">
        <v>0</v>
      </c>
      <c r="F9537" s="278">
        <v>46112</v>
      </c>
      <c r="I9537">
        <f>InpS!$N$1165</f>
        <v>0</v>
      </c>
      <c r="K9537">
        <v>0</v>
      </c>
      <c r="L9537" t="s">
        <v>10468</v>
      </c>
    </row>
    <row r="9538" spans="1:12" x14ac:dyDescent="0.15">
      <c r="A9538" t="s">
        <v>10467</v>
      </c>
      <c r="B9538" t="s">
        <v>5012</v>
      </c>
      <c r="E9538">
        <v>0</v>
      </c>
      <c r="F9538" s="278">
        <v>46477</v>
      </c>
      <c r="I9538">
        <f>InpS!$O$1165</f>
        <v>0</v>
      </c>
      <c r="K9538">
        <v>0</v>
      </c>
      <c r="L9538" t="s">
        <v>10468</v>
      </c>
    </row>
    <row r="9539" spans="1:12" x14ac:dyDescent="0.15">
      <c r="A9539" t="s">
        <v>10467</v>
      </c>
      <c r="B9539" t="s">
        <v>5012</v>
      </c>
      <c r="E9539">
        <v>0</v>
      </c>
      <c r="F9539" s="278">
        <v>46843</v>
      </c>
      <c r="I9539">
        <f>InpS!$P$1165</f>
        <v>0</v>
      </c>
      <c r="K9539">
        <v>0</v>
      </c>
      <c r="L9539" t="s">
        <v>10468</v>
      </c>
    </row>
    <row r="9540" spans="1:12" x14ac:dyDescent="0.15">
      <c r="A9540" t="s">
        <v>10467</v>
      </c>
      <c r="B9540" t="s">
        <v>5012</v>
      </c>
      <c r="E9540">
        <v>0</v>
      </c>
      <c r="F9540" s="278">
        <v>47208</v>
      </c>
      <c r="I9540">
        <f>InpS!$Q$1165</f>
        <v>0</v>
      </c>
      <c r="K9540">
        <v>0</v>
      </c>
      <c r="L9540" t="s">
        <v>10468</v>
      </c>
    </row>
    <row r="9541" spans="1:12" x14ac:dyDescent="0.15">
      <c r="A9541" t="s">
        <v>10467</v>
      </c>
      <c r="B9541" t="s">
        <v>5012</v>
      </c>
      <c r="E9541">
        <v>0</v>
      </c>
      <c r="F9541" s="278">
        <v>47573</v>
      </c>
      <c r="I9541">
        <f>InpS!$R$1165</f>
        <v>0</v>
      </c>
      <c r="K9541">
        <v>0</v>
      </c>
      <c r="L9541" t="s">
        <v>10468</v>
      </c>
    </row>
    <row r="9542" spans="1:12" x14ac:dyDescent="0.15">
      <c r="A9542" t="s">
        <v>10467</v>
      </c>
      <c r="B9542" t="s">
        <v>5012</v>
      </c>
      <c r="E9542">
        <v>0</v>
      </c>
      <c r="F9542" s="278">
        <v>47938</v>
      </c>
      <c r="I9542">
        <f>InpS!$S$1165</f>
        <v>0</v>
      </c>
      <c r="K9542">
        <v>0</v>
      </c>
      <c r="L9542" t="s">
        <v>10468</v>
      </c>
    </row>
    <row r="9543" spans="1:12" x14ac:dyDescent="0.15">
      <c r="A9543" t="s">
        <v>10467</v>
      </c>
      <c r="B9543" t="s">
        <v>5012</v>
      </c>
      <c r="E9543">
        <v>0</v>
      </c>
      <c r="F9543" s="278">
        <v>48304</v>
      </c>
      <c r="I9543">
        <f>InpS!$T$1165</f>
        <v>0</v>
      </c>
      <c r="K9543">
        <v>0</v>
      </c>
      <c r="L9543" t="s">
        <v>10468</v>
      </c>
    </row>
    <row r="9544" spans="1:12" x14ac:dyDescent="0.15">
      <c r="A9544" t="s">
        <v>10467</v>
      </c>
      <c r="B9544" t="s">
        <v>5012</v>
      </c>
      <c r="E9544">
        <v>0</v>
      </c>
      <c r="F9544" s="278">
        <v>48669</v>
      </c>
      <c r="I9544">
        <f>InpS!$U$1165</f>
        <v>0</v>
      </c>
      <c r="K9544">
        <v>0</v>
      </c>
      <c r="L9544" t="s">
        <v>10468</v>
      </c>
    </row>
    <row r="9545" spans="1:12" x14ac:dyDescent="0.15">
      <c r="A9545" t="s">
        <v>10467</v>
      </c>
      <c r="B9545" t="s">
        <v>5012</v>
      </c>
      <c r="E9545">
        <v>0</v>
      </c>
      <c r="F9545" s="278">
        <v>49034</v>
      </c>
      <c r="I9545">
        <f>InpS!$V$1165</f>
        <v>0</v>
      </c>
      <c r="K9545">
        <v>0</v>
      </c>
      <c r="L9545" t="s">
        <v>10468</v>
      </c>
    </row>
    <row r="9546" spans="1:12" x14ac:dyDescent="0.15">
      <c r="A9546" t="s">
        <v>10467</v>
      </c>
      <c r="B9546" t="s">
        <v>5012</v>
      </c>
      <c r="E9546">
        <v>0</v>
      </c>
      <c r="F9546" s="278">
        <v>49399</v>
      </c>
      <c r="I9546">
        <f>InpS!$W$1165</f>
        <v>0</v>
      </c>
      <c r="K9546">
        <v>0</v>
      </c>
      <c r="L9546" t="s">
        <v>10468</v>
      </c>
    </row>
    <row r="9547" spans="1:12" x14ac:dyDescent="0.15">
      <c r="A9547" t="s">
        <v>10467</v>
      </c>
      <c r="B9547" t="s">
        <v>5012</v>
      </c>
      <c r="E9547">
        <v>0</v>
      </c>
      <c r="F9547" s="278">
        <v>49765</v>
      </c>
      <c r="I9547">
        <f>InpS!$X$1165</f>
        <v>0</v>
      </c>
      <c r="K9547">
        <v>0</v>
      </c>
      <c r="L9547" t="s">
        <v>10468</v>
      </c>
    </row>
    <row r="9548" spans="1:12" x14ac:dyDescent="0.15">
      <c r="A9548" t="s">
        <v>10467</v>
      </c>
      <c r="B9548" t="s">
        <v>8743</v>
      </c>
      <c r="E9548">
        <v>0</v>
      </c>
      <c r="F9548" s="278">
        <v>44651</v>
      </c>
      <c r="I9548">
        <f>InpS!$J$1166</f>
        <v>0</v>
      </c>
      <c r="K9548">
        <v>0</v>
      </c>
      <c r="L9548" t="s">
        <v>10468</v>
      </c>
    </row>
    <row r="9549" spans="1:12" x14ac:dyDescent="0.15">
      <c r="A9549" t="s">
        <v>10467</v>
      </c>
      <c r="B9549" t="s">
        <v>8743</v>
      </c>
      <c r="E9549">
        <v>0</v>
      </c>
      <c r="F9549" s="278">
        <v>45016</v>
      </c>
      <c r="I9549">
        <f>InpS!$K$1166</f>
        <v>0</v>
      </c>
      <c r="K9549">
        <v>0</v>
      </c>
      <c r="L9549" t="s">
        <v>10468</v>
      </c>
    </row>
    <row r="9550" spans="1:12" x14ac:dyDescent="0.15">
      <c r="A9550" t="s">
        <v>10467</v>
      </c>
      <c r="B9550" t="s">
        <v>8743</v>
      </c>
      <c r="E9550">
        <v>0</v>
      </c>
      <c r="F9550" s="278">
        <v>45382</v>
      </c>
      <c r="I9550">
        <f>InpS!$L$1166</f>
        <v>0</v>
      </c>
      <c r="K9550">
        <v>0</v>
      </c>
      <c r="L9550" t="s">
        <v>10468</v>
      </c>
    </row>
    <row r="9551" spans="1:12" x14ac:dyDescent="0.15">
      <c r="A9551" t="s">
        <v>10467</v>
      </c>
      <c r="B9551" t="s">
        <v>8743</v>
      </c>
      <c r="E9551">
        <v>0</v>
      </c>
      <c r="F9551" s="278">
        <v>45747</v>
      </c>
      <c r="I9551">
        <f>InpS!$M$1166</f>
        <v>0</v>
      </c>
      <c r="K9551">
        <v>0</v>
      </c>
      <c r="L9551" t="s">
        <v>10468</v>
      </c>
    </row>
    <row r="9552" spans="1:12" x14ac:dyDescent="0.15">
      <c r="A9552" t="s">
        <v>10467</v>
      </c>
      <c r="B9552" t="s">
        <v>8743</v>
      </c>
      <c r="E9552">
        <v>0</v>
      </c>
      <c r="F9552" s="278">
        <v>46112</v>
      </c>
      <c r="I9552">
        <f>InpS!$N$1166</f>
        <v>0</v>
      </c>
      <c r="K9552">
        <v>0</v>
      </c>
      <c r="L9552" t="s">
        <v>10468</v>
      </c>
    </row>
    <row r="9553" spans="1:12" x14ac:dyDescent="0.15">
      <c r="A9553" t="s">
        <v>10467</v>
      </c>
      <c r="B9553" t="s">
        <v>8743</v>
      </c>
      <c r="E9553">
        <v>0</v>
      </c>
      <c r="F9553" s="278">
        <v>46477</v>
      </c>
      <c r="I9553">
        <f>InpS!$O$1166</f>
        <v>0</v>
      </c>
      <c r="K9553">
        <v>0</v>
      </c>
      <c r="L9553" t="s">
        <v>10468</v>
      </c>
    </row>
    <row r="9554" spans="1:12" x14ac:dyDescent="0.15">
      <c r="A9554" t="s">
        <v>10467</v>
      </c>
      <c r="B9554" t="s">
        <v>8743</v>
      </c>
      <c r="E9554">
        <v>0</v>
      </c>
      <c r="F9554" s="278">
        <v>46843</v>
      </c>
      <c r="I9554">
        <f>InpS!$P$1166</f>
        <v>0</v>
      </c>
      <c r="K9554">
        <v>0</v>
      </c>
      <c r="L9554" t="s">
        <v>10468</v>
      </c>
    </row>
    <row r="9555" spans="1:12" x14ac:dyDescent="0.15">
      <c r="A9555" t="s">
        <v>10467</v>
      </c>
      <c r="B9555" t="s">
        <v>8743</v>
      </c>
      <c r="E9555">
        <v>0</v>
      </c>
      <c r="F9555" s="278">
        <v>47208</v>
      </c>
      <c r="I9555">
        <f>InpS!$Q$1166</f>
        <v>0</v>
      </c>
      <c r="K9555">
        <v>0</v>
      </c>
      <c r="L9555" t="s">
        <v>10468</v>
      </c>
    </row>
    <row r="9556" spans="1:12" x14ac:dyDescent="0.15">
      <c r="A9556" t="s">
        <v>10467</v>
      </c>
      <c r="B9556" t="s">
        <v>8743</v>
      </c>
      <c r="E9556">
        <v>0</v>
      </c>
      <c r="F9556" s="278">
        <v>47573</v>
      </c>
      <c r="I9556">
        <f>InpS!$R$1166</f>
        <v>0</v>
      </c>
      <c r="K9556">
        <v>0</v>
      </c>
      <c r="L9556" t="s">
        <v>10468</v>
      </c>
    </row>
    <row r="9557" spans="1:12" x14ac:dyDescent="0.15">
      <c r="A9557" t="s">
        <v>10467</v>
      </c>
      <c r="B9557" t="s">
        <v>8743</v>
      </c>
      <c r="E9557">
        <v>0</v>
      </c>
      <c r="F9557" s="278">
        <v>47938</v>
      </c>
      <c r="I9557">
        <f>InpS!$S$1166</f>
        <v>0</v>
      </c>
      <c r="K9557">
        <v>0</v>
      </c>
      <c r="L9557" t="s">
        <v>10468</v>
      </c>
    </row>
    <row r="9558" spans="1:12" x14ac:dyDescent="0.15">
      <c r="A9558" t="s">
        <v>10467</v>
      </c>
      <c r="B9558" t="s">
        <v>8743</v>
      </c>
      <c r="E9558">
        <v>0</v>
      </c>
      <c r="F9558" s="278">
        <v>48304</v>
      </c>
      <c r="I9558">
        <f>InpS!$T$1166</f>
        <v>0</v>
      </c>
      <c r="K9558">
        <v>0</v>
      </c>
      <c r="L9558" t="s">
        <v>10468</v>
      </c>
    </row>
    <row r="9559" spans="1:12" x14ac:dyDescent="0.15">
      <c r="A9559" t="s">
        <v>10467</v>
      </c>
      <c r="B9559" t="s">
        <v>8743</v>
      </c>
      <c r="E9559">
        <v>0</v>
      </c>
      <c r="F9559" s="278">
        <v>48669</v>
      </c>
      <c r="I9559">
        <f>InpS!$U$1166</f>
        <v>0</v>
      </c>
      <c r="K9559">
        <v>0</v>
      </c>
      <c r="L9559" t="s">
        <v>10468</v>
      </c>
    </row>
    <row r="9560" spans="1:12" x14ac:dyDescent="0.15">
      <c r="A9560" t="s">
        <v>10467</v>
      </c>
      <c r="B9560" t="s">
        <v>8743</v>
      </c>
      <c r="E9560">
        <v>0</v>
      </c>
      <c r="F9560" s="278">
        <v>49034</v>
      </c>
      <c r="I9560">
        <f>InpS!$V$1166</f>
        <v>0</v>
      </c>
      <c r="K9560">
        <v>0</v>
      </c>
      <c r="L9560" t="s">
        <v>10468</v>
      </c>
    </row>
    <row r="9561" spans="1:12" x14ac:dyDescent="0.15">
      <c r="A9561" t="s">
        <v>10467</v>
      </c>
      <c r="B9561" t="s">
        <v>8743</v>
      </c>
      <c r="E9561">
        <v>0</v>
      </c>
      <c r="F9561" s="278">
        <v>49399</v>
      </c>
      <c r="I9561">
        <f>InpS!$W$1166</f>
        <v>0</v>
      </c>
      <c r="K9561">
        <v>0</v>
      </c>
      <c r="L9561" t="s">
        <v>10468</v>
      </c>
    </row>
    <row r="9562" spans="1:12" x14ac:dyDescent="0.15">
      <c r="A9562" t="s">
        <v>10467</v>
      </c>
      <c r="B9562" t="s">
        <v>8743</v>
      </c>
      <c r="E9562">
        <v>0</v>
      </c>
      <c r="F9562" s="278">
        <v>49765</v>
      </c>
      <c r="I9562">
        <f>InpS!$X$1166</f>
        <v>0</v>
      </c>
      <c r="K9562">
        <v>0</v>
      </c>
      <c r="L9562" t="s">
        <v>10468</v>
      </c>
    </row>
    <row r="9563" spans="1:12" x14ac:dyDescent="0.15">
      <c r="A9563" t="s">
        <v>2968</v>
      </c>
      <c r="B9563" t="s">
        <v>4641</v>
      </c>
      <c r="E9563">
        <v>0</v>
      </c>
      <c r="F9563" s="278">
        <v>44651</v>
      </c>
      <c r="I9563">
        <f>InpS!$J$1168</f>
        <v>0</v>
      </c>
      <c r="K9563">
        <v>0</v>
      </c>
      <c r="L9563" t="s">
        <v>6778</v>
      </c>
    </row>
    <row r="9564" spans="1:12" x14ac:dyDescent="0.15">
      <c r="A9564" t="s">
        <v>2968</v>
      </c>
      <c r="B9564" t="s">
        <v>4641</v>
      </c>
      <c r="E9564">
        <v>0</v>
      </c>
      <c r="F9564" s="278">
        <v>45016</v>
      </c>
      <c r="I9564">
        <f>InpS!$K$1168</f>
        <v>0</v>
      </c>
      <c r="K9564">
        <v>0</v>
      </c>
      <c r="L9564" t="s">
        <v>6778</v>
      </c>
    </row>
    <row r="9565" spans="1:12" x14ac:dyDescent="0.15">
      <c r="A9565" t="s">
        <v>2968</v>
      </c>
      <c r="B9565" t="s">
        <v>4641</v>
      </c>
      <c r="E9565">
        <v>0</v>
      </c>
      <c r="F9565" s="278">
        <v>45382</v>
      </c>
      <c r="I9565">
        <f>InpS!$L$1168</f>
        <v>0</v>
      </c>
      <c r="K9565">
        <v>0</v>
      </c>
      <c r="L9565" t="s">
        <v>6778</v>
      </c>
    </row>
    <row r="9566" spans="1:12" x14ac:dyDescent="0.15">
      <c r="A9566" t="s">
        <v>2968</v>
      </c>
      <c r="B9566" t="s">
        <v>4641</v>
      </c>
      <c r="E9566">
        <v>0</v>
      </c>
      <c r="F9566" s="278">
        <v>45747</v>
      </c>
      <c r="I9566">
        <f>InpS!$M$1168</f>
        <v>0</v>
      </c>
      <c r="K9566">
        <v>0</v>
      </c>
      <c r="L9566" t="s">
        <v>6778</v>
      </c>
    </row>
    <row r="9567" spans="1:12" x14ac:dyDescent="0.15">
      <c r="A9567" t="s">
        <v>2968</v>
      </c>
      <c r="B9567" t="s">
        <v>4641</v>
      </c>
      <c r="E9567">
        <v>0</v>
      </c>
      <c r="F9567" s="278">
        <v>46112</v>
      </c>
      <c r="I9567">
        <f>InpS!$N$1168</f>
        <v>0</v>
      </c>
      <c r="K9567">
        <v>0</v>
      </c>
      <c r="L9567" t="s">
        <v>6778</v>
      </c>
    </row>
    <row r="9568" spans="1:12" x14ac:dyDescent="0.15">
      <c r="A9568" t="s">
        <v>2968</v>
      </c>
      <c r="B9568" t="s">
        <v>4641</v>
      </c>
      <c r="E9568">
        <v>0</v>
      </c>
      <c r="F9568" s="278">
        <v>46477</v>
      </c>
      <c r="I9568">
        <f>InpS!$O$1168</f>
        <v>0</v>
      </c>
      <c r="K9568">
        <v>0</v>
      </c>
      <c r="L9568" t="s">
        <v>6778</v>
      </c>
    </row>
    <row r="9569" spans="1:12" x14ac:dyDescent="0.15">
      <c r="A9569" t="s">
        <v>2968</v>
      </c>
      <c r="B9569" t="s">
        <v>4641</v>
      </c>
      <c r="E9569">
        <v>0</v>
      </c>
      <c r="F9569" s="278">
        <v>46843</v>
      </c>
      <c r="I9569">
        <f>InpS!$P$1168</f>
        <v>0</v>
      </c>
      <c r="K9569">
        <v>0</v>
      </c>
      <c r="L9569" t="s">
        <v>6778</v>
      </c>
    </row>
    <row r="9570" spans="1:12" x14ac:dyDescent="0.15">
      <c r="A9570" t="s">
        <v>2968</v>
      </c>
      <c r="B9570" t="s">
        <v>4641</v>
      </c>
      <c r="E9570">
        <v>0</v>
      </c>
      <c r="F9570" s="278">
        <v>47208</v>
      </c>
      <c r="I9570">
        <f>InpS!$Q$1168</f>
        <v>0</v>
      </c>
      <c r="K9570">
        <v>0</v>
      </c>
      <c r="L9570" t="s">
        <v>6778</v>
      </c>
    </row>
    <row r="9571" spans="1:12" x14ac:dyDescent="0.15">
      <c r="A9571" t="s">
        <v>2968</v>
      </c>
      <c r="B9571" t="s">
        <v>4641</v>
      </c>
      <c r="E9571">
        <v>0</v>
      </c>
      <c r="F9571" s="278">
        <v>47573</v>
      </c>
      <c r="I9571">
        <f>InpS!$R$1168</f>
        <v>0</v>
      </c>
      <c r="K9571">
        <v>0</v>
      </c>
      <c r="L9571" t="s">
        <v>6778</v>
      </c>
    </row>
    <row r="9572" spans="1:12" x14ac:dyDescent="0.15">
      <c r="A9572" t="s">
        <v>2968</v>
      </c>
      <c r="B9572" t="s">
        <v>4641</v>
      </c>
      <c r="E9572">
        <v>0</v>
      </c>
      <c r="F9572" s="278">
        <v>47938</v>
      </c>
      <c r="I9572">
        <f>InpS!$S$1168</f>
        <v>0</v>
      </c>
      <c r="K9572">
        <v>0</v>
      </c>
      <c r="L9572" t="s">
        <v>6778</v>
      </c>
    </row>
    <row r="9573" spans="1:12" x14ac:dyDescent="0.15">
      <c r="A9573" t="s">
        <v>2968</v>
      </c>
      <c r="B9573" t="s">
        <v>4641</v>
      </c>
      <c r="E9573">
        <v>0</v>
      </c>
      <c r="F9573" s="278">
        <v>48304</v>
      </c>
      <c r="I9573">
        <f>InpS!$T$1168</f>
        <v>0</v>
      </c>
      <c r="K9573">
        <v>0</v>
      </c>
      <c r="L9573" t="s">
        <v>6778</v>
      </c>
    </row>
    <row r="9574" spans="1:12" x14ac:dyDescent="0.15">
      <c r="A9574" t="s">
        <v>2968</v>
      </c>
      <c r="B9574" t="s">
        <v>4641</v>
      </c>
      <c r="E9574">
        <v>0</v>
      </c>
      <c r="F9574" s="278">
        <v>48669</v>
      </c>
      <c r="I9574">
        <f>InpS!$U$1168</f>
        <v>0</v>
      </c>
      <c r="K9574">
        <v>0</v>
      </c>
      <c r="L9574" t="s">
        <v>6778</v>
      </c>
    </row>
    <row r="9575" spans="1:12" x14ac:dyDescent="0.15">
      <c r="A9575" t="s">
        <v>2968</v>
      </c>
      <c r="B9575" t="s">
        <v>4641</v>
      </c>
      <c r="E9575">
        <v>0</v>
      </c>
      <c r="F9575" s="278">
        <v>49034</v>
      </c>
      <c r="I9575">
        <f>InpS!$V$1168</f>
        <v>0</v>
      </c>
      <c r="K9575">
        <v>0</v>
      </c>
      <c r="L9575" t="s">
        <v>6778</v>
      </c>
    </row>
    <row r="9576" spans="1:12" x14ac:dyDescent="0.15">
      <c r="A9576" t="s">
        <v>2968</v>
      </c>
      <c r="B9576" t="s">
        <v>4641</v>
      </c>
      <c r="E9576">
        <v>0</v>
      </c>
      <c r="F9576" s="278">
        <v>49399</v>
      </c>
      <c r="I9576">
        <f>InpS!$W$1168</f>
        <v>0</v>
      </c>
      <c r="K9576">
        <v>0</v>
      </c>
      <c r="L9576" t="s">
        <v>6778</v>
      </c>
    </row>
    <row r="9577" spans="1:12" x14ac:dyDescent="0.15">
      <c r="A9577" t="s">
        <v>2968</v>
      </c>
      <c r="B9577" t="s">
        <v>4641</v>
      </c>
      <c r="E9577">
        <v>0</v>
      </c>
      <c r="F9577" s="278">
        <v>49765</v>
      </c>
      <c r="I9577">
        <f>InpS!$X$1168</f>
        <v>0</v>
      </c>
      <c r="K9577">
        <v>0</v>
      </c>
      <c r="L9577" t="s">
        <v>6778</v>
      </c>
    </row>
    <row r="9578" spans="1:12" x14ac:dyDescent="0.15">
      <c r="A9578" t="s">
        <v>2968</v>
      </c>
      <c r="B9578" t="s">
        <v>3836</v>
      </c>
      <c r="E9578">
        <v>0</v>
      </c>
      <c r="F9578" s="278">
        <v>44651</v>
      </c>
      <c r="I9578">
        <f>InpS!$J$1169</f>
        <v>0</v>
      </c>
      <c r="K9578">
        <v>0</v>
      </c>
      <c r="L9578" t="s">
        <v>6778</v>
      </c>
    </row>
    <row r="9579" spans="1:12" x14ac:dyDescent="0.15">
      <c r="A9579" t="s">
        <v>2968</v>
      </c>
      <c r="B9579" t="s">
        <v>3836</v>
      </c>
      <c r="E9579">
        <v>0</v>
      </c>
      <c r="F9579" s="278">
        <v>45016</v>
      </c>
      <c r="I9579">
        <f>InpS!$K$1169</f>
        <v>0</v>
      </c>
      <c r="K9579">
        <v>0</v>
      </c>
      <c r="L9579" t="s">
        <v>6778</v>
      </c>
    </row>
    <row r="9580" spans="1:12" x14ac:dyDescent="0.15">
      <c r="A9580" t="s">
        <v>2968</v>
      </c>
      <c r="B9580" t="s">
        <v>3836</v>
      </c>
      <c r="E9580">
        <v>0</v>
      </c>
      <c r="F9580" s="278">
        <v>45382</v>
      </c>
      <c r="I9580">
        <f>InpS!$L$1169</f>
        <v>0</v>
      </c>
      <c r="K9580">
        <v>0</v>
      </c>
      <c r="L9580" t="s">
        <v>6778</v>
      </c>
    </row>
    <row r="9581" spans="1:12" x14ac:dyDescent="0.15">
      <c r="A9581" t="s">
        <v>2968</v>
      </c>
      <c r="B9581" t="s">
        <v>3836</v>
      </c>
      <c r="E9581">
        <v>0</v>
      </c>
      <c r="F9581" s="278">
        <v>45747</v>
      </c>
      <c r="I9581">
        <f>InpS!$M$1169</f>
        <v>0</v>
      </c>
      <c r="K9581">
        <v>0</v>
      </c>
      <c r="L9581" t="s">
        <v>6778</v>
      </c>
    </row>
    <row r="9582" spans="1:12" x14ac:dyDescent="0.15">
      <c r="A9582" t="s">
        <v>2968</v>
      </c>
      <c r="B9582" t="s">
        <v>3836</v>
      </c>
      <c r="E9582">
        <v>0</v>
      </c>
      <c r="F9582" s="278">
        <v>46112</v>
      </c>
      <c r="I9582">
        <f>InpS!$N$1169</f>
        <v>0</v>
      </c>
      <c r="K9582">
        <v>0</v>
      </c>
      <c r="L9582" t="s">
        <v>6778</v>
      </c>
    </row>
    <row r="9583" spans="1:12" x14ac:dyDescent="0.15">
      <c r="A9583" t="s">
        <v>2968</v>
      </c>
      <c r="B9583" t="s">
        <v>3836</v>
      </c>
      <c r="E9583">
        <v>0</v>
      </c>
      <c r="F9583" s="278">
        <v>46477</v>
      </c>
      <c r="I9583">
        <f>InpS!$O$1169</f>
        <v>0</v>
      </c>
      <c r="K9583">
        <v>0</v>
      </c>
      <c r="L9583" t="s">
        <v>6778</v>
      </c>
    </row>
    <row r="9584" spans="1:12" x14ac:dyDescent="0.15">
      <c r="A9584" t="s">
        <v>2968</v>
      </c>
      <c r="B9584" t="s">
        <v>3836</v>
      </c>
      <c r="E9584">
        <v>0</v>
      </c>
      <c r="F9584" s="278">
        <v>46843</v>
      </c>
      <c r="I9584">
        <f>InpS!$P$1169</f>
        <v>0</v>
      </c>
      <c r="K9584">
        <v>0</v>
      </c>
      <c r="L9584" t="s">
        <v>6778</v>
      </c>
    </row>
    <row r="9585" spans="1:12" x14ac:dyDescent="0.15">
      <c r="A9585" t="s">
        <v>2968</v>
      </c>
      <c r="B9585" t="s">
        <v>3836</v>
      </c>
      <c r="E9585">
        <v>0</v>
      </c>
      <c r="F9585" s="278">
        <v>47208</v>
      </c>
      <c r="I9585">
        <f>InpS!$Q$1169</f>
        <v>0</v>
      </c>
      <c r="K9585">
        <v>0</v>
      </c>
      <c r="L9585" t="s">
        <v>6778</v>
      </c>
    </row>
    <row r="9586" spans="1:12" x14ac:dyDescent="0.15">
      <c r="A9586" t="s">
        <v>2968</v>
      </c>
      <c r="B9586" t="s">
        <v>3836</v>
      </c>
      <c r="E9586">
        <v>0</v>
      </c>
      <c r="F9586" s="278">
        <v>47573</v>
      </c>
      <c r="I9586">
        <f>InpS!$R$1169</f>
        <v>0</v>
      </c>
      <c r="K9586">
        <v>0</v>
      </c>
      <c r="L9586" t="s">
        <v>6778</v>
      </c>
    </row>
    <row r="9587" spans="1:12" x14ac:dyDescent="0.15">
      <c r="A9587" t="s">
        <v>2968</v>
      </c>
      <c r="B9587" t="s">
        <v>3836</v>
      </c>
      <c r="E9587">
        <v>0</v>
      </c>
      <c r="F9587" s="278">
        <v>47938</v>
      </c>
      <c r="I9587">
        <f>InpS!$S$1169</f>
        <v>0</v>
      </c>
      <c r="K9587">
        <v>0</v>
      </c>
      <c r="L9587" t="s">
        <v>6778</v>
      </c>
    </row>
    <row r="9588" spans="1:12" x14ac:dyDescent="0.15">
      <c r="A9588" t="s">
        <v>2968</v>
      </c>
      <c r="B9588" t="s">
        <v>3836</v>
      </c>
      <c r="E9588">
        <v>0</v>
      </c>
      <c r="F9588" s="278">
        <v>48304</v>
      </c>
      <c r="I9588">
        <f>InpS!$T$1169</f>
        <v>0</v>
      </c>
      <c r="K9588">
        <v>0</v>
      </c>
      <c r="L9588" t="s">
        <v>6778</v>
      </c>
    </row>
    <row r="9589" spans="1:12" x14ac:dyDescent="0.15">
      <c r="A9589" t="s">
        <v>2968</v>
      </c>
      <c r="B9589" t="s">
        <v>3836</v>
      </c>
      <c r="E9589">
        <v>0</v>
      </c>
      <c r="F9589" s="278">
        <v>48669</v>
      </c>
      <c r="I9589">
        <f>InpS!$U$1169</f>
        <v>0</v>
      </c>
      <c r="K9589">
        <v>0</v>
      </c>
      <c r="L9589" t="s">
        <v>6778</v>
      </c>
    </row>
    <row r="9590" spans="1:12" x14ac:dyDescent="0.15">
      <c r="A9590" t="s">
        <v>2968</v>
      </c>
      <c r="B9590" t="s">
        <v>3836</v>
      </c>
      <c r="E9590">
        <v>0</v>
      </c>
      <c r="F9590" s="278">
        <v>49034</v>
      </c>
      <c r="I9590">
        <f>InpS!$V$1169</f>
        <v>0</v>
      </c>
      <c r="K9590">
        <v>0</v>
      </c>
      <c r="L9590" t="s">
        <v>6778</v>
      </c>
    </row>
    <row r="9591" spans="1:12" x14ac:dyDescent="0.15">
      <c r="A9591" t="s">
        <v>2968</v>
      </c>
      <c r="B9591" t="s">
        <v>3836</v>
      </c>
      <c r="E9591">
        <v>0</v>
      </c>
      <c r="F9591" s="278">
        <v>49399</v>
      </c>
      <c r="I9591">
        <f>InpS!$W$1169</f>
        <v>0</v>
      </c>
      <c r="K9591">
        <v>0</v>
      </c>
      <c r="L9591" t="s">
        <v>6778</v>
      </c>
    </row>
    <row r="9592" spans="1:12" x14ac:dyDescent="0.15">
      <c r="A9592" t="s">
        <v>2968</v>
      </c>
      <c r="B9592" t="s">
        <v>3836</v>
      </c>
      <c r="E9592">
        <v>0</v>
      </c>
      <c r="F9592" s="278">
        <v>49765</v>
      </c>
      <c r="I9592">
        <f>InpS!$X$1169</f>
        <v>0</v>
      </c>
      <c r="K9592">
        <v>0</v>
      </c>
      <c r="L9592" t="s">
        <v>6778</v>
      </c>
    </row>
    <row r="9593" spans="1:12" x14ac:dyDescent="0.15">
      <c r="A9593" t="s">
        <v>2968</v>
      </c>
      <c r="B9593" t="s">
        <v>2376</v>
      </c>
      <c r="E9593">
        <v>0</v>
      </c>
      <c r="F9593" s="278">
        <v>44651</v>
      </c>
      <c r="I9593">
        <f>InpS!$J$1170</f>
        <v>0</v>
      </c>
      <c r="K9593">
        <v>0</v>
      </c>
      <c r="L9593" t="s">
        <v>6778</v>
      </c>
    </row>
    <row r="9594" spans="1:12" x14ac:dyDescent="0.15">
      <c r="A9594" t="s">
        <v>2968</v>
      </c>
      <c r="B9594" t="s">
        <v>2376</v>
      </c>
      <c r="E9594">
        <v>0</v>
      </c>
      <c r="F9594" s="278">
        <v>45016</v>
      </c>
      <c r="I9594">
        <f>InpS!$K$1170</f>
        <v>0</v>
      </c>
      <c r="K9594">
        <v>0</v>
      </c>
      <c r="L9594" t="s">
        <v>6778</v>
      </c>
    </row>
    <row r="9595" spans="1:12" x14ac:dyDescent="0.15">
      <c r="A9595" t="s">
        <v>2968</v>
      </c>
      <c r="B9595" t="s">
        <v>2376</v>
      </c>
      <c r="E9595">
        <v>0</v>
      </c>
      <c r="F9595" s="278">
        <v>45382</v>
      </c>
      <c r="I9595">
        <f>InpS!$L$1170</f>
        <v>0</v>
      </c>
      <c r="K9595">
        <v>0</v>
      </c>
      <c r="L9595" t="s">
        <v>6778</v>
      </c>
    </row>
    <row r="9596" spans="1:12" x14ac:dyDescent="0.15">
      <c r="A9596" t="s">
        <v>2968</v>
      </c>
      <c r="B9596" t="s">
        <v>2376</v>
      </c>
      <c r="E9596">
        <v>0</v>
      </c>
      <c r="F9596" s="278">
        <v>45747</v>
      </c>
      <c r="I9596">
        <f>InpS!$M$1170</f>
        <v>0</v>
      </c>
      <c r="K9596">
        <v>0</v>
      </c>
      <c r="L9596" t="s">
        <v>6778</v>
      </c>
    </row>
    <row r="9597" spans="1:12" x14ac:dyDescent="0.15">
      <c r="A9597" t="s">
        <v>2968</v>
      </c>
      <c r="B9597" t="s">
        <v>2376</v>
      </c>
      <c r="E9597">
        <v>0</v>
      </c>
      <c r="F9597" s="278">
        <v>46112</v>
      </c>
      <c r="I9597">
        <f>InpS!$N$1170</f>
        <v>0</v>
      </c>
      <c r="K9597">
        <v>0</v>
      </c>
      <c r="L9597" t="s">
        <v>6778</v>
      </c>
    </row>
    <row r="9598" spans="1:12" x14ac:dyDescent="0.15">
      <c r="A9598" t="s">
        <v>2968</v>
      </c>
      <c r="B9598" t="s">
        <v>2376</v>
      </c>
      <c r="E9598">
        <v>0</v>
      </c>
      <c r="F9598" s="278">
        <v>46477</v>
      </c>
      <c r="I9598">
        <f>InpS!$O$1170</f>
        <v>0</v>
      </c>
      <c r="K9598">
        <v>0</v>
      </c>
      <c r="L9598" t="s">
        <v>6778</v>
      </c>
    </row>
    <row r="9599" spans="1:12" x14ac:dyDescent="0.15">
      <c r="A9599" t="s">
        <v>2968</v>
      </c>
      <c r="B9599" t="s">
        <v>2376</v>
      </c>
      <c r="E9599">
        <v>0</v>
      </c>
      <c r="F9599" s="278">
        <v>46843</v>
      </c>
      <c r="I9599">
        <f>InpS!$P$1170</f>
        <v>0</v>
      </c>
      <c r="K9599">
        <v>0</v>
      </c>
      <c r="L9599" t="s">
        <v>6778</v>
      </c>
    </row>
    <row r="9600" spans="1:12" x14ac:dyDescent="0.15">
      <c r="A9600" t="s">
        <v>2968</v>
      </c>
      <c r="B9600" t="s">
        <v>2376</v>
      </c>
      <c r="E9600">
        <v>0</v>
      </c>
      <c r="F9600" s="278">
        <v>47208</v>
      </c>
      <c r="I9600">
        <f>InpS!$Q$1170</f>
        <v>0</v>
      </c>
      <c r="K9600">
        <v>0</v>
      </c>
      <c r="L9600" t="s">
        <v>6778</v>
      </c>
    </row>
    <row r="9601" spans="1:12" x14ac:dyDescent="0.15">
      <c r="A9601" t="s">
        <v>2968</v>
      </c>
      <c r="B9601" t="s">
        <v>2376</v>
      </c>
      <c r="E9601">
        <v>0</v>
      </c>
      <c r="F9601" s="278">
        <v>47573</v>
      </c>
      <c r="I9601">
        <f>InpS!$R$1170</f>
        <v>0</v>
      </c>
      <c r="K9601">
        <v>0</v>
      </c>
      <c r="L9601" t="s">
        <v>6778</v>
      </c>
    </row>
    <row r="9602" spans="1:12" x14ac:dyDescent="0.15">
      <c r="A9602" t="s">
        <v>2968</v>
      </c>
      <c r="B9602" t="s">
        <v>2376</v>
      </c>
      <c r="E9602">
        <v>0</v>
      </c>
      <c r="F9602" s="278">
        <v>47938</v>
      </c>
      <c r="I9602">
        <f>InpS!$S$1170</f>
        <v>0</v>
      </c>
      <c r="K9602">
        <v>0</v>
      </c>
      <c r="L9602" t="s">
        <v>6778</v>
      </c>
    </row>
    <row r="9603" spans="1:12" x14ac:dyDescent="0.15">
      <c r="A9603" t="s">
        <v>2968</v>
      </c>
      <c r="B9603" t="s">
        <v>2376</v>
      </c>
      <c r="E9603">
        <v>0</v>
      </c>
      <c r="F9603" s="278">
        <v>48304</v>
      </c>
      <c r="I9603">
        <f>InpS!$T$1170</f>
        <v>0</v>
      </c>
      <c r="K9603">
        <v>0</v>
      </c>
      <c r="L9603" t="s">
        <v>6778</v>
      </c>
    </row>
    <row r="9604" spans="1:12" x14ac:dyDescent="0.15">
      <c r="A9604" t="s">
        <v>2968</v>
      </c>
      <c r="B9604" t="s">
        <v>2376</v>
      </c>
      <c r="E9604">
        <v>0</v>
      </c>
      <c r="F9604" s="278">
        <v>48669</v>
      </c>
      <c r="I9604">
        <f>InpS!$U$1170</f>
        <v>0</v>
      </c>
      <c r="K9604">
        <v>0</v>
      </c>
      <c r="L9604" t="s">
        <v>6778</v>
      </c>
    </row>
    <row r="9605" spans="1:12" x14ac:dyDescent="0.15">
      <c r="A9605" t="s">
        <v>2968</v>
      </c>
      <c r="B9605" t="s">
        <v>2376</v>
      </c>
      <c r="E9605">
        <v>0</v>
      </c>
      <c r="F9605" s="278">
        <v>49034</v>
      </c>
      <c r="I9605">
        <f>InpS!$V$1170</f>
        <v>0</v>
      </c>
      <c r="K9605">
        <v>0</v>
      </c>
      <c r="L9605" t="s">
        <v>6778</v>
      </c>
    </row>
    <row r="9606" spans="1:12" x14ac:dyDescent="0.15">
      <c r="A9606" t="s">
        <v>2968</v>
      </c>
      <c r="B9606" t="s">
        <v>2376</v>
      </c>
      <c r="E9606">
        <v>0</v>
      </c>
      <c r="F9606" s="278">
        <v>49399</v>
      </c>
      <c r="I9606">
        <f>InpS!$W$1170</f>
        <v>0</v>
      </c>
      <c r="K9606">
        <v>0</v>
      </c>
      <c r="L9606" t="s">
        <v>6778</v>
      </c>
    </row>
    <row r="9607" spans="1:12" x14ac:dyDescent="0.15">
      <c r="A9607" t="s">
        <v>2968</v>
      </c>
      <c r="B9607" t="s">
        <v>2376</v>
      </c>
      <c r="E9607">
        <v>0</v>
      </c>
      <c r="F9607" s="278">
        <v>49765</v>
      </c>
      <c r="I9607">
        <f>InpS!$X$1170</f>
        <v>0</v>
      </c>
      <c r="K9607">
        <v>0</v>
      </c>
      <c r="L9607" t="s">
        <v>6778</v>
      </c>
    </row>
    <row r="9608" spans="1:12" x14ac:dyDescent="0.15">
      <c r="A9608" t="s">
        <v>2968</v>
      </c>
      <c r="B9608" t="s">
        <v>4634</v>
      </c>
      <c r="E9608">
        <v>0</v>
      </c>
      <c r="F9608" s="278">
        <v>44651</v>
      </c>
      <c r="I9608">
        <f>InpS!$J$1171</f>
        <v>0</v>
      </c>
      <c r="K9608">
        <v>0</v>
      </c>
      <c r="L9608" t="s">
        <v>6778</v>
      </c>
    </row>
    <row r="9609" spans="1:12" x14ac:dyDescent="0.15">
      <c r="A9609" t="s">
        <v>2968</v>
      </c>
      <c r="B9609" t="s">
        <v>4634</v>
      </c>
      <c r="E9609">
        <v>0</v>
      </c>
      <c r="F9609" s="278">
        <v>45016</v>
      </c>
      <c r="I9609">
        <f>InpS!$K$1171</f>
        <v>0</v>
      </c>
      <c r="K9609">
        <v>0</v>
      </c>
      <c r="L9609" t="s">
        <v>6778</v>
      </c>
    </row>
    <row r="9610" spans="1:12" x14ac:dyDescent="0.15">
      <c r="A9610" t="s">
        <v>2968</v>
      </c>
      <c r="B9610" t="s">
        <v>4634</v>
      </c>
      <c r="E9610">
        <v>0</v>
      </c>
      <c r="F9610" s="278">
        <v>45382</v>
      </c>
      <c r="I9610">
        <f>InpS!$L$1171</f>
        <v>0</v>
      </c>
      <c r="K9610">
        <v>0</v>
      </c>
      <c r="L9610" t="s">
        <v>6778</v>
      </c>
    </row>
    <row r="9611" spans="1:12" x14ac:dyDescent="0.15">
      <c r="A9611" t="s">
        <v>2968</v>
      </c>
      <c r="B9611" t="s">
        <v>4634</v>
      </c>
      <c r="E9611">
        <v>0</v>
      </c>
      <c r="F9611" s="278">
        <v>45747</v>
      </c>
      <c r="I9611">
        <f>InpS!$M$1171</f>
        <v>0</v>
      </c>
      <c r="K9611">
        <v>0</v>
      </c>
      <c r="L9611" t="s">
        <v>6778</v>
      </c>
    </row>
    <row r="9612" spans="1:12" x14ac:dyDescent="0.15">
      <c r="A9612" t="s">
        <v>2968</v>
      </c>
      <c r="B9612" t="s">
        <v>4634</v>
      </c>
      <c r="E9612">
        <v>0</v>
      </c>
      <c r="F9612" s="278">
        <v>46112</v>
      </c>
      <c r="I9612">
        <f>InpS!$N$1171</f>
        <v>0</v>
      </c>
      <c r="K9612">
        <v>0</v>
      </c>
      <c r="L9612" t="s">
        <v>6778</v>
      </c>
    </row>
    <row r="9613" spans="1:12" x14ac:dyDescent="0.15">
      <c r="A9613" t="s">
        <v>2968</v>
      </c>
      <c r="B9613" t="s">
        <v>4634</v>
      </c>
      <c r="E9613">
        <v>0</v>
      </c>
      <c r="F9613" s="278">
        <v>46477</v>
      </c>
      <c r="I9613">
        <f>InpS!$O$1171</f>
        <v>0</v>
      </c>
      <c r="K9613">
        <v>0</v>
      </c>
      <c r="L9613" t="s">
        <v>6778</v>
      </c>
    </row>
    <row r="9614" spans="1:12" x14ac:dyDescent="0.15">
      <c r="A9614" t="s">
        <v>2968</v>
      </c>
      <c r="B9614" t="s">
        <v>4634</v>
      </c>
      <c r="E9614">
        <v>0</v>
      </c>
      <c r="F9614" s="278">
        <v>46843</v>
      </c>
      <c r="I9614">
        <f>InpS!$P$1171</f>
        <v>0</v>
      </c>
      <c r="K9614">
        <v>0</v>
      </c>
      <c r="L9614" t="s">
        <v>6778</v>
      </c>
    </row>
    <row r="9615" spans="1:12" x14ac:dyDescent="0.15">
      <c r="A9615" t="s">
        <v>2968</v>
      </c>
      <c r="B9615" t="s">
        <v>4634</v>
      </c>
      <c r="E9615">
        <v>0</v>
      </c>
      <c r="F9615" s="278">
        <v>47208</v>
      </c>
      <c r="I9615">
        <f>InpS!$Q$1171</f>
        <v>0</v>
      </c>
      <c r="K9615">
        <v>0</v>
      </c>
      <c r="L9615" t="s">
        <v>6778</v>
      </c>
    </row>
    <row r="9616" spans="1:12" x14ac:dyDescent="0.15">
      <c r="A9616" t="s">
        <v>2968</v>
      </c>
      <c r="B9616" t="s">
        <v>4634</v>
      </c>
      <c r="E9616">
        <v>0</v>
      </c>
      <c r="F9616" s="278">
        <v>47573</v>
      </c>
      <c r="I9616">
        <f>InpS!$R$1171</f>
        <v>0</v>
      </c>
      <c r="K9616">
        <v>0</v>
      </c>
      <c r="L9616" t="s">
        <v>6778</v>
      </c>
    </row>
    <row r="9617" spans="1:12" x14ac:dyDescent="0.15">
      <c r="A9617" t="s">
        <v>2968</v>
      </c>
      <c r="B9617" t="s">
        <v>4634</v>
      </c>
      <c r="E9617">
        <v>0</v>
      </c>
      <c r="F9617" s="278">
        <v>47938</v>
      </c>
      <c r="I9617">
        <f>InpS!$S$1171</f>
        <v>0</v>
      </c>
      <c r="K9617">
        <v>0</v>
      </c>
      <c r="L9617" t="s">
        <v>6778</v>
      </c>
    </row>
    <row r="9618" spans="1:12" x14ac:dyDescent="0.15">
      <c r="A9618" t="s">
        <v>2968</v>
      </c>
      <c r="B9618" t="s">
        <v>4634</v>
      </c>
      <c r="E9618">
        <v>0</v>
      </c>
      <c r="F9618" s="278">
        <v>48304</v>
      </c>
      <c r="I9618">
        <f>InpS!$T$1171</f>
        <v>0</v>
      </c>
      <c r="K9618">
        <v>0</v>
      </c>
      <c r="L9618" t="s">
        <v>6778</v>
      </c>
    </row>
    <row r="9619" spans="1:12" x14ac:dyDescent="0.15">
      <c r="A9619" t="s">
        <v>2968</v>
      </c>
      <c r="B9619" t="s">
        <v>4634</v>
      </c>
      <c r="E9619">
        <v>0</v>
      </c>
      <c r="F9619" s="278">
        <v>48669</v>
      </c>
      <c r="I9619">
        <f>InpS!$U$1171</f>
        <v>0</v>
      </c>
      <c r="K9619">
        <v>0</v>
      </c>
      <c r="L9619" t="s">
        <v>6778</v>
      </c>
    </row>
    <row r="9620" spans="1:12" x14ac:dyDescent="0.15">
      <c r="A9620" t="s">
        <v>2968</v>
      </c>
      <c r="B9620" t="s">
        <v>4634</v>
      </c>
      <c r="E9620">
        <v>0</v>
      </c>
      <c r="F9620" s="278">
        <v>49034</v>
      </c>
      <c r="I9620">
        <f>InpS!$V$1171</f>
        <v>0</v>
      </c>
      <c r="K9620">
        <v>0</v>
      </c>
      <c r="L9620" t="s">
        <v>6778</v>
      </c>
    </row>
    <row r="9621" spans="1:12" x14ac:dyDescent="0.15">
      <c r="A9621" t="s">
        <v>2968</v>
      </c>
      <c r="B9621" t="s">
        <v>4634</v>
      </c>
      <c r="E9621">
        <v>0</v>
      </c>
      <c r="F9621" s="278">
        <v>49399</v>
      </c>
      <c r="I9621">
        <f>InpS!$W$1171</f>
        <v>0</v>
      </c>
      <c r="K9621">
        <v>0</v>
      </c>
      <c r="L9621" t="s">
        <v>6778</v>
      </c>
    </row>
    <row r="9622" spans="1:12" x14ac:dyDescent="0.15">
      <c r="A9622" t="s">
        <v>2968</v>
      </c>
      <c r="B9622" t="s">
        <v>4634</v>
      </c>
      <c r="E9622">
        <v>0</v>
      </c>
      <c r="F9622" s="278">
        <v>49765</v>
      </c>
      <c r="I9622">
        <f>InpS!$X$1171</f>
        <v>0</v>
      </c>
      <c r="K9622">
        <v>0</v>
      </c>
      <c r="L9622" t="s">
        <v>6778</v>
      </c>
    </row>
    <row r="9623" spans="1:12" x14ac:dyDescent="0.15">
      <c r="A9623" t="s">
        <v>2968</v>
      </c>
      <c r="B9623" t="s">
        <v>5012</v>
      </c>
      <c r="E9623">
        <v>0</v>
      </c>
      <c r="F9623" s="278">
        <v>44651</v>
      </c>
      <c r="I9623">
        <f>InpS!$J$1172</f>
        <v>0</v>
      </c>
      <c r="K9623">
        <v>0</v>
      </c>
      <c r="L9623" t="s">
        <v>6778</v>
      </c>
    </row>
    <row r="9624" spans="1:12" x14ac:dyDescent="0.15">
      <c r="A9624" t="s">
        <v>2968</v>
      </c>
      <c r="B9624" t="s">
        <v>5012</v>
      </c>
      <c r="E9624">
        <v>0</v>
      </c>
      <c r="F9624" s="278">
        <v>45016</v>
      </c>
      <c r="I9624">
        <f>InpS!$K$1172</f>
        <v>0</v>
      </c>
      <c r="K9624">
        <v>0</v>
      </c>
      <c r="L9624" t="s">
        <v>6778</v>
      </c>
    </row>
    <row r="9625" spans="1:12" x14ac:dyDescent="0.15">
      <c r="A9625" t="s">
        <v>2968</v>
      </c>
      <c r="B9625" t="s">
        <v>5012</v>
      </c>
      <c r="E9625">
        <v>0</v>
      </c>
      <c r="F9625" s="278">
        <v>45382</v>
      </c>
      <c r="I9625">
        <f>InpS!$L$1172</f>
        <v>0</v>
      </c>
      <c r="K9625">
        <v>0</v>
      </c>
      <c r="L9625" t="s">
        <v>6778</v>
      </c>
    </row>
    <row r="9626" spans="1:12" x14ac:dyDescent="0.15">
      <c r="A9626" t="s">
        <v>2968</v>
      </c>
      <c r="B9626" t="s">
        <v>5012</v>
      </c>
      <c r="E9626">
        <v>0</v>
      </c>
      <c r="F9626" s="278">
        <v>45747</v>
      </c>
      <c r="I9626">
        <f>InpS!$M$1172</f>
        <v>0</v>
      </c>
      <c r="K9626">
        <v>0</v>
      </c>
      <c r="L9626" t="s">
        <v>6778</v>
      </c>
    </row>
    <row r="9627" spans="1:12" x14ac:dyDescent="0.15">
      <c r="A9627" t="s">
        <v>2968</v>
      </c>
      <c r="B9627" t="s">
        <v>5012</v>
      </c>
      <c r="E9627">
        <v>0</v>
      </c>
      <c r="F9627" s="278">
        <v>46112</v>
      </c>
      <c r="I9627">
        <f>InpS!$N$1172</f>
        <v>0</v>
      </c>
      <c r="K9627">
        <v>0</v>
      </c>
      <c r="L9627" t="s">
        <v>6778</v>
      </c>
    </row>
    <row r="9628" spans="1:12" x14ac:dyDescent="0.15">
      <c r="A9628" t="s">
        <v>2968</v>
      </c>
      <c r="B9628" t="s">
        <v>5012</v>
      </c>
      <c r="E9628">
        <v>0</v>
      </c>
      <c r="F9628" s="278">
        <v>46477</v>
      </c>
      <c r="I9628">
        <f>InpS!$O$1172</f>
        <v>0</v>
      </c>
      <c r="K9628">
        <v>0</v>
      </c>
      <c r="L9628" t="s">
        <v>6778</v>
      </c>
    </row>
    <row r="9629" spans="1:12" x14ac:dyDescent="0.15">
      <c r="A9629" t="s">
        <v>2968</v>
      </c>
      <c r="B9629" t="s">
        <v>5012</v>
      </c>
      <c r="E9629">
        <v>0</v>
      </c>
      <c r="F9629" s="278">
        <v>46843</v>
      </c>
      <c r="I9629">
        <f>InpS!$P$1172</f>
        <v>0</v>
      </c>
      <c r="K9629">
        <v>0</v>
      </c>
      <c r="L9629" t="s">
        <v>6778</v>
      </c>
    </row>
    <row r="9630" spans="1:12" x14ac:dyDescent="0.15">
      <c r="A9630" t="s">
        <v>2968</v>
      </c>
      <c r="B9630" t="s">
        <v>5012</v>
      </c>
      <c r="E9630">
        <v>0</v>
      </c>
      <c r="F9630" s="278">
        <v>47208</v>
      </c>
      <c r="I9630">
        <f>InpS!$Q$1172</f>
        <v>0</v>
      </c>
      <c r="K9630">
        <v>0</v>
      </c>
      <c r="L9630" t="s">
        <v>6778</v>
      </c>
    </row>
    <row r="9631" spans="1:12" x14ac:dyDescent="0.15">
      <c r="A9631" t="s">
        <v>2968</v>
      </c>
      <c r="B9631" t="s">
        <v>5012</v>
      </c>
      <c r="E9631">
        <v>0</v>
      </c>
      <c r="F9631" s="278">
        <v>47573</v>
      </c>
      <c r="I9631">
        <f>InpS!$R$1172</f>
        <v>0</v>
      </c>
      <c r="K9631">
        <v>0</v>
      </c>
      <c r="L9631" t="s">
        <v>6778</v>
      </c>
    </row>
    <row r="9632" spans="1:12" x14ac:dyDescent="0.15">
      <c r="A9632" t="s">
        <v>2968</v>
      </c>
      <c r="B9632" t="s">
        <v>5012</v>
      </c>
      <c r="E9632">
        <v>0</v>
      </c>
      <c r="F9632" s="278">
        <v>47938</v>
      </c>
      <c r="I9632">
        <f>InpS!$S$1172</f>
        <v>0</v>
      </c>
      <c r="K9632">
        <v>0</v>
      </c>
      <c r="L9632" t="s">
        <v>6778</v>
      </c>
    </row>
    <row r="9633" spans="1:12" x14ac:dyDescent="0.15">
      <c r="A9633" t="s">
        <v>2968</v>
      </c>
      <c r="B9633" t="s">
        <v>5012</v>
      </c>
      <c r="E9633">
        <v>0</v>
      </c>
      <c r="F9633" s="278">
        <v>48304</v>
      </c>
      <c r="I9633">
        <f>InpS!$T$1172</f>
        <v>0</v>
      </c>
      <c r="K9633">
        <v>0</v>
      </c>
      <c r="L9633" t="s">
        <v>6778</v>
      </c>
    </row>
    <row r="9634" spans="1:12" x14ac:dyDescent="0.15">
      <c r="A9634" t="s">
        <v>2968</v>
      </c>
      <c r="B9634" t="s">
        <v>5012</v>
      </c>
      <c r="E9634">
        <v>0</v>
      </c>
      <c r="F9634" s="278">
        <v>48669</v>
      </c>
      <c r="I9634">
        <f>InpS!$U$1172</f>
        <v>0</v>
      </c>
      <c r="K9634">
        <v>0</v>
      </c>
      <c r="L9634" t="s">
        <v>6778</v>
      </c>
    </row>
    <row r="9635" spans="1:12" x14ac:dyDescent="0.15">
      <c r="A9635" t="s">
        <v>2968</v>
      </c>
      <c r="B9635" t="s">
        <v>5012</v>
      </c>
      <c r="E9635">
        <v>0</v>
      </c>
      <c r="F9635" s="278">
        <v>49034</v>
      </c>
      <c r="I9635">
        <f>InpS!$V$1172</f>
        <v>0</v>
      </c>
      <c r="K9635">
        <v>0</v>
      </c>
      <c r="L9635" t="s">
        <v>6778</v>
      </c>
    </row>
    <row r="9636" spans="1:12" x14ac:dyDescent="0.15">
      <c r="A9636" t="s">
        <v>2968</v>
      </c>
      <c r="B9636" t="s">
        <v>5012</v>
      </c>
      <c r="E9636">
        <v>0</v>
      </c>
      <c r="F9636" s="278">
        <v>49399</v>
      </c>
      <c r="I9636">
        <f>InpS!$W$1172</f>
        <v>0</v>
      </c>
      <c r="K9636">
        <v>0</v>
      </c>
      <c r="L9636" t="s">
        <v>6778</v>
      </c>
    </row>
    <row r="9637" spans="1:12" x14ac:dyDescent="0.15">
      <c r="A9637" t="s">
        <v>2968</v>
      </c>
      <c r="B9637" t="s">
        <v>5012</v>
      </c>
      <c r="E9637">
        <v>0</v>
      </c>
      <c r="F9637" s="278">
        <v>49765</v>
      </c>
      <c r="I9637">
        <f>InpS!$X$1172</f>
        <v>0</v>
      </c>
      <c r="K9637">
        <v>0</v>
      </c>
      <c r="L9637" t="s">
        <v>6778</v>
      </c>
    </row>
    <row r="9638" spans="1:12" x14ac:dyDescent="0.15">
      <c r="A9638" t="s">
        <v>2968</v>
      </c>
      <c r="B9638" t="s">
        <v>8743</v>
      </c>
      <c r="E9638">
        <v>0</v>
      </c>
      <c r="F9638" s="278">
        <v>44651</v>
      </c>
      <c r="I9638">
        <f>InpS!$J$1173</f>
        <v>0</v>
      </c>
      <c r="K9638">
        <v>0</v>
      </c>
      <c r="L9638" t="s">
        <v>6778</v>
      </c>
    </row>
    <row r="9639" spans="1:12" x14ac:dyDescent="0.15">
      <c r="A9639" t="s">
        <v>2968</v>
      </c>
      <c r="B9639" t="s">
        <v>8743</v>
      </c>
      <c r="E9639">
        <v>0</v>
      </c>
      <c r="F9639" s="278">
        <v>45016</v>
      </c>
      <c r="I9639">
        <f>InpS!$K$1173</f>
        <v>0</v>
      </c>
      <c r="K9639">
        <v>0</v>
      </c>
      <c r="L9639" t="s">
        <v>6778</v>
      </c>
    </row>
    <row r="9640" spans="1:12" x14ac:dyDescent="0.15">
      <c r="A9640" t="s">
        <v>2968</v>
      </c>
      <c r="B9640" t="s">
        <v>8743</v>
      </c>
      <c r="E9640">
        <v>0</v>
      </c>
      <c r="F9640" s="278">
        <v>45382</v>
      </c>
      <c r="I9640">
        <f>InpS!$L$1173</f>
        <v>0</v>
      </c>
      <c r="K9640">
        <v>0</v>
      </c>
      <c r="L9640" t="s">
        <v>6778</v>
      </c>
    </row>
    <row r="9641" spans="1:12" x14ac:dyDescent="0.15">
      <c r="A9641" t="s">
        <v>2968</v>
      </c>
      <c r="B9641" t="s">
        <v>8743</v>
      </c>
      <c r="E9641">
        <v>0</v>
      </c>
      <c r="F9641" s="278">
        <v>45747</v>
      </c>
      <c r="I9641">
        <f>InpS!$M$1173</f>
        <v>0</v>
      </c>
      <c r="K9641">
        <v>0</v>
      </c>
      <c r="L9641" t="s">
        <v>6778</v>
      </c>
    </row>
    <row r="9642" spans="1:12" x14ac:dyDescent="0.15">
      <c r="A9642" t="s">
        <v>2968</v>
      </c>
      <c r="B9642" t="s">
        <v>8743</v>
      </c>
      <c r="E9642">
        <v>0</v>
      </c>
      <c r="F9642" s="278">
        <v>46112</v>
      </c>
      <c r="I9642">
        <f>InpS!$N$1173</f>
        <v>0</v>
      </c>
      <c r="K9642">
        <v>0</v>
      </c>
      <c r="L9642" t="s">
        <v>6778</v>
      </c>
    </row>
    <row r="9643" spans="1:12" x14ac:dyDescent="0.15">
      <c r="A9643" t="s">
        <v>2968</v>
      </c>
      <c r="B9643" t="s">
        <v>8743</v>
      </c>
      <c r="E9643">
        <v>0</v>
      </c>
      <c r="F9643" s="278">
        <v>46477</v>
      </c>
      <c r="I9643">
        <f>InpS!$O$1173</f>
        <v>0</v>
      </c>
      <c r="K9643">
        <v>0</v>
      </c>
      <c r="L9643" t="s">
        <v>6778</v>
      </c>
    </row>
    <row r="9644" spans="1:12" x14ac:dyDescent="0.15">
      <c r="A9644" t="s">
        <v>2968</v>
      </c>
      <c r="B9644" t="s">
        <v>8743</v>
      </c>
      <c r="E9644">
        <v>0</v>
      </c>
      <c r="F9644" s="278">
        <v>46843</v>
      </c>
      <c r="I9644">
        <f>InpS!$P$1173</f>
        <v>0</v>
      </c>
      <c r="K9644">
        <v>0</v>
      </c>
      <c r="L9644" t="s">
        <v>6778</v>
      </c>
    </row>
    <row r="9645" spans="1:12" x14ac:dyDescent="0.15">
      <c r="A9645" t="s">
        <v>2968</v>
      </c>
      <c r="B9645" t="s">
        <v>8743</v>
      </c>
      <c r="E9645">
        <v>0</v>
      </c>
      <c r="F9645" s="278">
        <v>47208</v>
      </c>
      <c r="I9645">
        <f>InpS!$Q$1173</f>
        <v>0</v>
      </c>
      <c r="K9645">
        <v>0</v>
      </c>
      <c r="L9645" t="s">
        <v>6778</v>
      </c>
    </row>
    <row r="9646" spans="1:12" x14ac:dyDescent="0.15">
      <c r="A9646" t="s">
        <v>2968</v>
      </c>
      <c r="B9646" t="s">
        <v>8743</v>
      </c>
      <c r="E9646">
        <v>0</v>
      </c>
      <c r="F9646" s="278">
        <v>47573</v>
      </c>
      <c r="I9646">
        <f>InpS!$R$1173</f>
        <v>0</v>
      </c>
      <c r="K9646">
        <v>0</v>
      </c>
      <c r="L9646" t="s">
        <v>6778</v>
      </c>
    </row>
    <row r="9647" spans="1:12" x14ac:dyDescent="0.15">
      <c r="A9647" t="s">
        <v>2968</v>
      </c>
      <c r="B9647" t="s">
        <v>8743</v>
      </c>
      <c r="E9647">
        <v>0</v>
      </c>
      <c r="F9647" s="278">
        <v>47938</v>
      </c>
      <c r="I9647">
        <f>InpS!$S$1173</f>
        <v>0</v>
      </c>
      <c r="K9647">
        <v>0</v>
      </c>
      <c r="L9647" t="s">
        <v>6778</v>
      </c>
    </row>
    <row r="9648" spans="1:12" x14ac:dyDescent="0.15">
      <c r="A9648" t="s">
        <v>2968</v>
      </c>
      <c r="B9648" t="s">
        <v>8743</v>
      </c>
      <c r="E9648">
        <v>0</v>
      </c>
      <c r="F9648" s="278">
        <v>48304</v>
      </c>
      <c r="I9648">
        <f>InpS!$T$1173</f>
        <v>0</v>
      </c>
      <c r="K9648">
        <v>0</v>
      </c>
      <c r="L9648" t="s">
        <v>6778</v>
      </c>
    </row>
    <row r="9649" spans="1:12" x14ac:dyDescent="0.15">
      <c r="A9649" t="s">
        <v>2968</v>
      </c>
      <c r="B9649" t="s">
        <v>8743</v>
      </c>
      <c r="E9649">
        <v>0</v>
      </c>
      <c r="F9649" s="278">
        <v>48669</v>
      </c>
      <c r="I9649">
        <f>InpS!$U$1173</f>
        <v>0</v>
      </c>
      <c r="K9649">
        <v>0</v>
      </c>
      <c r="L9649" t="s">
        <v>6778</v>
      </c>
    </row>
    <row r="9650" spans="1:12" x14ac:dyDescent="0.15">
      <c r="A9650" t="s">
        <v>2968</v>
      </c>
      <c r="B9650" t="s">
        <v>8743</v>
      </c>
      <c r="E9650">
        <v>0</v>
      </c>
      <c r="F9650" s="278">
        <v>49034</v>
      </c>
      <c r="I9650">
        <f>InpS!$V$1173</f>
        <v>0</v>
      </c>
      <c r="K9650">
        <v>0</v>
      </c>
      <c r="L9650" t="s">
        <v>6778</v>
      </c>
    </row>
    <row r="9651" spans="1:12" x14ac:dyDescent="0.15">
      <c r="A9651" t="s">
        <v>2968</v>
      </c>
      <c r="B9651" t="s">
        <v>8743</v>
      </c>
      <c r="E9651">
        <v>0</v>
      </c>
      <c r="F9651" s="278">
        <v>49399</v>
      </c>
      <c r="I9651">
        <f>InpS!$W$1173</f>
        <v>0</v>
      </c>
      <c r="K9651">
        <v>0</v>
      </c>
      <c r="L9651" t="s">
        <v>6778</v>
      </c>
    </row>
    <row r="9652" spans="1:12" x14ac:dyDescent="0.15">
      <c r="A9652" t="s">
        <v>2968</v>
      </c>
      <c r="B9652" t="s">
        <v>8743</v>
      </c>
      <c r="E9652">
        <v>0</v>
      </c>
      <c r="F9652" s="278">
        <v>49765</v>
      </c>
      <c r="I9652">
        <f>InpS!$X$1173</f>
        <v>0</v>
      </c>
      <c r="K9652">
        <v>0</v>
      </c>
      <c r="L9652" t="s">
        <v>6778</v>
      </c>
    </row>
    <row r="9653" spans="1:12" x14ac:dyDescent="0.15">
      <c r="A9653" t="s">
        <v>2213</v>
      </c>
      <c r="B9653" t="s">
        <v>4641</v>
      </c>
      <c r="E9653">
        <v>0</v>
      </c>
      <c r="F9653" s="278">
        <v>44651</v>
      </c>
      <c r="I9653">
        <f>InpS!$J$1175</f>
        <v>0</v>
      </c>
      <c r="K9653">
        <v>0</v>
      </c>
      <c r="L9653" t="s">
        <v>3669</v>
      </c>
    </row>
    <row r="9654" spans="1:12" x14ac:dyDescent="0.15">
      <c r="A9654" t="s">
        <v>2213</v>
      </c>
      <c r="B9654" t="s">
        <v>4641</v>
      </c>
      <c r="E9654">
        <v>0</v>
      </c>
      <c r="F9654" s="278">
        <v>45016</v>
      </c>
      <c r="I9654">
        <f>InpS!$K$1175</f>
        <v>0</v>
      </c>
      <c r="K9654">
        <v>0</v>
      </c>
      <c r="L9654" t="s">
        <v>3669</v>
      </c>
    </row>
    <row r="9655" spans="1:12" x14ac:dyDescent="0.15">
      <c r="A9655" t="s">
        <v>2213</v>
      </c>
      <c r="B9655" t="s">
        <v>4641</v>
      </c>
      <c r="E9655">
        <v>0</v>
      </c>
      <c r="F9655" s="278">
        <v>45382</v>
      </c>
      <c r="I9655">
        <f>InpS!$L$1175</f>
        <v>0</v>
      </c>
      <c r="K9655">
        <v>0</v>
      </c>
      <c r="L9655" t="s">
        <v>3669</v>
      </c>
    </row>
    <row r="9656" spans="1:12" x14ac:dyDescent="0.15">
      <c r="A9656" t="s">
        <v>2213</v>
      </c>
      <c r="B9656" t="s">
        <v>4641</v>
      </c>
      <c r="E9656">
        <v>0</v>
      </c>
      <c r="F9656" s="278">
        <v>45747</v>
      </c>
      <c r="I9656">
        <f>InpS!$M$1175</f>
        <v>0</v>
      </c>
      <c r="K9656">
        <v>0</v>
      </c>
      <c r="L9656" t="s">
        <v>3669</v>
      </c>
    </row>
    <row r="9657" spans="1:12" x14ac:dyDescent="0.15">
      <c r="A9657" t="s">
        <v>2213</v>
      </c>
      <c r="B9657" t="s">
        <v>4641</v>
      </c>
      <c r="E9657">
        <v>0</v>
      </c>
      <c r="F9657" s="278">
        <v>46112</v>
      </c>
      <c r="I9657">
        <f>InpS!$N$1175</f>
        <v>0</v>
      </c>
      <c r="K9657">
        <v>0</v>
      </c>
      <c r="L9657" t="s">
        <v>3669</v>
      </c>
    </row>
    <row r="9658" spans="1:12" x14ac:dyDescent="0.15">
      <c r="A9658" t="s">
        <v>2213</v>
      </c>
      <c r="B9658" t="s">
        <v>4641</v>
      </c>
      <c r="E9658">
        <v>0</v>
      </c>
      <c r="F9658" s="278">
        <v>46477</v>
      </c>
      <c r="I9658">
        <f>InpS!$O$1175</f>
        <v>0</v>
      </c>
      <c r="K9658">
        <v>0</v>
      </c>
      <c r="L9658" t="s">
        <v>3669</v>
      </c>
    </row>
    <row r="9659" spans="1:12" x14ac:dyDescent="0.15">
      <c r="A9659" t="s">
        <v>2213</v>
      </c>
      <c r="B9659" t="s">
        <v>4641</v>
      </c>
      <c r="E9659">
        <v>0</v>
      </c>
      <c r="F9659" s="278">
        <v>46843</v>
      </c>
      <c r="I9659">
        <f>InpS!$P$1175</f>
        <v>0</v>
      </c>
      <c r="K9659">
        <v>0</v>
      </c>
      <c r="L9659" t="s">
        <v>3669</v>
      </c>
    </row>
    <row r="9660" spans="1:12" x14ac:dyDescent="0.15">
      <c r="A9660" t="s">
        <v>2213</v>
      </c>
      <c r="B9660" t="s">
        <v>4641</v>
      </c>
      <c r="E9660">
        <v>0</v>
      </c>
      <c r="F9660" s="278">
        <v>47208</v>
      </c>
      <c r="I9660">
        <f>InpS!$Q$1175</f>
        <v>0</v>
      </c>
      <c r="K9660">
        <v>0</v>
      </c>
      <c r="L9660" t="s">
        <v>3669</v>
      </c>
    </row>
    <row r="9661" spans="1:12" x14ac:dyDescent="0.15">
      <c r="A9661" t="s">
        <v>2213</v>
      </c>
      <c r="B9661" t="s">
        <v>4641</v>
      </c>
      <c r="E9661">
        <v>0</v>
      </c>
      <c r="F9661" s="278">
        <v>47573</v>
      </c>
      <c r="I9661">
        <f>InpS!$R$1175</f>
        <v>0</v>
      </c>
      <c r="K9661">
        <v>0</v>
      </c>
      <c r="L9661" t="s">
        <v>3669</v>
      </c>
    </row>
    <row r="9662" spans="1:12" x14ac:dyDescent="0.15">
      <c r="A9662" t="s">
        <v>2213</v>
      </c>
      <c r="B9662" t="s">
        <v>4641</v>
      </c>
      <c r="E9662">
        <v>0</v>
      </c>
      <c r="F9662" s="278">
        <v>47938</v>
      </c>
      <c r="I9662">
        <f>InpS!$S$1175</f>
        <v>0</v>
      </c>
      <c r="K9662">
        <v>0</v>
      </c>
      <c r="L9662" t="s">
        <v>3669</v>
      </c>
    </row>
    <row r="9663" spans="1:12" x14ac:dyDescent="0.15">
      <c r="A9663" t="s">
        <v>2213</v>
      </c>
      <c r="B9663" t="s">
        <v>4641</v>
      </c>
      <c r="E9663">
        <v>0</v>
      </c>
      <c r="F9663" s="278">
        <v>48304</v>
      </c>
      <c r="I9663">
        <f>InpS!$T$1175</f>
        <v>0</v>
      </c>
      <c r="K9663">
        <v>0</v>
      </c>
      <c r="L9663" t="s">
        <v>3669</v>
      </c>
    </row>
    <row r="9664" spans="1:12" x14ac:dyDescent="0.15">
      <c r="A9664" t="s">
        <v>2213</v>
      </c>
      <c r="B9664" t="s">
        <v>4641</v>
      </c>
      <c r="E9664">
        <v>0</v>
      </c>
      <c r="F9664" s="278">
        <v>48669</v>
      </c>
      <c r="I9664">
        <f>InpS!$U$1175</f>
        <v>0</v>
      </c>
      <c r="K9664">
        <v>0</v>
      </c>
      <c r="L9664" t="s">
        <v>3669</v>
      </c>
    </row>
    <row r="9665" spans="1:12" x14ac:dyDescent="0.15">
      <c r="A9665" t="s">
        <v>2213</v>
      </c>
      <c r="B9665" t="s">
        <v>4641</v>
      </c>
      <c r="E9665">
        <v>0</v>
      </c>
      <c r="F9665" s="278">
        <v>49034</v>
      </c>
      <c r="I9665">
        <f>InpS!$V$1175</f>
        <v>0</v>
      </c>
      <c r="K9665">
        <v>0</v>
      </c>
      <c r="L9665" t="s">
        <v>3669</v>
      </c>
    </row>
    <row r="9666" spans="1:12" x14ac:dyDescent="0.15">
      <c r="A9666" t="s">
        <v>2213</v>
      </c>
      <c r="B9666" t="s">
        <v>4641</v>
      </c>
      <c r="E9666">
        <v>0</v>
      </c>
      <c r="F9666" s="278">
        <v>49399</v>
      </c>
      <c r="I9666">
        <f>InpS!$W$1175</f>
        <v>0</v>
      </c>
      <c r="K9666">
        <v>0</v>
      </c>
      <c r="L9666" t="s">
        <v>3669</v>
      </c>
    </row>
    <row r="9667" spans="1:12" x14ac:dyDescent="0.15">
      <c r="A9667" t="s">
        <v>2213</v>
      </c>
      <c r="B9667" t="s">
        <v>4641</v>
      </c>
      <c r="E9667">
        <v>0</v>
      </c>
      <c r="F9667" s="278">
        <v>49765</v>
      </c>
      <c r="I9667">
        <f>InpS!$X$1175</f>
        <v>0</v>
      </c>
      <c r="K9667">
        <v>0</v>
      </c>
      <c r="L9667" t="s">
        <v>3669</v>
      </c>
    </row>
    <row r="9668" spans="1:12" x14ac:dyDescent="0.15">
      <c r="A9668" t="s">
        <v>2213</v>
      </c>
      <c r="B9668" t="s">
        <v>3836</v>
      </c>
      <c r="E9668">
        <v>0</v>
      </c>
      <c r="F9668" s="278">
        <v>44651</v>
      </c>
      <c r="I9668">
        <f>InpS!$J$1176</f>
        <v>0</v>
      </c>
      <c r="K9668">
        <v>0</v>
      </c>
      <c r="L9668" t="s">
        <v>3669</v>
      </c>
    </row>
    <row r="9669" spans="1:12" x14ac:dyDescent="0.15">
      <c r="A9669" t="s">
        <v>2213</v>
      </c>
      <c r="B9669" t="s">
        <v>3836</v>
      </c>
      <c r="E9669">
        <v>0</v>
      </c>
      <c r="F9669" s="278">
        <v>45016</v>
      </c>
      <c r="I9669">
        <f>InpS!$K$1176</f>
        <v>0</v>
      </c>
      <c r="K9669">
        <v>0</v>
      </c>
      <c r="L9669" t="s">
        <v>3669</v>
      </c>
    </row>
    <row r="9670" spans="1:12" x14ac:dyDescent="0.15">
      <c r="A9670" t="s">
        <v>2213</v>
      </c>
      <c r="B9670" t="s">
        <v>3836</v>
      </c>
      <c r="E9670">
        <v>0</v>
      </c>
      <c r="F9670" s="278">
        <v>45382</v>
      </c>
      <c r="I9670">
        <f>InpS!$L$1176</f>
        <v>0</v>
      </c>
      <c r="K9670">
        <v>0</v>
      </c>
      <c r="L9670" t="s">
        <v>3669</v>
      </c>
    </row>
    <row r="9671" spans="1:12" x14ac:dyDescent="0.15">
      <c r="A9671" t="s">
        <v>2213</v>
      </c>
      <c r="B9671" t="s">
        <v>3836</v>
      </c>
      <c r="E9671">
        <v>0</v>
      </c>
      <c r="F9671" s="278">
        <v>45747</v>
      </c>
      <c r="I9671">
        <f>InpS!$M$1176</f>
        <v>0</v>
      </c>
      <c r="K9671">
        <v>0</v>
      </c>
      <c r="L9671" t="s">
        <v>3669</v>
      </c>
    </row>
    <row r="9672" spans="1:12" x14ac:dyDescent="0.15">
      <c r="A9672" t="s">
        <v>2213</v>
      </c>
      <c r="B9672" t="s">
        <v>3836</v>
      </c>
      <c r="E9672">
        <v>0</v>
      </c>
      <c r="F9672" s="278">
        <v>46112</v>
      </c>
      <c r="I9672">
        <f>InpS!$N$1176</f>
        <v>0</v>
      </c>
      <c r="K9672">
        <v>0</v>
      </c>
      <c r="L9672" t="s">
        <v>3669</v>
      </c>
    </row>
    <row r="9673" spans="1:12" x14ac:dyDescent="0.15">
      <c r="A9673" t="s">
        <v>2213</v>
      </c>
      <c r="B9673" t="s">
        <v>3836</v>
      </c>
      <c r="E9673">
        <v>0</v>
      </c>
      <c r="F9673" s="278">
        <v>46477</v>
      </c>
      <c r="I9673">
        <f>InpS!$O$1176</f>
        <v>0</v>
      </c>
      <c r="K9673">
        <v>0</v>
      </c>
      <c r="L9673" t="s">
        <v>3669</v>
      </c>
    </row>
    <row r="9674" spans="1:12" x14ac:dyDescent="0.15">
      <c r="A9674" t="s">
        <v>2213</v>
      </c>
      <c r="B9674" t="s">
        <v>3836</v>
      </c>
      <c r="E9674">
        <v>0</v>
      </c>
      <c r="F9674" s="278">
        <v>46843</v>
      </c>
      <c r="I9674">
        <f>InpS!$P$1176</f>
        <v>0</v>
      </c>
      <c r="K9674">
        <v>0</v>
      </c>
      <c r="L9674" t="s">
        <v>3669</v>
      </c>
    </row>
    <row r="9675" spans="1:12" x14ac:dyDescent="0.15">
      <c r="A9675" t="s">
        <v>2213</v>
      </c>
      <c r="B9675" t="s">
        <v>3836</v>
      </c>
      <c r="E9675">
        <v>0</v>
      </c>
      <c r="F9675" s="278">
        <v>47208</v>
      </c>
      <c r="I9675">
        <f>InpS!$Q$1176</f>
        <v>0</v>
      </c>
      <c r="K9675">
        <v>0</v>
      </c>
      <c r="L9675" t="s">
        <v>3669</v>
      </c>
    </row>
    <row r="9676" spans="1:12" x14ac:dyDescent="0.15">
      <c r="A9676" t="s">
        <v>2213</v>
      </c>
      <c r="B9676" t="s">
        <v>3836</v>
      </c>
      <c r="E9676">
        <v>0</v>
      </c>
      <c r="F9676" s="278">
        <v>47573</v>
      </c>
      <c r="I9676">
        <f>InpS!$R$1176</f>
        <v>0</v>
      </c>
      <c r="K9676">
        <v>0</v>
      </c>
      <c r="L9676" t="s">
        <v>3669</v>
      </c>
    </row>
    <row r="9677" spans="1:12" x14ac:dyDescent="0.15">
      <c r="A9677" t="s">
        <v>2213</v>
      </c>
      <c r="B9677" t="s">
        <v>3836</v>
      </c>
      <c r="E9677">
        <v>0</v>
      </c>
      <c r="F9677" s="278">
        <v>47938</v>
      </c>
      <c r="I9677">
        <f>InpS!$S$1176</f>
        <v>0</v>
      </c>
      <c r="K9677">
        <v>0</v>
      </c>
      <c r="L9677" t="s">
        <v>3669</v>
      </c>
    </row>
    <row r="9678" spans="1:12" x14ac:dyDescent="0.15">
      <c r="A9678" t="s">
        <v>2213</v>
      </c>
      <c r="B9678" t="s">
        <v>3836</v>
      </c>
      <c r="E9678">
        <v>0</v>
      </c>
      <c r="F9678" s="278">
        <v>48304</v>
      </c>
      <c r="I9678">
        <f>InpS!$T$1176</f>
        <v>0</v>
      </c>
      <c r="K9678">
        <v>0</v>
      </c>
      <c r="L9678" t="s">
        <v>3669</v>
      </c>
    </row>
    <row r="9679" spans="1:12" x14ac:dyDescent="0.15">
      <c r="A9679" t="s">
        <v>2213</v>
      </c>
      <c r="B9679" t="s">
        <v>3836</v>
      </c>
      <c r="E9679">
        <v>0</v>
      </c>
      <c r="F9679" s="278">
        <v>48669</v>
      </c>
      <c r="I9679">
        <f>InpS!$U$1176</f>
        <v>0</v>
      </c>
      <c r="K9679">
        <v>0</v>
      </c>
      <c r="L9679" t="s">
        <v>3669</v>
      </c>
    </row>
    <row r="9680" spans="1:12" x14ac:dyDescent="0.15">
      <c r="A9680" t="s">
        <v>2213</v>
      </c>
      <c r="B9680" t="s">
        <v>3836</v>
      </c>
      <c r="E9680">
        <v>0</v>
      </c>
      <c r="F9680" s="278">
        <v>49034</v>
      </c>
      <c r="I9680">
        <f>InpS!$V$1176</f>
        <v>0</v>
      </c>
      <c r="K9680">
        <v>0</v>
      </c>
      <c r="L9680" t="s">
        <v>3669</v>
      </c>
    </row>
    <row r="9681" spans="1:12" x14ac:dyDescent="0.15">
      <c r="A9681" t="s">
        <v>2213</v>
      </c>
      <c r="B9681" t="s">
        <v>3836</v>
      </c>
      <c r="E9681">
        <v>0</v>
      </c>
      <c r="F9681" s="278">
        <v>49399</v>
      </c>
      <c r="I9681">
        <f>InpS!$W$1176</f>
        <v>0</v>
      </c>
      <c r="K9681">
        <v>0</v>
      </c>
      <c r="L9681" t="s">
        <v>3669</v>
      </c>
    </row>
    <row r="9682" spans="1:12" x14ac:dyDescent="0.15">
      <c r="A9682" t="s">
        <v>2213</v>
      </c>
      <c r="B9682" t="s">
        <v>3836</v>
      </c>
      <c r="E9682">
        <v>0</v>
      </c>
      <c r="F9682" s="278">
        <v>49765</v>
      </c>
      <c r="I9682">
        <f>InpS!$X$1176</f>
        <v>0</v>
      </c>
      <c r="K9682">
        <v>0</v>
      </c>
      <c r="L9682" t="s">
        <v>3669</v>
      </c>
    </row>
    <row r="9683" spans="1:12" x14ac:dyDescent="0.15">
      <c r="A9683" t="s">
        <v>2213</v>
      </c>
      <c r="B9683" t="s">
        <v>2376</v>
      </c>
      <c r="E9683">
        <v>0</v>
      </c>
      <c r="F9683" s="278">
        <v>44651</v>
      </c>
      <c r="I9683">
        <f>InpS!$J$1177</f>
        <v>0</v>
      </c>
      <c r="K9683">
        <v>0</v>
      </c>
      <c r="L9683" t="s">
        <v>3669</v>
      </c>
    </row>
    <row r="9684" spans="1:12" x14ac:dyDescent="0.15">
      <c r="A9684" t="s">
        <v>2213</v>
      </c>
      <c r="B9684" t="s">
        <v>2376</v>
      </c>
      <c r="E9684">
        <v>0</v>
      </c>
      <c r="F9684" s="278">
        <v>45016</v>
      </c>
      <c r="I9684">
        <f>InpS!$K$1177</f>
        <v>0</v>
      </c>
      <c r="K9684">
        <v>0</v>
      </c>
      <c r="L9684" t="s">
        <v>3669</v>
      </c>
    </row>
    <row r="9685" spans="1:12" x14ac:dyDescent="0.15">
      <c r="A9685" t="s">
        <v>2213</v>
      </c>
      <c r="B9685" t="s">
        <v>2376</v>
      </c>
      <c r="E9685">
        <v>0</v>
      </c>
      <c r="F9685" s="278">
        <v>45382</v>
      </c>
      <c r="I9685">
        <f>InpS!$L$1177</f>
        <v>0</v>
      </c>
      <c r="K9685">
        <v>0</v>
      </c>
      <c r="L9685" t="s">
        <v>3669</v>
      </c>
    </row>
    <row r="9686" spans="1:12" x14ac:dyDescent="0.15">
      <c r="A9686" t="s">
        <v>2213</v>
      </c>
      <c r="B9686" t="s">
        <v>2376</v>
      </c>
      <c r="E9686">
        <v>0</v>
      </c>
      <c r="F9686" s="278">
        <v>45747</v>
      </c>
      <c r="I9686">
        <f>InpS!$M$1177</f>
        <v>0</v>
      </c>
      <c r="K9686">
        <v>0</v>
      </c>
      <c r="L9686" t="s">
        <v>3669</v>
      </c>
    </row>
    <row r="9687" spans="1:12" x14ac:dyDescent="0.15">
      <c r="A9687" t="s">
        <v>2213</v>
      </c>
      <c r="B9687" t="s">
        <v>2376</v>
      </c>
      <c r="E9687">
        <v>0</v>
      </c>
      <c r="F9687" s="278">
        <v>46112</v>
      </c>
      <c r="I9687">
        <f>InpS!$N$1177</f>
        <v>0</v>
      </c>
      <c r="K9687">
        <v>0</v>
      </c>
      <c r="L9687" t="s">
        <v>3669</v>
      </c>
    </row>
    <row r="9688" spans="1:12" x14ac:dyDescent="0.15">
      <c r="A9688" t="s">
        <v>2213</v>
      </c>
      <c r="B9688" t="s">
        <v>2376</v>
      </c>
      <c r="E9688">
        <v>0</v>
      </c>
      <c r="F9688" s="278">
        <v>46477</v>
      </c>
      <c r="I9688">
        <f>InpS!$O$1177</f>
        <v>0</v>
      </c>
      <c r="K9688">
        <v>0</v>
      </c>
      <c r="L9688" t="s">
        <v>3669</v>
      </c>
    </row>
    <row r="9689" spans="1:12" x14ac:dyDescent="0.15">
      <c r="A9689" t="s">
        <v>2213</v>
      </c>
      <c r="B9689" t="s">
        <v>2376</v>
      </c>
      <c r="E9689">
        <v>0</v>
      </c>
      <c r="F9689" s="278">
        <v>46843</v>
      </c>
      <c r="I9689">
        <f>InpS!$P$1177</f>
        <v>0</v>
      </c>
      <c r="K9689">
        <v>0</v>
      </c>
      <c r="L9689" t="s">
        <v>3669</v>
      </c>
    </row>
    <row r="9690" spans="1:12" x14ac:dyDescent="0.15">
      <c r="A9690" t="s">
        <v>2213</v>
      </c>
      <c r="B9690" t="s">
        <v>2376</v>
      </c>
      <c r="E9690">
        <v>0</v>
      </c>
      <c r="F9690" s="278">
        <v>47208</v>
      </c>
      <c r="I9690">
        <f>InpS!$Q$1177</f>
        <v>0</v>
      </c>
      <c r="K9690">
        <v>0</v>
      </c>
      <c r="L9690" t="s">
        <v>3669</v>
      </c>
    </row>
    <row r="9691" spans="1:12" x14ac:dyDescent="0.15">
      <c r="A9691" t="s">
        <v>2213</v>
      </c>
      <c r="B9691" t="s">
        <v>2376</v>
      </c>
      <c r="E9691">
        <v>0</v>
      </c>
      <c r="F9691" s="278">
        <v>47573</v>
      </c>
      <c r="I9691">
        <f>InpS!$R$1177</f>
        <v>0</v>
      </c>
      <c r="K9691">
        <v>0</v>
      </c>
      <c r="L9691" t="s">
        <v>3669</v>
      </c>
    </row>
    <row r="9692" spans="1:12" x14ac:dyDescent="0.15">
      <c r="A9692" t="s">
        <v>2213</v>
      </c>
      <c r="B9692" t="s">
        <v>2376</v>
      </c>
      <c r="E9692">
        <v>0</v>
      </c>
      <c r="F9692" s="278">
        <v>47938</v>
      </c>
      <c r="I9692">
        <f>InpS!$S$1177</f>
        <v>0</v>
      </c>
      <c r="K9692">
        <v>0</v>
      </c>
      <c r="L9692" t="s">
        <v>3669</v>
      </c>
    </row>
    <row r="9693" spans="1:12" x14ac:dyDescent="0.15">
      <c r="A9693" t="s">
        <v>2213</v>
      </c>
      <c r="B9693" t="s">
        <v>2376</v>
      </c>
      <c r="E9693">
        <v>0</v>
      </c>
      <c r="F9693" s="278">
        <v>48304</v>
      </c>
      <c r="I9693">
        <f>InpS!$T$1177</f>
        <v>0</v>
      </c>
      <c r="K9693">
        <v>0</v>
      </c>
      <c r="L9693" t="s">
        <v>3669</v>
      </c>
    </row>
    <row r="9694" spans="1:12" x14ac:dyDescent="0.15">
      <c r="A9694" t="s">
        <v>2213</v>
      </c>
      <c r="B9694" t="s">
        <v>2376</v>
      </c>
      <c r="E9694">
        <v>0</v>
      </c>
      <c r="F9694" s="278">
        <v>48669</v>
      </c>
      <c r="I9694">
        <f>InpS!$U$1177</f>
        <v>0</v>
      </c>
      <c r="K9694">
        <v>0</v>
      </c>
      <c r="L9694" t="s">
        <v>3669</v>
      </c>
    </row>
    <row r="9695" spans="1:12" x14ac:dyDescent="0.15">
      <c r="A9695" t="s">
        <v>2213</v>
      </c>
      <c r="B9695" t="s">
        <v>2376</v>
      </c>
      <c r="E9695">
        <v>0</v>
      </c>
      <c r="F9695" s="278">
        <v>49034</v>
      </c>
      <c r="I9695">
        <f>InpS!$V$1177</f>
        <v>0</v>
      </c>
      <c r="K9695">
        <v>0</v>
      </c>
      <c r="L9695" t="s">
        <v>3669</v>
      </c>
    </row>
    <row r="9696" spans="1:12" x14ac:dyDescent="0.15">
      <c r="A9696" t="s">
        <v>2213</v>
      </c>
      <c r="B9696" t="s">
        <v>2376</v>
      </c>
      <c r="E9696">
        <v>0</v>
      </c>
      <c r="F9696" s="278">
        <v>49399</v>
      </c>
      <c r="I9696">
        <f>InpS!$W$1177</f>
        <v>0</v>
      </c>
      <c r="K9696">
        <v>0</v>
      </c>
      <c r="L9696" t="s">
        <v>3669</v>
      </c>
    </row>
    <row r="9697" spans="1:12" x14ac:dyDescent="0.15">
      <c r="A9697" t="s">
        <v>2213</v>
      </c>
      <c r="B9697" t="s">
        <v>2376</v>
      </c>
      <c r="E9697">
        <v>0</v>
      </c>
      <c r="F9697" s="278">
        <v>49765</v>
      </c>
      <c r="I9697">
        <f>InpS!$X$1177</f>
        <v>0</v>
      </c>
      <c r="K9697">
        <v>0</v>
      </c>
      <c r="L9697" t="s">
        <v>3669</v>
      </c>
    </row>
    <row r="9698" spans="1:12" x14ac:dyDescent="0.15">
      <c r="A9698" t="s">
        <v>2213</v>
      </c>
      <c r="B9698" t="s">
        <v>4634</v>
      </c>
      <c r="E9698">
        <v>0</v>
      </c>
      <c r="F9698" s="278">
        <v>44651</v>
      </c>
      <c r="I9698">
        <f>InpS!$J$1178</f>
        <v>0</v>
      </c>
      <c r="K9698">
        <v>0</v>
      </c>
      <c r="L9698" t="s">
        <v>3669</v>
      </c>
    </row>
    <row r="9699" spans="1:12" x14ac:dyDescent="0.15">
      <c r="A9699" t="s">
        <v>2213</v>
      </c>
      <c r="B9699" t="s">
        <v>4634</v>
      </c>
      <c r="E9699">
        <v>0</v>
      </c>
      <c r="F9699" s="278">
        <v>45016</v>
      </c>
      <c r="I9699">
        <f>InpS!$K$1178</f>
        <v>0</v>
      </c>
      <c r="K9699">
        <v>0</v>
      </c>
      <c r="L9699" t="s">
        <v>3669</v>
      </c>
    </row>
    <row r="9700" spans="1:12" x14ac:dyDescent="0.15">
      <c r="A9700" t="s">
        <v>2213</v>
      </c>
      <c r="B9700" t="s">
        <v>4634</v>
      </c>
      <c r="E9700">
        <v>0</v>
      </c>
      <c r="F9700" s="278">
        <v>45382</v>
      </c>
      <c r="I9700">
        <f>InpS!$L$1178</f>
        <v>0</v>
      </c>
      <c r="K9700">
        <v>0</v>
      </c>
      <c r="L9700" t="s">
        <v>3669</v>
      </c>
    </row>
    <row r="9701" spans="1:12" x14ac:dyDescent="0.15">
      <c r="A9701" t="s">
        <v>2213</v>
      </c>
      <c r="B9701" t="s">
        <v>4634</v>
      </c>
      <c r="E9701">
        <v>0</v>
      </c>
      <c r="F9701" s="278">
        <v>45747</v>
      </c>
      <c r="I9701">
        <f>InpS!$M$1178</f>
        <v>0</v>
      </c>
      <c r="K9701">
        <v>0</v>
      </c>
      <c r="L9701" t="s">
        <v>3669</v>
      </c>
    </row>
    <row r="9702" spans="1:12" x14ac:dyDescent="0.15">
      <c r="A9702" t="s">
        <v>2213</v>
      </c>
      <c r="B9702" t="s">
        <v>4634</v>
      </c>
      <c r="E9702">
        <v>0</v>
      </c>
      <c r="F9702" s="278">
        <v>46112</v>
      </c>
      <c r="I9702">
        <f>InpS!$N$1178</f>
        <v>0</v>
      </c>
      <c r="K9702">
        <v>0</v>
      </c>
      <c r="L9702" t="s">
        <v>3669</v>
      </c>
    </row>
    <row r="9703" spans="1:12" x14ac:dyDescent="0.15">
      <c r="A9703" t="s">
        <v>2213</v>
      </c>
      <c r="B9703" t="s">
        <v>4634</v>
      </c>
      <c r="E9703">
        <v>0</v>
      </c>
      <c r="F9703" s="278">
        <v>46477</v>
      </c>
      <c r="I9703">
        <f>InpS!$O$1178</f>
        <v>0</v>
      </c>
      <c r="K9703">
        <v>0</v>
      </c>
      <c r="L9703" t="s">
        <v>3669</v>
      </c>
    </row>
    <row r="9704" spans="1:12" x14ac:dyDescent="0.15">
      <c r="A9704" t="s">
        <v>2213</v>
      </c>
      <c r="B9704" t="s">
        <v>4634</v>
      </c>
      <c r="E9704">
        <v>0</v>
      </c>
      <c r="F9704" s="278">
        <v>46843</v>
      </c>
      <c r="I9704">
        <f>InpS!$P$1178</f>
        <v>0</v>
      </c>
      <c r="K9704">
        <v>0</v>
      </c>
      <c r="L9704" t="s">
        <v>3669</v>
      </c>
    </row>
    <row r="9705" spans="1:12" x14ac:dyDescent="0.15">
      <c r="A9705" t="s">
        <v>2213</v>
      </c>
      <c r="B9705" t="s">
        <v>4634</v>
      </c>
      <c r="E9705">
        <v>0</v>
      </c>
      <c r="F9705" s="278">
        <v>47208</v>
      </c>
      <c r="I9705">
        <f>InpS!$Q$1178</f>
        <v>0</v>
      </c>
      <c r="K9705">
        <v>0</v>
      </c>
      <c r="L9705" t="s">
        <v>3669</v>
      </c>
    </row>
    <row r="9706" spans="1:12" x14ac:dyDescent="0.15">
      <c r="A9706" t="s">
        <v>2213</v>
      </c>
      <c r="B9706" t="s">
        <v>4634</v>
      </c>
      <c r="E9706">
        <v>0</v>
      </c>
      <c r="F9706" s="278">
        <v>47573</v>
      </c>
      <c r="I9706">
        <f>InpS!$R$1178</f>
        <v>0</v>
      </c>
      <c r="K9706">
        <v>0</v>
      </c>
      <c r="L9706" t="s">
        <v>3669</v>
      </c>
    </row>
    <row r="9707" spans="1:12" x14ac:dyDescent="0.15">
      <c r="A9707" t="s">
        <v>2213</v>
      </c>
      <c r="B9707" t="s">
        <v>4634</v>
      </c>
      <c r="E9707">
        <v>0</v>
      </c>
      <c r="F9707" s="278">
        <v>47938</v>
      </c>
      <c r="I9707">
        <f>InpS!$S$1178</f>
        <v>0</v>
      </c>
      <c r="K9707">
        <v>0</v>
      </c>
      <c r="L9707" t="s">
        <v>3669</v>
      </c>
    </row>
    <row r="9708" spans="1:12" x14ac:dyDescent="0.15">
      <c r="A9708" t="s">
        <v>2213</v>
      </c>
      <c r="B9708" t="s">
        <v>4634</v>
      </c>
      <c r="E9708">
        <v>0</v>
      </c>
      <c r="F9708" s="278">
        <v>48304</v>
      </c>
      <c r="I9708">
        <f>InpS!$T$1178</f>
        <v>0</v>
      </c>
      <c r="K9708">
        <v>0</v>
      </c>
      <c r="L9708" t="s">
        <v>3669</v>
      </c>
    </row>
    <row r="9709" spans="1:12" x14ac:dyDescent="0.15">
      <c r="A9709" t="s">
        <v>2213</v>
      </c>
      <c r="B9709" t="s">
        <v>4634</v>
      </c>
      <c r="E9709">
        <v>0</v>
      </c>
      <c r="F9709" s="278">
        <v>48669</v>
      </c>
      <c r="I9709">
        <f>InpS!$U$1178</f>
        <v>0</v>
      </c>
      <c r="K9709">
        <v>0</v>
      </c>
      <c r="L9709" t="s">
        <v>3669</v>
      </c>
    </row>
    <row r="9710" spans="1:12" x14ac:dyDescent="0.15">
      <c r="A9710" t="s">
        <v>2213</v>
      </c>
      <c r="B9710" t="s">
        <v>4634</v>
      </c>
      <c r="E9710">
        <v>0</v>
      </c>
      <c r="F9710" s="278">
        <v>49034</v>
      </c>
      <c r="I9710">
        <f>InpS!$V$1178</f>
        <v>0</v>
      </c>
      <c r="K9710">
        <v>0</v>
      </c>
      <c r="L9710" t="s">
        <v>3669</v>
      </c>
    </row>
    <row r="9711" spans="1:12" x14ac:dyDescent="0.15">
      <c r="A9711" t="s">
        <v>2213</v>
      </c>
      <c r="B9711" t="s">
        <v>4634</v>
      </c>
      <c r="E9711">
        <v>0</v>
      </c>
      <c r="F9711" s="278">
        <v>49399</v>
      </c>
      <c r="I9711">
        <f>InpS!$W$1178</f>
        <v>0</v>
      </c>
      <c r="K9711">
        <v>0</v>
      </c>
      <c r="L9711" t="s">
        <v>3669</v>
      </c>
    </row>
    <row r="9712" spans="1:12" x14ac:dyDescent="0.15">
      <c r="A9712" t="s">
        <v>2213</v>
      </c>
      <c r="B9712" t="s">
        <v>4634</v>
      </c>
      <c r="E9712">
        <v>0</v>
      </c>
      <c r="F9712" s="278">
        <v>49765</v>
      </c>
      <c r="I9712">
        <f>InpS!$X$1178</f>
        <v>0</v>
      </c>
      <c r="K9712">
        <v>0</v>
      </c>
      <c r="L9712" t="s">
        <v>3669</v>
      </c>
    </row>
    <row r="9713" spans="1:12" x14ac:dyDescent="0.15">
      <c r="A9713" t="s">
        <v>2213</v>
      </c>
      <c r="B9713" t="s">
        <v>5012</v>
      </c>
      <c r="E9713">
        <v>0</v>
      </c>
      <c r="F9713" s="278">
        <v>44651</v>
      </c>
      <c r="I9713">
        <f>InpS!$J$1179</f>
        <v>0</v>
      </c>
      <c r="K9713">
        <v>0</v>
      </c>
      <c r="L9713" t="s">
        <v>3669</v>
      </c>
    </row>
    <row r="9714" spans="1:12" x14ac:dyDescent="0.15">
      <c r="A9714" t="s">
        <v>2213</v>
      </c>
      <c r="B9714" t="s">
        <v>5012</v>
      </c>
      <c r="E9714">
        <v>0</v>
      </c>
      <c r="F9714" s="278">
        <v>45016</v>
      </c>
      <c r="I9714">
        <f>InpS!$K$1179</f>
        <v>0</v>
      </c>
      <c r="K9714">
        <v>0</v>
      </c>
      <c r="L9714" t="s">
        <v>3669</v>
      </c>
    </row>
    <row r="9715" spans="1:12" x14ac:dyDescent="0.15">
      <c r="A9715" t="s">
        <v>2213</v>
      </c>
      <c r="B9715" t="s">
        <v>5012</v>
      </c>
      <c r="E9715">
        <v>0</v>
      </c>
      <c r="F9715" s="278">
        <v>45382</v>
      </c>
      <c r="I9715">
        <f>InpS!$L$1179</f>
        <v>0</v>
      </c>
      <c r="K9715">
        <v>0</v>
      </c>
      <c r="L9715" t="s">
        <v>3669</v>
      </c>
    </row>
    <row r="9716" spans="1:12" x14ac:dyDescent="0.15">
      <c r="A9716" t="s">
        <v>2213</v>
      </c>
      <c r="B9716" t="s">
        <v>5012</v>
      </c>
      <c r="E9716">
        <v>0</v>
      </c>
      <c r="F9716" s="278">
        <v>45747</v>
      </c>
      <c r="I9716">
        <f>InpS!$M$1179</f>
        <v>0</v>
      </c>
      <c r="K9716">
        <v>0</v>
      </c>
      <c r="L9716" t="s">
        <v>3669</v>
      </c>
    </row>
    <row r="9717" spans="1:12" x14ac:dyDescent="0.15">
      <c r="A9717" t="s">
        <v>2213</v>
      </c>
      <c r="B9717" t="s">
        <v>5012</v>
      </c>
      <c r="E9717">
        <v>0</v>
      </c>
      <c r="F9717" s="278">
        <v>46112</v>
      </c>
      <c r="I9717">
        <f>InpS!$N$1179</f>
        <v>0</v>
      </c>
      <c r="K9717">
        <v>0</v>
      </c>
      <c r="L9717" t="s">
        <v>3669</v>
      </c>
    </row>
    <row r="9718" spans="1:12" x14ac:dyDescent="0.15">
      <c r="A9718" t="s">
        <v>2213</v>
      </c>
      <c r="B9718" t="s">
        <v>5012</v>
      </c>
      <c r="E9718">
        <v>0</v>
      </c>
      <c r="F9718" s="278">
        <v>46477</v>
      </c>
      <c r="I9718">
        <f>InpS!$O$1179</f>
        <v>0</v>
      </c>
      <c r="K9718">
        <v>0</v>
      </c>
      <c r="L9718" t="s">
        <v>3669</v>
      </c>
    </row>
    <row r="9719" spans="1:12" x14ac:dyDescent="0.15">
      <c r="A9719" t="s">
        <v>2213</v>
      </c>
      <c r="B9719" t="s">
        <v>5012</v>
      </c>
      <c r="E9719">
        <v>0</v>
      </c>
      <c r="F9719" s="278">
        <v>46843</v>
      </c>
      <c r="I9719">
        <f>InpS!$P$1179</f>
        <v>0</v>
      </c>
      <c r="K9719">
        <v>0</v>
      </c>
      <c r="L9719" t="s">
        <v>3669</v>
      </c>
    </row>
    <row r="9720" spans="1:12" x14ac:dyDescent="0.15">
      <c r="A9720" t="s">
        <v>2213</v>
      </c>
      <c r="B9720" t="s">
        <v>5012</v>
      </c>
      <c r="E9720">
        <v>0</v>
      </c>
      <c r="F9720" s="278">
        <v>47208</v>
      </c>
      <c r="I9720">
        <f>InpS!$Q$1179</f>
        <v>0</v>
      </c>
      <c r="K9720">
        <v>0</v>
      </c>
      <c r="L9720" t="s">
        <v>3669</v>
      </c>
    </row>
    <row r="9721" spans="1:12" x14ac:dyDescent="0.15">
      <c r="A9721" t="s">
        <v>2213</v>
      </c>
      <c r="B9721" t="s">
        <v>5012</v>
      </c>
      <c r="E9721">
        <v>0</v>
      </c>
      <c r="F9721" s="278">
        <v>47573</v>
      </c>
      <c r="I9721">
        <f>InpS!$R$1179</f>
        <v>0</v>
      </c>
      <c r="K9721">
        <v>0</v>
      </c>
      <c r="L9721" t="s">
        <v>3669</v>
      </c>
    </row>
    <row r="9722" spans="1:12" x14ac:dyDescent="0.15">
      <c r="A9722" t="s">
        <v>2213</v>
      </c>
      <c r="B9722" t="s">
        <v>5012</v>
      </c>
      <c r="E9722">
        <v>0</v>
      </c>
      <c r="F9722" s="278">
        <v>47938</v>
      </c>
      <c r="I9722">
        <f>InpS!$S$1179</f>
        <v>0</v>
      </c>
      <c r="K9722">
        <v>0</v>
      </c>
      <c r="L9722" t="s">
        <v>3669</v>
      </c>
    </row>
    <row r="9723" spans="1:12" x14ac:dyDescent="0.15">
      <c r="A9723" t="s">
        <v>2213</v>
      </c>
      <c r="B9723" t="s">
        <v>5012</v>
      </c>
      <c r="E9723">
        <v>0</v>
      </c>
      <c r="F9723" s="278">
        <v>48304</v>
      </c>
      <c r="I9723">
        <f>InpS!$T$1179</f>
        <v>0</v>
      </c>
      <c r="K9723">
        <v>0</v>
      </c>
      <c r="L9723" t="s">
        <v>3669</v>
      </c>
    </row>
    <row r="9724" spans="1:12" x14ac:dyDescent="0.15">
      <c r="A9724" t="s">
        <v>2213</v>
      </c>
      <c r="B9724" t="s">
        <v>5012</v>
      </c>
      <c r="E9724">
        <v>0</v>
      </c>
      <c r="F9724" s="278">
        <v>48669</v>
      </c>
      <c r="I9724">
        <f>InpS!$U$1179</f>
        <v>0</v>
      </c>
      <c r="K9724">
        <v>0</v>
      </c>
      <c r="L9724" t="s">
        <v>3669</v>
      </c>
    </row>
    <row r="9725" spans="1:12" x14ac:dyDescent="0.15">
      <c r="A9725" t="s">
        <v>2213</v>
      </c>
      <c r="B9725" t="s">
        <v>5012</v>
      </c>
      <c r="E9725">
        <v>0</v>
      </c>
      <c r="F9725" s="278">
        <v>49034</v>
      </c>
      <c r="I9725">
        <f>InpS!$V$1179</f>
        <v>0</v>
      </c>
      <c r="K9725">
        <v>0</v>
      </c>
      <c r="L9725" t="s">
        <v>3669</v>
      </c>
    </row>
    <row r="9726" spans="1:12" x14ac:dyDescent="0.15">
      <c r="A9726" t="s">
        <v>2213</v>
      </c>
      <c r="B9726" t="s">
        <v>5012</v>
      </c>
      <c r="E9726">
        <v>0</v>
      </c>
      <c r="F9726" s="278">
        <v>49399</v>
      </c>
      <c r="I9726">
        <f>InpS!$W$1179</f>
        <v>0</v>
      </c>
      <c r="K9726">
        <v>0</v>
      </c>
      <c r="L9726" t="s">
        <v>3669</v>
      </c>
    </row>
    <row r="9727" spans="1:12" x14ac:dyDescent="0.15">
      <c r="A9727" t="s">
        <v>2213</v>
      </c>
      <c r="B9727" t="s">
        <v>5012</v>
      </c>
      <c r="E9727">
        <v>0</v>
      </c>
      <c r="F9727" s="278">
        <v>49765</v>
      </c>
      <c r="I9727">
        <f>InpS!$X$1179</f>
        <v>0</v>
      </c>
      <c r="K9727">
        <v>0</v>
      </c>
      <c r="L9727" t="s">
        <v>3669</v>
      </c>
    </row>
    <row r="9728" spans="1:12" x14ac:dyDescent="0.15">
      <c r="A9728" t="s">
        <v>2213</v>
      </c>
      <c r="B9728" t="s">
        <v>8743</v>
      </c>
      <c r="E9728">
        <v>0</v>
      </c>
      <c r="F9728" s="278">
        <v>44651</v>
      </c>
      <c r="I9728">
        <f>InpS!$J$1180</f>
        <v>0</v>
      </c>
      <c r="K9728">
        <v>0</v>
      </c>
      <c r="L9728" t="s">
        <v>3669</v>
      </c>
    </row>
    <row r="9729" spans="1:12" x14ac:dyDescent="0.15">
      <c r="A9729" t="s">
        <v>2213</v>
      </c>
      <c r="B9729" t="s">
        <v>8743</v>
      </c>
      <c r="E9729">
        <v>0</v>
      </c>
      <c r="F9729" s="278">
        <v>45016</v>
      </c>
      <c r="I9729">
        <f>InpS!$K$1180</f>
        <v>0</v>
      </c>
      <c r="K9729">
        <v>0</v>
      </c>
      <c r="L9729" t="s">
        <v>3669</v>
      </c>
    </row>
    <row r="9730" spans="1:12" x14ac:dyDescent="0.15">
      <c r="A9730" t="s">
        <v>2213</v>
      </c>
      <c r="B9730" t="s">
        <v>8743</v>
      </c>
      <c r="E9730">
        <v>0</v>
      </c>
      <c r="F9730" s="278">
        <v>45382</v>
      </c>
      <c r="I9730">
        <f>InpS!$L$1180</f>
        <v>0</v>
      </c>
      <c r="K9730">
        <v>0</v>
      </c>
      <c r="L9730" t="s">
        <v>3669</v>
      </c>
    </row>
    <row r="9731" spans="1:12" x14ac:dyDescent="0.15">
      <c r="A9731" t="s">
        <v>2213</v>
      </c>
      <c r="B9731" t="s">
        <v>8743</v>
      </c>
      <c r="E9731">
        <v>0</v>
      </c>
      <c r="F9731" s="278">
        <v>45747</v>
      </c>
      <c r="I9731">
        <f>InpS!$M$1180</f>
        <v>0</v>
      </c>
      <c r="K9731">
        <v>0</v>
      </c>
      <c r="L9731" t="s">
        <v>3669</v>
      </c>
    </row>
    <row r="9732" spans="1:12" x14ac:dyDescent="0.15">
      <c r="A9732" t="s">
        <v>2213</v>
      </c>
      <c r="B9732" t="s">
        <v>8743</v>
      </c>
      <c r="E9732">
        <v>0</v>
      </c>
      <c r="F9732" s="278">
        <v>46112</v>
      </c>
      <c r="I9732">
        <f>InpS!$N$1180</f>
        <v>0</v>
      </c>
      <c r="K9732">
        <v>0</v>
      </c>
      <c r="L9732" t="s">
        <v>3669</v>
      </c>
    </row>
    <row r="9733" spans="1:12" x14ac:dyDescent="0.15">
      <c r="A9733" t="s">
        <v>2213</v>
      </c>
      <c r="B9733" t="s">
        <v>8743</v>
      </c>
      <c r="E9733">
        <v>0</v>
      </c>
      <c r="F9733" s="278">
        <v>46477</v>
      </c>
      <c r="I9733">
        <f>InpS!$O$1180</f>
        <v>0</v>
      </c>
      <c r="K9733">
        <v>0</v>
      </c>
      <c r="L9733" t="s">
        <v>3669</v>
      </c>
    </row>
    <row r="9734" spans="1:12" x14ac:dyDescent="0.15">
      <c r="A9734" t="s">
        <v>2213</v>
      </c>
      <c r="B9734" t="s">
        <v>8743</v>
      </c>
      <c r="E9734">
        <v>0</v>
      </c>
      <c r="F9734" s="278">
        <v>46843</v>
      </c>
      <c r="I9734">
        <f>InpS!$P$1180</f>
        <v>0</v>
      </c>
      <c r="K9734">
        <v>0</v>
      </c>
      <c r="L9734" t="s">
        <v>3669</v>
      </c>
    </row>
    <row r="9735" spans="1:12" x14ac:dyDescent="0.15">
      <c r="A9735" t="s">
        <v>2213</v>
      </c>
      <c r="B9735" t="s">
        <v>8743</v>
      </c>
      <c r="E9735">
        <v>0</v>
      </c>
      <c r="F9735" s="278">
        <v>47208</v>
      </c>
      <c r="I9735">
        <f>InpS!$Q$1180</f>
        <v>0</v>
      </c>
      <c r="K9735">
        <v>0</v>
      </c>
      <c r="L9735" t="s">
        <v>3669</v>
      </c>
    </row>
    <row r="9736" spans="1:12" x14ac:dyDescent="0.15">
      <c r="A9736" t="s">
        <v>2213</v>
      </c>
      <c r="B9736" t="s">
        <v>8743</v>
      </c>
      <c r="E9736">
        <v>0</v>
      </c>
      <c r="F9736" s="278">
        <v>47573</v>
      </c>
      <c r="I9736">
        <f>InpS!$R$1180</f>
        <v>0</v>
      </c>
      <c r="K9736">
        <v>0</v>
      </c>
      <c r="L9736" t="s">
        <v>3669</v>
      </c>
    </row>
    <row r="9737" spans="1:12" x14ac:dyDescent="0.15">
      <c r="A9737" t="s">
        <v>2213</v>
      </c>
      <c r="B9737" t="s">
        <v>8743</v>
      </c>
      <c r="E9737">
        <v>0</v>
      </c>
      <c r="F9737" s="278">
        <v>47938</v>
      </c>
      <c r="I9737">
        <f>InpS!$S$1180</f>
        <v>0</v>
      </c>
      <c r="K9737">
        <v>0</v>
      </c>
      <c r="L9737" t="s">
        <v>3669</v>
      </c>
    </row>
    <row r="9738" spans="1:12" x14ac:dyDescent="0.15">
      <c r="A9738" t="s">
        <v>2213</v>
      </c>
      <c r="B9738" t="s">
        <v>8743</v>
      </c>
      <c r="E9738">
        <v>0</v>
      </c>
      <c r="F9738" s="278">
        <v>48304</v>
      </c>
      <c r="I9738">
        <f>InpS!$T$1180</f>
        <v>0</v>
      </c>
      <c r="K9738">
        <v>0</v>
      </c>
      <c r="L9738" t="s">
        <v>3669</v>
      </c>
    </row>
    <row r="9739" spans="1:12" x14ac:dyDescent="0.15">
      <c r="A9739" t="s">
        <v>2213</v>
      </c>
      <c r="B9739" t="s">
        <v>8743</v>
      </c>
      <c r="E9739">
        <v>0</v>
      </c>
      <c r="F9739" s="278">
        <v>48669</v>
      </c>
      <c r="I9739">
        <f>InpS!$U$1180</f>
        <v>0</v>
      </c>
      <c r="K9739">
        <v>0</v>
      </c>
      <c r="L9739" t="s">
        <v>3669</v>
      </c>
    </row>
    <row r="9740" spans="1:12" x14ac:dyDescent="0.15">
      <c r="A9740" t="s">
        <v>2213</v>
      </c>
      <c r="B9740" t="s">
        <v>8743</v>
      </c>
      <c r="E9740">
        <v>0</v>
      </c>
      <c r="F9740" s="278">
        <v>49034</v>
      </c>
      <c r="I9740">
        <f>InpS!$V$1180</f>
        <v>0</v>
      </c>
      <c r="K9740">
        <v>0</v>
      </c>
      <c r="L9740" t="s">
        <v>3669</v>
      </c>
    </row>
    <row r="9741" spans="1:12" x14ac:dyDescent="0.15">
      <c r="A9741" t="s">
        <v>2213</v>
      </c>
      <c r="B9741" t="s">
        <v>8743</v>
      </c>
      <c r="E9741">
        <v>0</v>
      </c>
      <c r="F9741" s="278">
        <v>49399</v>
      </c>
      <c r="I9741">
        <f>InpS!$W$1180</f>
        <v>0</v>
      </c>
      <c r="K9741">
        <v>0</v>
      </c>
      <c r="L9741" t="s">
        <v>3669</v>
      </c>
    </row>
    <row r="9742" spans="1:12" x14ac:dyDescent="0.15">
      <c r="A9742" t="s">
        <v>2213</v>
      </c>
      <c r="B9742" t="s">
        <v>8743</v>
      </c>
      <c r="E9742">
        <v>0</v>
      </c>
      <c r="F9742" s="278">
        <v>49765</v>
      </c>
      <c r="I9742">
        <f>InpS!$X$1180</f>
        <v>0</v>
      </c>
      <c r="K9742">
        <v>0</v>
      </c>
      <c r="L9742" t="s">
        <v>3669</v>
      </c>
    </row>
    <row r="9743" spans="1:12" x14ac:dyDescent="0.15">
      <c r="A9743" t="s">
        <v>10781</v>
      </c>
      <c r="E9743">
        <v>0</v>
      </c>
      <c r="F9743" s="278">
        <v>44651</v>
      </c>
      <c r="I9743">
        <f>InpS!$J$1188</f>
        <v>0</v>
      </c>
      <c r="K9743">
        <v>0</v>
      </c>
      <c r="L9743" t="s">
        <v>11969</v>
      </c>
    </row>
    <row r="9744" spans="1:12" x14ac:dyDescent="0.15">
      <c r="A9744" t="s">
        <v>10781</v>
      </c>
      <c r="E9744">
        <v>0</v>
      </c>
      <c r="F9744" s="278">
        <v>45016</v>
      </c>
      <c r="I9744">
        <f>InpS!$K$1188</f>
        <v>0</v>
      </c>
      <c r="K9744">
        <v>0</v>
      </c>
      <c r="L9744" t="s">
        <v>11969</v>
      </c>
    </row>
    <row r="9745" spans="1:12" x14ac:dyDescent="0.15">
      <c r="A9745" t="s">
        <v>10781</v>
      </c>
      <c r="E9745">
        <v>0</v>
      </c>
      <c r="F9745" s="278">
        <v>45382</v>
      </c>
      <c r="I9745">
        <f>InpS!$L$1188</f>
        <v>0</v>
      </c>
      <c r="K9745">
        <v>0</v>
      </c>
      <c r="L9745" t="s">
        <v>11969</v>
      </c>
    </row>
    <row r="9746" spans="1:12" x14ac:dyDescent="0.15">
      <c r="A9746" t="s">
        <v>10781</v>
      </c>
      <c r="E9746">
        <v>0</v>
      </c>
      <c r="F9746" s="278">
        <v>45747</v>
      </c>
      <c r="I9746">
        <f>InpS!$M$1188</f>
        <v>0</v>
      </c>
      <c r="K9746">
        <v>0</v>
      </c>
      <c r="L9746" t="s">
        <v>11969</v>
      </c>
    </row>
    <row r="9747" spans="1:12" x14ac:dyDescent="0.15">
      <c r="A9747" t="s">
        <v>10781</v>
      </c>
      <c r="E9747">
        <v>0</v>
      </c>
      <c r="F9747" s="278">
        <v>46112</v>
      </c>
      <c r="I9747">
        <f>InpS!$N$1188</f>
        <v>31.67</v>
      </c>
      <c r="K9747">
        <v>0</v>
      </c>
      <c r="L9747" t="s">
        <v>11969</v>
      </c>
    </row>
    <row r="9748" spans="1:12" x14ac:dyDescent="0.15">
      <c r="A9748" t="s">
        <v>10781</v>
      </c>
      <c r="E9748">
        <v>0</v>
      </c>
      <c r="F9748" s="278">
        <v>46477</v>
      </c>
      <c r="I9748">
        <f>InpS!$O$1188</f>
        <v>31.89</v>
      </c>
      <c r="K9748">
        <v>0</v>
      </c>
      <c r="L9748" t="s">
        <v>11969</v>
      </c>
    </row>
    <row r="9749" spans="1:12" x14ac:dyDescent="0.15">
      <c r="A9749" t="s">
        <v>10781</v>
      </c>
      <c r="E9749">
        <v>0</v>
      </c>
      <c r="F9749" s="278">
        <v>46843</v>
      </c>
      <c r="I9749">
        <f>InpS!$P$1188</f>
        <v>32.659999999999997</v>
      </c>
      <c r="K9749">
        <v>0</v>
      </c>
      <c r="L9749" t="s">
        <v>11969</v>
      </c>
    </row>
    <row r="9750" spans="1:12" x14ac:dyDescent="0.15">
      <c r="A9750" t="s">
        <v>10781</v>
      </c>
      <c r="E9750">
        <v>0</v>
      </c>
      <c r="F9750" s="278">
        <v>47208</v>
      </c>
      <c r="I9750">
        <f>InpS!$Q$1188</f>
        <v>33.03</v>
      </c>
      <c r="K9750">
        <v>0</v>
      </c>
      <c r="L9750" t="s">
        <v>11969</v>
      </c>
    </row>
    <row r="9751" spans="1:12" x14ac:dyDescent="0.15">
      <c r="A9751" t="s">
        <v>10781</v>
      </c>
      <c r="E9751">
        <v>0</v>
      </c>
      <c r="F9751" s="278">
        <v>47573</v>
      </c>
      <c r="I9751">
        <f>InpS!$R$1188</f>
        <v>33.39</v>
      </c>
      <c r="K9751">
        <v>0</v>
      </c>
      <c r="L9751" t="s">
        <v>11969</v>
      </c>
    </row>
    <row r="9752" spans="1:12" x14ac:dyDescent="0.15">
      <c r="A9752" t="s">
        <v>10781</v>
      </c>
      <c r="E9752">
        <v>0</v>
      </c>
      <c r="F9752" s="278">
        <v>47938</v>
      </c>
      <c r="I9752">
        <f>InpS!$S$1188</f>
        <v>33.39</v>
      </c>
      <c r="K9752">
        <v>0</v>
      </c>
      <c r="L9752" t="s">
        <v>11969</v>
      </c>
    </row>
    <row r="9753" spans="1:12" x14ac:dyDescent="0.15">
      <c r="A9753" t="s">
        <v>10781</v>
      </c>
      <c r="E9753">
        <v>0</v>
      </c>
      <c r="F9753" s="278">
        <v>48304</v>
      </c>
      <c r="I9753">
        <f>InpS!$T$1188</f>
        <v>33.39</v>
      </c>
      <c r="K9753">
        <v>0</v>
      </c>
      <c r="L9753" t="s">
        <v>11969</v>
      </c>
    </row>
    <row r="9754" spans="1:12" x14ac:dyDescent="0.15">
      <c r="A9754" t="s">
        <v>10781</v>
      </c>
      <c r="E9754">
        <v>0</v>
      </c>
      <c r="F9754" s="278">
        <v>48669</v>
      </c>
      <c r="I9754">
        <f>InpS!$U$1188</f>
        <v>33.39</v>
      </c>
      <c r="K9754">
        <v>0</v>
      </c>
      <c r="L9754" t="s">
        <v>11969</v>
      </c>
    </row>
    <row r="9755" spans="1:12" x14ac:dyDescent="0.15">
      <c r="A9755" t="s">
        <v>10781</v>
      </c>
      <c r="E9755">
        <v>0</v>
      </c>
      <c r="F9755" s="278">
        <v>49034</v>
      </c>
      <c r="I9755">
        <f>InpS!$V$1188</f>
        <v>33.39</v>
      </c>
      <c r="K9755">
        <v>0</v>
      </c>
      <c r="L9755" t="s">
        <v>11969</v>
      </c>
    </row>
    <row r="9756" spans="1:12" x14ac:dyDescent="0.15">
      <c r="A9756" t="s">
        <v>10781</v>
      </c>
      <c r="E9756">
        <v>0</v>
      </c>
      <c r="F9756" s="278">
        <v>49399</v>
      </c>
      <c r="I9756">
        <f>InpS!$W$1188</f>
        <v>33.39</v>
      </c>
      <c r="K9756">
        <v>0</v>
      </c>
      <c r="L9756" t="s">
        <v>11969</v>
      </c>
    </row>
    <row r="9757" spans="1:12" x14ac:dyDescent="0.15">
      <c r="A9757" t="s">
        <v>10781</v>
      </c>
      <c r="E9757">
        <v>0</v>
      </c>
      <c r="F9757" s="278">
        <v>49765</v>
      </c>
      <c r="I9757">
        <f>InpS!$X$1188</f>
        <v>0</v>
      </c>
      <c r="K9757">
        <v>0</v>
      </c>
      <c r="L9757" t="s">
        <v>11969</v>
      </c>
    </row>
    <row r="9758" spans="1:12" x14ac:dyDescent="0.15">
      <c r="A9758" t="s">
        <v>3241</v>
      </c>
      <c r="E9758">
        <v>0</v>
      </c>
      <c r="F9758" s="278">
        <v>44651</v>
      </c>
      <c r="I9758">
        <f>InpS!$J$1189</f>
        <v>0</v>
      </c>
      <c r="K9758">
        <v>0</v>
      </c>
      <c r="L9758" t="s">
        <v>11970</v>
      </c>
    </row>
    <row r="9759" spans="1:12" x14ac:dyDescent="0.15">
      <c r="A9759" t="s">
        <v>3241</v>
      </c>
      <c r="E9759">
        <v>0</v>
      </c>
      <c r="F9759" s="278">
        <v>45016</v>
      </c>
      <c r="I9759">
        <f>InpS!$K$1189</f>
        <v>0</v>
      </c>
      <c r="K9759">
        <v>0</v>
      </c>
      <c r="L9759" t="s">
        <v>11970</v>
      </c>
    </row>
    <row r="9760" spans="1:12" x14ac:dyDescent="0.15">
      <c r="A9760" t="s">
        <v>3241</v>
      </c>
      <c r="E9760">
        <v>0</v>
      </c>
      <c r="F9760" s="278">
        <v>45382</v>
      </c>
      <c r="I9760">
        <f>InpS!$L$1189</f>
        <v>0</v>
      </c>
      <c r="K9760">
        <v>0</v>
      </c>
      <c r="L9760" t="s">
        <v>11970</v>
      </c>
    </row>
    <row r="9761" spans="1:12" x14ac:dyDescent="0.15">
      <c r="A9761" t="s">
        <v>3241</v>
      </c>
      <c r="E9761">
        <v>0</v>
      </c>
      <c r="F9761" s="278">
        <v>45747</v>
      </c>
      <c r="I9761">
        <f>InpS!$M$1189</f>
        <v>0</v>
      </c>
      <c r="K9761">
        <v>0</v>
      </c>
      <c r="L9761" t="s">
        <v>11970</v>
      </c>
    </row>
    <row r="9762" spans="1:12" x14ac:dyDescent="0.15">
      <c r="A9762" t="s">
        <v>3241</v>
      </c>
      <c r="E9762">
        <v>0</v>
      </c>
      <c r="F9762" s="278">
        <v>46112</v>
      </c>
      <c r="I9762">
        <f>InpS!$N$1189</f>
        <v>31.67</v>
      </c>
      <c r="K9762">
        <v>0</v>
      </c>
      <c r="L9762" t="s">
        <v>11970</v>
      </c>
    </row>
    <row r="9763" spans="1:12" x14ac:dyDescent="0.15">
      <c r="A9763" t="s">
        <v>3241</v>
      </c>
      <c r="E9763">
        <v>0</v>
      </c>
      <c r="F9763" s="278">
        <v>46477</v>
      </c>
      <c r="I9763">
        <f>InpS!$O$1189</f>
        <v>31.89</v>
      </c>
      <c r="K9763">
        <v>0</v>
      </c>
      <c r="L9763" t="s">
        <v>11970</v>
      </c>
    </row>
    <row r="9764" spans="1:12" x14ac:dyDescent="0.15">
      <c r="A9764" t="s">
        <v>3241</v>
      </c>
      <c r="E9764">
        <v>0</v>
      </c>
      <c r="F9764" s="278">
        <v>46843</v>
      </c>
      <c r="I9764">
        <f>InpS!$P$1189</f>
        <v>32.659999999999997</v>
      </c>
      <c r="K9764">
        <v>0</v>
      </c>
      <c r="L9764" t="s">
        <v>11970</v>
      </c>
    </row>
    <row r="9765" spans="1:12" x14ac:dyDescent="0.15">
      <c r="A9765" t="s">
        <v>3241</v>
      </c>
      <c r="E9765">
        <v>0</v>
      </c>
      <c r="F9765" s="278">
        <v>47208</v>
      </c>
      <c r="I9765">
        <f>InpS!$Q$1189</f>
        <v>33.03</v>
      </c>
      <c r="K9765">
        <v>0</v>
      </c>
      <c r="L9765" t="s">
        <v>11970</v>
      </c>
    </row>
    <row r="9766" spans="1:12" x14ac:dyDescent="0.15">
      <c r="A9766" t="s">
        <v>3241</v>
      </c>
      <c r="E9766">
        <v>0</v>
      </c>
      <c r="F9766" s="278">
        <v>47573</v>
      </c>
      <c r="I9766">
        <f>InpS!$R$1189</f>
        <v>33.39</v>
      </c>
      <c r="K9766">
        <v>0</v>
      </c>
      <c r="L9766" t="s">
        <v>11970</v>
      </c>
    </row>
    <row r="9767" spans="1:12" x14ac:dyDescent="0.15">
      <c r="A9767" t="s">
        <v>3241</v>
      </c>
      <c r="E9767">
        <v>0</v>
      </c>
      <c r="F9767" s="278">
        <v>47938</v>
      </c>
      <c r="I9767">
        <f>InpS!$S$1189</f>
        <v>33.39</v>
      </c>
      <c r="K9767">
        <v>0</v>
      </c>
      <c r="L9767" t="s">
        <v>11970</v>
      </c>
    </row>
    <row r="9768" spans="1:12" x14ac:dyDescent="0.15">
      <c r="A9768" t="s">
        <v>3241</v>
      </c>
      <c r="E9768">
        <v>0</v>
      </c>
      <c r="F9768" s="278">
        <v>48304</v>
      </c>
      <c r="I9768">
        <f>InpS!$T$1189</f>
        <v>33.39</v>
      </c>
      <c r="K9768">
        <v>0</v>
      </c>
      <c r="L9768" t="s">
        <v>11970</v>
      </c>
    </row>
    <row r="9769" spans="1:12" x14ac:dyDescent="0.15">
      <c r="A9769" t="s">
        <v>3241</v>
      </c>
      <c r="E9769">
        <v>0</v>
      </c>
      <c r="F9769" s="278">
        <v>48669</v>
      </c>
      <c r="I9769">
        <f>InpS!$U$1189</f>
        <v>33.39</v>
      </c>
      <c r="K9769">
        <v>0</v>
      </c>
      <c r="L9769" t="s">
        <v>11970</v>
      </c>
    </row>
    <row r="9770" spans="1:12" x14ac:dyDescent="0.15">
      <c r="A9770" t="s">
        <v>3241</v>
      </c>
      <c r="E9770">
        <v>0</v>
      </c>
      <c r="F9770" s="278">
        <v>49034</v>
      </c>
      <c r="I9770">
        <f>InpS!$V$1189</f>
        <v>33.39</v>
      </c>
      <c r="K9770">
        <v>0</v>
      </c>
      <c r="L9770" t="s">
        <v>11970</v>
      </c>
    </row>
    <row r="9771" spans="1:12" x14ac:dyDescent="0.15">
      <c r="A9771" t="s">
        <v>3241</v>
      </c>
      <c r="E9771">
        <v>0</v>
      </c>
      <c r="F9771" s="278">
        <v>49399</v>
      </c>
      <c r="I9771">
        <f>InpS!$W$1189</f>
        <v>33.39</v>
      </c>
      <c r="K9771">
        <v>0</v>
      </c>
      <c r="L9771" t="s">
        <v>11970</v>
      </c>
    </row>
    <row r="9772" spans="1:12" x14ac:dyDescent="0.15">
      <c r="A9772" t="s">
        <v>3241</v>
      </c>
      <c r="E9772">
        <v>0</v>
      </c>
      <c r="F9772" s="278">
        <v>49765</v>
      </c>
      <c r="I9772">
        <f>InpS!$X$1189</f>
        <v>0</v>
      </c>
      <c r="K9772">
        <v>0</v>
      </c>
      <c r="L9772" t="s">
        <v>11970</v>
      </c>
    </row>
    <row r="9773" spans="1:12" x14ac:dyDescent="0.15">
      <c r="A9773" t="s">
        <v>2488</v>
      </c>
      <c r="E9773">
        <v>0</v>
      </c>
      <c r="F9773" s="278">
        <v>44651</v>
      </c>
      <c r="I9773">
        <f>InpS!$J$1190</f>
        <v>0</v>
      </c>
      <c r="K9773">
        <v>0</v>
      </c>
      <c r="L9773" t="s">
        <v>3670</v>
      </c>
    </row>
    <row r="9774" spans="1:12" x14ac:dyDescent="0.15">
      <c r="A9774" t="s">
        <v>2488</v>
      </c>
      <c r="E9774">
        <v>0</v>
      </c>
      <c r="F9774" s="278">
        <v>45016</v>
      </c>
      <c r="I9774">
        <f>InpS!$K$1190</f>
        <v>0</v>
      </c>
      <c r="K9774">
        <v>0</v>
      </c>
      <c r="L9774" t="s">
        <v>3670</v>
      </c>
    </row>
    <row r="9775" spans="1:12" x14ac:dyDescent="0.15">
      <c r="A9775" t="s">
        <v>2488</v>
      </c>
      <c r="E9775">
        <v>0</v>
      </c>
      <c r="F9775" s="278">
        <v>45382</v>
      </c>
      <c r="I9775">
        <f>InpS!$L$1190</f>
        <v>0</v>
      </c>
      <c r="K9775">
        <v>0</v>
      </c>
      <c r="L9775" t="s">
        <v>3670</v>
      </c>
    </row>
    <row r="9776" spans="1:12" x14ac:dyDescent="0.15">
      <c r="A9776" t="s">
        <v>2488</v>
      </c>
      <c r="E9776">
        <v>0</v>
      </c>
      <c r="F9776" s="278">
        <v>45747</v>
      </c>
      <c r="I9776">
        <f>InpS!$M$1190</f>
        <v>0</v>
      </c>
      <c r="K9776">
        <v>0</v>
      </c>
      <c r="L9776" t="s">
        <v>3670</v>
      </c>
    </row>
    <row r="9777" spans="1:12" x14ac:dyDescent="0.15">
      <c r="A9777" t="s">
        <v>2488</v>
      </c>
      <c r="E9777">
        <v>0</v>
      </c>
      <c r="F9777" s="278">
        <v>46112</v>
      </c>
      <c r="I9777">
        <f>InpS!$N$1190</f>
        <v>31.67</v>
      </c>
      <c r="K9777">
        <v>0</v>
      </c>
      <c r="L9777" t="s">
        <v>3670</v>
      </c>
    </row>
    <row r="9778" spans="1:12" x14ac:dyDescent="0.15">
      <c r="A9778" t="s">
        <v>2488</v>
      </c>
      <c r="E9778">
        <v>0</v>
      </c>
      <c r="F9778" s="278">
        <v>46477</v>
      </c>
      <c r="I9778">
        <f>InpS!$O$1190</f>
        <v>31.89</v>
      </c>
      <c r="K9778">
        <v>0</v>
      </c>
      <c r="L9778" t="s">
        <v>3670</v>
      </c>
    </row>
    <row r="9779" spans="1:12" x14ac:dyDescent="0.15">
      <c r="A9779" t="s">
        <v>2488</v>
      </c>
      <c r="E9779">
        <v>0</v>
      </c>
      <c r="F9779" s="278">
        <v>46843</v>
      </c>
      <c r="I9779">
        <f>InpS!$P$1190</f>
        <v>32.659999999999997</v>
      </c>
      <c r="K9779">
        <v>0</v>
      </c>
      <c r="L9779" t="s">
        <v>3670</v>
      </c>
    </row>
    <row r="9780" spans="1:12" x14ac:dyDescent="0.15">
      <c r="A9780" t="s">
        <v>2488</v>
      </c>
      <c r="E9780">
        <v>0</v>
      </c>
      <c r="F9780" s="278">
        <v>47208</v>
      </c>
      <c r="I9780">
        <f>InpS!$Q$1190</f>
        <v>33.03</v>
      </c>
      <c r="K9780">
        <v>0</v>
      </c>
      <c r="L9780" t="s">
        <v>3670</v>
      </c>
    </row>
    <row r="9781" spans="1:12" x14ac:dyDescent="0.15">
      <c r="A9781" t="s">
        <v>2488</v>
      </c>
      <c r="E9781">
        <v>0</v>
      </c>
      <c r="F9781" s="278">
        <v>47573</v>
      </c>
      <c r="I9781">
        <f>InpS!$R$1190</f>
        <v>33.39</v>
      </c>
      <c r="K9781">
        <v>0</v>
      </c>
      <c r="L9781" t="s">
        <v>3670</v>
      </c>
    </row>
    <row r="9782" spans="1:12" x14ac:dyDescent="0.15">
      <c r="A9782" t="s">
        <v>2488</v>
      </c>
      <c r="E9782">
        <v>0</v>
      </c>
      <c r="F9782" s="278">
        <v>47938</v>
      </c>
      <c r="I9782">
        <f>InpS!$S$1190</f>
        <v>33.39</v>
      </c>
      <c r="K9782">
        <v>0</v>
      </c>
      <c r="L9782" t="s">
        <v>3670</v>
      </c>
    </row>
    <row r="9783" spans="1:12" x14ac:dyDescent="0.15">
      <c r="A9783" t="s">
        <v>2488</v>
      </c>
      <c r="E9783">
        <v>0</v>
      </c>
      <c r="F9783" s="278">
        <v>48304</v>
      </c>
      <c r="I9783">
        <f>InpS!$T$1190</f>
        <v>33.39</v>
      </c>
      <c r="K9783">
        <v>0</v>
      </c>
      <c r="L9783" t="s">
        <v>3670</v>
      </c>
    </row>
    <row r="9784" spans="1:12" x14ac:dyDescent="0.15">
      <c r="A9784" t="s">
        <v>2488</v>
      </c>
      <c r="E9784">
        <v>0</v>
      </c>
      <c r="F9784" s="278">
        <v>48669</v>
      </c>
      <c r="I9784">
        <f>InpS!$U$1190</f>
        <v>33.39</v>
      </c>
      <c r="K9784">
        <v>0</v>
      </c>
      <c r="L9784" t="s">
        <v>3670</v>
      </c>
    </row>
    <row r="9785" spans="1:12" x14ac:dyDescent="0.15">
      <c r="A9785" t="s">
        <v>2488</v>
      </c>
      <c r="E9785">
        <v>0</v>
      </c>
      <c r="F9785" s="278">
        <v>49034</v>
      </c>
      <c r="I9785">
        <f>InpS!$V$1190</f>
        <v>33.39</v>
      </c>
      <c r="K9785">
        <v>0</v>
      </c>
      <c r="L9785" t="s">
        <v>3670</v>
      </c>
    </row>
    <row r="9786" spans="1:12" x14ac:dyDescent="0.15">
      <c r="A9786" t="s">
        <v>2488</v>
      </c>
      <c r="E9786">
        <v>0</v>
      </c>
      <c r="F9786" s="278">
        <v>49399</v>
      </c>
      <c r="I9786">
        <f>InpS!$W$1190</f>
        <v>33.39</v>
      </c>
      <c r="K9786">
        <v>0</v>
      </c>
      <c r="L9786" t="s">
        <v>3670</v>
      </c>
    </row>
    <row r="9787" spans="1:12" x14ac:dyDescent="0.15">
      <c r="A9787" t="s">
        <v>2488</v>
      </c>
      <c r="E9787">
        <v>0</v>
      </c>
      <c r="F9787" s="278">
        <v>49765</v>
      </c>
      <c r="I9787">
        <f>InpS!$X$1190</f>
        <v>0</v>
      </c>
      <c r="K9787">
        <v>0</v>
      </c>
      <c r="L9787" t="s">
        <v>3670</v>
      </c>
    </row>
    <row r="9788" spans="1:12" x14ac:dyDescent="0.15">
      <c r="A9788" t="s">
        <v>2489</v>
      </c>
      <c r="E9788">
        <v>0</v>
      </c>
      <c r="F9788" s="278">
        <v>44651</v>
      </c>
      <c r="I9788">
        <f>InpS!$J$1191</f>
        <v>0</v>
      </c>
      <c r="K9788">
        <v>0</v>
      </c>
      <c r="L9788" t="s">
        <v>2969</v>
      </c>
    </row>
    <row r="9789" spans="1:12" x14ac:dyDescent="0.15">
      <c r="A9789" t="s">
        <v>2489</v>
      </c>
      <c r="E9789">
        <v>0</v>
      </c>
      <c r="F9789" s="278">
        <v>45016</v>
      </c>
      <c r="I9789">
        <f>InpS!$K$1191</f>
        <v>0</v>
      </c>
      <c r="K9789">
        <v>0</v>
      </c>
      <c r="L9789" t="s">
        <v>2969</v>
      </c>
    </row>
    <row r="9790" spans="1:12" x14ac:dyDescent="0.15">
      <c r="A9790" t="s">
        <v>2489</v>
      </c>
      <c r="E9790">
        <v>0</v>
      </c>
      <c r="F9790" s="278">
        <v>45382</v>
      </c>
      <c r="I9790">
        <f>InpS!$L$1191</f>
        <v>0</v>
      </c>
      <c r="K9790">
        <v>0</v>
      </c>
      <c r="L9790" t="s">
        <v>2969</v>
      </c>
    </row>
    <row r="9791" spans="1:12" x14ac:dyDescent="0.15">
      <c r="A9791" t="s">
        <v>2489</v>
      </c>
      <c r="E9791">
        <v>0</v>
      </c>
      <c r="F9791" s="278">
        <v>45747</v>
      </c>
      <c r="I9791">
        <f>InpS!$M$1191</f>
        <v>0</v>
      </c>
      <c r="K9791">
        <v>0</v>
      </c>
      <c r="L9791" t="s">
        <v>2969</v>
      </c>
    </row>
    <row r="9792" spans="1:12" x14ac:dyDescent="0.15">
      <c r="A9792" t="s">
        <v>2489</v>
      </c>
      <c r="E9792">
        <v>0</v>
      </c>
      <c r="F9792" s="278">
        <v>46112</v>
      </c>
      <c r="I9792">
        <f>InpS!$N$1191</f>
        <v>31.67</v>
      </c>
      <c r="K9792">
        <v>0</v>
      </c>
      <c r="L9792" t="s">
        <v>2969</v>
      </c>
    </row>
    <row r="9793" spans="1:12" x14ac:dyDescent="0.15">
      <c r="A9793" t="s">
        <v>2489</v>
      </c>
      <c r="E9793">
        <v>0</v>
      </c>
      <c r="F9793" s="278">
        <v>46477</v>
      </c>
      <c r="I9793">
        <f>InpS!$O$1191</f>
        <v>31.89</v>
      </c>
      <c r="K9793">
        <v>0</v>
      </c>
      <c r="L9793" t="s">
        <v>2969</v>
      </c>
    </row>
    <row r="9794" spans="1:12" x14ac:dyDescent="0.15">
      <c r="A9794" t="s">
        <v>2489</v>
      </c>
      <c r="E9794">
        <v>0</v>
      </c>
      <c r="F9794" s="278">
        <v>46843</v>
      </c>
      <c r="I9794">
        <f>InpS!$P$1191</f>
        <v>32.659999999999997</v>
      </c>
      <c r="K9794">
        <v>0</v>
      </c>
      <c r="L9794" t="s">
        <v>2969</v>
      </c>
    </row>
    <row r="9795" spans="1:12" x14ac:dyDescent="0.15">
      <c r="A9795" t="s">
        <v>2489</v>
      </c>
      <c r="E9795">
        <v>0</v>
      </c>
      <c r="F9795" s="278">
        <v>47208</v>
      </c>
      <c r="I9795">
        <f>InpS!$Q$1191</f>
        <v>33.03</v>
      </c>
      <c r="K9795">
        <v>0</v>
      </c>
      <c r="L9795" t="s">
        <v>2969</v>
      </c>
    </row>
    <row r="9796" spans="1:12" x14ac:dyDescent="0.15">
      <c r="A9796" t="s">
        <v>2489</v>
      </c>
      <c r="E9796">
        <v>0</v>
      </c>
      <c r="F9796" s="278">
        <v>47573</v>
      </c>
      <c r="I9796">
        <f>InpS!$R$1191</f>
        <v>33.39</v>
      </c>
      <c r="K9796">
        <v>0</v>
      </c>
      <c r="L9796" t="s">
        <v>2969</v>
      </c>
    </row>
    <row r="9797" spans="1:12" x14ac:dyDescent="0.15">
      <c r="A9797" t="s">
        <v>2489</v>
      </c>
      <c r="E9797">
        <v>0</v>
      </c>
      <c r="F9797" s="278">
        <v>47938</v>
      </c>
      <c r="I9797">
        <f>InpS!$S$1191</f>
        <v>33.39</v>
      </c>
      <c r="K9797">
        <v>0</v>
      </c>
      <c r="L9797" t="s">
        <v>2969</v>
      </c>
    </row>
    <row r="9798" spans="1:12" x14ac:dyDescent="0.15">
      <c r="A9798" t="s">
        <v>2489</v>
      </c>
      <c r="E9798">
        <v>0</v>
      </c>
      <c r="F9798" s="278">
        <v>48304</v>
      </c>
      <c r="I9798">
        <f>InpS!$T$1191</f>
        <v>33.39</v>
      </c>
      <c r="K9798">
        <v>0</v>
      </c>
      <c r="L9798" t="s">
        <v>2969</v>
      </c>
    </row>
    <row r="9799" spans="1:12" x14ac:dyDescent="0.15">
      <c r="A9799" t="s">
        <v>2489</v>
      </c>
      <c r="E9799">
        <v>0</v>
      </c>
      <c r="F9799" s="278">
        <v>48669</v>
      </c>
      <c r="I9799">
        <f>InpS!$U$1191</f>
        <v>33.39</v>
      </c>
      <c r="K9799">
        <v>0</v>
      </c>
      <c r="L9799" t="s">
        <v>2969</v>
      </c>
    </row>
    <row r="9800" spans="1:12" x14ac:dyDescent="0.15">
      <c r="A9800" t="s">
        <v>2489</v>
      </c>
      <c r="E9800">
        <v>0</v>
      </c>
      <c r="F9800" s="278">
        <v>49034</v>
      </c>
      <c r="I9800">
        <f>InpS!$V$1191</f>
        <v>33.39</v>
      </c>
      <c r="K9800">
        <v>0</v>
      </c>
      <c r="L9800" t="s">
        <v>2969</v>
      </c>
    </row>
    <row r="9801" spans="1:12" x14ac:dyDescent="0.15">
      <c r="A9801" t="s">
        <v>2489</v>
      </c>
      <c r="E9801">
        <v>0</v>
      </c>
      <c r="F9801" s="278">
        <v>49399</v>
      </c>
      <c r="I9801">
        <f>InpS!$W$1191</f>
        <v>33.39</v>
      </c>
      <c r="K9801">
        <v>0</v>
      </c>
      <c r="L9801" t="s">
        <v>2969</v>
      </c>
    </row>
    <row r="9802" spans="1:12" x14ac:dyDescent="0.15">
      <c r="A9802" t="s">
        <v>2489</v>
      </c>
      <c r="E9802">
        <v>0</v>
      </c>
      <c r="F9802" s="278">
        <v>49765</v>
      </c>
      <c r="I9802">
        <f>InpS!$X$1191</f>
        <v>0</v>
      </c>
      <c r="K9802">
        <v>0</v>
      </c>
      <c r="L9802" t="s">
        <v>2969</v>
      </c>
    </row>
    <row r="9803" spans="1:12" x14ac:dyDescent="0.15">
      <c r="A9803" t="s">
        <v>6303</v>
      </c>
      <c r="E9803">
        <v>0</v>
      </c>
      <c r="F9803" s="278">
        <v>44651</v>
      </c>
      <c r="I9803">
        <f>InpS!$J$1192</f>
        <v>0</v>
      </c>
      <c r="K9803">
        <v>0</v>
      </c>
      <c r="L9803" t="s">
        <v>2214</v>
      </c>
    </row>
    <row r="9804" spans="1:12" x14ac:dyDescent="0.15">
      <c r="A9804" t="s">
        <v>6303</v>
      </c>
      <c r="E9804">
        <v>0</v>
      </c>
      <c r="F9804" s="278">
        <v>45016</v>
      </c>
      <c r="I9804">
        <f>InpS!$K$1192</f>
        <v>0</v>
      </c>
      <c r="K9804">
        <v>0</v>
      </c>
      <c r="L9804" t="s">
        <v>2214</v>
      </c>
    </row>
    <row r="9805" spans="1:12" x14ac:dyDescent="0.15">
      <c r="A9805" t="s">
        <v>6303</v>
      </c>
      <c r="E9805">
        <v>0</v>
      </c>
      <c r="F9805" s="278">
        <v>45382</v>
      </c>
      <c r="I9805">
        <f>InpS!$L$1192</f>
        <v>0</v>
      </c>
      <c r="K9805">
        <v>0</v>
      </c>
      <c r="L9805" t="s">
        <v>2214</v>
      </c>
    </row>
    <row r="9806" spans="1:12" x14ac:dyDescent="0.15">
      <c r="A9806" t="s">
        <v>6303</v>
      </c>
      <c r="E9806">
        <v>0</v>
      </c>
      <c r="F9806" s="278">
        <v>45747</v>
      </c>
      <c r="I9806">
        <f>InpS!$M$1192</f>
        <v>0</v>
      </c>
      <c r="K9806">
        <v>0</v>
      </c>
      <c r="L9806" t="s">
        <v>2214</v>
      </c>
    </row>
    <row r="9807" spans="1:12" x14ac:dyDescent="0.15">
      <c r="A9807" t="s">
        <v>6303</v>
      </c>
      <c r="E9807">
        <v>0</v>
      </c>
      <c r="F9807" s="278">
        <v>46112</v>
      </c>
      <c r="I9807">
        <f>InpS!$N$1192</f>
        <v>31.67</v>
      </c>
      <c r="K9807">
        <v>0</v>
      </c>
      <c r="L9807" t="s">
        <v>2214</v>
      </c>
    </row>
    <row r="9808" spans="1:12" x14ac:dyDescent="0.15">
      <c r="A9808" t="s">
        <v>6303</v>
      </c>
      <c r="E9808">
        <v>0</v>
      </c>
      <c r="F9808" s="278">
        <v>46477</v>
      </c>
      <c r="I9808">
        <f>InpS!$O$1192</f>
        <v>31.89</v>
      </c>
      <c r="K9808">
        <v>0</v>
      </c>
      <c r="L9808" t="s">
        <v>2214</v>
      </c>
    </row>
    <row r="9809" spans="1:12" x14ac:dyDescent="0.15">
      <c r="A9809" t="s">
        <v>6303</v>
      </c>
      <c r="E9809">
        <v>0</v>
      </c>
      <c r="F9809" s="278">
        <v>46843</v>
      </c>
      <c r="I9809">
        <f>InpS!$P$1192</f>
        <v>32.659999999999997</v>
      </c>
      <c r="K9809">
        <v>0</v>
      </c>
      <c r="L9809" t="s">
        <v>2214</v>
      </c>
    </row>
    <row r="9810" spans="1:12" x14ac:dyDescent="0.15">
      <c r="A9810" t="s">
        <v>6303</v>
      </c>
      <c r="E9810">
        <v>0</v>
      </c>
      <c r="F9810" s="278">
        <v>47208</v>
      </c>
      <c r="I9810">
        <f>InpS!$Q$1192</f>
        <v>33.03</v>
      </c>
      <c r="K9810">
        <v>0</v>
      </c>
      <c r="L9810" t="s">
        <v>2214</v>
      </c>
    </row>
    <row r="9811" spans="1:12" x14ac:dyDescent="0.15">
      <c r="A9811" t="s">
        <v>6303</v>
      </c>
      <c r="E9811">
        <v>0</v>
      </c>
      <c r="F9811" s="278">
        <v>47573</v>
      </c>
      <c r="I9811">
        <f>InpS!$R$1192</f>
        <v>33.39</v>
      </c>
      <c r="K9811">
        <v>0</v>
      </c>
      <c r="L9811" t="s">
        <v>2214</v>
      </c>
    </row>
    <row r="9812" spans="1:12" x14ac:dyDescent="0.15">
      <c r="A9812" t="s">
        <v>6303</v>
      </c>
      <c r="E9812">
        <v>0</v>
      </c>
      <c r="F9812" s="278">
        <v>47938</v>
      </c>
      <c r="I9812">
        <f>InpS!$S$1192</f>
        <v>33.39</v>
      </c>
      <c r="K9812">
        <v>0</v>
      </c>
      <c r="L9812" t="s">
        <v>2214</v>
      </c>
    </row>
    <row r="9813" spans="1:12" x14ac:dyDescent="0.15">
      <c r="A9813" t="s">
        <v>6303</v>
      </c>
      <c r="E9813">
        <v>0</v>
      </c>
      <c r="F9813" s="278">
        <v>48304</v>
      </c>
      <c r="I9813">
        <f>InpS!$T$1192</f>
        <v>33.39</v>
      </c>
      <c r="K9813">
        <v>0</v>
      </c>
      <c r="L9813" t="s">
        <v>2214</v>
      </c>
    </row>
    <row r="9814" spans="1:12" x14ac:dyDescent="0.15">
      <c r="A9814" t="s">
        <v>6303</v>
      </c>
      <c r="E9814">
        <v>0</v>
      </c>
      <c r="F9814" s="278">
        <v>48669</v>
      </c>
      <c r="I9814">
        <f>InpS!$U$1192</f>
        <v>33.39</v>
      </c>
      <c r="K9814">
        <v>0</v>
      </c>
      <c r="L9814" t="s">
        <v>2214</v>
      </c>
    </row>
    <row r="9815" spans="1:12" x14ac:dyDescent="0.15">
      <c r="A9815" t="s">
        <v>6303</v>
      </c>
      <c r="E9815">
        <v>0</v>
      </c>
      <c r="F9815" s="278">
        <v>49034</v>
      </c>
      <c r="I9815">
        <f>InpS!$V$1192</f>
        <v>33.39</v>
      </c>
      <c r="K9815">
        <v>0</v>
      </c>
      <c r="L9815" t="s">
        <v>2214</v>
      </c>
    </row>
    <row r="9816" spans="1:12" x14ac:dyDescent="0.15">
      <c r="A9816" t="s">
        <v>6303</v>
      </c>
      <c r="E9816">
        <v>0</v>
      </c>
      <c r="F9816" s="278">
        <v>49399</v>
      </c>
      <c r="I9816">
        <f>InpS!$W$1192</f>
        <v>33.39</v>
      </c>
      <c r="K9816">
        <v>0</v>
      </c>
      <c r="L9816" t="s">
        <v>2214</v>
      </c>
    </row>
    <row r="9817" spans="1:12" x14ac:dyDescent="0.15">
      <c r="A9817" t="s">
        <v>6303</v>
      </c>
      <c r="E9817">
        <v>0</v>
      </c>
      <c r="F9817" s="278">
        <v>49765</v>
      </c>
      <c r="I9817">
        <f>InpS!$X$1192</f>
        <v>0</v>
      </c>
      <c r="K9817">
        <v>0</v>
      </c>
      <c r="L9817" t="s">
        <v>2214</v>
      </c>
    </row>
    <row r="9818" spans="1:12" x14ac:dyDescent="0.15">
      <c r="A9818" t="s">
        <v>2490</v>
      </c>
      <c r="E9818">
        <v>0</v>
      </c>
      <c r="F9818" s="278">
        <v>44651</v>
      </c>
      <c r="I9818">
        <f>InpS!$J$1193</f>
        <v>0</v>
      </c>
      <c r="K9818">
        <v>0</v>
      </c>
      <c r="L9818" t="s">
        <v>8989</v>
      </c>
    </row>
    <row r="9819" spans="1:12" x14ac:dyDescent="0.15">
      <c r="A9819" t="s">
        <v>2490</v>
      </c>
      <c r="E9819">
        <v>0</v>
      </c>
      <c r="F9819" s="278">
        <v>45016</v>
      </c>
      <c r="I9819">
        <f>InpS!$K$1193</f>
        <v>0</v>
      </c>
      <c r="K9819">
        <v>0</v>
      </c>
      <c r="L9819" t="s">
        <v>8989</v>
      </c>
    </row>
    <row r="9820" spans="1:12" x14ac:dyDescent="0.15">
      <c r="A9820" t="s">
        <v>2490</v>
      </c>
      <c r="E9820">
        <v>0</v>
      </c>
      <c r="F9820" s="278">
        <v>45382</v>
      </c>
      <c r="I9820">
        <f>InpS!$L$1193</f>
        <v>0</v>
      </c>
      <c r="K9820">
        <v>0</v>
      </c>
      <c r="L9820" t="s">
        <v>8989</v>
      </c>
    </row>
    <row r="9821" spans="1:12" x14ac:dyDescent="0.15">
      <c r="A9821" t="s">
        <v>2490</v>
      </c>
      <c r="E9821">
        <v>0</v>
      </c>
      <c r="F9821" s="278">
        <v>45747</v>
      </c>
      <c r="I9821">
        <f>InpS!$M$1193</f>
        <v>0</v>
      </c>
      <c r="K9821">
        <v>0</v>
      </c>
      <c r="L9821" t="s">
        <v>8989</v>
      </c>
    </row>
    <row r="9822" spans="1:12" x14ac:dyDescent="0.15">
      <c r="A9822" t="s">
        <v>2490</v>
      </c>
      <c r="E9822">
        <v>0</v>
      </c>
      <c r="F9822" s="278">
        <v>46112</v>
      </c>
      <c r="I9822">
        <f>InpS!$N$1193</f>
        <v>31.67</v>
      </c>
      <c r="K9822">
        <v>0</v>
      </c>
      <c r="L9822" t="s">
        <v>8989</v>
      </c>
    </row>
    <row r="9823" spans="1:12" x14ac:dyDescent="0.15">
      <c r="A9823" t="s">
        <v>2490</v>
      </c>
      <c r="E9823">
        <v>0</v>
      </c>
      <c r="F9823" s="278">
        <v>46477</v>
      </c>
      <c r="I9823">
        <f>InpS!$O$1193</f>
        <v>31.89</v>
      </c>
      <c r="K9823">
        <v>0</v>
      </c>
      <c r="L9823" t="s">
        <v>8989</v>
      </c>
    </row>
    <row r="9824" spans="1:12" x14ac:dyDescent="0.15">
      <c r="A9824" t="s">
        <v>2490</v>
      </c>
      <c r="E9824">
        <v>0</v>
      </c>
      <c r="F9824" s="278">
        <v>46843</v>
      </c>
      <c r="I9824">
        <f>InpS!$P$1193</f>
        <v>32.659999999999997</v>
      </c>
      <c r="K9824">
        <v>0</v>
      </c>
      <c r="L9824" t="s">
        <v>8989</v>
      </c>
    </row>
    <row r="9825" spans="1:12" x14ac:dyDescent="0.15">
      <c r="A9825" t="s">
        <v>2490</v>
      </c>
      <c r="E9825">
        <v>0</v>
      </c>
      <c r="F9825" s="278">
        <v>47208</v>
      </c>
      <c r="I9825">
        <f>InpS!$Q$1193</f>
        <v>33.03</v>
      </c>
      <c r="K9825">
        <v>0</v>
      </c>
      <c r="L9825" t="s">
        <v>8989</v>
      </c>
    </row>
    <row r="9826" spans="1:12" x14ac:dyDescent="0.15">
      <c r="A9826" t="s">
        <v>2490</v>
      </c>
      <c r="E9826">
        <v>0</v>
      </c>
      <c r="F9826" s="278">
        <v>47573</v>
      </c>
      <c r="I9826">
        <f>InpS!$R$1193</f>
        <v>33.39</v>
      </c>
      <c r="K9826">
        <v>0</v>
      </c>
      <c r="L9826" t="s">
        <v>8989</v>
      </c>
    </row>
    <row r="9827" spans="1:12" x14ac:dyDescent="0.15">
      <c r="A9827" t="s">
        <v>2490</v>
      </c>
      <c r="E9827">
        <v>0</v>
      </c>
      <c r="F9827" s="278">
        <v>47938</v>
      </c>
      <c r="I9827">
        <f>InpS!$S$1193</f>
        <v>33.39</v>
      </c>
      <c r="K9827">
        <v>0</v>
      </c>
      <c r="L9827" t="s">
        <v>8989</v>
      </c>
    </row>
    <row r="9828" spans="1:12" x14ac:dyDescent="0.15">
      <c r="A9828" t="s">
        <v>2490</v>
      </c>
      <c r="E9828">
        <v>0</v>
      </c>
      <c r="F9828" s="278">
        <v>48304</v>
      </c>
      <c r="I9828">
        <f>InpS!$T$1193</f>
        <v>33.39</v>
      </c>
      <c r="K9828">
        <v>0</v>
      </c>
      <c r="L9828" t="s">
        <v>8989</v>
      </c>
    </row>
    <row r="9829" spans="1:12" x14ac:dyDescent="0.15">
      <c r="A9829" t="s">
        <v>2490</v>
      </c>
      <c r="E9829">
        <v>0</v>
      </c>
      <c r="F9829" s="278">
        <v>48669</v>
      </c>
      <c r="I9829">
        <f>InpS!$U$1193</f>
        <v>33.39</v>
      </c>
      <c r="K9829">
        <v>0</v>
      </c>
      <c r="L9829" t="s">
        <v>8989</v>
      </c>
    </row>
    <row r="9830" spans="1:12" x14ac:dyDescent="0.15">
      <c r="A9830" t="s">
        <v>2490</v>
      </c>
      <c r="E9830">
        <v>0</v>
      </c>
      <c r="F9830" s="278">
        <v>49034</v>
      </c>
      <c r="I9830">
        <f>InpS!$V$1193</f>
        <v>33.39</v>
      </c>
      <c r="K9830">
        <v>0</v>
      </c>
      <c r="L9830" t="s">
        <v>8989</v>
      </c>
    </row>
    <row r="9831" spans="1:12" x14ac:dyDescent="0.15">
      <c r="A9831" t="s">
        <v>2490</v>
      </c>
      <c r="E9831">
        <v>0</v>
      </c>
      <c r="F9831" s="278">
        <v>49399</v>
      </c>
      <c r="I9831">
        <f>InpS!$W$1193</f>
        <v>33.39</v>
      </c>
      <c r="K9831">
        <v>0</v>
      </c>
      <c r="L9831" t="s">
        <v>8989</v>
      </c>
    </row>
    <row r="9832" spans="1:12" x14ac:dyDescent="0.15">
      <c r="A9832" t="s">
        <v>2490</v>
      </c>
      <c r="E9832">
        <v>0</v>
      </c>
      <c r="F9832" s="278">
        <v>49765</v>
      </c>
      <c r="I9832">
        <f>InpS!$X$1193</f>
        <v>0</v>
      </c>
      <c r="K9832">
        <v>0</v>
      </c>
      <c r="L9832" t="s">
        <v>8989</v>
      </c>
    </row>
    <row r="9833" spans="1:12" x14ac:dyDescent="0.15">
      <c r="A9833" t="s">
        <v>9991</v>
      </c>
      <c r="E9833">
        <v>0</v>
      </c>
      <c r="F9833" s="278">
        <v>44651</v>
      </c>
      <c r="I9833">
        <f>InpS!$J$1197</f>
        <v>0</v>
      </c>
      <c r="K9833">
        <v>0</v>
      </c>
      <c r="L9833" t="s">
        <v>4487</v>
      </c>
    </row>
    <row r="9834" spans="1:12" x14ac:dyDescent="0.15">
      <c r="A9834" t="s">
        <v>9991</v>
      </c>
      <c r="E9834">
        <v>0</v>
      </c>
      <c r="F9834" s="278">
        <v>45016</v>
      </c>
      <c r="I9834">
        <f>InpS!$K$1197</f>
        <v>0</v>
      </c>
      <c r="K9834">
        <v>0</v>
      </c>
      <c r="L9834" t="s">
        <v>4487</v>
      </c>
    </row>
    <row r="9835" spans="1:12" x14ac:dyDescent="0.15">
      <c r="A9835" t="s">
        <v>9991</v>
      </c>
      <c r="E9835">
        <v>0</v>
      </c>
      <c r="F9835" s="278">
        <v>45382</v>
      </c>
      <c r="I9835">
        <f>InpS!$L$1197</f>
        <v>0</v>
      </c>
      <c r="K9835">
        <v>0</v>
      </c>
      <c r="L9835" t="s">
        <v>4487</v>
      </c>
    </row>
    <row r="9836" spans="1:12" x14ac:dyDescent="0.15">
      <c r="A9836" t="s">
        <v>9991</v>
      </c>
      <c r="E9836">
        <v>0</v>
      </c>
      <c r="F9836" s="278">
        <v>45747</v>
      </c>
      <c r="I9836">
        <f>InpS!$M$1197</f>
        <v>0</v>
      </c>
      <c r="K9836">
        <v>0</v>
      </c>
      <c r="L9836" t="s">
        <v>4487</v>
      </c>
    </row>
    <row r="9837" spans="1:12" x14ac:dyDescent="0.15">
      <c r="A9837" t="s">
        <v>9991</v>
      </c>
      <c r="E9837">
        <v>0</v>
      </c>
      <c r="F9837" s="278">
        <v>46112</v>
      </c>
      <c r="I9837">
        <f>InpS!$N$1197</f>
        <v>167.97</v>
      </c>
      <c r="K9837">
        <v>0</v>
      </c>
      <c r="L9837" t="s">
        <v>4487</v>
      </c>
    </row>
    <row r="9838" spans="1:12" x14ac:dyDescent="0.15">
      <c r="A9838" t="s">
        <v>9991</v>
      </c>
      <c r="E9838">
        <v>0</v>
      </c>
      <c r="F9838" s="278">
        <v>46477</v>
      </c>
      <c r="I9838">
        <f>InpS!$O$1197</f>
        <v>170.47</v>
      </c>
      <c r="K9838">
        <v>0</v>
      </c>
      <c r="L9838" t="s">
        <v>4487</v>
      </c>
    </row>
    <row r="9839" spans="1:12" x14ac:dyDescent="0.15">
      <c r="A9839" t="s">
        <v>9991</v>
      </c>
      <c r="E9839">
        <v>0</v>
      </c>
      <c r="F9839" s="278">
        <v>46843</v>
      </c>
      <c r="I9839">
        <f>InpS!$P$1197</f>
        <v>172.85</v>
      </c>
      <c r="K9839">
        <v>0</v>
      </c>
      <c r="L9839" t="s">
        <v>4487</v>
      </c>
    </row>
    <row r="9840" spans="1:12" x14ac:dyDescent="0.15">
      <c r="A9840" t="s">
        <v>9991</v>
      </c>
      <c r="E9840">
        <v>0</v>
      </c>
      <c r="F9840" s="278">
        <v>47208</v>
      </c>
      <c r="I9840">
        <f>InpS!$Q$1197</f>
        <v>175.16</v>
      </c>
      <c r="K9840">
        <v>0</v>
      </c>
      <c r="L9840" t="s">
        <v>4487</v>
      </c>
    </row>
    <row r="9841" spans="1:12" x14ac:dyDescent="0.15">
      <c r="A9841" t="s">
        <v>9991</v>
      </c>
      <c r="E9841">
        <v>0</v>
      </c>
      <c r="F9841" s="278">
        <v>47573</v>
      </c>
      <c r="I9841">
        <f>InpS!$R$1197</f>
        <v>178.64</v>
      </c>
      <c r="K9841">
        <v>0</v>
      </c>
      <c r="L9841" t="s">
        <v>4487</v>
      </c>
    </row>
    <row r="9842" spans="1:12" x14ac:dyDescent="0.15">
      <c r="A9842" t="s">
        <v>9991</v>
      </c>
      <c r="E9842">
        <v>0</v>
      </c>
      <c r="F9842" s="278">
        <v>47938</v>
      </c>
      <c r="I9842">
        <f>InpS!$S$1197</f>
        <v>180.83</v>
      </c>
      <c r="K9842">
        <v>0</v>
      </c>
      <c r="L9842" t="s">
        <v>4487</v>
      </c>
    </row>
    <row r="9843" spans="1:12" x14ac:dyDescent="0.15">
      <c r="A9843" t="s">
        <v>9991</v>
      </c>
      <c r="E9843">
        <v>0</v>
      </c>
      <c r="F9843" s="278">
        <v>48304</v>
      </c>
      <c r="I9843">
        <f>InpS!$T$1197</f>
        <v>182.96</v>
      </c>
      <c r="K9843">
        <v>0</v>
      </c>
      <c r="L9843" t="s">
        <v>4487</v>
      </c>
    </row>
    <row r="9844" spans="1:12" x14ac:dyDescent="0.15">
      <c r="A9844" t="s">
        <v>9991</v>
      </c>
      <c r="E9844">
        <v>0</v>
      </c>
      <c r="F9844" s="278">
        <v>48669</v>
      </c>
      <c r="I9844">
        <f>InpS!$U$1197</f>
        <v>185.01</v>
      </c>
      <c r="K9844">
        <v>0</v>
      </c>
      <c r="L9844" t="s">
        <v>4487</v>
      </c>
    </row>
    <row r="9845" spans="1:12" x14ac:dyDescent="0.15">
      <c r="A9845" t="s">
        <v>9991</v>
      </c>
      <c r="E9845">
        <v>0</v>
      </c>
      <c r="F9845" s="278">
        <v>49034</v>
      </c>
      <c r="I9845">
        <f>InpS!$V$1197</f>
        <v>186.98</v>
      </c>
      <c r="K9845">
        <v>0</v>
      </c>
      <c r="L9845" t="s">
        <v>4487</v>
      </c>
    </row>
    <row r="9846" spans="1:12" x14ac:dyDescent="0.15">
      <c r="A9846" t="s">
        <v>9991</v>
      </c>
      <c r="E9846">
        <v>0</v>
      </c>
      <c r="F9846" s="278">
        <v>49399</v>
      </c>
      <c r="I9846">
        <f>InpS!$W$1197</f>
        <v>188.92</v>
      </c>
      <c r="K9846">
        <v>0</v>
      </c>
      <c r="L9846" t="s">
        <v>4487</v>
      </c>
    </row>
    <row r="9847" spans="1:12" x14ac:dyDescent="0.15">
      <c r="A9847" t="s">
        <v>9991</v>
      </c>
      <c r="E9847">
        <v>0</v>
      </c>
      <c r="F9847" s="278">
        <v>49765</v>
      </c>
      <c r="I9847">
        <f>InpS!$X$1197</f>
        <v>0</v>
      </c>
      <c r="K9847">
        <v>0</v>
      </c>
      <c r="L9847" t="s">
        <v>4487</v>
      </c>
    </row>
    <row r="9848" spans="1:12" x14ac:dyDescent="0.15">
      <c r="A9848" t="s">
        <v>3242</v>
      </c>
      <c r="E9848">
        <v>0</v>
      </c>
      <c r="F9848" s="278">
        <v>44651</v>
      </c>
      <c r="I9848">
        <f>InpS!$J$1198</f>
        <v>0</v>
      </c>
      <c r="K9848">
        <v>0</v>
      </c>
      <c r="L9848" t="s">
        <v>3671</v>
      </c>
    </row>
    <row r="9849" spans="1:12" x14ac:dyDescent="0.15">
      <c r="A9849" t="s">
        <v>3242</v>
      </c>
      <c r="E9849">
        <v>0</v>
      </c>
      <c r="F9849" s="278">
        <v>45016</v>
      </c>
      <c r="I9849">
        <f>InpS!$K$1198</f>
        <v>0</v>
      </c>
      <c r="K9849">
        <v>0</v>
      </c>
      <c r="L9849" t="s">
        <v>3671</v>
      </c>
    </row>
    <row r="9850" spans="1:12" x14ac:dyDescent="0.15">
      <c r="A9850" t="s">
        <v>3242</v>
      </c>
      <c r="E9850">
        <v>0</v>
      </c>
      <c r="F9850" s="278">
        <v>45382</v>
      </c>
      <c r="I9850">
        <f>InpS!$L$1198</f>
        <v>0</v>
      </c>
      <c r="K9850">
        <v>0</v>
      </c>
      <c r="L9850" t="s">
        <v>3671</v>
      </c>
    </row>
    <row r="9851" spans="1:12" x14ac:dyDescent="0.15">
      <c r="A9851" t="s">
        <v>3242</v>
      </c>
      <c r="E9851">
        <v>0</v>
      </c>
      <c r="F9851" s="278">
        <v>45747</v>
      </c>
      <c r="I9851">
        <f>InpS!$M$1198</f>
        <v>0</v>
      </c>
      <c r="K9851">
        <v>0</v>
      </c>
      <c r="L9851" t="s">
        <v>3671</v>
      </c>
    </row>
    <row r="9852" spans="1:12" x14ac:dyDescent="0.15">
      <c r="A9852" t="s">
        <v>3242</v>
      </c>
      <c r="E9852">
        <v>0</v>
      </c>
      <c r="F9852" s="278">
        <v>46112</v>
      </c>
      <c r="I9852">
        <f>InpS!$N$1198</f>
        <v>77.69</v>
      </c>
      <c r="K9852">
        <v>0</v>
      </c>
      <c r="L9852" t="s">
        <v>3671</v>
      </c>
    </row>
    <row r="9853" spans="1:12" x14ac:dyDescent="0.15">
      <c r="A9853" t="s">
        <v>3242</v>
      </c>
      <c r="E9853">
        <v>0</v>
      </c>
      <c r="F9853" s="278">
        <v>46477</v>
      </c>
      <c r="I9853">
        <f>InpS!$O$1198</f>
        <v>76.709999999999994</v>
      </c>
      <c r="K9853">
        <v>0</v>
      </c>
      <c r="L9853" t="s">
        <v>3671</v>
      </c>
    </row>
    <row r="9854" spans="1:12" x14ac:dyDescent="0.15">
      <c r="A9854" t="s">
        <v>3242</v>
      </c>
      <c r="E9854">
        <v>0</v>
      </c>
      <c r="F9854" s="278">
        <v>46843</v>
      </c>
      <c r="I9854">
        <f>InpS!$P$1198</f>
        <v>75.77</v>
      </c>
      <c r="K9854">
        <v>0</v>
      </c>
      <c r="L9854" t="s">
        <v>3671</v>
      </c>
    </row>
    <row r="9855" spans="1:12" x14ac:dyDescent="0.15">
      <c r="A9855" t="s">
        <v>3242</v>
      </c>
      <c r="E9855">
        <v>0</v>
      </c>
      <c r="F9855" s="278">
        <v>47208</v>
      </c>
      <c r="I9855">
        <f>InpS!$Q$1198</f>
        <v>74.88</v>
      </c>
      <c r="K9855">
        <v>0</v>
      </c>
      <c r="L9855" t="s">
        <v>3671</v>
      </c>
    </row>
    <row r="9856" spans="1:12" x14ac:dyDescent="0.15">
      <c r="A9856" t="s">
        <v>3242</v>
      </c>
      <c r="E9856">
        <v>0</v>
      </c>
      <c r="F9856" s="278">
        <v>47573</v>
      </c>
      <c r="I9856">
        <f>InpS!$R$1198</f>
        <v>72.819999999999993</v>
      </c>
      <c r="K9856">
        <v>0</v>
      </c>
      <c r="L9856" t="s">
        <v>3671</v>
      </c>
    </row>
    <row r="9857" spans="1:12" x14ac:dyDescent="0.15">
      <c r="A9857" t="s">
        <v>3242</v>
      </c>
      <c r="E9857">
        <v>0</v>
      </c>
      <c r="F9857" s="278">
        <v>47938</v>
      </c>
      <c r="I9857">
        <f>InpS!$S$1198</f>
        <v>72.040000000000006</v>
      </c>
      <c r="K9857">
        <v>0</v>
      </c>
      <c r="L9857" t="s">
        <v>3671</v>
      </c>
    </row>
    <row r="9858" spans="1:12" x14ac:dyDescent="0.15">
      <c r="A9858" t="s">
        <v>3242</v>
      </c>
      <c r="E9858">
        <v>0</v>
      </c>
      <c r="F9858" s="278">
        <v>48304</v>
      </c>
      <c r="I9858">
        <f>InpS!$T$1198</f>
        <v>71.3</v>
      </c>
      <c r="K9858">
        <v>0</v>
      </c>
      <c r="L9858" t="s">
        <v>3671</v>
      </c>
    </row>
    <row r="9859" spans="1:12" x14ac:dyDescent="0.15">
      <c r="A9859" t="s">
        <v>3242</v>
      </c>
      <c r="E9859">
        <v>0</v>
      </c>
      <c r="F9859" s="278">
        <v>48669</v>
      </c>
      <c r="I9859">
        <f>InpS!$U$1198</f>
        <v>70.61</v>
      </c>
      <c r="K9859">
        <v>0</v>
      </c>
      <c r="L9859" t="s">
        <v>3671</v>
      </c>
    </row>
    <row r="9860" spans="1:12" x14ac:dyDescent="0.15">
      <c r="A9860" t="s">
        <v>3242</v>
      </c>
      <c r="E9860">
        <v>0</v>
      </c>
      <c r="F9860" s="278">
        <v>49034</v>
      </c>
      <c r="I9860">
        <f>InpS!$V$1198</f>
        <v>69.95</v>
      </c>
      <c r="K9860">
        <v>0</v>
      </c>
      <c r="L9860" t="s">
        <v>3671</v>
      </c>
    </row>
    <row r="9861" spans="1:12" x14ac:dyDescent="0.15">
      <c r="A9861" t="s">
        <v>3242</v>
      </c>
      <c r="E9861">
        <v>0</v>
      </c>
      <c r="F9861" s="278">
        <v>49399</v>
      </c>
      <c r="I9861">
        <f>InpS!$W$1198</f>
        <v>69.34</v>
      </c>
      <c r="K9861">
        <v>0</v>
      </c>
      <c r="L9861" t="s">
        <v>3671</v>
      </c>
    </row>
    <row r="9862" spans="1:12" x14ac:dyDescent="0.15">
      <c r="A9862" t="s">
        <v>3242</v>
      </c>
      <c r="E9862">
        <v>0</v>
      </c>
      <c r="F9862" s="278">
        <v>49765</v>
      </c>
      <c r="I9862">
        <f>InpS!$X$1198</f>
        <v>0</v>
      </c>
      <c r="K9862">
        <v>0</v>
      </c>
      <c r="L9862" t="s">
        <v>3671</v>
      </c>
    </row>
    <row r="9863" spans="1:12" x14ac:dyDescent="0.15">
      <c r="A9863" t="s">
        <v>4792</v>
      </c>
      <c r="E9863">
        <v>0</v>
      </c>
      <c r="F9863" s="278">
        <v>44651</v>
      </c>
      <c r="I9863">
        <f>InpS!$J$1199</f>
        <v>0</v>
      </c>
      <c r="K9863">
        <v>0</v>
      </c>
      <c r="L9863" t="s">
        <v>8245</v>
      </c>
    </row>
    <row r="9864" spans="1:12" x14ac:dyDescent="0.15">
      <c r="A9864" t="s">
        <v>4792</v>
      </c>
      <c r="E9864">
        <v>0</v>
      </c>
      <c r="F9864" s="278">
        <v>45016</v>
      </c>
      <c r="I9864">
        <f>InpS!$K$1199</f>
        <v>0</v>
      </c>
      <c r="K9864">
        <v>0</v>
      </c>
      <c r="L9864" t="s">
        <v>8245</v>
      </c>
    </row>
    <row r="9865" spans="1:12" x14ac:dyDescent="0.15">
      <c r="A9865" t="s">
        <v>4792</v>
      </c>
      <c r="E9865">
        <v>0</v>
      </c>
      <c r="F9865" s="278">
        <v>45382</v>
      </c>
      <c r="I9865">
        <f>InpS!$L$1199</f>
        <v>0</v>
      </c>
      <c r="K9865">
        <v>0</v>
      </c>
      <c r="L9865" t="s">
        <v>8245</v>
      </c>
    </row>
    <row r="9866" spans="1:12" x14ac:dyDescent="0.15">
      <c r="A9866" t="s">
        <v>4792</v>
      </c>
      <c r="E9866">
        <v>0</v>
      </c>
      <c r="F9866" s="278">
        <v>45747</v>
      </c>
      <c r="I9866">
        <f>InpS!$M$1199</f>
        <v>0</v>
      </c>
      <c r="K9866">
        <v>0</v>
      </c>
      <c r="L9866" t="s">
        <v>8245</v>
      </c>
    </row>
    <row r="9867" spans="1:12" x14ac:dyDescent="0.15">
      <c r="A9867" t="s">
        <v>4792</v>
      </c>
      <c r="E9867">
        <v>0</v>
      </c>
      <c r="F9867" s="278">
        <v>46112</v>
      </c>
      <c r="I9867">
        <f>InpS!$N$1199</f>
        <v>673.73</v>
      </c>
      <c r="K9867">
        <v>0</v>
      </c>
      <c r="L9867" t="s">
        <v>8245</v>
      </c>
    </row>
    <row r="9868" spans="1:12" x14ac:dyDescent="0.15">
      <c r="A9868" t="s">
        <v>4792</v>
      </c>
      <c r="E9868">
        <v>0</v>
      </c>
      <c r="F9868" s="278">
        <v>46477</v>
      </c>
      <c r="I9868">
        <f>InpS!$O$1199</f>
        <v>683.39</v>
      </c>
      <c r="K9868">
        <v>0</v>
      </c>
      <c r="L9868" t="s">
        <v>8245</v>
      </c>
    </row>
    <row r="9869" spans="1:12" x14ac:dyDescent="0.15">
      <c r="A9869" t="s">
        <v>4792</v>
      </c>
      <c r="E9869">
        <v>0</v>
      </c>
      <c r="F9869" s="278">
        <v>46843</v>
      </c>
      <c r="I9869">
        <f>InpS!$P$1199</f>
        <v>692.72</v>
      </c>
      <c r="K9869">
        <v>0</v>
      </c>
      <c r="L9869" t="s">
        <v>8245</v>
      </c>
    </row>
    <row r="9870" spans="1:12" x14ac:dyDescent="0.15">
      <c r="A9870" t="s">
        <v>4792</v>
      </c>
      <c r="E9870">
        <v>0</v>
      </c>
      <c r="F9870" s="278">
        <v>47208</v>
      </c>
      <c r="I9870">
        <f>InpS!$Q$1199</f>
        <v>701.66</v>
      </c>
      <c r="K9870">
        <v>0</v>
      </c>
      <c r="L9870" t="s">
        <v>8245</v>
      </c>
    </row>
    <row r="9871" spans="1:12" x14ac:dyDescent="0.15">
      <c r="A9871" t="s">
        <v>4792</v>
      </c>
      <c r="E9871">
        <v>0</v>
      </c>
      <c r="F9871" s="278">
        <v>47573</v>
      </c>
      <c r="I9871">
        <f>InpS!$R$1199</f>
        <v>710.47</v>
      </c>
      <c r="K9871">
        <v>0</v>
      </c>
      <c r="L9871" t="s">
        <v>8245</v>
      </c>
    </row>
    <row r="9872" spans="1:12" x14ac:dyDescent="0.15">
      <c r="A9872" t="s">
        <v>4792</v>
      </c>
      <c r="E9872">
        <v>0</v>
      </c>
      <c r="F9872" s="278">
        <v>47938</v>
      </c>
      <c r="I9872">
        <f>InpS!$S$1199</f>
        <v>719.1</v>
      </c>
      <c r="K9872">
        <v>0</v>
      </c>
      <c r="L9872" t="s">
        <v>8245</v>
      </c>
    </row>
    <row r="9873" spans="1:12" x14ac:dyDescent="0.15">
      <c r="A9873" t="s">
        <v>4792</v>
      </c>
      <c r="E9873">
        <v>0</v>
      </c>
      <c r="F9873" s="278">
        <v>48304</v>
      </c>
      <c r="I9873">
        <f>InpS!$T$1199</f>
        <v>727.49</v>
      </c>
      <c r="K9873">
        <v>0</v>
      </c>
      <c r="L9873" t="s">
        <v>8245</v>
      </c>
    </row>
    <row r="9874" spans="1:12" x14ac:dyDescent="0.15">
      <c r="A9874" t="s">
        <v>4792</v>
      </c>
      <c r="E9874">
        <v>0</v>
      </c>
      <c r="F9874" s="278">
        <v>48669</v>
      </c>
      <c r="I9874">
        <f>InpS!$U$1199</f>
        <v>735.65</v>
      </c>
      <c r="K9874">
        <v>0</v>
      </c>
      <c r="L9874" t="s">
        <v>8245</v>
      </c>
    </row>
    <row r="9875" spans="1:12" x14ac:dyDescent="0.15">
      <c r="A9875" t="s">
        <v>4792</v>
      </c>
      <c r="E9875">
        <v>0</v>
      </c>
      <c r="F9875" s="278">
        <v>49034</v>
      </c>
      <c r="I9875">
        <f>InpS!$V$1199</f>
        <v>743.51</v>
      </c>
      <c r="K9875">
        <v>0</v>
      </c>
      <c r="L9875" t="s">
        <v>8245</v>
      </c>
    </row>
    <row r="9876" spans="1:12" x14ac:dyDescent="0.15">
      <c r="A9876" t="s">
        <v>4792</v>
      </c>
      <c r="E9876">
        <v>0</v>
      </c>
      <c r="F9876" s="278">
        <v>49399</v>
      </c>
      <c r="I9876">
        <f>InpS!$W$1199</f>
        <v>751.28</v>
      </c>
      <c r="K9876">
        <v>0</v>
      </c>
      <c r="L9876" t="s">
        <v>8245</v>
      </c>
    </row>
    <row r="9877" spans="1:12" x14ac:dyDescent="0.15">
      <c r="A9877" t="s">
        <v>4792</v>
      </c>
      <c r="E9877">
        <v>0</v>
      </c>
      <c r="F9877" s="278">
        <v>49765</v>
      </c>
      <c r="I9877">
        <f>InpS!$X$1199</f>
        <v>0</v>
      </c>
      <c r="K9877">
        <v>0</v>
      </c>
      <c r="L9877" t="s">
        <v>8245</v>
      </c>
    </row>
    <row r="9878" spans="1:12" x14ac:dyDescent="0.15">
      <c r="A9878" t="s">
        <v>7040</v>
      </c>
      <c r="E9878">
        <v>0</v>
      </c>
      <c r="F9878" s="278">
        <v>44651</v>
      </c>
      <c r="I9878">
        <f>InpS!$J$1200</f>
        <v>0</v>
      </c>
      <c r="K9878">
        <v>0</v>
      </c>
      <c r="L9878" t="s">
        <v>3672</v>
      </c>
    </row>
    <row r="9879" spans="1:12" x14ac:dyDescent="0.15">
      <c r="A9879" t="s">
        <v>7040</v>
      </c>
      <c r="E9879">
        <v>0</v>
      </c>
      <c r="F9879" s="278">
        <v>45016</v>
      </c>
      <c r="I9879">
        <f>InpS!$K$1200</f>
        <v>0</v>
      </c>
      <c r="K9879">
        <v>0</v>
      </c>
      <c r="L9879" t="s">
        <v>3672</v>
      </c>
    </row>
    <row r="9880" spans="1:12" x14ac:dyDescent="0.15">
      <c r="A9880" t="s">
        <v>7040</v>
      </c>
      <c r="E9880">
        <v>0</v>
      </c>
      <c r="F9880" s="278">
        <v>45382</v>
      </c>
      <c r="I9880">
        <f>InpS!$L$1200</f>
        <v>0</v>
      </c>
      <c r="K9880">
        <v>0</v>
      </c>
      <c r="L9880" t="s">
        <v>3672</v>
      </c>
    </row>
    <row r="9881" spans="1:12" x14ac:dyDescent="0.15">
      <c r="A9881" t="s">
        <v>7040</v>
      </c>
      <c r="E9881">
        <v>0</v>
      </c>
      <c r="F9881" s="278">
        <v>45747</v>
      </c>
      <c r="I9881">
        <f>InpS!$M$1200</f>
        <v>0</v>
      </c>
      <c r="K9881">
        <v>0</v>
      </c>
      <c r="L9881" t="s">
        <v>3672</v>
      </c>
    </row>
    <row r="9882" spans="1:12" x14ac:dyDescent="0.15">
      <c r="A9882" t="s">
        <v>7040</v>
      </c>
      <c r="E9882">
        <v>0</v>
      </c>
      <c r="F9882" s="278">
        <v>46112</v>
      </c>
      <c r="I9882">
        <f>InpS!$N$1200</f>
        <v>207.21</v>
      </c>
      <c r="K9882">
        <v>0</v>
      </c>
      <c r="L9882" t="s">
        <v>3672</v>
      </c>
    </row>
    <row r="9883" spans="1:12" x14ac:dyDescent="0.15">
      <c r="A9883" t="s">
        <v>7040</v>
      </c>
      <c r="E9883">
        <v>0</v>
      </c>
      <c r="F9883" s="278">
        <v>46477</v>
      </c>
      <c r="I9883">
        <f>InpS!$O$1200</f>
        <v>203.65</v>
      </c>
      <c r="K9883">
        <v>0</v>
      </c>
      <c r="L9883" t="s">
        <v>3672</v>
      </c>
    </row>
    <row r="9884" spans="1:12" x14ac:dyDescent="0.15">
      <c r="A9884" t="s">
        <v>7040</v>
      </c>
      <c r="E9884">
        <v>0</v>
      </c>
      <c r="F9884" s="278">
        <v>46843</v>
      </c>
      <c r="I9884">
        <f>InpS!$P$1200</f>
        <v>200.27</v>
      </c>
      <c r="K9884">
        <v>0</v>
      </c>
      <c r="L9884" t="s">
        <v>3672</v>
      </c>
    </row>
    <row r="9885" spans="1:12" x14ac:dyDescent="0.15">
      <c r="A9885" t="s">
        <v>7040</v>
      </c>
      <c r="E9885">
        <v>0</v>
      </c>
      <c r="F9885" s="278">
        <v>47208</v>
      </c>
      <c r="I9885">
        <f>InpS!$Q$1200</f>
        <v>197.01</v>
      </c>
      <c r="K9885">
        <v>0</v>
      </c>
      <c r="L9885" t="s">
        <v>3672</v>
      </c>
    </row>
    <row r="9886" spans="1:12" x14ac:dyDescent="0.15">
      <c r="A9886" t="s">
        <v>7040</v>
      </c>
      <c r="E9886">
        <v>0</v>
      </c>
      <c r="F9886" s="278">
        <v>47573</v>
      </c>
      <c r="I9886">
        <f>InpS!$R$1200</f>
        <v>193.95</v>
      </c>
      <c r="K9886">
        <v>0</v>
      </c>
      <c r="L9886" t="s">
        <v>3672</v>
      </c>
    </row>
    <row r="9887" spans="1:12" x14ac:dyDescent="0.15">
      <c r="A9887" t="s">
        <v>7040</v>
      </c>
      <c r="E9887">
        <v>0</v>
      </c>
      <c r="F9887" s="278">
        <v>47938</v>
      </c>
      <c r="I9887">
        <f>InpS!$S$1200</f>
        <v>191.04</v>
      </c>
      <c r="K9887">
        <v>0</v>
      </c>
      <c r="L9887" t="s">
        <v>3672</v>
      </c>
    </row>
    <row r="9888" spans="1:12" x14ac:dyDescent="0.15">
      <c r="A9888" t="s">
        <v>7040</v>
      </c>
      <c r="E9888">
        <v>0</v>
      </c>
      <c r="F9888" s="278">
        <v>48304</v>
      </c>
      <c r="I9888">
        <f>InpS!$T$1200</f>
        <v>188.31</v>
      </c>
      <c r="K9888">
        <v>0</v>
      </c>
      <c r="L9888" t="s">
        <v>3672</v>
      </c>
    </row>
    <row r="9889" spans="1:12" x14ac:dyDescent="0.15">
      <c r="A9889" t="s">
        <v>7040</v>
      </c>
      <c r="E9889">
        <v>0</v>
      </c>
      <c r="F9889" s="278">
        <v>48669</v>
      </c>
      <c r="I9889">
        <f>InpS!$U$1200</f>
        <v>185.72</v>
      </c>
      <c r="K9889">
        <v>0</v>
      </c>
      <c r="L9889" t="s">
        <v>3672</v>
      </c>
    </row>
    <row r="9890" spans="1:12" x14ac:dyDescent="0.15">
      <c r="A9890" t="s">
        <v>7040</v>
      </c>
      <c r="E9890">
        <v>0</v>
      </c>
      <c r="F9890" s="278">
        <v>49034</v>
      </c>
      <c r="I9890">
        <f>InpS!$V$1200</f>
        <v>183.27</v>
      </c>
      <c r="K9890">
        <v>0</v>
      </c>
      <c r="L9890" t="s">
        <v>3672</v>
      </c>
    </row>
    <row r="9891" spans="1:12" x14ac:dyDescent="0.15">
      <c r="A9891" t="s">
        <v>7040</v>
      </c>
      <c r="E9891">
        <v>0</v>
      </c>
      <c r="F9891" s="278">
        <v>49399</v>
      </c>
      <c r="I9891">
        <f>InpS!$W$1200</f>
        <v>180.98</v>
      </c>
      <c r="K9891">
        <v>0</v>
      </c>
      <c r="L9891" t="s">
        <v>3672</v>
      </c>
    </row>
    <row r="9892" spans="1:12" x14ac:dyDescent="0.15">
      <c r="A9892" t="s">
        <v>7040</v>
      </c>
      <c r="E9892">
        <v>0</v>
      </c>
      <c r="F9892" s="278">
        <v>49765</v>
      </c>
      <c r="I9892">
        <f>InpS!$X$1200</f>
        <v>0</v>
      </c>
      <c r="K9892">
        <v>0</v>
      </c>
      <c r="L9892" t="s">
        <v>3672</v>
      </c>
    </row>
    <row r="9893" spans="1:12" x14ac:dyDescent="0.15">
      <c r="A9893" t="s">
        <v>11518</v>
      </c>
      <c r="E9893">
        <v>0</v>
      </c>
      <c r="F9893" s="278">
        <v>44651</v>
      </c>
      <c r="I9893">
        <f>InpS!$J$1201</f>
        <v>0</v>
      </c>
      <c r="K9893">
        <v>0</v>
      </c>
      <c r="L9893" t="s">
        <v>1435</v>
      </c>
    </row>
    <row r="9894" spans="1:12" x14ac:dyDescent="0.15">
      <c r="A9894" t="s">
        <v>11518</v>
      </c>
      <c r="E9894">
        <v>0</v>
      </c>
      <c r="F9894" s="278">
        <v>45016</v>
      </c>
      <c r="I9894">
        <f>InpS!$K$1201</f>
        <v>0</v>
      </c>
      <c r="K9894">
        <v>0</v>
      </c>
      <c r="L9894" t="s">
        <v>1435</v>
      </c>
    </row>
    <row r="9895" spans="1:12" x14ac:dyDescent="0.15">
      <c r="A9895" t="s">
        <v>11518</v>
      </c>
      <c r="E9895">
        <v>0</v>
      </c>
      <c r="F9895" s="278">
        <v>45382</v>
      </c>
      <c r="I9895">
        <f>InpS!$L$1201</f>
        <v>0</v>
      </c>
      <c r="K9895">
        <v>0</v>
      </c>
      <c r="L9895" t="s">
        <v>1435</v>
      </c>
    </row>
    <row r="9896" spans="1:12" x14ac:dyDescent="0.15">
      <c r="A9896" t="s">
        <v>11518</v>
      </c>
      <c r="E9896">
        <v>0</v>
      </c>
      <c r="F9896" s="278">
        <v>45747</v>
      </c>
      <c r="I9896">
        <f>InpS!$M$1201</f>
        <v>0</v>
      </c>
      <c r="K9896">
        <v>0</v>
      </c>
      <c r="L9896" t="s">
        <v>1435</v>
      </c>
    </row>
    <row r="9897" spans="1:12" x14ac:dyDescent="0.15">
      <c r="A9897" t="s">
        <v>11518</v>
      </c>
      <c r="E9897">
        <v>0</v>
      </c>
      <c r="F9897" s="278">
        <v>46112</v>
      </c>
      <c r="I9897">
        <f>InpS!$N$1201</f>
        <v>1733.04</v>
      </c>
      <c r="K9897">
        <v>0</v>
      </c>
      <c r="L9897" t="s">
        <v>1435</v>
      </c>
    </row>
    <row r="9898" spans="1:12" x14ac:dyDescent="0.15">
      <c r="A9898" t="s">
        <v>11518</v>
      </c>
      <c r="E9898">
        <v>0</v>
      </c>
      <c r="F9898" s="278">
        <v>46477</v>
      </c>
      <c r="I9898">
        <f>InpS!$O$1201</f>
        <v>1757.2</v>
      </c>
      <c r="K9898">
        <v>0</v>
      </c>
      <c r="L9898" t="s">
        <v>1435</v>
      </c>
    </row>
    <row r="9899" spans="1:12" x14ac:dyDescent="0.15">
      <c r="A9899" t="s">
        <v>11518</v>
      </c>
      <c r="E9899">
        <v>0</v>
      </c>
      <c r="F9899" s="278">
        <v>46843</v>
      </c>
      <c r="I9899">
        <f>InpS!$P$1201</f>
        <v>1780.39</v>
      </c>
      <c r="K9899">
        <v>0</v>
      </c>
      <c r="L9899" t="s">
        <v>1435</v>
      </c>
    </row>
    <row r="9900" spans="1:12" x14ac:dyDescent="0.15">
      <c r="A9900" t="s">
        <v>11518</v>
      </c>
      <c r="E9900">
        <v>0</v>
      </c>
      <c r="F9900" s="278">
        <v>47208</v>
      </c>
      <c r="I9900">
        <f>InpS!$Q$1201</f>
        <v>1802.73</v>
      </c>
      <c r="K9900">
        <v>0</v>
      </c>
      <c r="L9900" t="s">
        <v>1435</v>
      </c>
    </row>
    <row r="9901" spans="1:12" x14ac:dyDescent="0.15">
      <c r="A9901" t="s">
        <v>11518</v>
      </c>
      <c r="E9901">
        <v>0</v>
      </c>
      <c r="F9901" s="278">
        <v>47573</v>
      </c>
      <c r="I9901">
        <f>InpS!$R$1201</f>
        <v>1824.76</v>
      </c>
      <c r="K9901">
        <v>0</v>
      </c>
      <c r="L9901" t="s">
        <v>1435</v>
      </c>
    </row>
    <row r="9902" spans="1:12" x14ac:dyDescent="0.15">
      <c r="A9902" t="s">
        <v>11518</v>
      </c>
      <c r="E9902">
        <v>0</v>
      </c>
      <c r="F9902" s="278">
        <v>47938</v>
      </c>
      <c r="I9902">
        <f>InpS!$S$1201</f>
        <v>1846.34</v>
      </c>
      <c r="K9902">
        <v>0</v>
      </c>
      <c r="L9902" t="s">
        <v>1435</v>
      </c>
    </row>
    <row r="9903" spans="1:12" x14ac:dyDescent="0.15">
      <c r="A9903" t="s">
        <v>11518</v>
      </c>
      <c r="E9903">
        <v>0</v>
      </c>
      <c r="F9903" s="278">
        <v>48304</v>
      </c>
      <c r="I9903">
        <f>InpS!$T$1201</f>
        <v>1867.33</v>
      </c>
      <c r="K9903">
        <v>0</v>
      </c>
      <c r="L9903" t="s">
        <v>1435</v>
      </c>
    </row>
    <row r="9904" spans="1:12" x14ac:dyDescent="0.15">
      <c r="A9904" t="s">
        <v>11518</v>
      </c>
      <c r="E9904">
        <v>0</v>
      </c>
      <c r="F9904" s="278">
        <v>48669</v>
      </c>
      <c r="I9904">
        <f>InpS!$U$1201</f>
        <v>1887.54</v>
      </c>
      <c r="K9904">
        <v>0</v>
      </c>
      <c r="L9904" t="s">
        <v>1435</v>
      </c>
    </row>
    <row r="9905" spans="1:12" x14ac:dyDescent="0.15">
      <c r="A9905" t="s">
        <v>11518</v>
      </c>
      <c r="E9905">
        <v>0</v>
      </c>
      <c r="F9905" s="278">
        <v>49034</v>
      </c>
      <c r="I9905">
        <f>InpS!$V$1201</f>
        <v>1907.09</v>
      </c>
      <c r="K9905">
        <v>0</v>
      </c>
      <c r="L9905" t="s">
        <v>1435</v>
      </c>
    </row>
    <row r="9906" spans="1:12" x14ac:dyDescent="0.15">
      <c r="A9906" t="s">
        <v>11518</v>
      </c>
      <c r="E9906">
        <v>0</v>
      </c>
      <c r="F9906" s="278">
        <v>49399</v>
      </c>
      <c r="I9906">
        <f>InpS!$W$1201</f>
        <v>1926.43</v>
      </c>
      <c r="K9906">
        <v>0</v>
      </c>
      <c r="L9906" t="s">
        <v>1435</v>
      </c>
    </row>
    <row r="9907" spans="1:12" x14ac:dyDescent="0.15">
      <c r="A9907" t="s">
        <v>11518</v>
      </c>
      <c r="E9907">
        <v>0</v>
      </c>
      <c r="F9907" s="278">
        <v>49765</v>
      </c>
      <c r="I9907">
        <f>InpS!$X$1201</f>
        <v>0</v>
      </c>
      <c r="K9907">
        <v>0</v>
      </c>
      <c r="L9907" t="s">
        <v>1435</v>
      </c>
    </row>
    <row r="9908" spans="1:12" x14ac:dyDescent="0.15">
      <c r="A9908" t="s">
        <v>11519</v>
      </c>
      <c r="E9908">
        <v>0</v>
      </c>
      <c r="F9908" s="278">
        <v>44651</v>
      </c>
      <c r="I9908">
        <f>InpS!$J$1202</f>
        <v>0</v>
      </c>
      <c r="K9908">
        <v>0</v>
      </c>
      <c r="L9908" t="s">
        <v>5262</v>
      </c>
    </row>
    <row r="9909" spans="1:12" x14ac:dyDescent="0.15">
      <c r="A9909" t="s">
        <v>11519</v>
      </c>
      <c r="E9909">
        <v>0</v>
      </c>
      <c r="F9909" s="278">
        <v>45016</v>
      </c>
      <c r="I9909">
        <f>InpS!$K$1202</f>
        <v>0</v>
      </c>
      <c r="K9909">
        <v>0</v>
      </c>
      <c r="L9909" t="s">
        <v>5262</v>
      </c>
    </row>
    <row r="9910" spans="1:12" x14ac:dyDescent="0.15">
      <c r="A9910" t="s">
        <v>11519</v>
      </c>
      <c r="E9910">
        <v>0</v>
      </c>
      <c r="F9910" s="278">
        <v>45382</v>
      </c>
      <c r="I9910">
        <f>InpS!$L$1202</f>
        <v>0</v>
      </c>
      <c r="K9910">
        <v>0</v>
      </c>
      <c r="L9910" t="s">
        <v>5262</v>
      </c>
    </row>
    <row r="9911" spans="1:12" x14ac:dyDescent="0.15">
      <c r="A9911" t="s">
        <v>11519</v>
      </c>
      <c r="E9911">
        <v>0</v>
      </c>
      <c r="F9911" s="278">
        <v>45747</v>
      </c>
      <c r="I9911">
        <f>InpS!$M$1202</f>
        <v>0</v>
      </c>
      <c r="K9911">
        <v>0</v>
      </c>
      <c r="L9911" t="s">
        <v>5262</v>
      </c>
    </row>
    <row r="9912" spans="1:12" x14ac:dyDescent="0.15">
      <c r="A9912" t="s">
        <v>11519</v>
      </c>
      <c r="E9912">
        <v>0</v>
      </c>
      <c r="F9912" s="278">
        <v>46112</v>
      </c>
      <c r="I9912">
        <f>InpS!$N$1202</f>
        <v>185.23</v>
      </c>
      <c r="K9912">
        <v>0</v>
      </c>
      <c r="L9912" t="s">
        <v>5262</v>
      </c>
    </row>
    <row r="9913" spans="1:12" x14ac:dyDescent="0.15">
      <c r="A9913" t="s">
        <v>11519</v>
      </c>
      <c r="E9913">
        <v>0</v>
      </c>
      <c r="F9913" s="278">
        <v>46477</v>
      </c>
      <c r="I9913">
        <f>InpS!$O$1202</f>
        <v>175.77</v>
      </c>
      <c r="K9913">
        <v>0</v>
      </c>
      <c r="L9913" t="s">
        <v>5262</v>
      </c>
    </row>
    <row r="9914" spans="1:12" x14ac:dyDescent="0.15">
      <c r="A9914" t="s">
        <v>11519</v>
      </c>
      <c r="E9914">
        <v>0</v>
      </c>
      <c r="F9914" s="278">
        <v>46843</v>
      </c>
      <c r="I9914">
        <f>InpS!$P$1202</f>
        <v>166.7</v>
      </c>
      <c r="K9914">
        <v>0</v>
      </c>
      <c r="L9914" t="s">
        <v>5262</v>
      </c>
    </row>
    <row r="9915" spans="1:12" x14ac:dyDescent="0.15">
      <c r="A9915" t="s">
        <v>11519</v>
      </c>
      <c r="E9915">
        <v>0</v>
      </c>
      <c r="F9915" s="278">
        <v>47208</v>
      </c>
      <c r="I9915">
        <f>InpS!$Q$1202</f>
        <v>157.99</v>
      </c>
      <c r="K9915">
        <v>0</v>
      </c>
      <c r="L9915" t="s">
        <v>5262</v>
      </c>
    </row>
    <row r="9916" spans="1:12" x14ac:dyDescent="0.15">
      <c r="A9916" t="s">
        <v>11519</v>
      </c>
      <c r="E9916">
        <v>0</v>
      </c>
      <c r="F9916" s="278">
        <v>47573</v>
      </c>
      <c r="I9916">
        <f>InpS!$R$1202</f>
        <v>149.65</v>
      </c>
      <c r="K9916">
        <v>0</v>
      </c>
      <c r="L9916" t="s">
        <v>5262</v>
      </c>
    </row>
    <row r="9917" spans="1:12" x14ac:dyDescent="0.15">
      <c r="A9917" t="s">
        <v>11519</v>
      </c>
      <c r="E9917">
        <v>0</v>
      </c>
      <c r="F9917" s="278">
        <v>47938</v>
      </c>
      <c r="I9917">
        <f>InpS!$S$1202</f>
        <v>141.63999999999999</v>
      </c>
      <c r="K9917">
        <v>0</v>
      </c>
      <c r="L9917" t="s">
        <v>5262</v>
      </c>
    </row>
    <row r="9918" spans="1:12" x14ac:dyDescent="0.15">
      <c r="A9918" t="s">
        <v>11519</v>
      </c>
      <c r="E9918">
        <v>0</v>
      </c>
      <c r="F9918" s="278">
        <v>48304</v>
      </c>
      <c r="I9918">
        <f>InpS!$T$1202</f>
        <v>134.03</v>
      </c>
      <c r="K9918">
        <v>0</v>
      </c>
      <c r="L9918" t="s">
        <v>5262</v>
      </c>
    </row>
    <row r="9919" spans="1:12" x14ac:dyDescent="0.15">
      <c r="A9919" t="s">
        <v>11519</v>
      </c>
      <c r="E9919">
        <v>0</v>
      </c>
      <c r="F9919" s="278">
        <v>48669</v>
      </c>
      <c r="I9919">
        <f>InpS!$U$1202</f>
        <v>126.73</v>
      </c>
      <c r="K9919">
        <v>0</v>
      </c>
      <c r="L9919" t="s">
        <v>5262</v>
      </c>
    </row>
    <row r="9920" spans="1:12" x14ac:dyDescent="0.15">
      <c r="A9920" t="s">
        <v>11519</v>
      </c>
      <c r="E9920">
        <v>0</v>
      </c>
      <c r="F9920" s="278">
        <v>49034</v>
      </c>
      <c r="I9920">
        <f>InpS!$V$1202</f>
        <v>119.78</v>
      </c>
      <c r="K9920">
        <v>0</v>
      </c>
      <c r="L9920" t="s">
        <v>5262</v>
      </c>
    </row>
    <row r="9921" spans="1:12" x14ac:dyDescent="0.15">
      <c r="A9921" t="s">
        <v>11519</v>
      </c>
      <c r="E9921">
        <v>0</v>
      </c>
      <c r="F9921" s="278">
        <v>49399</v>
      </c>
      <c r="I9921">
        <f>InpS!$W$1202</f>
        <v>113.15</v>
      </c>
      <c r="K9921">
        <v>0</v>
      </c>
      <c r="L9921" t="s">
        <v>5262</v>
      </c>
    </row>
    <row r="9922" spans="1:12" x14ac:dyDescent="0.15">
      <c r="A9922" t="s">
        <v>11519</v>
      </c>
      <c r="E9922">
        <v>0</v>
      </c>
      <c r="F9922" s="278">
        <v>49765</v>
      </c>
      <c r="I9922">
        <f>InpS!$X$1202</f>
        <v>0</v>
      </c>
      <c r="K9922">
        <v>0</v>
      </c>
      <c r="L9922" t="s">
        <v>5262</v>
      </c>
    </row>
    <row r="9923" spans="1:12" x14ac:dyDescent="0.15">
      <c r="A9923" t="s">
        <v>11520</v>
      </c>
      <c r="E9923">
        <v>0</v>
      </c>
      <c r="F9923" s="278">
        <v>44651</v>
      </c>
      <c r="H9923" s="59">
        <f>InpS!$J$1206</f>
        <v>0</v>
      </c>
      <c r="K9923">
        <v>0</v>
      </c>
      <c r="L9923" t="s">
        <v>6004</v>
      </c>
    </row>
    <row r="9924" spans="1:12" x14ac:dyDescent="0.15">
      <c r="A9924" t="s">
        <v>11520</v>
      </c>
      <c r="E9924">
        <v>0</v>
      </c>
      <c r="F9924" s="278">
        <v>45016</v>
      </c>
      <c r="H9924" s="59">
        <f>InpS!$K$1206</f>
        <v>0</v>
      </c>
      <c r="K9924">
        <v>0</v>
      </c>
      <c r="L9924" t="s">
        <v>6004</v>
      </c>
    </row>
    <row r="9925" spans="1:12" x14ac:dyDescent="0.15">
      <c r="A9925" t="s">
        <v>11520</v>
      </c>
      <c r="E9925">
        <v>0</v>
      </c>
      <c r="F9925" s="278">
        <v>45382</v>
      </c>
      <c r="H9925" s="59">
        <f>InpS!$L$1206</f>
        <v>0</v>
      </c>
      <c r="K9925">
        <v>0</v>
      </c>
      <c r="L9925" t="s">
        <v>6004</v>
      </c>
    </row>
    <row r="9926" spans="1:12" x14ac:dyDescent="0.15">
      <c r="A9926" t="s">
        <v>11520</v>
      </c>
      <c r="E9926">
        <v>0</v>
      </c>
      <c r="F9926" s="278">
        <v>45747</v>
      </c>
      <c r="H9926" s="59">
        <f>InpS!$M$1206</f>
        <v>0</v>
      </c>
      <c r="K9926">
        <v>0</v>
      </c>
      <c r="L9926" t="s">
        <v>6004</v>
      </c>
    </row>
    <row r="9927" spans="1:12" x14ac:dyDescent="0.15">
      <c r="A9927" t="s">
        <v>11520</v>
      </c>
      <c r="E9927">
        <v>0</v>
      </c>
      <c r="F9927" s="278">
        <v>46112</v>
      </c>
      <c r="H9927" s="59">
        <f>InpS!$N$1206</f>
        <v>0.3856</v>
      </c>
      <c r="K9927">
        <v>0</v>
      </c>
      <c r="L9927" t="s">
        <v>6004</v>
      </c>
    </row>
    <row r="9928" spans="1:12" x14ac:dyDescent="0.15">
      <c r="A9928" t="s">
        <v>11520</v>
      </c>
      <c r="E9928">
        <v>0</v>
      </c>
      <c r="F9928" s="278">
        <v>46477</v>
      </c>
      <c r="H9928" s="59">
        <f>InpS!$O$1206</f>
        <v>0.3856</v>
      </c>
      <c r="K9928">
        <v>0</v>
      </c>
      <c r="L9928" t="s">
        <v>6004</v>
      </c>
    </row>
    <row r="9929" spans="1:12" x14ac:dyDescent="0.15">
      <c r="A9929" t="s">
        <v>11520</v>
      </c>
      <c r="E9929">
        <v>0</v>
      </c>
      <c r="F9929" s="278">
        <v>46843</v>
      </c>
      <c r="H9929" s="59">
        <f>InpS!$P$1206</f>
        <v>0.3856</v>
      </c>
      <c r="K9929">
        <v>0</v>
      </c>
      <c r="L9929" t="s">
        <v>6004</v>
      </c>
    </row>
    <row r="9930" spans="1:12" x14ac:dyDescent="0.15">
      <c r="A9930" t="s">
        <v>11520</v>
      </c>
      <c r="E9930">
        <v>0</v>
      </c>
      <c r="F9930" s="278">
        <v>47208</v>
      </c>
      <c r="H9930" s="59">
        <f>InpS!$Q$1206</f>
        <v>0.3856</v>
      </c>
      <c r="K9930">
        <v>0</v>
      </c>
      <c r="L9930" t="s">
        <v>6004</v>
      </c>
    </row>
    <row r="9931" spans="1:12" x14ac:dyDescent="0.15">
      <c r="A9931" t="s">
        <v>11520</v>
      </c>
      <c r="E9931">
        <v>0</v>
      </c>
      <c r="F9931" s="278">
        <v>47573</v>
      </c>
      <c r="H9931" s="59">
        <f>InpS!$R$1206</f>
        <v>0.3856</v>
      </c>
      <c r="K9931">
        <v>0</v>
      </c>
      <c r="L9931" t="s">
        <v>6004</v>
      </c>
    </row>
    <row r="9932" spans="1:12" x14ac:dyDescent="0.15">
      <c r="A9932" t="s">
        <v>11520</v>
      </c>
      <c r="E9932">
        <v>0</v>
      </c>
      <c r="F9932" s="278">
        <v>47938</v>
      </c>
      <c r="H9932" s="59">
        <f>InpS!$S$1206</f>
        <v>0.3856</v>
      </c>
      <c r="K9932">
        <v>0</v>
      </c>
      <c r="L9932" t="s">
        <v>6004</v>
      </c>
    </row>
    <row r="9933" spans="1:12" x14ac:dyDescent="0.15">
      <c r="A9933" t="s">
        <v>11520</v>
      </c>
      <c r="E9933">
        <v>0</v>
      </c>
      <c r="F9933" s="278">
        <v>48304</v>
      </c>
      <c r="H9933" s="59">
        <f>InpS!$T$1206</f>
        <v>0.3856</v>
      </c>
      <c r="K9933">
        <v>0</v>
      </c>
      <c r="L9933" t="s">
        <v>6004</v>
      </c>
    </row>
    <row r="9934" spans="1:12" x14ac:dyDescent="0.15">
      <c r="A9934" t="s">
        <v>11520</v>
      </c>
      <c r="E9934">
        <v>0</v>
      </c>
      <c r="F9934" s="278">
        <v>48669</v>
      </c>
      <c r="H9934" s="59">
        <f>InpS!$U$1206</f>
        <v>0.3856</v>
      </c>
      <c r="K9934">
        <v>0</v>
      </c>
      <c r="L9934" t="s">
        <v>6004</v>
      </c>
    </row>
    <row r="9935" spans="1:12" x14ac:dyDescent="0.15">
      <c r="A9935" t="s">
        <v>11520</v>
      </c>
      <c r="E9935">
        <v>0</v>
      </c>
      <c r="F9935" s="278">
        <v>49034</v>
      </c>
      <c r="H9935" s="59">
        <f>InpS!$V$1206</f>
        <v>0.3856</v>
      </c>
      <c r="K9935">
        <v>0</v>
      </c>
      <c r="L9935" t="s">
        <v>6004</v>
      </c>
    </row>
    <row r="9936" spans="1:12" x14ac:dyDescent="0.15">
      <c r="A9936" t="s">
        <v>11520</v>
      </c>
      <c r="E9936">
        <v>0</v>
      </c>
      <c r="F9936" s="278">
        <v>49399</v>
      </c>
      <c r="H9936" s="59">
        <f>InpS!$W$1206</f>
        <v>0.3856</v>
      </c>
      <c r="K9936">
        <v>0</v>
      </c>
      <c r="L9936" t="s">
        <v>6004</v>
      </c>
    </row>
    <row r="9937" spans="1:12" x14ac:dyDescent="0.15">
      <c r="A9937" t="s">
        <v>11520</v>
      </c>
      <c r="E9937">
        <v>0</v>
      </c>
      <c r="F9937" s="278">
        <v>49765</v>
      </c>
      <c r="H9937" s="59">
        <f>InpS!$X$1206</f>
        <v>0</v>
      </c>
      <c r="K9937">
        <v>0</v>
      </c>
      <c r="L9937" t="s">
        <v>6004</v>
      </c>
    </row>
    <row r="9938" spans="1:12" x14ac:dyDescent="0.15">
      <c r="A9938" t="s">
        <v>3980</v>
      </c>
      <c r="E9938">
        <v>0</v>
      </c>
      <c r="F9938" s="278">
        <v>44651</v>
      </c>
      <c r="I9938">
        <f>InpS!$J$1207</f>
        <v>0</v>
      </c>
      <c r="K9938">
        <v>0</v>
      </c>
      <c r="L9938" t="s">
        <v>11971</v>
      </c>
    </row>
    <row r="9939" spans="1:12" x14ac:dyDescent="0.15">
      <c r="A9939" t="s">
        <v>3980</v>
      </c>
      <c r="E9939">
        <v>0</v>
      </c>
      <c r="F9939" s="278">
        <v>45016</v>
      </c>
      <c r="I9939">
        <f>InpS!$K$1207</f>
        <v>0</v>
      </c>
      <c r="K9939">
        <v>0</v>
      </c>
      <c r="L9939" t="s">
        <v>11971</v>
      </c>
    </row>
    <row r="9940" spans="1:12" x14ac:dyDescent="0.15">
      <c r="A9940" t="s">
        <v>3980</v>
      </c>
      <c r="E9940">
        <v>0</v>
      </c>
      <c r="F9940" s="278">
        <v>45382</v>
      </c>
      <c r="I9940">
        <f>InpS!$L$1207</f>
        <v>0</v>
      </c>
      <c r="K9940">
        <v>0</v>
      </c>
      <c r="L9940" t="s">
        <v>11971</v>
      </c>
    </row>
    <row r="9941" spans="1:12" x14ac:dyDescent="0.15">
      <c r="A9941" t="s">
        <v>3980</v>
      </c>
      <c r="E9941">
        <v>0</v>
      </c>
      <c r="F9941" s="278">
        <v>45747</v>
      </c>
      <c r="I9941">
        <f>InpS!$M$1207</f>
        <v>414.95100000000002</v>
      </c>
      <c r="K9941">
        <v>0</v>
      </c>
      <c r="L9941" t="s">
        <v>11971</v>
      </c>
    </row>
    <row r="9942" spans="1:12" x14ac:dyDescent="0.15">
      <c r="A9942" t="s">
        <v>3980</v>
      </c>
      <c r="E9942">
        <v>0</v>
      </c>
      <c r="F9942" s="278">
        <v>46112</v>
      </c>
      <c r="I9942">
        <f>InpS!$N$1207</f>
        <v>0</v>
      </c>
      <c r="K9942">
        <v>0</v>
      </c>
      <c r="L9942" t="s">
        <v>11971</v>
      </c>
    </row>
    <row r="9943" spans="1:12" x14ac:dyDescent="0.15">
      <c r="A9943" t="s">
        <v>3980</v>
      </c>
      <c r="E9943">
        <v>0</v>
      </c>
      <c r="F9943" s="278">
        <v>46477</v>
      </c>
      <c r="I9943">
        <f>InpS!$O$1207</f>
        <v>0</v>
      </c>
      <c r="K9943">
        <v>0</v>
      </c>
      <c r="L9943" t="s">
        <v>11971</v>
      </c>
    </row>
    <row r="9944" spans="1:12" x14ac:dyDescent="0.15">
      <c r="A9944" t="s">
        <v>3980</v>
      </c>
      <c r="E9944">
        <v>0</v>
      </c>
      <c r="F9944" s="278">
        <v>46843</v>
      </c>
      <c r="I9944">
        <f>InpS!$P$1207</f>
        <v>0</v>
      </c>
      <c r="K9944">
        <v>0</v>
      </c>
      <c r="L9944" t="s">
        <v>11971</v>
      </c>
    </row>
    <row r="9945" spans="1:12" x14ac:dyDescent="0.15">
      <c r="A9945" t="s">
        <v>3980</v>
      </c>
      <c r="E9945">
        <v>0</v>
      </c>
      <c r="F9945" s="278">
        <v>47208</v>
      </c>
      <c r="I9945">
        <f>InpS!$Q$1207</f>
        <v>0</v>
      </c>
      <c r="K9945">
        <v>0</v>
      </c>
      <c r="L9945" t="s">
        <v>11971</v>
      </c>
    </row>
    <row r="9946" spans="1:12" x14ac:dyDescent="0.15">
      <c r="A9946" t="s">
        <v>3980</v>
      </c>
      <c r="E9946">
        <v>0</v>
      </c>
      <c r="F9946" s="278">
        <v>47573</v>
      </c>
      <c r="I9946">
        <f>InpS!$R$1207</f>
        <v>0</v>
      </c>
      <c r="K9946">
        <v>0</v>
      </c>
      <c r="L9946" t="s">
        <v>11971</v>
      </c>
    </row>
    <row r="9947" spans="1:12" x14ac:dyDescent="0.15">
      <c r="A9947" t="s">
        <v>3980</v>
      </c>
      <c r="E9947">
        <v>0</v>
      </c>
      <c r="F9947" s="278">
        <v>47938</v>
      </c>
      <c r="I9947">
        <f>InpS!$S$1207</f>
        <v>0</v>
      </c>
      <c r="K9947">
        <v>0</v>
      </c>
      <c r="L9947" t="s">
        <v>11971</v>
      </c>
    </row>
    <row r="9948" spans="1:12" x14ac:dyDescent="0.15">
      <c r="A9948" t="s">
        <v>3980</v>
      </c>
      <c r="E9948">
        <v>0</v>
      </c>
      <c r="F9948" s="278">
        <v>48304</v>
      </c>
      <c r="I9948">
        <f>InpS!$T$1207</f>
        <v>0</v>
      </c>
      <c r="K9948">
        <v>0</v>
      </c>
      <c r="L9948" t="s">
        <v>11971</v>
      </c>
    </row>
    <row r="9949" spans="1:12" x14ac:dyDescent="0.15">
      <c r="A9949" t="s">
        <v>3980</v>
      </c>
      <c r="E9949">
        <v>0</v>
      </c>
      <c r="F9949" s="278">
        <v>48669</v>
      </c>
      <c r="I9949">
        <f>InpS!$U$1207</f>
        <v>0</v>
      </c>
      <c r="K9949">
        <v>0</v>
      </c>
      <c r="L9949" t="s">
        <v>11971</v>
      </c>
    </row>
    <row r="9950" spans="1:12" x14ac:dyDescent="0.15">
      <c r="A9950" t="s">
        <v>3980</v>
      </c>
      <c r="E9950">
        <v>0</v>
      </c>
      <c r="F9950" s="278">
        <v>49034</v>
      </c>
      <c r="I9950">
        <f>InpS!$V$1207</f>
        <v>0</v>
      </c>
      <c r="K9950">
        <v>0</v>
      </c>
      <c r="L9950" t="s">
        <v>11971</v>
      </c>
    </row>
    <row r="9951" spans="1:12" x14ac:dyDescent="0.15">
      <c r="A9951" t="s">
        <v>3980</v>
      </c>
      <c r="E9951">
        <v>0</v>
      </c>
      <c r="F9951" s="278">
        <v>49399</v>
      </c>
      <c r="I9951">
        <f>InpS!$W$1207</f>
        <v>0</v>
      </c>
      <c r="K9951">
        <v>0</v>
      </c>
      <c r="L9951" t="s">
        <v>11971</v>
      </c>
    </row>
    <row r="9952" spans="1:12" x14ac:dyDescent="0.15">
      <c r="A9952" t="s">
        <v>3980</v>
      </c>
      <c r="E9952">
        <v>0</v>
      </c>
      <c r="F9952" s="278">
        <v>49765</v>
      </c>
      <c r="I9952">
        <f>InpS!$X$1207</f>
        <v>0</v>
      </c>
      <c r="K9952">
        <v>0</v>
      </c>
      <c r="L9952" t="s">
        <v>11971</v>
      </c>
    </row>
    <row r="9953" spans="1:12" x14ac:dyDescent="0.15">
      <c r="A9953" t="s">
        <v>6305</v>
      </c>
      <c r="E9953">
        <v>0</v>
      </c>
      <c r="F9953" s="278">
        <v>44651</v>
      </c>
      <c r="I9953">
        <f>InpS!$F$1211</f>
        <v>0</v>
      </c>
      <c r="K9953">
        <v>0</v>
      </c>
      <c r="L9953" t="s">
        <v>8246</v>
      </c>
    </row>
    <row r="9954" spans="1:12" x14ac:dyDescent="0.15">
      <c r="A9954" t="s">
        <v>4793</v>
      </c>
      <c r="E9954">
        <v>0</v>
      </c>
      <c r="F9954" s="278">
        <v>44651</v>
      </c>
      <c r="I9954">
        <f>InpS!$F$1215</f>
        <v>-367.74099999999999</v>
      </c>
      <c r="K9954">
        <v>0</v>
      </c>
      <c r="L9954" t="s">
        <v>6005</v>
      </c>
    </row>
    <row r="9955" spans="1:12" x14ac:dyDescent="0.15">
      <c r="A9955" t="s">
        <v>10782</v>
      </c>
      <c r="E9955">
        <v>0</v>
      </c>
      <c r="F9955" s="278">
        <v>44651</v>
      </c>
      <c r="I9955">
        <f>InpS!$F$1216</f>
        <v>-19.431999999999999</v>
      </c>
      <c r="K9955">
        <v>0</v>
      </c>
      <c r="L9955" t="s">
        <v>3673</v>
      </c>
    </row>
    <row r="9956" spans="1:12" x14ac:dyDescent="0.15">
      <c r="A9956" t="s">
        <v>10783</v>
      </c>
      <c r="E9956">
        <v>0</v>
      </c>
      <c r="F9956" s="278">
        <v>44651</v>
      </c>
      <c r="I9956">
        <f>InpS!$J$1220</f>
        <v>0</v>
      </c>
      <c r="K9956">
        <v>0</v>
      </c>
      <c r="L9956" t="s">
        <v>1436</v>
      </c>
    </row>
    <row r="9957" spans="1:12" x14ac:dyDescent="0.15">
      <c r="A9957" t="s">
        <v>10783</v>
      </c>
      <c r="E9957">
        <v>0</v>
      </c>
      <c r="F9957" s="278">
        <v>45016</v>
      </c>
      <c r="I9957">
        <f>InpS!$K$1220</f>
        <v>0</v>
      </c>
      <c r="K9957">
        <v>0</v>
      </c>
      <c r="L9957" t="s">
        <v>1436</v>
      </c>
    </row>
    <row r="9958" spans="1:12" x14ac:dyDescent="0.15">
      <c r="A9958" t="s">
        <v>10783</v>
      </c>
      <c r="E9958">
        <v>0</v>
      </c>
      <c r="F9958" s="278">
        <v>45382</v>
      </c>
      <c r="I9958">
        <f>InpS!$L$1220</f>
        <v>0</v>
      </c>
      <c r="K9958">
        <v>0</v>
      </c>
      <c r="L9958" t="s">
        <v>1436</v>
      </c>
    </row>
    <row r="9959" spans="1:12" x14ac:dyDescent="0.15">
      <c r="A9959" t="s">
        <v>10783</v>
      </c>
      <c r="E9959">
        <v>0</v>
      </c>
      <c r="F9959" s="278">
        <v>45747</v>
      </c>
      <c r="I9959">
        <f>InpS!$M$1220</f>
        <v>0</v>
      </c>
      <c r="K9959">
        <v>0</v>
      </c>
      <c r="L9959" t="s">
        <v>1436</v>
      </c>
    </row>
    <row r="9960" spans="1:12" x14ac:dyDescent="0.15">
      <c r="A9960" t="s">
        <v>10783</v>
      </c>
      <c r="E9960">
        <v>0</v>
      </c>
      <c r="F9960" s="278">
        <v>46112</v>
      </c>
      <c r="I9960">
        <f>InpS!$N$1220</f>
        <v>5.1870000000000003</v>
      </c>
      <c r="K9960">
        <v>0</v>
      </c>
      <c r="L9960" t="s">
        <v>1436</v>
      </c>
    </row>
    <row r="9961" spans="1:12" x14ac:dyDescent="0.15">
      <c r="A9961" t="s">
        <v>10783</v>
      </c>
      <c r="E9961">
        <v>0</v>
      </c>
      <c r="F9961" s="278">
        <v>46477</v>
      </c>
      <c r="I9961">
        <f>InpS!$O$1220</f>
        <v>5.4020000000000001</v>
      </c>
      <c r="K9961">
        <v>0</v>
      </c>
      <c r="L9961" t="s">
        <v>1436</v>
      </c>
    </row>
    <row r="9962" spans="1:12" x14ac:dyDescent="0.15">
      <c r="A9962" t="s">
        <v>10783</v>
      </c>
      <c r="E9962">
        <v>0</v>
      </c>
      <c r="F9962" s="278">
        <v>46843</v>
      </c>
      <c r="I9962">
        <f>InpS!$P$1220</f>
        <v>5.7560000000000002</v>
      </c>
      <c r="K9962">
        <v>0</v>
      </c>
      <c r="L9962" t="s">
        <v>1436</v>
      </c>
    </row>
    <row r="9963" spans="1:12" x14ac:dyDescent="0.15">
      <c r="A9963" t="s">
        <v>10783</v>
      </c>
      <c r="E9963">
        <v>0</v>
      </c>
      <c r="F9963" s="278">
        <v>47208</v>
      </c>
      <c r="I9963">
        <f>InpS!$Q$1220</f>
        <v>5.9290000000000003</v>
      </c>
      <c r="K9963">
        <v>0</v>
      </c>
      <c r="L9963" t="s">
        <v>1436</v>
      </c>
    </row>
    <row r="9964" spans="1:12" x14ac:dyDescent="0.15">
      <c r="A9964" t="s">
        <v>10783</v>
      </c>
      <c r="E9964">
        <v>0</v>
      </c>
      <c r="F9964" s="278">
        <v>47573</v>
      </c>
      <c r="I9964">
        <f>InpS!$R$1220</f>
        <v>6.1440000000000001</v>
      </c>
      <c r="K9964">
        <v>0</v>
      </c>
      <c r="L9964" t="s">
        <v>1436</v>
      </c>
    </row>
    <row r="9965" spans="1:12" x14ac:dyDescent="0.15">
      <c r="A9965" t="s">
        <v>10783</v>
      </c>
      <c r="E9965">
        <v>0</v>
      </c>
      <c r="F9965" s="278">
        <v>47938</v>
      </c>
      <c r="I9965">
        <f>InpS!$S$1220</f>
        <v>6.2190000000000003</v>
      </c>
      <c r="K9965">
        <v>0</v>
      </c>
      <c r="L9965" t="s">
        <v>1436</v>
      </c>
    </row>
    <row r="9966" spans="1:12" x14ac:dyDescent="0.15">
      <c r="A9966" t="s">
        <v>10783</v>
      </c>
      <c r="E9966">
        <v>0</v>
      </c>
      <c r="F9966" s="278">
        <v>48304</v>
      </c>
      <c r="I9966">
        <f>InpS!$T$1220</f>
        <v>6.2919999999999998</v>
      </c>
      <c r="K9966">
        <v>0</v>
      </c>
      <c r="L9966" t="s">
        <v>1436</v>
      </c>
    </row>
    <row r="9967" spans="1:12" x14ac:dyDescent="0.15">
      <c r="A9967" t="s">
        <v>10783</v>
      </c>
      <c r="E9967">
        <v>0</v>
      </c>
      <c r="F9967" s="278">
        <v>48669</v>
      </c>
      <c r="I9967">
        <f>InpS!$U$1220</f>
        <v>6.3620000000000001</v>
      </c>
      <c r="K9967">
        <v>0</v>
      </c>
      <c r="L9967" t="s">
        <v>1436</v>
      </c>
    </row>
    <row r="9968" spans="1:12" x14ac:dyDescent="0.15">
      <c r="A9968" t="s">
        <v>10783</v>
      </c>
      <c r="E9968">
        <v>0</v>
      </c>
      <c r="F9968" s="278">
        <v>49034</v>
      </c>
      <c r="I9968">
        <f>InpS!$V$1220</f>
        <v>6.43</v>
      </c>
      <c r="K9968">
        <v>0</v>
      </c>
      <c r="L9968" t="s">
        <v>1436</v>
      </c>
    </row>
    <row r="9969" spans="1:12" x14ac:dyDescent="0.15">
      <c r="A9969" t="s">
        <v>10783</v>
      </c>
      <c r="E9969">
        <v>0</v>
      </c>
      <c r="F9969" s="278">
        <v>49399</v>
      </c>
      <c r="I9969">
        <f>InpS!$W$1220</f>
        <v>6.4969999999999999</v>
      </c>
      <c r="K9969">
        <v>0</v>
      </c>
      <c r="L9969" t="s">
        <v>1436</v>
      </c>
    </row>
    <row r="9970" spans="1:12" x14ac:dyDescent="0.15">
      <c r="A9970" t="s">
        <v>10783</v>
      </c>
      <c r="E9970">
        <v>0</v>
      </c>
      <c r="F9970" s="278">
        <v>49765</v>
      </c>
      <c r="I9970">
        <f>InpS!$X$1220</f>
        <v>0</v>
      </c>
      <c r="K9970">
        <v>0</v>
      </c>
      <c r="L9970" t="s">
        <v>1436</v>
      </c>
    </row>
    <row r="9971" spans="1:12" x14ac:dyDescent="0.15">
      <c r="A9971" t="s">
        <v>6306</v>
      </c>
      <c r="E9971">
        <v>0</v>
      </c>
      <c r="F9971" s="278">
        <v>44651</v>
      </c>
      <c r="I9971">
        <f>InpS!$J$1221</f>
        <v>0</v>
      </c>
      <c r="K9971">
        <v>0</v>
      </c>
      <c r="L9971" t="s">
        <v>5263</v>
      </c>
    </row>
    <row r="9972" spans="1:12" x14ac:dyDescent="0.15">
      <c r="A9972" t="s">
        <v>6306</v>
      </c>
      <c r="E9972">
        <v>0</v>
      </c>
      <c r="F9972" s="278">
        <v>45016</v>
      </c>
      <c r="I9972">
        <f>InpS!$K$1221</f>
        <v>0</v>
      </c>
      <c r="K9972">
        <v>0</v>
      </c>
      <c r="L9972" t="s">
        <v>5263</v>
      </c>
    </row>
    <row r="9973" spans="1:12" x14ac:dyDescent="0.15">
      <c r="A9973" t="s">
        <v>6306</v>
      </c>
      <c r="E9973">
        <v>0</v>
      </c>
      <c r="F9973" s="278">
        <v>45382</v>
      </c>
      <c r="I9973">
        <f>InpS!$L$1221</f>
        <v>0</v>
      </c>
      <c r="K9973">
        <v>0</v>
      </c>
      <c r="L9973" t="s">
        <v>5263</v>
      </c>
    </row>
    <row r="9974" spans="1:12" x14ac:dyDescent="0.15">
      <c r="A9974" t="s">
        <v>6306</v>
      </c>
      <c r="E9974">
        <v>0</v>
      </c>
      <c r="F9974" s="278">
        <v>45747</v>
      </c>
      <c r="I9974">
        <f>InpS!$M$1221</f>
        <v>0</v>
      </c>
      <c r="K9974">
        <v>0</v>
      </c>
      <c r="L9974" t="s">
        <v>5263</v>
      </c>
    </row>
    <row r="9975" spans="1:12" x14ac:dyDescent="0.15">
      <c r="A9975" t="s">
        <v>6306</v>
      </c>
      <c r="E9975">
        <v>0</v>
      </c>
      <c r="F9975" s="278">
        <v>46112</v>
      </c>
      <c r="I9975">
        <f>InpS!$N$1221</f>
        <v>2.399</v>
      </c>
      <c r="K9975">
        <v>0</v>
      </c>
      <c r="L9975" t="s">
        <v>5263</v>
      </c>
    </row>
    <row r="9976" spans="1:12" x14ac:dyDescent="0.15">
      <c r="A9976" t="s">
        <v>6306</v>
      </c>
      <c r="E9976">
        <v>0</v>
      </c>
      <c r="F9976" s="278">
        <v>46477</v>
      </c>
      <c r="I9976">
        <f>InpS!$O$1221</f>
        <v>2.431</v>
      </c>
      <c r="K9976">
        <v>0</v>
      </c>
      <c r="L9976" t="s">
        <v>5263</v>
      </c>
    </row>
    <row r="9977" spans="1:12" x14ac:dyDescent="0.15">
      <c r="A9977" t="s">
        <v>6306</v>
      </c>
      <c r="E9977">
        <v>0</v>
      </c>
      <c r="F9977" s="278">
        <v>46843</v>
      </c>
      <c r="I9977">
        <f>InpS!$P$1221</f>
        <v>2.5230000000000001</v>
      </c>
      <c r="K9977">
        <v>0</v>
      </c>
      <c r="L9977" t="s">
        <v>5263</v>
      </c>
    </row>
    <row r="9978" spans="1:12" x14ac:dyDescent="0.15">
      <c r="A9978" t="s">
        <v>6306</v>
      </c>
      <c r="E9978">
        <v>0</v>
      </c>
      <c r="F9978" s="278">
        <v>47208</v>
      </c>
      <c r="I9978">
        <f>InpS!$Q$1221</f>
        <v>2.5350000000000001</v>
      </c>
      <c r="K9978">
        <v>0</v>
      </c>
      <c r="L9978" t="s">
        <v>5263</v>
      </c>
    </row>
    <row r="9979" spans="1:12" x14ac:dyDescent="0.15">
      <c r="A9979" t="s">
        <v>6306</v>
      </c>
      <c r="E9979">
        <v>0</v>
      </c>
      <c r="F9979" s="278">
        <v>47573</v>
      </c>
      <c r="I9979">
        <f>InpS!$R$1221</f>
        <v>2.504</v>
      </c>
      <c r="K9979">
        <v>0</v>
      </c>
      <c r="L9979" t="s">
        <v>5263</v>
      </c>
    </row>
    <row r="9980" spans="1:12" x14ac:dyDescent="0.15">
      <c r="A9980" t="s">
        <v>6306</v>
      </c>
      <c r="E9980">
        <v>0</v>
      </c>
      <c r="F9980" s="278">
        <v>47938</v>
      </c>
      <c r="I9980">
        <f>InpS!$S$1221</f>
        <v>2.4769999999999999</v>
      </c>
      <c r="K9980">
        <v>0</v>
      </c>
      <c r="L9980" t="s">
        <v>5263</v>
      </c>
    </row>
    <row r="9981" spans="1:12" x14ac:dyDescent="0.15">
      <c r="A9981" t="s">
        <v>6306</v>
      </c>
      <c r="E9981">
        <v>0</v>
      </c>
      <c r="F9981" s="278">
        <v>48304</v>
      </c>
      <c r="I9981">
        <f>InpS!$T$1221</f>
        <v>2.452</v>
      </c>
      <c r="K9981">
        <v>0</v>
      </c>
      <c r="L9981" t="s">
        <v>5263</v>
      </c>
    </row>
    <row r="9982" spans="1:12" x14ac:dyDescent="0.15">
      <c r="A9982" t="s">
        <v>6306</v>
      </c>
      <c r="E9982">
        <v>0</v>
      </c>
      <c r="F9982" s="278">
        <v>48669</v>
      </c>
      <c r="I9982">
        <f>InpS!$U$1221</f>
        <v>2.4279999999999999</v>
      </c>
      <c r="K9982">
        <v>0</v>
      </c>
      <c r="L9982" t="s">
        <v>5263</v>
      </c>
    </row>
    <row r="9983" spans="1:12" x14ac:dyDescent="0.15">
      <c r="A9983" t="s">
        <v>6306</v>
      </c>
      <c r="E9983">
        <v>0</v>
      </c>
      <c r="F9983" s="278">
        <v>49034</v>
      </c>
      <c r="I9983">
        <f>InpS!$V$1221</f>
        <v>2.4060000000000001</v>
      </c>
      <c r="K9983">
        <v>0</v>
      </c>
      <c r="L9983" t="s">
        <v>5263</v>
      </c>
    </row>
    <row r="9984" spans="1:12" x14ac:dyDescent="0.15">
      <c r="A9984" t="s">
        <v>6306</v>
      </c>
      <c r="E9984">
        <v>0</v>
      </c>
      <c r="F9984" s="278">
        <v>49399</v>
      </c>
      <c r="I9984">
        <f>InpS!$W$1221</f>
        <v>2.3849999999999998</v>
      </c>
      <c r="K9984">
        <v>0</v>
      </c>
      <c r="L9984" t="s">
        <v>5263</v>
      </c>
    </row>
    <row r="9985" spans="1:12" x14ac:dyDescent="0.15">
      <c r="A9985" t="s">
        <v>6306</v>
      </c>
      <c r="E9985">
        <v>0</v>
      </c>
      <c r="F9985" s="278">
        <v>49765</v>
      </c>
      <c r="I9985">
        <f>InpS!$X$1221</f>
        <v>0</v>
      </c>
      <c r="K9985">
        <v>0</v>
      </c>
      <c r="L9985" t="s">
        <v>5263</v>
      </c>
    </row>
    <row r="9986" spans="1:12" x14ac:dyDescent="0.15">
      <c r="A9986" t="s">
        <v>3981</v>
      </c>
      <c r="E9986">
        <v>0</v>
      </c>
      <c r="F9986" s="278">
        <v>44651</v>
      </c>
      <c r="I9986">
        <f>InpS!$J$1222</f>
        <v>0</v>
      </c>
      <c r="K9986">
        <v>0</v>
      </c>
      <c r="L9986" t="s">
        <v>661</v>
      </c>
    </row>
    <row r="9987" spans="1:12" x14ac:dyDescent="0.15">
      <c r="A9987" t="s">
        <v>3981</v>
      </c>
      <c r="E9987">
        <v>0</v>
      </c>
      <c r="F9987" s="278">
        <v>45016</v>
      </c>
      <c r="I9987">
        <f>InpS!$K$1222</f>
        <v>0</v>
      </c>
      <c r="K9987">
        <v>0</v>
      </c>
      <c r="L9987" t="s">
        <v>661</v>
      </c>
    </row>
    <row r="9988" spans="1:12" x14ac:dyDescent="0.15">
      <c r="A9988" t="s">
        <v>3981</v>
      </c>
      <c r="E9988">
        <v>0</v>
      </c>
      <c r="F9988" s="278">
        <v>45382</v>
      </c>
      <c r="I9988">
        <f>InpS!$L$1222</f>
        <v>0</v>
      </c>
      <c r="K9988">
        <v>0</v>
      </c>
      <c r="L9988" t="s">
        <v>661</v>
      </c>
    </row>
    <row r="9989" spans="1:12" x14ac:dyDescent="0.15">
      <c r="A9989" t="s">
        <v>3981</v>
      </c>
      <c r="E9989">
        <v>0</v>
      </c>
      <c r="F9989" s="278">
        <v>45747</v>
      </c>
      <c r="I9989">
        <f>InpS!$M$1222</f>
        <v>0</v>
      </c>
      <c r="K9989">
        <v>0</v>
      </c>
      <c r="L9989" t="s">
        <v>661</v>
      </c>
    </row>
    <row r="9990" spans="1:12" x14ac:dyDescent="0.15">
      <c r="A9990" t="s">
        <v>3981</v>
      </c>
      <c r="E9990">
        <v>0</v>
      </c>
      <c r="F9990" s="278">
        <v>46112</v>
      </c>
      <c r="I9990">
        <f>InpS!$N$1222</f>
        <v>20.805</v>
      </c>
      <c r="K9990">
        <v>0</v>
      </c>
      <c r="L9990" t="s">
        <v>661</v>
      </c>
    </row>
    <row r="9991" spans="1:12" x14ac:dyDescent="0.15">
      <c r="A9991" t="s">
        <v>3981</v>
      </c>
      <c r="E9991">
        <v>0</v>
      </c>
      <c r="F9991" s="278">
        <v>46477</v>
      </c>
      <c r="I9991">
        <f>InpS!$O$1222</f>
        <v>21.657</v>
      </c>
      <c r="K9991">
        <v>0</v>
      </c>
      <c r="L9991" t="s">
        <v>661</v>
      </c>
    </row>
    <row r="9992" spans="1:12" x14ac:dyDescent="0.15">
      <c r="A9992" t="s">
        <v>3981</v>
      </c>
      <c r="E9992">
        <v>0</v>
      </c>
      <c r="F9992" s="278">
        <v>46843</v>
      </c>
      <c r="I9992">
        <f>InpS!$P$1222</f>
        <v>23.068000000000001</v>
      </c>
      <c r="K9992">
        <v>0</v>
      </c>
      <c r="L9992" t="s">
        <v>661</v>
      </c>
    </row>
    <row r="9993" spans="1:12" x14ac:dyDescent="0.15">
      <c r="A9993" t="s">
        <v>3981</v>
      </c>
      <c r="E9993">
        <v>0</v>
      </c>
      <c r="F9993" s="278">
        <v>47208</v>
      </c>
      <c r="I9993">
        <f>InpS!$Q$1222</f>
        <v>23.751000000000001</v>
      </c>
      <c r="K9993">
        <v>0</v>
      </c>
      <c r="L9993" t="s">
        <v>661</v>
      </c>
    </row>
    <row r="9994" spans="1:12" x14ac:dyDescent="0.15">
      <c r="A9994" t="s">
        <v>3981</v>
      </c>
      <c r="E9994">
        <v>0</v>
      </c>
      <c r="F9994" s="278">
        <v>47573</v>
      </c>
      <c r="I9994">
        <f>InpS!$R$1222</f>
        <v>24.433</v>
      </c>
      <c r="K9994">
        <v>0</v>
      </c>
      <c r="L9994" t="s">
        <v>661</v>
      </c>
    </row>
    <row r="9995" spans="1:12" x14ac:dyDescent="0.15">
      <c r="A9995" t="s">
        <v>3981</v>
      </c>
      <c r="E9995">
        <v>0</v>
      </c>
      <c r="F9995" s="278">
        <v>47938</v>
      </c>
      <c r="I9995">
        <f>InpS!$S$1222</f>
        <v>24.73</v>
      </c>
      <c r="K9995">
        <v>0</v>
      </c>
      <c r="L9995" t="s">
        <v>661</v>
      </c>
    </row>
    <row r="9996" spans="1:12" x14ac:dyDescent="0.15">
      <c r="A9996" t="s">
        <v>3981</v>
      </c>
      <c r="E9996">
        <v>0</v>
      </c>
      <c r="F9996" s="278">
        <v>48304</v>
      </c>
      <c r="I9996">
        <f>InpS!$T$1222</f>
        <v>25.018000000000001</v>
      </c>
      <c r="K9996">
        <v>0</v>
      </c>
      <c r="L9996" t="s">
        <v>661</v>
      </c>
    </row>
    <row r="9997" spans="1:12" x14ac:dyDescent="0.15">
      <c r="A9997" t="s">
        <v>3981</v>
      </c>
      <c r="E9997">
        <v>0</v>
      </c>
      <c r="F9997" s="278">
        <v>48669</v>
      </c>
      <c r="I9997">
        <f>InpS!$U$1222</f>
        <v>25.298999999999999</v>
      </c>
      <c r="K9997">
        <v>0</v>
      </c>
      <c r="L9997" t="s">
        <v>661</v>
      </c>
    </row>
    <row r="9998" spans="1:12" x14ac:dyDescent="0.15">
      <c r="A9998" t="s">
        <v>3981</v>
      </c>
      <c r="E9998">
        <v>0</v>
      </c>
      <c r="F9998" s="278">
        <v>49034</v>
      </c>
      <c r="I9998">
        <f>InpS!$V$1222</f>
        <v>25.568999999999999</v>
      </c>
      <c r="K9998">
        <v>0</v>
      </c>
      <c r="L9998" t="s">
        <v>661</v>
      </c>
    </row>
    <row r="9999" spans="1:12" x14ac:dyDescent="0.15">
      <c r="A9999" t="s">
        <v>3981</v>
      </c>
      <c r="E9999">
        <v>0</v>
      </c>
      <c r="F9999" s="278">
        <v>49399</v>
      </c>
      <c r="I9999">
        <f>InpS!$W$1222</f>
        <v>25.837</v>
      </c>
      <c r="K9999">
        <v>0</v>
      </c>
      <c r="L9999" t="s">
        <v>661</v>
      </c>
    </row>
    <row r="10000" spans="1:12" x14ac:dyDescent="0.15">
      <c r="A10000" t="s">
        <v>3981</v>
      </c>
      <c r="E10000">
        <v>0</v>
      </c>
      <c r="F10000" s="278">
        <v>49765</v>
      </c>
      <c r="I10000">
        <f>InpS!$X$1222</f>
        <v>0</v>
      </c>
      <c r="K10000">
        <v>0</v>
      </c>
      <c r="L10000" t="s">
        <v>661</v>
      </c>
    </row>
    <row r="10001" spans="1:12" x14ac:dyDescent="0.15">
      <c r="A10001" t="s">
        <v>6307</v>
      </c>
      <c r="E10001">
        <v>0</v>
      </c>
      <c r="F10001" s="278">
        <v>44651</v>
      </c>
      <c r="I10001">
        <f>InpS!$J$1223</f>
        <v>0</v>
      </c>
      <c r="K10001">
        <v>0</v>
      </c>
      <c r="L10001" t="s">
        <v>6006</v>
      </c>
    </row>
    <row r="10002" spans="1:12" x14ac:dyDescent="0.15">
      <c r="A10002" t="s">
        <v>6307</v>
      </c>
      <c r="E10002">
        <v>0</v>
      </c>
      <c r="F10002" s="278">
        <v>45016</v>
      </c>
      <c r="I10002">
        <f>InpS!$K$1223</f>
        <v>0</v>
      </c>
      <c r="K10002">
        <v>0</v>
      </c>
      <c r="L10002" t="s">
        <v>6006</v>
      </c>
    </row>
    <row r="10003" spans="1:12" x14ac:dyDescent="0.15">
      <c r="A10003" t="s">
        <v>6307</v>
      </c>
      <c r="E10003">
        <v>0</v>
      </c>
      <c r="F10003" s="278">
        <v>45382</v>
      </c>
      <c r="I10003">
        <f>InpS!$L$1223</f>
        <v>0</v>
      </c>
      <c r="K10003">
        <v>0</v>
      </c>
      <c r="L10003" t="s">
        <v>6006</v>
      </c>
    </row>
    <row r="10004" spans="1:12" x14ac:dyDescent="0.15">
      <c r="A10004" t="s">
        <v>6307</v>
      </c>
      <c r="E10004">
        <v>0</v>
      </c>
      <c r="F10004" s="278">
        <v>45747</v>
      </c>
      <c r="I10004">
        <f>InpS!$M$1223</f>
        <v>0</v>
      </c>
      <c r="K10004">
        <v>0</v>
      </c>
      <c r="L10004" t="s">
        <v>6006</v>
      </c>
    </row>
    <row r="10005" spans="1:12" x14ac:dyDescent="0.15">
      <c r="A10005" t="s">
        <v>6307</v>
      </c>
      <c r="E10005">
        <v>0</v>
      </c>
      <c r="F10005" s="278">
        <v>46112</v>
      </c>
      <c r="I10005">
        <f>InpS!$N$1223</f>
        <v>6.399</v>
      </c>
      <c r="K10005">
        <v>0</v>
      </c>
      <c r="L10005" t="s">
        <v>6006</v>
      </c>
    </row>
    <row r="10006" spans="1:12" x14ac:dyDescent="0.15">
      <c r="A10006" t="s">
        <v>6307</v>
      </c>
      <c r="E10006">
        <v>0</v>
      </c>
      <c r="F10006" s="278">
        <v>46477</v>
      </c>
      <c r="I10006">
        <f>InpS!$O$1223</f>
        <v>6.4539999999999997</v>
      </c>
      <c r="K10006">
        <v>0</v>
      </c>
      <c r="L10006" t="s">
        <v>6006</v>
      </c>
    </row>
    <row r="10007" spans="1:12" x14ac:dyDescent="0.15">
      <c r="A10007" t="s">
        <v>6307</v>
      </c>
      <c r="E10007">
        <v>0</v>
      </c>
      <c r="F10007" s="278">
        <v>46843</v>
      </c>
      <c r="I10007">
        <f>InpS!$P$1223</f>
        <v>6.6689999999999996</v>
      </c>
      <c r="K10007">
        <v>0</v>
      </c>
      <c r="L10007" t="s">
        <v>6006</v>
      </c>
    </row>
    <row r="10008" spans="1:12" x14ac:dyDescent="0.15">
      <c r="A10008" t="s">
        <v>6307</v>
      </c>
      <c r="E10008">
        <v>0</v>
      </c>
      <c r="F10008" s="278">
        <v>47208</v>
      </c>
      <c r="I10008">
        <f>InpS!$Q$1223</f>
        <v>6.6689999999999996</v>
      </c>
      <c r="K10008">
        <v>0</v>
      </c>
      <c r="L10008" t="s">
        <v>6006</v>
      </c>
    </row>
    <row r="10009" spans="1:12" x14ac:dyDescent="0.15">
      <c r="A10009" t="s">
        <v>6307</v>
      </c>
      <c r="E10009">
        <v>0</v>
      </c>
      <c r="F10009" s="278">
        <v>47573</v>
      </c>
      <c r="I10009">
        <f>InpS!$R$1223</f>
        <v>6.67</v>
      </c>
      <c r="K10009">
        <v>0</v>
      </c>
      <c r="L10009" t="s">
        <v>6006</v>
      </c>
    </row>
    <row r="10010" spans="1:12" x14ac:dyDescent="0.15">
      <c r="A10010" t="s">
        <v>6307</v>
      </c>
      <c r="E10010">
        <v>0</v>
      </c>
      <c r="F10010" s="278">
        <v>47938</v>
      </c>
      <c r="I10010">
        <f>InpS!$S$1223</f>
        <v>6.57</v>
      </c>
      <c r="K10010">
        <v>0</v>
      </c>
      <c r="L10010" t="s">
        <v>6006</v>
      </c>
    </row>
    <row r="10011" spans="1:12" x14ac:dyDescent="0.15">
      <c r="A10011" t="s">
        <v>6307</v>
      </c>
      <c r="E10011">
        <v>0</v>
      </c>
      <c r="F10011" s="278">
        <v>48304</v>
      </c>
      <c r="I10011">
        <f>InpS!$T$1223</f>
        <v>6.476</v>
      </c>
      <c r="K10011">
        <v>0</v>
      </c>
      <c r="L10011" t="s">
        <v>6006</v>
      </c>
    </row>
    <row r="10012" spans="1:12" x14ac:dyDescent="0.15">
      <c r="A10012" t="s">
        <v>6307</v>
      </c>
      <c r="E10012">
        <v>0</v>
      </c>
      <c r="F10012" s="278">
        <v>48669</v>
      </c>
      <c r="I10012">
        <f>InpS!$U$1223</f>
        <v>6.3869999999999996</v>
      </c>
      <c r="K10012">
        <v>0</v>
      </c>
      <c r="L10012" t="s">
        <v>6006</v>
      </c>
    </row>
    <row r="10013" spans="1:12" x14ac:dyDescent="0.15">
      <c r="A10013" t="s">
        <v>6307</v>
      </c>
      <c r="E10013">
        <v>0</v>
      </c>
      <c r="F10013" s="278">
        <v>49034</v>
      </c>
      <c r="I10013">
        <f>InpS!$V$1223</f>
        <v>6.3029999999999999</v>
      </c>
      <c r="K10013">
        <v>0</v>
      </c>
      <c r="L10013" t="s">
        <v>6006</v>
      </c>
    </row>
    <row r="10014" spans="1:12" x14ac:dyDescent="0.15">
      <c r="A10014" t="s">
        <v>6307</v>
      </c>
      <c r="E10014">
        <v>0</v>
      </c>
      <c r="F10014" s="278">
        <v>49399</v>
      </c>
      <c r="I10014">
        <f>InpS!$W$1223</f>
        <v>6.2240000000000002</v>
      </c>
      <c r="K10014">
        <v>0</v>
      </c>
      <c r="L10014" t="s">
        <v>6006</v>
      </c>
    </row>
    <row r="10015" spans="1:12" x14ac:dyDescent="0.15">
      <c r="A10015" t="s">
        <v>6307</v>
      </c>
      <c r="E10015">
        <v>0</v>
      </c>
      <c r="F10015" s="278">
        <v>49765</v>
      </c>
      <c r="I10015">
        <f>InpS!$X$1223</f>
        <v>0</v>
      </c>
      <c r="K10015">
        <v>0</v>
      </c>
      <c r="L10015" t="s">
        <v>6006</v>
      </c>
    </row>
    <row r="10016" spans="1:12" x14ac:dyDescent="0.15">
      <c r="A10016" t="s">
        <v>8519</v>
      </c>
      <c r="E10016">
        <v>0</v>
      </c>
      <c r="F10016" s="278">
        <v>44651</v>
      </c>
      <c r="I10016">
        <f>InpS!$J$1224</f>
        <v>0</v>
      </c>
      <c r="K10016">
        <v>0</v>
      </c>
      <c r="L10016" t="s">
        <v>5264</v>
      </c>
    </row>
    <row r="10017" spans="1:12" x14ac:dyDescent="0.15">
      <c r="A10017" t="s">
        <v>8519</v>
      </c>
      <c r="E10017">
        <v>0</v>
      </c>
      <c r="F10017" s="278">
        <v>45016</v>
      </c>
      <c r="I10017">
        <f>InpS!$K$1224</f>
        <v>0</v>
      </c>
      <c r="K10017">
        <v>0</v>
      </c>
      <c r="L10017" t="s">
        <v>5264</v>
      </c>
    </row>
    <row r="10018" spans="1:12" x14ac:dyDescent="0.15">
      <c r="A10018" t="s">
        <v>8519</v>
      </c>
      <c r="E10018">
        <v>0</v>
      </c>
      <c r="F10018" s="278">
        <v>45382</v>
      </c>
      <c r="I10018">
        <f>InpS!$L$1224</f>
        <v>0</v>
      </c>
      <c r="K10018">
        <v>0</v>
      </c>
      <c r="L10018" t="s">
        <v>5264</v>
      </c>
    </row>
    <row r="10019" spans="1:12" x14ac:dyDescent="0.15">
      <c r="A10019" t="s">
        <v>8519</v>
      </c>
      <c r="E10019">
        <v>0</v>
      </c>
      <c r="F10019" s="278">
        <v>45747</v>
      </c>
      <c r="I10019">
        <f>InpS!$M$1224</f>
        <v>0</v>
      </c>
      <c r="K10019">
        <v>0</v>
      </c>
      <c r="L10019" t="s">
        <v>5264</v>
      </c>
    </row>
    <row r="10020" spans="1:12" x14ac:dyDescent="0.15">
      <c r="A10020" t="s">
        <v>8519</v>
      </c>
      <c r="E10020">
        <v>0</v>
      </c>
      <c r="F10020" s="278">
        <v>46112</v>
      </c>
      <c r="I10020">
        <f>InpS!$N$1224</f>
        <v>53.515999999999998</v>
      </c>
      <c r="K10020">
        <v>0</v>
      </c>
      <c r="L10020" t="s">
        <v>5264</v>
      </c>
    </row>
    <row r="10021" spans="1:12" x14ac:dyDescent="0.15">
      <c r="A10021" t="s">
        <v>8519</v>
      </c>
      <c r="E10021">
        <v>0</v>
      </c>
      <c r="F10021" s="278">
        <v>46477</v>
      </c>
      <c r="I10021">
        <f>InpS!$O$1224</f>
        <v>55.686</v>
      </c>
      <c r="K10021">
        <v>0</v>
      </c>
      <c r="L10021" t="s">
        <v>5264</v>
      </c>
    </row>
    <row r="10022" spans="1:12" x14ac:dyDescent="0.15">
      <c r="A10022" t="s">
        <v>8519</v>
      </c>
      <c r="E10022">
        <v>0</v>
      </c>
      <c r="F10022" s="278">
        <v>46843</v>
      </c>
      <c r="I10022">
        <f>InpS!$P$1224</f>
        <v>59.286999999999999</v>
      </c>
      <c r="K10022">
        <v>0</v>
      </c>
      <c r="L10022" t="s">
        <v>5264</v>
      </c>
    </row>
    <row r="10023" spans="1:12" x14ac:dyDescent="0.15">
      <c r="A10023" t="s">
        <v>8519</v>
      </c>
      <c r="E10023">
        <v>0</v>
      </c>
      <c r="F10023" s="278">
        <v>47208</v>
      </c>
      <c r="I10023">
        <f>InpS!$Q$1224</f>
        <v>61.021999999999998</v>
      </c>
      <c r="K10023">
        <v>0</v>
      </c>
      <c r="L10023" t="s">
        <v>5264</v>
      </c>
    </row>
    <row r="10024" spans="1:12" x14ac:dyDescent="0.15">
      <c r="A10024" t="s">
        <v>8519</v>
      </c>
      <c r="E10024">
        <v>0</v>
      </c>
      <c r="F10024" s="278">
        <v>47573</v>
      </c>
      <c r="I10024">
        <f>InpS!$R$1224</f>
        <v>62.753</v>
      </c>
      <c r="K10024">
        <v>0</v>
      </c>
      <c r="L10024" t="s">
        <v>5264</v>
      </c>
    </row>
    <row r="10025" spans="1:12" x14ac:dyDescent="0.15">
      <c r="A10025" t="s">
        <v>8519</v>
      </c>
      <c r="E10025">
        <v>0</v>
      </c>
      <c r="F10025" s="278">
        <v>47938</v>
      </c>
      <c r="I10025">
        <f>InpS!$S$1224</f>
        <v>63.496000000000002</v>
      </c>
      <c r="K10025">
        <v>0</v>
      </c>
      <c r="L10025" t="s">
        <v>5264</v>
      </c>
    </row>
    <row r="10026" spans="1:12" x14ac:dyDescent="0.15">
      <c r="A10026" t="s">
        <v>8519</v>
      </c>
      <c r="E10026">
        <v>0</v>
      </c>
      <c r="F10026" s="278">
        <v>48304</v>
      </c>
      <c r="I10026">
        <f>InpS!$T$1224</f>
        <v>64.218000000000004</v>
      </c>
      <c r="K10026">
        <v>0</v>
      </c>
      <c r="L10026" t="s">
        <v>5264</v>
      </c>
    </row>
    <row r="10027" spans="1:12" x14ac:dyDescent="0.15">
      <c r="A10027" t="s">
        <v>8519</v>
      </c>
      <c r="E10027">
        <v>0</v>
      </c>
      <c r="F10027" s="278">
        <v>48669</v>
      </c>
      <c r="I10027">
        <f>InpS!$U$1224</f>
        <v>64.912000000000006</v>
      </c>
      <c r="K10027">
        <v>0</v>
      </c>
      <c r="L10027" t="s">
        <v>5264</v>
      </c>
    </row>
    <row r="10028" spans="1:12" x14ac:dyDescent="0.15">
      <c r="A10028" t="s">
        <v>8519</v>
      </c>
      <c r="E10028">
        <v>0</v>
      </c>
      <c r="F10028" s="278">
        <v>49034</v>
      </c>
      <c r="I10028">
        <f>InpS!$V$1224</f>
        <v>65.584999999999994</v>
      </c>
      <c r="K10028">
        <v>0</v>
      </c>
      <c r="L10028" t="s">
        <v>5264</v>
      </c>
    </row>
    <row r="10029" spans="1:12" x14ac:dyDescent="0.15">
      <c r="A10029" t="s">
        <v>8519</v>
      </c>
      <c r="E10029">
        <v>0</v>
      </c>
      <c r="F10029" s="278">
        <v>49399</v>
      </c>
      <c r="I10029">
        <f>InpS!$W$1224</f>
        <v>66.25</v>
      </c>
      <c r="K10029">
        <v>0</v>
      </c>
      <c r="L10029" t="s">
        <v>5264</v>
      </c>
    </row>
    <row r="10030" spans="1:12" x14ac:dyDescent="0.15">
      <c r="A10030" t="s">
        <v>8519</v>
      </c>
      <c r="E10030">
        <v>0</v>
      </c>
      <c r="F10030" s="278">
        <v>49765</v>
      </c>
      <c r="I10030">
        <f>InpS!$X$1224</f>
        <v>0</v>
      </c>
      <c r="K10030">
        <v>0</v>
      </c>
      <c r="L10030" t="s">
        <v>5264</v>
      </c>
    </row>
    <row r="10031" spans="1:12" x14ac:dyDescent="0.15">
      <c r="A10031" t="s">
        <v>3982</v>
      </c>
      <c r="E10031">
        <v>0</v>
      </c>
      <c r="F10031" s="278">
        <v>44651</v>
      </c>
      <c r="I10031">
        <f>InpS!$J$1225</f>
        <v>0</v>
      </c>
      <c r="K10031">
        <v>0</v>
      </c>
      <c r="L10031" t="s">
        <v>1437</v>
      </c>
    </row>
    <row r="10032" spans="1:12" x14ac:dyDescent="0.15">
      <c r="A10032" t="s">
        <v>3982</v>
      </c>
      <c r="E10032">
        <v>0</v>
      </c>
      <c r="F10032" s="278">
        <v>45016</v>
      </c>
      <c r="I10032">
        <f>InpS!$K$1225</f>
        <v>0</v>
      </c>
      <c r="K10032">
        <v>0</v>
      </c>
      <c r="L10032" t="s">
        <v>1437</v>
      </c>
    </row>
    <row r="10033" spans="1:12" x14ac:dyDescent="0.15">
      <c r="A10033" t="s">
        <v>3982</v>
      </c>
      <c r="E10033">
        <v>0</v>
      </c>
      <c r="F10033" s="278">
        <v>45382</v>
      </c>
      <c r="I10033">
        <f>InpS!$L$1225</f>
        <v>0</v>
      </c>
      <c r="K10033">
        <v>0</v>
      </c>
      <c r="L10033" t="s">
        <v>1437</v>
      </c>
    </row>
    <row r="10034" spans="1:12" x14ac:dyDescent="0.15">
      <c r="A10034" t="s">
        <v>3982</v>
      </c>
      <c r="E10034">
        <v>0</v>
      </c>
      <c r="F10034" s="278">
        <v>45747</v>
      </c>
      <c r="I10034">
        <f>InpS!$M$1225</f>
        <v>0</v>
      </c>
      <c r="K10034">
        <v>0</v>
      </c>
      <c r="L10034" t="s">
        <v>1437</v>
      </c>
    </row>
    <row r="10035" spans="1:12" x14ac:dyDescent="0.15">
      <c r="A10035" t="s">
        <v>3982</v>
      </c>
      <c r="E10035">
        <v>0</v>
      </c>
      <c r="F10035" s="278">
        <v>46112</v>
      </c>
      <c r="I10035">
        <f>InpS!$N$1225</f>
        <v>5.72</v>
      </c>
      <c r="K10035">
        <v>0</v>
      </c>
      <c r="L10035" t="s">
        <v>1437</v>
      </c>
    </row>
    <row r="10036" spans="1:12" x14ac:dyDescent="0.15">
      <c r="A10036" t="s">
        <v>3982</v>
      </c>
      <c r="E10036">
        <v>0</v>
      </c>
      <c r="F10036" s="278">
        <v>46477</v>
      </c>
      <c r="I10036">
        <f>InpS!$O$1225</f>
        <v>5.57</v>
      </c>
      <c r="K10036">
        <v>0</v>
      </c>
      <c r="L10036" t="s">
        <v>1437</v>
      </c>
    </row>
    <row r="10037" spans="1:12" x14ac:dyDescent="0.15">
      <c r="A10037" t="s">
        <v>3982</v>
      </c>
      <c r="E10037">
        <v>0</v>
      </c>
      <c r="F10037" s="278">
        <v>46843</v>
      </c>
      <c r="I10037">
        <f>InpS!$P$1225</f>
        <v>5.5510000000000002</v>
      </c>
      <c r="K10037">
        <v>0</v>
      </c>
      <c r="L10037" t="s">
        <v>1437</v>
      </c>
    </row>
    <row r="10038" spans="1:12" x14ac:dyDescent="0.15">
      <c r="A10038" t="s">
        <v>3982</v>
      </c>
      <c r="E10038">
        <v>0</v>
      </c>
      <c r="F10038" s="278">
        <v>47208</v>
      </c>
      <c r="I10038">
        <f>InpS!$Q$1225</f>
        <v>5.3479999999999999</v>
      </c>
      <c r="K10038">
        <v>0</v>
      </c>
      <c r="L10038" t="s">
        <v>1437</v>
      </c>
    </row>
    <row r="10039" spans="1:12" x14ac:dyDescent="0.15">
      <c r="A10039" t="s">
        <v>3982</v>
      </c>
      <c r="E10039">
        <v>0</v>
      </c>
      <c r="F10039" s="278">
        <v>47573</v>
      </c>
      <c r="I10039">
        <f>InpS!$R$1225</f>
        <v>5.1459999999999999</v>
      </c>
      <c r="K10039">
        <v>0</v>
      </c>
      <c r="L10039" t="s">
        <v>1437</v>
      </c>
    </row>
    <row r="10040" spans="1:12" x14ac:dyDescent="0.15">
      <c r="A10040" t="s">
        <v>3982</v>
      </c>
      <c r="E10040">
        <v>0</v>
      </c>
      <c r="F10040" s="278">
        <v>47938</v>
      </c>
      <c r="I10040">
        <f>InpS!$S$1225</f>
        <v>4.8710000000000004</v>
      </c>
      <c r="K10040">
        <v>0</v>
      </c>
      <c r="L10040" t="s">
        <v>1437</v>
      </c>
    </row>
    <row r="10041" spans="1:12" x14ac:dyDescent="0.15">
      <c r="A10041" t="s">
        <v>3982</v>
      </c>
      <c r="E10041">
        <v>0</v>
      </c>
      <c r="F10041" s="278">
        <v>48304</v>
      </c>
      <c r="I10041">
        <f>InpS!$T$1225</f>
        <v>4.609</v>
      </c>
      <c r="K10041">
        <v>0</v>
      </c>
      <c r="L10041" t="s">
        <v>1437</v>
      </c>
    </row>
    <row r="10042" spans="1:12" x14ac:dyDescent="0.15">
      <c r="A10042" t="s">
        <v>3982</v>
      </c>
      <c r="E10042">
        <v>0</v>
      </c>
      <c r="F10042" s="278">
        <v>48669</v>
      </c>
      <c r="I10042">
        <f>InpS!$U$1225</f>
        <v>4.3579999999999997</v>
      </c>
      <c r="K10042">
        <v>0</v>
      </c>
      <c r="L10042" t="s">
        <v>1437</v>
      </c>
    </row>
    <row r="10043" spans="1:12" x14ac:dyDescent="0.15">
      <c r="A10043" t="s">
        <v>3982</v>
      </c>
      <c r="E10043">
        <v>0</v>
      </c>
      <c r="F10043" s="278">
        <v>49034</v>
      </c>
      <c r="I10043">
        <f>InpS!$V$1225</f>
        <v>4.1189999999999998</v>
      </c>
      <c r="K10043">
        <v>0</v>
      </c>
      <c r="L10043" t="s">
        <v>1437</v>
      </c>
    </row>
    <row r="10044" spans="1:12" x14ac:dyDescent="0.15">
      <c r="A10044" t="s">
        <v>3982</v>
      </c>
      <c r="E10044">
        <v>0</v>
      </c>
      <c r="F10044" s="278">
        <v>49399</v>
      </c>
      <c r="I10044">
        <f>InpS!$W$1225</f>
        <v>3.891</v>
      </c>
      <c r="K10044">
        <v>0</v>
      </c>
      <c r="L10044" t="s">
        <v>1437</v>
      </c>
    </row>
    <row r="10045" spans="1:12" x14ac:dyDescent="0.15">
      <c r="A10045" t="s">
        <v>3982</v>
      </c>
      <c r="E10045">
        <v>0</v>
      </c>
      <c r="F10045" s="278">
        <v>49765</v>
      </c>
      <c r="I10045">
        <f>InpS!$X$1225</f>
        <v>0</v>
      </c>
      <c r="K10045">
        <v>0</v>
      </c>
      <c r="L10045" t="s">
        <v>1437</v>
      </c>
    </row>
    <row r="10046" spans="1:12" x14ac:dyDescent="0.15">
      <c r="A10046" t="s">
        <v>5527</v>
      </c>
      <c r="E10046">
        <v>0</v>
      </c>
      <c r="F10046" s="278">
        <v>44651</v>
      </c>
      <c r="I10046">
        <f>InpS!$J$1226</f>
        <v>0</v>
      </c>
      <c r="K10046">
        <v>0</v>
      </c>
      <c r="L10046" t="s">
        <v>6007</v>
      </c>
    </row>
    <row r="10047" spans="1:12" x14ac:dyDescent="0.15">
      <c r="A10047" t="s">
        <v>5527</v>
      </c>
      <c r="E10047">
        <v>0</v>
      </c>
      <c r="F10047" s="278">
        <v>45016</v>
      </c>
      <c r="I10047">
        <f>InpS!$K$1226</f>
        <v>0</v>
      </c>
      <c r="K10047">
        <v>0</v>
      </c>
      <c r="L10047" t="s">
        <v>6007</v>
      </c>
    </row>
    <row r="10048" spans="1:12" x14ac:dyDescent="0.15">
      <c r="A10048" t="s">
        <v>5527</v>
      </c>
      <c r="E10048">
        <v>0</v>
      </c>
      <c r="F10048" s="278">
        <v>45382</v>
      </c>
      <c r="I10048">
        <f>InpS!$L$1226</f>
        <v>0</v>
      </c>
      <c r="K10048">
        <v>0</v>
      </c>
      <c r="L10048" t="s">
        <v>6007</v>
      </c>
    </row>
    <row r="10049" spans="1:12" x14ac:dyDescent="0.15">
      <c r="A10049" t="s">
        <v>5527</v>
      </c>
      <c r="E10049">
        <v>0</v>
      </c>
      <c r="F10049" s="278">
        <v>45747</v>
      </c>
      <c r="I10049">
        <f>InpS!$M$1226</f>
        <v>0</v>
      </c>
      <c r="K10049">
        <v>0</v>
      </c>
      <c r="L10049" t="s">
        <v>6007</v>
      </c>
    </row>
    <row r="10050" spans="1:12" x14ac:dyDescent="0.15">
      <c r="A10050" t="s">
        <v>5527</v>
      </c>
      <c r="E10050">
        <v>0</v>
      </c>
      <c r="F10050" s="278">
        <v>46112</v>
      </c>
      <c r="I10050">
        <f>InpS!$N$1226</f>
        <v>10.14</v>
      </c>
      <c r="K10050">
        <v>0</v>
      </c>
      <c r="L10050" t="s">
        <v>6007</v>
      </c>
    </row>
    <row r="10051" spans="1:12" x14ac:dyDescent="0.15">
      <c r="A10051" t="s">
        <v>5527</v>
      </c>
      <c r="E10051">
        <v>0</v>
      </c>
      <c r="F10051" s="278">
        <v>46477</v>
      </c>
      <c r="I10051">
        <f>InpS!$O$1226</f>
        <v>10.14</v>
      </c>
      <c r="K10051">
        <v>0</v>
      </c>
      <c r="L10051" t="s">
        <v>6007</v>
      </c>
    </row>
    <row r="10052" spans="1:12" x14ac:dyDescent="0.15">
      <c r="A10052" t="s">
        <v>5527</v>
      </c>
      <c r="E10052">
        <v>0</v>
      </c>
      <c r="F10052" s="278">
        <v>46843</v>
      </c>
      <c r="I10052">
        <f>InpS!$P$1226</f>
        <v>10.138999999999999</v>
      </c>
      <c r="K10052">
        <v>0</v>
      </c>
      <c r="L10052" t="s">
        <v>6007</v>
      </c>
    </row>
    <row r="10053" spans="1:12" x14ac:dyDescent="0.15">
      <c r="A10053" t="s">
        <v>5527</v>
      </c>
      <c r="E10053">
        <v>0</v>
      </c>
      <c r="F10053" s="278">
        <v>47208</v>
      </c>
      <c r="I10053">
        <f>InpS!$Q$1226</f>
        <v>10.138999999999999</v>
      </c>
      <c r="K10053">
        <v>0</v>
      </c>
      <c r="L10053" t="s">
        <v>6007</v>
      </c>
    </row>
    <row r="10054" spans="1:12" x14ac:dyDescent="0.15">
      <c r="A10054" t="s">
        <v>5527</v>
      </c>
      <c r="E10054">
        <v>0</v>
      </c>
      <c r="F10054" s="278">
        <v>47573</v>
      </c>
      <c r="I10054">
        <f>InpS!$R$1226</f>
        <v>10.138999999999999</v>
      </c>
      <c r="K10054">
        <v>0</v>
      </c>
      <c r="L10054" t="s">
        <v>6007</v>
      </c>
    </row>
    <row r="10055" spans="1:12" x14ac:dyDescent="0.15">
      <c r="A10055" t="s">
        <v>5527</v>
      </c>
      <c r="E10055">
        <v>0</v>
      </c>
      <c r="F10055" s="278">
        <v>47938</v>
      </c>
      <c r="I10055">
        <f>InpS!$S$1226</f>
        <v>10.138999999999999</v>
      </c>
      <c r="K10055">
        <v>0</v>
      </c>
      <c r="L10055" t="s">
        <v>6007</v>
      </c>
    </row>
    <row r="10056" spans="1:12" x14ac:dyDescent="0.15">
      <c r="A10056" t="s">
        <v>5527</v>
      </c>
      <c r="E10056">
        <v>0</v>
      </c>
      <c r="F10056" s="278">
        <v>48304</v>
      </c>
      <c r="I10056">
        <f>InpS!$T$1226</f>
        <v>10.138999999999999</v>
      </c>
      <c r="K10056">
        <v>0</v>
      </c>
      <c r="L10056" t="s">
        <v>6007</v>
      </c>
    </row>
    <row r="10057" spans="1:12" x14ac:dyDescent="0.15">
      <c r="A10057" t="s">
        <v>5527</v>
      </c>
      <c r="E10057">
        <v>0</v>
      </c>
      <c r="F10057" s="278">
        <v>48669</v>
      </c>
      <c r="I10057">
        <f>InpS!$U$1226</f>
        <v>10.138999999999999</v>
      </c>
      <c r="K10057">
        <v>0</v>
      </c>
      <c r="L10057" t="s">
        <v>6007</v>
      </c>
    </row>
    <row r="10058" spans="1:12" x14ac:dyDescent="0.15">
      <c r="A10058" t="s">
        <v>5527</v>
      </c>
      <c r="E10058">
        <v>0</v>
      </c>
      <c r="F10058" s="278">
        <v>49034</v>
      </c>
      <c r="I10058">
        <f>InpS!$V$1226</f>
        <v>10.138999999999999</v>
      </c>
      <c r="K10058">
        <v>0</v>
      </c>
      <c r="L10058" t="s">
        <v>6007</v>
      </c>
    </row>
    <row r="10059" spans="1:12" x14ac:dyDescent="0.15">
      <c r="A10059" t="s">
        <v>5527</v>
      </c>
      <c r="E10059">
        <v>0</v>
      </c>
      <c r="F10059" s="278">
        <v>49399</v>
      </c>
      <c r="I10059">
        <f>InpS!$W$1226</f>
        <v>10.138999999999999</v>
      </c>
      <c r="K10059">
        <v>0</v>
      </c>
      <c r="L10059" t="s">
        <v>6007</v>
      </c>
    </row>
    <row r="10060" spans="1:12" x14ac:dyDescent="0.15">
      <c r="A10060" t="s">
        <v>5527</v>
      </c>
      <c r="E10060">
        <v>0</v>
      </c>
      <c r="F10060" s="278">
        <v>49765</v>
      </c>
      <c r="I10060">
        <f>InpS!$X$1226</f>
        <v>0</v>
      </c>
      <c r="K10060">
        <v>0</v>
      </c>
      <c r="L10060" t="s">
        <v>6007</v>
      </c>
    </row>
    <row r="10061" spans="1:12" x14ac:dyDescent="0.15">
      <c r="A10061" t="s">
        <v>3983</v>
      </c>
      <c r="E10061">
        <v>0</v>
      </c>
      <c r="F10061" s="278">
        <v>44651</v>
      </c>
      <c r="H10061" s="59">
        <f>InpS!$F$1230</f>
        <v>0.80469999999999997</v>
      </c>
      <c r="K10061">
        <v>0</v>
      </c>
      <c r="L10061" t="s">
        <v>5265</v>
      </c>
    </row>
    <row r="10062" spans="1:12" x14ac:dyDescent="0.15">
      <c r="A10062" t="s">
        <v>7791</v>
      </c>
      <c r="E10062">
        <v>0</v>
      </c>
      <c r="F10062" s="278">
        <v>44651</v>
      </c>
      <c r="I10062">
        <f>InpS!$J$1231</f>
        <v>0</v>
      </c>
      <c r="K10062">
        <v>0</v>
      </c>
      <c r="L10062" t="s">
        <v>8247</v>
      </c>
    </row>
    <row r="10063" spans="1:12" x14ac:dyDescent="0.15">
      <c r="A10063" t="s">
        <v>7791</v>
      </c>
      <c r="E10063">
        <v>0</v>
      </c>
      <c r="F10063" s="278">
        <v>45016</v>
      </c>
      <c r="I10063">
        <f>InpS!$K$1231</f>
        <v>0</v>
      </c>
      <c r="K10063">
        <v>0</v>
      </c>
      <c r="L10063" t="s">
        <v>8247</v>
      </c>
    </row>
    <row r="10064" spans="1:12" x14ac:dyDescent="0.15">
      <c r="A10064" t="s">
        <v>7791</v>
      </c>
      <c r="E10064">
        <v>0</v>
      </c>
      <c r="F10064" s="278">
        <v>45382</v>
      </c>
      <c r="I10064">
        <f>InpS!$L$1231</f>
        <v>0</v>
      </c>
      <c r="K10064">
        <v>0</v>
      </c>
      <c r="L10064" t="s">
        <v>8247</v>
      </c>
    </row>
    <row r="10065" spans="1:12" x14ac:dyDescent="0.15">
      <c r="A10065" t="s">
        <v>7791</v>
      </c>
      <c r="E10065">
        <v>0</v>
      </c>
      <c r="F10065" s="278">
        <v>45747</v>
      </c>
      <c r="I10065">
        <f>InpS!$M$1231</f>
        <v>0</v>
      </c>
      <c r="K10065">
        <v>0</v>
      </c>
      <c r="L10065" t="s">
        <v>8247</v>
      </c>
    </row>
    <row r="10066" spans="1:12" x14ac:dyDescent="0.15">
      <c r="A10066" t="s">
        <v>7791</v>
      </c>
      <c r="E10066">
        <v>0</v>
      </c>
      <c r="F10066" s="278">
        <v>46112</v>
      </c>
      <c r="I10066">
        <f>InpS!$N$1231</f>
        <v>0</v>
      </c>
      <c r="K10066">
        <v>0</v>
      </c>
      <c r="L10066" t="s">
        <v>8247</v>
      </c>
    </row>
    <row r="10067" spans="1:12" x14ac:dyDescent="0.15">
      <c r="A10067" t="s">
        <v>7791</v>
      </c>
      <c r="E10067">
        <v>0</v>
      </c>
      <c r="F10067" s="278">
        <v>46477</v>
      </c>
      <c r="I10067">
        <f>InpS!$O$1231</f>
        <v>0</v>
      </c>
      <c r="K10067">
        <v>0</v>
      </c>
      <c r="L10067" t="s">
        <v>8247</v>
      </c>
    </row>
    <row r="10068" spans="1:12" x14ac:dyDescent="0.15">
      <c r="A10068" t="s">
        <v>7791</v>
      </c>
      <c r="E10068">
        <v>0</v>
      </c>
      <c r="F10068" s="278">
        <v>46843</v>
      </c>
      <c r="I10068">
        <f>InpS!$P$1231</f>
        <v>0</v>
      </c>
      <c r="K10068">
        <v>0</v>
      </c>
      <c r="L10068" t="s">
        <v>8247</v>
      </c>
    </row>
    <row r="10069" spans="1:12" x14ac:dyDescent="0.15">
      <c r="A10069" t="s">
        <v>7791</v>
      </c>
      <c r="E10069">
        <v>0</v>
      </c>
      <c r="F10069" s="278">
        <v>47208</v>
      </c>
      <c r="I10069">
        <f>InpS!$Q$1231</f>
        <v>0</v>
      </c>
      <c r="K10069">
        <v>0</v>
      </c>
      <c r="L10069" t="s">
        <v>8247</v>
      </c>
    </row>
    <row r="10070" spans="1:12" x14ac:dyDescent="0.15">
      <c r="A10070" t="s">
        <v>7791</v>
      </c>
      <c r="E10070">
        <v>0</v>
      </c>
      <c r="F10070" s="278">
        <v>47573</v>
      </c>
      <c r="I10070">
        <f>InpS!$R$1231</f>
        <v>0</v>
      </c>
      <c r="K10070">
        <v>0</v>
      </c>
      <c r="L10070" t="s">
        <v>8247</v>
      </c>
    </row>
    <row r="10071" spans="1:12" x14ac:dyDescent="0.15">
      <c r="A10071" t="s">
        <v>7791</v>
      </c>
      <c r="E10071">
        <v>0</v>
      </c>
      <c r="F10071" s="278">
        <v>47938</v>
      </c>
      <c r="I10071">
        <f>InpS!$S$1231</f>
        <v>0</v>
      </c>
      <c r="K10071">
        <v>0</v>
      </c>
      <c r="L10071" t="s">
        <v>8247</v>
      </c>
    </row>
    <row r="10072" spans="1:12" x14ac:dyDescent="0.15">
      <c r="A10072" t="s">
        <v>7791</v>
      </c>
      <c r="E10072">
        <v>0</v>
      </c>
      <c r="F10072" s="278">
        <v>48304</v>
      </c>
      <c r="I10072">
        <f>InpS!$T$1231</f>
        <v>0</v>
      </c>
      <c r="K10072">
        <v>0</v>
      </c>
      <c r="L10072" t="s">
        <v>8247</v>
      </c>
    </row>
    <row r="10073" spans="1:12" x14ac:dyDescent="0.15">
      <c r="A10073" t="s">
        <v>7791</v>
      </c>
      <c r="E10073">
        <v>0</v>
      </c>
      <c r="F10073" s="278">
        <v>48669</v>
      </c>
      <c r="I10073">
        <f>InpS!$U$1231</f>
        <v>0</v>
      </c>
      <c r="K10073">
        <v>0</v>
      </c>
      <c r="L10073" t="s">
        <v>8247</v>
      </c>
    </row>
    <row r="10074" spans="1:12" x14ac:dyDescent="0.15">
      <c r="A10074" t="s">
        <v>7791</v>
      </c>
      <c r="E10074">
        <v>0</v>
      </c>
      <c r="F10074" s="278">
        <v>49034</v>
      </c>
      <c r="I10074">
        <f>InpS!$V$1231</f>
        <v>0</v>
      </c>
      <c r="K10074">
        <v>0</v>
      </c>
      <c r="L10074" t="s">
        <v>8247</v>
      </c>
    </row>
    <row r="10075" spans="1:12" x14ac:dyDescent="0.15">
      <c r="A10075" t="s">
        <v>7791</v>
      </c>
      <c r="E10075">
        <v>0</v>
      </c>
      <c r="F10075" s="278">
        <v>49399</v>
      </c>
      <c r="I10075">
        <f>InpS!$W$1231</f>
        <v>0</v>
      </c>
      <c r="K10075">
        <v>0</v>
      </c>
      <c r="L10075" t="s">
        <v>8247</v>
      </c>
    </row>
    <row r="10076" spans="1:12" x14ac:dyDescent="0.15">
      <c r="A10076" t="s">
        <v>7791</v>
      </c>
      <c r="E10076">
        <v>0</v>
      </c>
      <c r="F10076" s="278">
        <v>49765</v>
      </c>
      <c r="I10076">
        <f>InpS!$X$1231</f>
        <v>0</v>
      </c>
      <c r="K10076">
        <v>0</v>
      </c>
      <c r="L10076" t="s">
        <v>8247</v>
      </c>
    </row>
    <row r="10077" spans="1:12" x14ac:dyDescent="0.15">
      <c r="A10077" t="s">
        <v>10784</v>
      </c>
      <c r="E10077">
        <v>0</v>
      </c>
      <c r="F10077" s="278">
        <v>44651</v>
      </c>
      <c r="I10077">
        <f>InpS!$J$1232</f>
        <v>0</v>
      </c>
      <c r="K10077">
        <v>0</v>
      </c>
      <c r="L10077" t="s">
        <v>4488</v>
      </c>
    </row>
    <row r="10078" spans="1:12" x14ac:dyDescent="0.15">
      <c r="A10078" t="s">
        <v>10784</v>
      </c>
      <c r="E10078">
        <v>0</v>
      </c>
      <c r="F10078" s="278">
        <v>45016</v>
      </c>
      <c r="I10078">
        <f>InpS!$K$1232</f>
        <v>0</v>
      </c>
      <c r="K10078">
        <v>0</v>
      </c>
      <c r="L10078" t="s">
        <v>4488</v>
      </c>
    </row>
    <row r="10079" spans="1:12" x14ac:dyDescent="0.15">
      <c r="A10079" t="s">
        <v>10784</v>
      </c>
      <c r="E10079">
        <v>0</v>
      </c>
      <c r="F10079" s="278">
        <v>45382</v>
      </c>
      <c r="I10079">
        <f>InpS!$L$1232</f>
        <v>0</v>
      </c>
      <c r="K10079">
        <v>0</v>
      </c>
      <c r="L10079" t="s">
        <v>4488</v>
      </c>
    </row>
    <row r="10080" spans="1:12" x14ac:dyDescent="0.15">
      <c r="A10080" t="s">
        <v>10784</v>
      </c>
      <c r="E10080">
        <v>0</v>
      </c>
      <c r="F10080" s="278">
        <v>45747</v>
      </c>
      <c r="I10080">
        <f>InpS!$M$1232</f>
        <v>-2.081</v>
      </c>
      <c r="K10080">
        <v>0</v>
      </c>
      <c r="L10080" t="s">
        <v>4488</v>
      </c>
    </row>
    <row r="10081" spans="1:12" x14ac:dyDescent="0.15">
      <c r="A10081" t="s">
        <v>10784</v>
      </c>
      <c r="E10081">
        <v>0</v>
      </c>
      <c r="F10081" s="278">
        <v>46112</v>
      </c>
      <c r="I10081">
        <f>InpS!$N$1232</f>
        <v>-2.1739999999999999</v>
      </c>
      <c r="K10081">
        <v>0</v>
      </c>
      <c r="L10081" t="s">
        <v>4488</v>
      </c>
    </row>
    <row r="10082" spans="1:12" x14ac:dyDescent="0.15">
      <c r="A10082" t="s">
        <v>10784</v>
      </c>
      <c r="E10082">
        <v>0</v>
      </c>
      <c r="F10082" s="278">
        <v>46477</v>
      </c>
      <c r="I10082">
        <f>InpS!$O$1232</f>
        <v>-2.1739999999999999</v>
      </c>
      <c r="K10082">
        <v>0</v>
      </c>
      <c r="L10082" t="s">
        <v>4488</v>
      </c>
    </row>
    <row r="10083" spans="1:12" x14ac:dyDescent="0.15">
      <c r="A10083" t="s">
        <v>10784</v>
      </c>
      <c r="E10083">
        <v>0</v>
      </c>
      <c r="F10083" s="278">
        <v>46843</v>
      </c>
      <c r="I10083">
        <f>InpS!$P$1232</f>
        <v>-2.1739999999999999</v>
      </c>
      <c r="K10083">
        <v>0</v>
      </c>
      <c r="L10083" t="s">
        <v>4488</v>
      </c>
    </row>
    <row r="10084" spans="1:12" x14ac:dyDescent="0.15">
      <c r="A10084" t="s">
        <v>10784</v>
      </c>
      <c r="E10084">
        <v>0</v>
      </c>
      <c r="F10084" s="278">
        <v>47208</v>
      </c>
      <c r="I10084">
        <f>InpS!$Q$1232</f>
        <v>-2.1739999999999999</v>
      </c>
      <c r="K10084">
        <v>0</v>
      </c>
      <c r="L10084" t="s">
        <v>4488</v>
      </c>
    </row>
    <row r="10085" spans="1:12" x14ac:dyDescent="0.15">
      <c r="A10085" t="s">
        <v>10784</v>
      </c>
      <c r="E10085">
        <v>0</v>
      </c>
      <c r="F10085" s="278">
        <v>47573</v>
      </c>
      <c r="I10085">
        <f>InpS!$R$1232</f>
        <v>-2.1739999999999999</v>
      </c>
      <c r="K10085">
        <v>0</v>
      </c>
      <c r="L10085" t="s">
        <v>4488</v>
      </c>
    </row>
    <row r="10086" spans="1:12" x14ac:dyDescent="0.15">
      <c r="A10086" t="s">
        <v>10784</v>
      </c>
      <c r="E10086">
        <v>0</v>
      </c>
      <c r="F10086" s="278">
        <v>47938</v>
      </c>
      <c r="I10086">
        <f>InpS!$S$1232</f>
        <v>-2.1739999999999999</v>
      </c>
      <c r="K10086">
        <v>0</v>
      </c>
      <c r="L10086" t="s">
        <v>4488</v>
      </c>
    </row>
    <row r="10087" spans="1:12" x14ac:dyDescent="0.15">
      <c r="A10087" t="s">
        <v>10784</v>
      </c>
      <c r="E10087">
        <v>0</v>
      </c>
      <c r="F10087" s="278">
        <v>48304</v>
      </c>
      <c r="I10087">
        <f>InpS!$T$1232</f>
        <v>-2.1739999999999999</v>
      </c>
      <c r="K10087">
        <v>0</v>
      </c>
      <c r="L10087" t="s">
        <v>4488</v>
      </c>
    </row>
    <row r="10088" spans="1:12" x14ac:dyDescent="0.15">
      <c r="A10088" t="s">
        <v>10784</v>
      </c>
      <c r="E10088">
        <v>0</v>
      </c>
      <c r="F10088" s="278">
        <v>48669</v>
      </c>
      <c r="I10088">
        <f>InpS!$U$1232</f>
        <v>-2.1739999999999999</v>
      </c>
      <c r="K10088">
        <v>0</v>
      </c>
      <c r="L10088" t="s">
        <v>4488</v>
      </c>
    </row>
    <row r="10089" spans="1:12" x14ac:dyDescent="0.15">
      <c r="A10089" t="s">
        <v>10784</v>
      </c>
      <c r="E10089">
        <v>0</v>
      </c>
      <c r="F10089" s="278">
        <v>49034</v>
      </c>
      <c r="I10089">
        <f>InpS!$V$1232</f>
        <v>-2.1739999999999999</v>
      </c>
      <c r="K10089">
        <v>0</v>
      </c>
      <c r="L10089" t="s">
        <v>4488</v>
      </c>
    </row>
    <row r="10090" spans="1:12" x14ac:dyDescent="0.15">
      <c r="A10090" t="s">
        <v>10784</v>
      </c>
      <c r="E10090">
        <v>0</v>
      </c>
      <c r="F10090" s="278">
        <v>49399</v>
      </c>
      <c r="I10090">
        <f>InpS!$W$1232</f>
        <v>-2.1739999999999999</v>
      </c>
      <c r="K10090">
        <v>0</v>
      </c>
      <c r="L10090" t="s">
        <v>4488</v>
      </c>
    </row>
    <row r="10091" spans="1:12" x14ac:dyDescent="0.15">
      <c r="A10091" t="s">
        <v>10784</v>
      </c>
      <c r="E10091">
        <v>0</v>
      </c>
      <c r="F10091" s="278">
        <v>49765</v>
      </c>
      <c r="I10091">
        <f>InpS!$X$1232</f>
        <v>0</v>
      </c>
      <c r="K10091">
        <v>0</v>
      </c>
      <c r="L10091" t="s">
        <v>4488</v>
      </c>
    </row>
    <row r="10092" spans="1:12" x14ac:dyDescent="0.15">
      <c r="A10092" t="s">
        <v>1725</v>
      </c>
      <c r="E10092">
        <v>0</v>
      </c>
      <c r="F10092" s="278">
        <v>44651</v>
      </c>
      <c r="I10092">
        <f>InpS!$J$1233</f>
        <v>0</v>
      </c>
      <c r="K10092">
        <v>0</v>
      </c>
      <c r="L10092" t="s">
        <v>7521</v>
      </c>
    </row>
    <row r="10093" spans="1:12" x14ac:dyDescent="0.15">
      <c r="A10093" t="s">
        <v>1725</v>
      </c>
      <c r="E10093">
        <v>0</v>
      </c>
      <c r="F10093" s="278">
        <v>45016</v>
      </c>
      <c r="I10093">
        <f>InpS!$K$1233</f>
        <v>0</v>
      </c>
      <c r="K10093">
        <v>0</v>
      </c>
      <c r="L10093" t="s">
        <v>7521</v>
      </c>
    </row>
    <row r="10094" spans="1:12" x14ac:dyDescent="0.15">
      <c r="A10094" t="s">
        <v>1725</v>
      </c>
      <c r="E10094">
        <v>0</v>
      </c>
      <c r="F10094" s="278">
        <v>45382</v>
      </c>
      <c r="I10094">
        <f>InpS!$L$1233</f>
        <v>0</v>
      </c>
      <c r="K10094">
        <v>0</v>
      </c>
      <c r="L10094" t="s">
        <v>7521</v>
      </c>
    </row>
    <row r="10095" spans="1:12" x14ac:dyDescent="0.15">
      <c r="A10095" t="s">
        <v>1725</v>
      </c>
      <c r="E10095">
        <v>0</v>
      </c>
      <c r="F10095" s="278">
        <v>45747</v>
      </c>
      <c r="I10095">
        <f>InpS!$M$1233</f>
        <v>0</v>
      </c>
      <c r="K10095">
        <v>0</v>
      </c>
      <c r="L10095" t="s">
        <v>7521</v>
      </c>
    </row>
    <row r="10096" spans="1:12" x14ac:dyDescent="0.15">
      <c r="A10096" t="s">
        <v>1725</v>
      </c>
      <c r="E10096">
        <v>0</v>
      </c>
      <c r="F10096" s="278">
        <v>46112</v>
      </c>
      <c r="I10096">
        <f>InpS!$N$1233</f>
        <v>0</v>
      </c>
      <c r="K10096">
        <v>0</v>
      </c>
      <c r="L10096" t="s">
        <v>7521</v>
      </c>
    </row>
    <row r="10097" spans="1:12" x14ac:dyDescent="0.15">
      <c r="A10097" t="s">
        <v>1725</v>
      </c>
      <c r="E10097">
        <v>0</v>
      </c>
      <c r="F10097" s="278">
        <v>46477</v>
      </c>
      <c r="I10097">
        <f>InpS!$O$1233</f>
        <v>0</v>
      </c>
      <c r="K10097">
        <v>0</v>
      </c>
      <c r="L10097" t="s">
        <v>7521</v>
      </c>
    </row>
    <row r="10098" spans="1:12" x14ac:dyDescent="0.15">
      <c r="A10098" t="s">
        <v>1725</v>
      </c>
      <c r="E10098">
        <v>0</v>
      </c>
      <c r="F10098" s="278">
        <v>46843</v>
      </c>
      <c r="I10098">
        <f>InpS!$P$1233</f>
        <v>0</v>
      </c>
      <c r="K10098">
        <v>0</v>
      </c>
      <c r="L10098" t="s">
        <v>7521</v>
      </c>
    </row>
    <row r="10099" spans="1:12" x14ac:dyDescent="0.15">
      <c r="A10099" t="s">
        <v>1725</v>
      </c>
      <c r="E10099">
        <v>0</v>
      </c>
      <c r="F10099" s="278">
        <v>47208</v>
      </c>
      <c r="I10099">
        <f>InpS!$Q$1233</f>
        <v>0</v>
      </c>
      <c r="K10099">
        <v>0</v>
      </c>
      <c r="L10099" t="s">
        <v>7521</v>
      </c>
    </row>
    <row r="10100" spans="1:12" x14ac:dyDescent="0.15">
      <c r="A10100" t="s">
        <v>1725</v>
      </c>
      <c r="E10100">
        <v>0</v>
      </c>
      <c r="F10100" s="278">
        <v>47573</v>
      </c>
      <c r="I10100">
        <f>InpS!$R$1233</f>
        <v>0</v>
      </c>
      <c r="K10100">
        <v>0</v>
      </c>
      <c r="L10100" t="s">
        <v>7521</v>
      </c>
    </row>
    <row r="10101" spans="1:12" x14ac:dyDescent="0.15">
      <c r="A10101" t="s">
        <v>1725</v>
      </c>
      <c r="E10101">
        <v>0</v>
      </c>
      <c r="F10101" s="278">
        <v>47938</v>
      </c>
      <c r="I10101">
        <f>InpS!$S$1233</f>
        <v>0</v>
      </c>
      <c r="K10101">
        <v>0</v>
      </c>
      <c r="L10101" t="s">
        <v>7521</v>
      </c>
    </row>
    <row r="10102" spans="1:12" x14ac:dyDescent="0.15">
      <c r="A10102" t="s">
        <v>1725</v>
      </c>
      <c r="E10102">
        <v>0</v>
      </c>
      <c r="F10102" s="278">
        <v>48304</v>
      </c>
      <c r="I10102">
        <f>InpS!$T$1233</f>
        <v>0</v>
      </c>
      <c r="K10102">
        <v>0</v>
      </c>
      <c r="L10102" t="s">
        <v>7521</v>
      </c>
    </row>
    <row r="10103" spans="1:12" x14ac:dyDescent="0.15">
      <c r="A10103" t="s">
        <v>1725</v>
      </c>
      <c r="E10103">
        <v>0</v>
      </c>
      <c r="F10103" s="278">
        <v>48669</v>
      </c>
      <c r="I10103">
        <f>InpS!$U$1233</f>
        <v>0</v>
      </c>
      <c r="K10103">
        <v>0</v>
      </c>
      <c r="L10103" t="s">
        <v>7521</v>
      </c>
    </row>
    <row r="10104" spans="1:12" x14ac:dyDescent="0.15">
      <c r="A10104" t="s">
        <v>1725</v>
      </c>
      <c r="E10104">
        <v>0</v>
      </c>
      <c r="F10104" s="278">
        <v>49034</v>
      </c>
      <c r="I10104">
        <f>InpS!$V$1233</f>
        <v>0</v>
      </c>
      <c r="K10104">
        <v>0</v>
      </c>
      <c r="L10104" t="s">
        <v>7521</v>
      </c>
    </row>
    <row r="10105" spans="1:12" x14ac:dyDescent="0.15">
      <c r="A10105" t="s">
        <v>1725</v>
      </c>
      <c r="E10105">
        <v>0</v>
      </c>
      <c r="F10105" s="278">
        <v>49399</v>
      </c>
      <c r="I10105">
        <f>InpS!$W$1233</f>
        <v>0</v>
      </c>
      <c r="K10105">
        <v>0</v>
      </c>
      <c r="L10105" t="s">
        <v>7521</v>
      </c>
    </row>
    <row r="10106" spans="1:12" x14ac:dyDescent="0.15">
      <c r="A10106" t="s">
        <v>1725</v>
      </c>
      <c r="E10106">
        <v>0</v>
      </c>
      <c r="F10106" s="278">
        <v>49765</v>
      </c>
      <c r="I10106">
        <f>InpS!$X$1233</f>
        <v>0</v>
      </c>
      <c r="K10106">
        <v>0</v>
      </c>
      <c r="L10106" t="s">
        <v>7521</v>
      </c>
    </row>
    <row r="10107" spans="1:12" x14ac:dyDescent="0.15">
      <c r="A10107" t="s">
        <v>11521</v>
      </c>
      <c r="E10107">
        <v>0</v>
      </c>
      <c r="F10107" s="278">
        <v>44651</v>
      </c>
      <c r="I10107">
        <f>InpS!$J$1234</f>
        <v>0</v>
      </c>
      <c r="K10107">
        <v>0</v>
      </c>
      <c r="L10107" t="s">
        <v>10469</v>
      </c>
    </row>
    <row r="10108" spans="1:12" x14ac:dyDescent="0.15">
      <c r="A10108" t="s">
        <v>11521</v>
      </c>
      <c r="E10108">
        <v>0</v>
      </c>
      <c r="F10108" s="278">
        <v>45016</v>
      </c>
      <c r="I10108">
        <f>InpS!$K$1234</f>
        <v>0</v>
      </c>
      <c r="K10108">
        <v>0</v>
      </c>
      <c r="L10108" t="s">
        <v>10469</v>
      </c>
    </row>
    <row r="10109" spans="1:12" x14ac:dyDescent="0.15">
      <c r="A10109" t="s">
        <v>11521</v>
      </c>
      <c r="E10109">
        <v>0</v>
      </c>
      <c r="F10109" s="278">
        <v>45382</v>
      </c>
      <c r="I10109">
        <f>InpS!$L$1234</f>
        <v>0</v>
      </c>
      <c r="K10109">
        <v>0</v>
      </c>
      <c r="L10109" t="s">
        <v>10469</v>
      </c>
    </row>
    <row r="10110" spans="1:12" x14ac:dyDescent="0.15">
      <c r="A10110" t="s">
        <v>11521</v>
      </c>
      <c r="E10110">
        <v>0</v>
      </c>
      <c r="F10110" s="278">
        <v>45747</v>
      </c>
      <c r="I10110">
        <f>InpS!$M$1234</f>
        <v>0</v>
      </c>
      <c r="K10110">
        <v>0</v>
      </c>
      <c r="L10110" t="s">
        <v>10469</v>
      </c>
    </row>
    <row r="10111" spans="1:12" x14ac:dyDescent="0.15">
      <c r="A10111" t="s">
        <v>11521</v>
      </c>
      <c r="E10111">
        <v>0</v>
      </c>
      <c r="F10111" s="278">
        <v>46112</v>
      </c>
      <c r="I10111">
        <f>InpS!$N$1234</f>
        <v>0</v>
      </c>
      <c r="K10111">
        <v>0</v>
      </c>
      <c r="L10111" t="s">
        <v>10469</v>
      </c>
    </row>
    <row r="10112" spans="1:12" x14ac:dyDescent="0.15">
      <c r="A10112" t="s">
        <v>11521</v>
      </c>
      <c r="E10112">
        <v>0</v>
      </c>
      <c r="F10112" s="278">
        <v>46477</v>
      </c>
      <c r="I10112">
        <f>InpS!$O$1234</f>
        <v>0</v>
      </c>
      <c r="K10112">
        <v>0</v>
      </c>
      <c r="L10112" t="s">
        <v>10469</v>
      </c>
    </row>
    <row r="10113" spans="1:12" x14ac:dyDescent="0.15">
      <c r="A10113" t="s">
        <v>11521</v>
      </c>
      <c r="E10113">
        <v>0</v>
      </c>
      <c r="F10113" s="278">
        <v>46843</v>
      </c>
      <c r="I10113">
        <f>InpS!$P$1234</f>
        <v>0</v>
      </c>
      <c r="K10113">
        <v>0</v>
      </c>
      <c r="L10113" t="s">
        <v>10469</v>
      </c>
    </row>
    <row r="10114" spans="1:12" x14ac:dyDescent="0.15">
      <c r="A10114" t="s">
        <v>11521</v>
      </c>
      <c r="E10114">
        <v>0</v>
      </c>
      <c r="F10114" s="278">
        <v>47208</v>
      </c>
      <c r="I10114">
        <f>InpS!$Q$1234</f>
        <v>0</v>
      </c>
      <c r="K10114">
        <v>0</v>
      </c>
      <c r="L10114" t="s">
        <v>10469</v>
      </c>
    </row>
    <row r="10115" spans="1:12" x14ac:dyDescent="0.15">
      <c r="A10115" t="s">
        <v>11521</v>
      </c>
      <c r="E10115">
        <v>0</v>
      </c>
      <c r="F10115" s="278">
        <v>47573</v>
      </c>
      <c r="I10115">
        <f>InpS!$R$1234</f>
        <v>0</v>
      </c>
      <c r="K10115">
        <v>0</v>
      </c>
      <c r="L10115" t="s">
        <v>10469</v>
      </c>
    </row>
    <row r="10116" spans="1:12" x14ac:dyDescent="0.15">
      <c r="A10116" t="s">
        <v>11521</v>
      </c>
      <c r="E10116">
        <v>0</v>
      </c>
      <c r="F10116" s="278">
        <v>47938</v>
      </c>
      <c r="I10116">
        <f>InpS!$S$1234</f>
        <v>0</v>
      </c>
      <c r="K10116">
        <v>0</v>
      </c>
      <c r="L10116" t="s">
        <v>10469</v>
      </c>
    </row>
    <row r="10117" spans="1:12" x14ac:dyDescent="0.15">
      <c r="A10117" t="s">
        <v>11521</v>
      </c>
      <c r="E10117">
        <v>0</v>
      </c>
      <c r="F10117" s="278">
        <v>48304</v>
      </c>
      <c r="I10117">
        <f>InpS!$T$1234</f>
        <v>0</v>
      </c>
      <c r="K10117">
        <v>0</v>
      </c>
      <c r="L10117" t="s">
        <v>10469</v>
      </c>
    </row>
    <row r="10118" spans="1:12" x14ac:dyDescent="0.15">
      <c r="A10118" t="s">
        <v>11521</v>
      </c>
      <c r="E10118">
        <v>0</v>
      </c>
      <c r="F10118" s="278">
        <v>48669</v>
      </c>
      <c r="I10118">
        <f>InpS!$U$1234</f>
        <v>0</v>
      </c>
      <c r="K10118">
        <v>0</v>
      </c>
      <c r="L10118" t="s">
        <v>10469</v>
      </c>
    </row>
    <row r="10119" spans="1:12" x14ac:dyDescent="0.15">
      <c r="A10119" t="s">
        <v>11521</v>
      </c>
      <c r="E10119">
        <v>0</v>
      </c>
      <c r="F10119" s="278">
        <v>49034</v>
      </c>
      <c r="I10119">
        <f>InpS!$V$1234</f>
        <v>0</v>
      </c>
      <c r="K10119">
        <v>0</v>
      </c>
      <c r="L10119" t="s">
        <v>10469</v>
      </c>
    </row>
    <row r="10120" spans="1:12" x14ac:dyDescent="0.15">
      <c r="A10120" t="s">
        <v>11521</v>
      </c>
      <c r="E10120">
        <v>0</v>
      </c>
      <c r="F10120" s="278">
        <v>49399</v>
      </c>
      <c r="I10120">
        <f>InpS!$W$1234</f>
        <v>0</v>
      </c>
      <c r="K10120">
        <v>0</v>
      </c>
      <c r="L10120" t="s">
        <v>10469</v>
      </c>
    </row>
    <row r="10121" spans="1:12" x14ac:dyDescent="0.15">
      <c r="A10121" t="s">
        <v>11521</v>
      </c>
      <c r="E10121">
        <v>0</v>
      </c>
      <c r="F10121" s="278">
        <v>49765</v>
      </c>
      <c r="I10121">
        <f>InpS!$X$1234</f>
        <v>0</v>
      </c>
      <c r="K10121">
        <v>0</v>
      </c>
      <c r="L10121" t="s">
        <v>10469</v>
      </c>
    </row>
    <row r="10122" spans="1:12" x14ac:dyDescent="0.15">
      <c r="A10122" t="s">
        <v>2491</v>
      </c>
      <c r="E10122">
        <v>0</v>
      </c>
      <c r="F10122" s="278">
        <v>44651</v>
      </c>
      <c r="I10122">
        <f>InpS!$J$1235</f>
        <v>0</v>
      </c>
      <c r="K10122">
        <v>0</v>
      </c>
      <c r="L10122" t="s">
        <v>5266</v>
      </c>
    </row>
    <row r="10123" spans="1:12" x14ac:dyDescent="0.15">
      <c r="A10123" t="s">
        <v>2491</v>
      </c>
      <c r="E10123">
        <v>0</v>
      </c>
      <c r="F10123" s="278">
        <v>45016</v>
      </c>
      <c r="I10123">
        <f>InpS!$K$1235</f>
        <v>0</v>
      </c>
      <c r="K10123">
        <v>0</v>
      </c>
      <c r="L10123" t="s">
        <v>5266</v>
      </c>
    </row>
    <row r="10124" spans="1:12" x14ac:dyDescent="0.15">
      <c r="A10124" t="s">
        <v>2491</v>
      </c>
      <c r="E10124">
        <v>0</v>
      </c>
      <c r="F10124" s="278">
        <v>45382</v>
      </c>
      <c r="I10124">
        <f>InpS!$L$1235</f>
        <v>0</v>
      </c>
      <c r="K10124">
        <v>0</v>
      </c>
      <c r="L10124" t="s">
        <v>5266</v>
      </c>
    </row>
    <row r="10125" spans="1:12" x14ac:dyDescent="0.15">
      <c r="A10125" t="s">
        <v>2491</v>
      </c>
      <c r="E10125">
        <v>0</v>
      </c>
      <c r="F10125" s="278">
        <v>45747</v>
      </c>
      <c r="I10125">
        <f>InpS!$M$1235</f>
        <v>0</v>
      </c>
      <c r="K10125">
        <v>0</v>
      </c>
      <c r="L10125" t="s">
        <v>5266</v>
      </c>
    </row>
    <row r="10126" spans="1:12" x14ac:dyDescent="0.15">
      <c r="A10126" t="s">
        <v>2491</v>
      </c>
      <c r="E10126">
        <v>0</v>
      </c>
      <c r="F10126" s="278">
        <v>46112</v>
      </c>
      <c r="I10126">
        <f>InpS!$N$1235</f>
        <v>0</v>
      </c>
      <c r="K10126">
        <v>0</v>
      </c>
      <c r="L10126" t="s">
        <v>5266</v>
      </c>
    </row>
    <row r="10127" spans="1:12" x14ac:dyDescent="0.15">
      <c r="A10127" t="s">
        <v>2491</v>
      </c>
      <c r="E10127">
        <v>0</v>
      </c>
      <c r="F10127" s="278">
        <v>46477</v>
      </c>
      <c r="I10127">
        <f>InpS!$O$1235</f>
        <v>0</v>
      </c>
      <c r="K10127">
        <v>0</v>
      </c>
      <c r="L10127" t="s">
        <v>5266</v>
      </c>
    </row>
    <row r="10128" spans="1:12" x14ac:dyDescent="0.15">
      <c r="A10128" t="s">
        <v>2491</v>
      </c>
      <c r="E10128">
        <v>0</v>
      </c>
      <c r="F10128" s="278">
        <v>46843</v>
      </c>
      <c r="I10128">
        <f>InpS!$P$1235</f>
        <v>0</v>
      </c>
      <c r="K10128">
        <v>0</v>
      </c>
      <c r="L10128" t="s">
        <v>5266</v>
      </c>
    </row>
    <row r="10129" spans="1:12" x14ac:dyDescent="0.15">
      <c r="A10129" t="s">
        <v>2491</v>
      </c>
      <c r="E10129">
        <v>0</v>
      </c>
      <c r="F10129" s="278">
        <v>47208</v>
      </c>
      <c r="I10129">
        <f>InpS!$Q$1235</f>
        <v>0</v>
      </c>
      <c r="K10129">
        <v>0</v>
      </c>
      <c r="L10129" t="s">
        <v>5266</v>
      </c>
    </row>
    <row r="10130" spans="1:12" x14ac:dyDescent="0.15">
      <c r="A10130" t="s">
        <v>2491</v>
      </c>
      <c r="E10130">
        <v>0</v>
      </c>
      <c r="F10130" s="278">
        <v>47573</v>
      </c>
      <c r="I10130">
        <f>InpS!$R$1235</f>
        <v>0</v>
      </c>
      <c r="K10130">
        <v>0</v>
      </c>
      <c r="L10130" t="s">
        <v>5266</v>
      </c>
    </row>
    <row r="10131" spans="1:12" x14ac:dyDescent="0.15">
      <c r="A10131" t="s">
        <v>2491</v>
      </c>
      <c r="E10131">
        <v>0</v>
      </c>
      <c r="F10131" s="278">
        <v>47938</v>
      </c>
      <c r="I10131">
        <f>InpS!$S$1235</f>
        <v>0</v>
      </c>
      <c r="K10131">
        <v>0</v>
      </c>
      <c r="L10131" t="s">
        <v>5266</v>
      </c>
    </row>
    <row r="10132" spans="1:12" x14ac:dyDescent="0.15">
      <c r="A10132" t="s">
        <v>2491</v>
      </c>
      <c r="E10132">
        <v>0</v>
      </c>
      <c r="F10132" s="278">
        <v>48304</v>
      </c>
      <c r="I10132">
        <f>InpS!$T$1235</f>
        <v>0</v>
      </c>
      <c r="K10132">
        <v>0</v>
      </c>
      <c r="L10132" t="s">
        <v>5266</v>
      </c>
    </row>
    <row r="10133" spans="1:12" x14ac:dyDescent="0.15">
      <c r="A10133" t="s">
        <v>2491</v>
      </c>
      <c r="E10133">
        <v>0</v>
      </c>
      <c r="F10133" s="278">
        <v>48669</v>
      </c>
      <c r="I10133">
        <f>InpS!$U$1235</f>
        <v>0</v>
      </c>
      <c r="K10133">
        <v>0</v>
      </c>
      <c r="L10133" t="s">
        <v>5266</v>
      </c>
    </row>
    <row r="10134" spans="1:12" x14ac:dyDescent="0.15">
      <c r="A10134" t="s">
        <v>2491</v>
      </c>
      <c r="E10134">
        <v>0</v>
      </c>
      <c r="F10134" s="278">
        <v>49034</v>
      </c>
      <c r="I10134">
        <f>InpS!$V$1235</f>
        <v>0</v>
      </c>
      <c r="K10134">
        <v>0</v>
      </c>
      <c r="L10134" t="s">
        <v>5266</v>
      </c>
    </row>
    <row r="10135" spans="1:12" x14ac:dyDescent="0.15">
      <c r="A10135" t="s">
        <v>2491</v>
      </c>
      <c r="E10135">
        <v>0</v>
      </c>
      <c r="F10135" s="278">
        <v>49399</v>
      </c>
      <c r="I10135">
        <f>InpS!$W$1235</f>
        <v>0</v>
      </c>
      <c r="K10135">
        <v>0</v>
      </c>
      <c r="L10135" t="s">
        <v>5266</v>
      </c>
    </row>
    <row r="10136" spans="1:12" x14ac:dyDescent="0.15">
      <c r="A10136" t="s">
        <v>2491</v>
      </c>
      <c r="E10136">
        <v>0</v>
      </c>
      <c r="F10136" s="278">
        <v>49765</v>
      </c>
      <c r="I10136">
        <f>InpS!$X$1235</f>
        <v>0</v>
      </c>
      <c r="K10136">
        <v>0</v>
      </c>
      <c r="L10136" t="s">
        <v>5266</v>
      </c>
    </row>
    <row r="10137" spans="1:12" x14ac:dyDescent="0.15">
      <c r="A10137" t="s">
        <v>150</v>
      </c>
      <c r="E10137">
        <v>0</v>
      </c>
      <c r="F10137" s="278">
        <v>44651</v>
      </c>
      <c r="I10137">
        <f>InpS!$J$1239</f>
        <v>0</v>
      </c>
      <c r="K10137">
        <v>0</v>
      </c>
      <c r="L10137" t="s">
        <v>4489</v>
      </c>
    </row>
    <row r="10138" spans="1:12" x14ac:dyDescent="0.15">
      <c r="A10138" t="s">
        <v>150</v>
      </c>
      <c r="E10138">
        <v>0</v>
      </c>
      <c r="F10138" s="278">
        <v>45016</v>
      </c>
      <c r="I10138">
        <f>InpS!$K$1239</f>
        <v>0</v>
      </c>
      <c r="K10138">
        <v>0</v>
      </c>
      <c r="L10138" t="s">
        <v>4489</v>
      </c>
    </row>
    <row r="10139" spans="1:12" x14ac:dyDescent="0.15">
      <c r="A10139" t="s">
        <v>150</v>
      </c>
      <c r="E10139">
        <v>0</v>
      </c>
      <c r="F10139" s="278">
        <v>45382</v>
      </c>
      <c r="I10139">
        <f>InpS!$L$1239</f>
        <v>0</v>
      </c>
      <c r="K10139">
        <v>0</v>
      </c>
      <c r="L10139" t="s">
        <v>4489</v>
      </c>
    </row>
    <row r="10140" spans="1:12" x14ac:dyDescent="0.15">
      <c r="A10140" t="s">
        <v>150</v>
      </c>
      <c r="E10140">
        <v>0</v>
      </c>
      <c r="F10140" s="278">
        <v>45747</v>
      </c>
      <c r="I10140">
        <f>InpS!$M$1239</f>
        <v>0</v>
      </c>
      <c r="K10140">
        <v>0</v>
      </c>
      <c r="L10140" t="s">
        <v>4489</v>
      </c>
    </row>
    <row r="10141" spans="1:12" x14ac:dyDescent="0.15">
      <c r="A10141" t="s">
        <v>150</v>
      </c>
      <c r="E10141">
        <v>0</v>
      </c>
      <c r="F10141" s="278">
        <v>46112</v>
      </c>
      <c r="I10141">
        <f>InpS!$N$1239</f>
        <v>0</v>
      </c>
      <c r="K10141">
        <v>0</v>
      </c>
      <c r="L10141" t="s">
        <v>4489</v>
      </c>
    </row>
    <row r="10142" spans="1:12" x14ac:dyDescent="0.15">
      <c r="A10142" t="s">
        <v>150</v>
      </c>
      <c r="E10142">
        <v>0</v>
      </c>
      <c r="F10142" s="278">
        <v>46477</v>
      </c>
      <c r="I10142">
        <f>InpS!$O$1239</f>
        <v>0</v>
      </c>
      <c r="K10142">
        <v>0</v>
      </c>
      <c r="L10142" t="s">
        <v>4489</v>
      </c>
    </row>
    <row r="10143" spans="1:12" x14ac:dyDescent="0.15">
      <c r="A10143" t="s">
        <v>150</v>
      </c>
      <c r="E10143">
        <v>0</v>
      </c>
      <c r="F10143" s="278">
        <v>46843</v>
      </c>
      <c r="I10143">
        <f>InpS!$P$1239</f>
        <v>0</v>
      </c>
      <c r="K10143">
        <v>0</v>
      </c>
      <c r="L10143" t="s">
        <v>4489</v>
      </c>
    </row>
    <row r="10144" spans="1:12" x14ac:dyDescent="0.15">
      <c r="A10144" t="s">
        <v>150</v>
      </c>
      <c r="E10144">
        <v>0</v>
      </c>
      <c r="F10144" s="278">
        <v>47208</v>
      </c>
      <c r="I10144">
        <f>InpS!$Q$1239</f>
        <v>0</v>
      </c>
      <c r="K10144">
        <v>0</v>
      </c>
      <c r="L10144" t="s">
        <v>4489</v>
      </c>
    </row>
    <row r="10145" spans="1:12" x14ac:dyDescent="0.15">
      <c r="A10145" t="s">
        <v>150</v>
      </c>
      <c r="E10145">
        <v>0</v>
      </c>
      <c r="F10145" s="278">
        <v>47573</v>
      </c>
      <c r="I10145">
        <f>InpS!$R$1239</f>
        <v>0</v>
      </c>
      <c r="K10145">
        <v>0</v>
      </c>
      <c r="L10145" t="s">
        <v>4489</v>
      </c>
    </row>
    <row r="10146" spans="1:12" x14ac:dyDescent="0.15">
      <c r="A10146" t="s">
        <v>150</v>
      </c>
      <c r="E10146">
        <v>0</v>
      </c>
      <c r="F10146" s="278">
        <v>47938</v>
      </c>
      <c r="I10146">
        <f>InpS!$S$1239</f>
        <v>0</v>
      </c>
      <c r="K10146">
        <v>0</v>
      </c>
      <c r="L10146" t="s">
        <v>4489</v>
      </c>
    </row>
    <row r="10147" spans="1:12" x14ac:dyDescent="0.15">
      <c r="A10147" t="s">
        <v>150</v>
      </c>
      <c r="E10147">
        <v>0</v>
      </c>
      <c r="F10147" s="278">
        <v>48304</v>
      </c>
      <c r="I10147">
        <f>InpS!$T$1239</f>
        <v>0</v>
      </c>
      <c r="K10147">
        <v>0</v>
      </c>
      <c r="L10147" t="s">
        <v>4489</v>
      </c>
    </row>
    <row r="10148" spans="1:12" x14ac:dyDescent="0.15">
      <c r="A10148" t="s">
        <v>150</v>
      </c>
      <c r="E10148">
        <v>0</v>
      </c>
      <c r="F10148" s="278">
        <v>48669</v>
      </c>
      <c r="I10148">
        <f>InpS!$U$1239</f>
        <v>0</v>
      </c>
      <c r="K10148">
        <v>0</v>
      </c>
      <c r="L10148" t="s">
        <v>4489</v>
      </c>
    </row>
    <row r="10149" spans="1:12" x14ac:dyDescent="0.15">
      <c r="A10149" t="s">
        <v>150</v>
      </c>
      <c r="E10149">
        <v>0</v>
      </c>
      <c r="F10149" s="278">
        <v>49034</v>
      </c>
      <c r="I10149">
        <f>InpS!$V$1239</f>
        <v>0</v>
      </c>
      <c r="K10149">
        <v>0</v>
      </c>
      <c r="L10149" t="s">
        <v>4489</v>
      </c>
    </row>
    <row r="10150" spans="1:12" x14ac:dyDescent="0.15">
      <c r="A10150" t="s">
        <v>150</v>
      </c>
      <c r="E10150">
        <v>0</v>
      </c>
      <c r="F10150" s="278">
        <v>49399</v>
      </c>
      <c r="I10150">
        <f>InpS!$W$1239</f>
        <v>0</v>
      </c>
      <c r="K10150">
        <v>0</v>
      </c>
      <c r="L10150" t="s">
        <v>4489</v>
      </c>
    </row>
    <row r="10151" spans="1:12" x14ac:dyDescent="0.15">
      <c r="A10151" t="s">
        <v>150</v>
      </c>
      <c r="E10151">
        <v>0</v>
      </c>
      <c r="F10151" s="278">
        <v>49765</v>
      </c>
      <c r="I10151">
        <f>InpS!$X$1239</f>
        <v>0</v>
      </c>
      <c r="K10151">
        <v>0</v>
      </c>
      <c r="L10151" t="s">
        <v>4489</v>
      </c>
    </row>
    <row r="10152" spans="1:12" x14ac:dyDescent="0.15">
      <c r="A10152" t="s">
        <v>3674</v>
      </c>
      <c r="B10152" t="s">
        <v>4641</v>
      </c>
      <c r="E10152">
        <v>0</v>
      </c>
      <c r="F10152" s="278">
        <v>44651</v>
      </c>
      <c r="I10152">
        <f>InpS!$J$1240</f>
        <v>0</v>
      </c>
      <c r="K10152">
        <v>0</v>
      </c>
      <c r="L10152" t="s">
        <v>6008</v>
      </c>
    </row>
    <row r="10153" spans="1:12" x14ac:dyDescent="0.15">
      <c r="A10153" t="s">
        <v>3674</v>
      </c>
      <c r="B10153" t="s">
        <v>4641</v>
      </c>
      <c r="E10153">
        <v>0</v>
      </c>
      <c r="F10153" s="278">
        <v>45016</v>
      </c>
      <c r="I10153">
        <f>InpS!$K$1240</f>
        <v>0</v>
      </c>
      <c r="K10153">
        <v>0</v>
      </c>
      <c r="L10153" t="s">
        <v>6008</v>
      </c>
    </row>
    <row r="10154" spans="1:12" x14ac:dyDescent="0.15">
      <c r="A10154" t="s">
        <v>3674</v>
      </c>
      <c r="B10154" t="s">
        <v>4641</v>
      </c>
      <c r="E10154">
        <v>0</v>
      </c>
      <c r="F10154" s="278">
        <v>45382</v>
      </c>
      <c r="I10154">
        <f>InpS!$L$1240</f>
        <v>0</v>
      </c>
      <c r="K10154">
        <v>0</v>
      </c>
      <c r="L10154" t="s">
        <v>6008</v>
      </c>
    </row>
    <row r="10155" spans="1:12" x14ac:dyDescent="0.15">
      <c r="A10155" t="s">
        <v>3674</v>
      </c>
      <c r="B10155" t="s">
        <v>4641</v>
      </c>
      <c r="E10155">
        <v>0</v>
      </c>
      <c r="F10155" s="278">
        <v>45747</v>
      </c>
      <c r="I10155">
        <f>InpS!$M$1240</f>
        <v>0</v>
      </c>
      <c r="K10155">
        <v>0</v>
      </c>
      <c r="L10155" t="s">
        <v>6008</v>
      </c>
    </row>
    <row r="10156" spans="1:12" x14ac:dyDescent="0.15">
      <c r="A10156" t="s">
        <v>3674</v>
      </c>
      <c r="B10156" t="s">
        <v>4641</v>
      </c>
      <c r="E10156">
        <v>0</v>
      </c>
      <c r="F10156" s="278">
        <v>46112</v>
      </c>
      <c r="I10156">
        <f>InpS!$N$1240</f>
        <v>6.2461003170731708E-2</v>
      </c>
      <c r="K10156">
        <v>0</v>
      </c>
      <c r="L10156" t="s">
        <v>6008</v>
      </c>
    </row>
    <row r="10157" spans="1:12" x14ac:dyDescent="0.15">
      <c r="A10157" t="s">
        <v>3674</v>
      </c>
      <c r="B10157" t="s">
        <v>4641</v>
      </c>
      <c r="E10157">
        <v>0</v>
      </c>
      <c r="F10157" s="278">
        <v>46477</v>
      </c>
      <c r="I10157">
        <f>InpS!$O$1240</f>
        <v>4.8360023414634142E-2</v>
      </c>
      <c r="K10157">
        <v>0</v>
      </c>
      <c r="L10157" t="s">
        <v>6008</v>
      </c>
    </row>
    <row r="10158" spans="1:12" x14ac:dyDescent="0.15">
      <c r="A10158" t="s">
        <v>3674</v>
      </c>
      <c r="B10158" t="s">
        <v>4641</v>
      </c>
      <c r="E10158">
        <v>0</v>
      </c>
      <c r="F10158" s="278">
        <v>46843</v>
      </c>
      <c r="I10158">
        <f>InpS!$P$1240</f>
        <v>0</v>
      </c>
      <c r="K10158">
        <v>0</v>
      </c>
      <c r="L10158" t="s">
        <v>6008</v>
      </c>
    </row>
    <row r="10159" spans="1:12" x14ac:dyDescent="0.15">
      <c r="A10159" t="s">
        <v>3674</v>
      </c>
      <c r="B10159" t="s">
        <v>4641</v>
      </c>
      <c r="E10159">
        <v>0</v>
      </c>
      <c r="F10159" s="278">
        <v>47208</v>
      </c>
      <c r="I10159">
        <f>InpS!$Q$1240</f>
        <v>0</v>
      </c>
      <c r="K10159">
        <v>0</v>
      </c>
      <c r="L10159" t="s">
        <v>6008</v>
      </c>
    </row>
    <row r="10160" spans="1:12" x14ac:dyDescent="0.15">
      <c r="A10160" t="s">
        <v>3674</v>
      </c>
      <c r="B10160" t="s">
        <v>4641</v>
      </c>
      <c r="E10160">
        <v>0</v>
      </c>
      <c r="F10160" s="278">
        <v>47573</v>
      </c>
      <c r="I10160">
        <f>InpS!$R$1240</f>
        <v>0</v>
      </c>
      <c r="K10160">
        <v>0</v>
      </c>
      <c r="L10160" t="s">
        <v>6008</v>
      </c>
    </row>
    <row r="10161" spans="1:12" x14ac:dyDescent="0.15">
      <c r="A10161" t="s">
        <v>3674</v>
      </c>
      <c r="B10161" t="s">
        <v>4641</v>
      </c>
      <c r="E10161">
        <v>0</v>
      </c>
      <c r="F10161" s="278">
        <v>47938</v>
      </c>
      <c r="I10161">
        <f>InpS!$S$1240</f>
        <v>0</v>
      </c>
      <c r="K10161">
        <v>0</v>
      </c>
      <c r="L10161" t="s">
        <v>6008</v>
      </c>
    </row>
    <row r="10162" spans="1:12" x14ac:dyDescent="0.15">
      <c r="A10162" t="s">
        <v>3674</v>
      </c>
      <c r="B10162" t="s">
        <v>4641</v>
      </c>
      <c r="E10162">
        <v>0</v>
      </c>
      <c r="F10162" s="278">
        <v>48304</v>
      </c>
      <c r="I10162">
        <f>InpS!$T$1240</f>
        <v>0</v>
      </c>
      <c r="K10162">
        <v>0</v>
      </c>
      <c r="L10162" t="s">
        <v>6008</v>
      </c>
    </row>
    <row r="10163" spans="1:12" x14ac:dyDescent="0.15">
      <c r="A10163" t="s">
        <v>3674</v>
      </c>
      <c r="B10163" t="s">
        <v>4641</v>
      </c>
      <c r="E10163">
        <v>0</v>
      </c>
      <c r="F10163" s="278">
        <v>48669</v>
      </c>
      <c r="I10163">
        <f>InpS!$U$1240</f>
        <v>0</v>
      </c>
      <c r="K10163">
        <v>0</v>
      </c>
      <c r="L10163" t="s">
        <v>6008</v>
      </c>
    </row>
    <row r="10164" spans="1:12" x14ac:dyDescent="0.15">
      <c r="A10164" t="s">
        <v>3674</v>
      </c>
      <c r="B10164" t="s">
        <v>4641</v>
      </c>
      <c r="E10164">
        <v>0</v>
      </c>
      <c r="F10164" s="278">
        <v>49034</v>
      </c>
      <c r="I10164">
        <f>InpS!$V$1240</f>
        <v>0</v>
      </c>
      <c r="K10164">
        <v>0</v>
      </c>
      <c r="L10164" t="s">
        <v>6008</v>
      </c>
    </row>
    <row r="10165" spans="1:12" x14ac:dyDescent="0.15">
      <c r="A10165" t="s">
        <v>3674</v>
      </c>
      <c r="B10165" t="s">
        <v>4641</v>
      </c>
      <c r="E10165">
        <v>0</v>
      </c>
      <c r="F10165" s="278">
        <v>49399</v>
      </c>
      <c r="I10165">
        <f>InpS!$W$1240</f>
        <v>0</v>
      </c>
      <c r="K10165">
        <v>0</v>
      </c>
      <c r="L10165" t="s">
        <v>6008</v>
      </c>
    </row>
    <row r="10166" spans="1:12" x14ac:dyDescent="0.15">
      <c r="A10166" t="s">
        <v>3674</v>
      </c>
      <c r="B10166" t="s">
        <v>4641</v>
      </c>
      <c r="E10166">
        <v>0</v>
      </c>
      <c r="F10166" s="278">
        <v>49765</v>
      </c>
      <c r="I10166">
        <f>InpS!$X$1240</f>
        <v>0</v>
      </c>
      <c r="K10166">
        <v>0</v>
      </c>
      <c r="L10166" t="s">
        <v>6008</v>
      </c>
    </row>
    <row r="10167" spans="1:12" x14ac:dyDescent="0.15">
      <c r="A10167" t="s">
        <v>3674</v>
      </c>
      <c r="B10167" t="s">
        <v>3836</v>
      </c>
      <c r="E10167">
        <v>0</v>
      </c>
      <c r="F10167" s="278">
        <v>44651</v>
      </c>
      <c r="I10167">
        <f>InpS!$J$1241</f>
        <v>0</v>
      </c>
      <c r="K10167">
        <v>0</v>
      </c>
      <c r="L10167" t="s">
        <v>6008</v>
      </c>
    </row>
    <row r="10168" spans="1:12" x14ac:dyDescent="0.15">
      <c r="A10168" t="s">
        <v>3674</v>
      </c>
      <c r="B10168" t="s">
        <v>3836</v>
      </c>
      <c r="E10168">
        <v>0</v>
      </c>
      <c r="F10168" s="278">
        <v>45016</v>
      </c>
      <c r="I10168">
        <f>InpS!$K$1241</f>
        <v>0</v>
      </c>
      <c r="K10168">
        <v>0</v>
      </c>
      <c r="L10168" t="s">
        <v>6008</v>
      </c>
    </row>
    <row r="10169" spans="1:12" x14ac:dyDescent="0.15">
      <c r="A10169" t="s">
        <v>3674</v>
      </c>
      <c r="B10169" t="s">
        <v>3836</v>
      </c>
      <c r="E10169">
        <v>0</v>
      </c>
      <c r="F10169" s="278">
        <v>45382</v>
      </c>
      <c r="I10169">
        <f>InpS!$L$1241</f>
        <v>0</v>
      </c>
      <c r="K10169">
        <v>0</v>
      </c>
      <c r="L10169" t="s">
        <v>6008</v>
      </c>
    </row>
    <row r="10170" spans="1:12" x14ac:dyDescent="0.15">
      <c r="A10170" t="s">
        <v>3674</v>
      </c>
      <c r="B10170" t="s">
        <v>3836</v>
      </c>
      <c r="E10170">
        <v>0</v>
      </c>
      <c r="F10170" s="278">
        <v>45747</v>
      </c>
      <c r="I10170">
        <f>InpS!$M$1241</f>
        <v>0</v>
      </c>
      <c r="K10170">
        <v>0</v>
      </c>
      <c r="L10170" t="s">
        <v>6008</v>
      </c>
    </row>
    <row r="10171" spans="1:12" x14ac:dyDescent="0.15">
      <c r="A10171" t="s">
        <v>3674</v>
      </c>
      <c r="B10171" t="s">
        <v>3836</v>
      </c>
      <c r="E10171">
        <v>0</v>
      </c>
      <c r="F10171" s="278">
        <v>46112</v>
      </c>
      <c r="I10171">
        <f>InpS!$N$1241</f>
        <v>1.009917992195122</v>
      </c>
      <c r="K10171">
        <v>0</v>
      </c>
      <c r="L10171" t="s">
        <v>6008</v>
      </c>
    </row>
    <row r="10172" spans="1:12" x14ac:dyDescent="0.15">
      <c r="A10172" t="s">
        <v>3674</v>
      </c>
      <c r="B10172" t="s">
        <v>3836</v>
      </c>
      <c r="E10172">
        <v>0</v>
      </c>
      <c r="F10172" s="278">
        <v>46477</v>
      </c>
      <c r="I10172">
        <f>InpS!$O$1241</f>
        <v>0.78192240390243894</v>
      </c>
      <c r="K10172">
        <v>0</v>
      </c>
      <c r="L10172" t="s">
        <v>6008</v>
      </c>
    </row>
    <row r="10173" spans="1:12" x14ac:dyDescent="0.15">
      <c r="A10173" t="s">
        <v>3674</v>
      </c>
      <c r="B10173" t="s">
        <v>3836</v>
      </c>
      <c r="E10173">
        <v>0</v>
      </c>
      <c r="F10173" s="278">
        <v>46843</v>
      </c>
      <c r="I10173">
        <f>InpS!$P$1241</f>
        <v>0</v>
      </c>
      <c r="K10173">
        <v>0</v>
      </c>
      <c r="L10173" t="s">
        <v>6008</v>
      </c>
    </row>
    <row r="10174" spans="1:12" x14ac:dyDescent="0.15">
      <c r="A10174" t="s">
        <v>3674</v>
      </c>
      <c r="B10174" t="s">
        <v>3836</v>
      </c>
      <c r="E10174">
        <v>0</v>
      </c>
      <c r="F10174" s="278">
        <v>47208</v>
      </c>
      <c r="I10174">
        <f>InpS!$Q$1241</f>
        <v>0</v>
      </c>
      <c r="K10174">
        <v>0</v>
      </c>
      <c r="L10174" t="s">
        <v>6008</v>
      </c>
    </row>
    <row r="10175" spans="1:12" x14ac:dyDescent="0.15">
      <c r="A10175" t="s">
        <v>3674</v>
      </c>
      <c r="B10175" t="s">
        <v>3836</v>
      </c>
      <c r="E10175">
        <v>0</v>
      </c>
      <c r="F10175" s="278">
        <v>47573</v>
      </c>
      <c r="I10175">
        <f>InpS!$R$1241</f>
        <v>0</v>
      </c>
      <c r="K10175">
        <v>0</v>
      </c>
      <c r="L10175" t="s">
        <v>6008</v>
      </c>
    </row>
    <row r="10176" spans="1:12" x14ac:dyDescent="0.15">
      <c r="A10176" t="s">
        <v>3674</v>
      </c>
      <c r="B10176" t="s">
        <v>3836</v>
      </c>
      <c r="E10176">
        <v>0</v>
      </c>
      <c r="F10176" s="278">
        <v>47938</v>
      </c>
      <c r="I10176">
        <f>InpS!$S$1241</f>
        <v>0</v>
      </c>
      <c r="K10176">
        <v>0</v>
      </c>
      <c r="L10176" t="s">
        <v>6008</v>
      </c>
    </row>
    <row r="10177" spans="1:12" x14ac:dyDescent="0.15">
      <c r="A10177" t="s">
        <v>3674</v>
      </c>
      <c r="B10177" t="s">
        <v>3836</v>
      </c>
      <c r="E10177">
        <v>0</v>
      </c>
      <c r="F10177" s="278">
        <v>48304</v>
      </c>
      <c r="I10177">
        <f>InpS!$T$1241</f>
        <v>0</v>
      </c>
      <c r="K10177">
        <v>0</v>
      </c>
      <c r="L10177" t="s">
        <v>6008</v>
      </c>
    </row>
    <row r="10178" spans="1:12" x14ac:dyDescent="0.15">
      <c r="A10178" t="s">
        <v>3674</v>
      </c>
      <c r="B10178" t="s">
        <v>3836</v>
      </c>
      <c r="E10178">
        <v>0</v>
      </c>
      <c r="F10178" s="278">
        <v>48669</v>
      </c>
      <c r="I10178">
        <f>InpS!$U$1241</f>
        <v>0</v>
      </c>
      <c r="K10178">
        <v>0</v>
      </c>
      <c r="L10178" t="s">
        <v>6008</v>
      </c>
    </row>
    <row r="10179" spans="1:12" x14ac:dyDescent="0.15">
      <c r="A10179" t="s">
        <v>3674</v>
      </c>
      <c r="B10179" t="s">
        <v>3836</v>
      </c>
      <c r="E10179">
        <v>0</v>
      </c>
      <c r="F10179" s="278">
        <v>49034</v>
      </c>
      <c r="I10179">
        <f>InpS!$V$1241</f>
        <v>0</v>
      </c>
      <c r="K10179">
        <v>0</v>
      </c>
      <c r="L10179" t="s">
        <v>6008</v>
      </c>
    </row>
    <row r="10180" spans="1:12" x14ac:dyDescent="0.15">
      <c r="A10180" t="s">
        <v>3674</v>
      </c>
      <c r="B10180" t="s">
        <v>3836</v>
      </c>
      <c r="E10180">
        <v>0</v>
      </c>
      <c r="F10180" s="278">
        <v>49399</v>
      </c>
      <c r="I10180">
        <f>InpS!$W$1241</f>
        <v>0</v>
      </c>
      <c r="K10180">
        <v>0</v>
      </c>
      <c r="L10180" t="s">
        <v>6008</v>
      </c>
    </row>
    <row r="10181" spans="1:12" x14ac:dyDescent="0.15">
      <c r="A10181" t="s">
        <v>3674</v>
      </c>
      <c r="B10181" t="s">
        <v>3836</v>
      </c>
      <c r="E10181">
        <v>0</v>
      </c>
      <c r="F10181" s="278">
        <v>49765</v>
      </c>
      <c r="I10181">
        <f>InpS!$X$1241</f>
        <v>0</v>
      </c>
      <c r="K10181">
        <v>0</v>
      </c>
      <c r="L10181" t="s">
        <v>6008</v>
      </c>
    </row>
    <row r="10182" spans="1:12" x14ac:dyDescent="0.15">
      <c r="A10182" t="s">
        <v>3674</v>
      </c>
      <c r="B10182" t="s">
        <v>2376</v>
      </c>
      <c r="E10182">
        <v>0</v>
      </c>
      <c r="F10182" s="278">
        <v>44651</v>
      </c>
      <c r="I10182">
        <f>InpS!$J$1242</f>
        <v>0</v>
      </c>
      <c r="K10182">
        <v>0</v>
      </c>
      <c r="L10182" t="s">
        <v>6008</v>
      </c>
    </row>
    <row r="10183" spans="1:12" x14ac:dyDescent="0.15">
      <c r="A10183" t="s">
        <v>3674</v>
      </c>
      <c r="B10183" t="s">
        <v>2376</v>
      </c>
      <c r="E10183">
        <v>0</v>
      </c>
      <c r="F10183" s="278">
        <v>45016</v>
      </c>
      <c r="I10183">
        <f>InpS!$K$1242</f>
        <v>0</v>
      </c>
      <c r="K10183">
        <v>0</v>
      </c>
      <c r="L10183" t="s">
        <v>6008</v>
      </c>
    </row>
    <row r="10184" spans="1:12" x14ac:dyDescent="0.15">
      <c r="A10184" t="s">
        <v>3674</v>
      </c>
      <c r="B10184" t="s">
        <v>2376</v>
      </c>
      <c r="E10184">
        <v>0</v>
      </c>
      <c r="F10184" s="278">
        <v>45382</v>
      </c>
      <c r="I10184">
        <f>InpS!$L$1242</f>
        <v>0</v>
      </c>
      <c r="K10184">
        <v>0</v>
      </c>
      <c r="L10184" t="s">
        <v>6008</v>
      </c>
    </row>
    <row r="10185" spans="1:12" x14ac:dyDescent="0.15">
      <c r="A10185" t="s">
        <v>3674</v>
      </c>
      <c r="B10185" t="s">
        <v>2376</v>
      </c>
      <c r="E10185">
        <v>0</v>
      </c>
      <c r="F10185" s="278">
        <v>45747</v>
      </c>
      <c r="I10185">
        <f>InpS!$M$1242</f>
        <v>0</v>
      </c>
      <c r="K10185">
        <v>0</v>
      </c>
      <c r="L10185" t="s">
        <v>6008</v>
      </c>
    </row>
    <row r="10186" spans="1:12" x14ac:dyDescent="0.15">
      <c r="A10186" t="s">
        <v>3674</v>
      </c>
      <c r="B10186" t="s">
        <v>2376</v>
      </c>
      <c r="E10186">
        <v>0</v>
      </c>
      <c r="F10186" s="278">
        <v>46112</v>
      </c>
      <c r="I10186">
        <f>InpS!$N$1242</f>
        <v>1.468755994390244</v>
      </c>
      <c r="K10186">
        <v>0</v>
      </c>
      <c r="L10186" t="s">
        <v>6008</v>
      </c>
    </row>
    <row r="10187" spans="1:12" x14ac:dyDescent="0.15">
      <c r="A10187" t="s">
        <v>3674</v>
      </c>
      <c r="B10187" t="s">
        <v>2376</v>
      </c>
      <c r="E10187">
        <v>0</v>
      </c>
      <c r="F10187" s="278">
        <v>46477</v>
      </c>
      <c r="I10187">
        <f>InpS!$O$1242</f>
        <v>1.137174727804878</v>
      </c>
      <c r="K10187">
        <v>0</v>
      </c>
      <c r="L10187" t="s">
        <v>6008</v>
      </c>
    </row>
    <row r="10188" spans="1:12" x14ac:dyDescent="0.15">
      <c r="A10188" t="s">
        <v>3674</v>
      </c>
      <c r="B10188" t="s">
        <v>2376</v>
      </c>
      <c r="E10188">
        <v>0</v>
      </c>
      <c r="F10188" s="278">
        <v>46843</v>
      </c>
      <c r="I10188">
        <f>InpS!$P$1242</f>
        <v>0</v>
      </c>
      <c r="K10188">
        <v>0</v>
      </c>
      <c r="L10188" t="s">
        <v>6008</v>
      </c>
    </row>
    <row r="10189" spans="1:12" x14ac:dyDescent="0.15">
      <c r="A10189" t="s">
        <v>3674</v>
      </c>
      <c r="B10189" t="s">
        <v>2376</v>
      </c>
      <c r="E10189">
        <v>0</v>
      </c>
      <c r="F10189" s="278">
        <v>47208</v>
      </c>
      <c r="I10189">
        <f>InpS!$Q$1242</f>
        <v>0</v>
      </c>
      <c r="K10189">
        <v>0</v>
      </c>
      <c r="L10189" t="s">
        <v>6008</v>
      </c>
    </row>
    <row r="10190" spans="1:12" x14ac:dyDescent="0.15">
      <c r="A10190" t="s">
        <v>3674</v>
      </c>
      <c r="B10190" t="s">
        <v>2376</v>
      </c>
      <c r="E10190">
        <v>0</v>
      </c>
      <c r="F10190" s="278">
        <v>47573</v>
      </c>
      <c r="I10190">
        <f>InpS!$R$1242</f>
        <v>0</v>
      </c>
      <c r="K10190">
        <v>0</v>
      </c>
      <c r="L10190" t="s">
        <v>6008</v>
      </c>
    </row>
    <row r="10191" spans="1:12" x14ac:dyDescent="0.15">
      <c r="A10191" t="s">
        <v>3674</v>
      </c>
      <c r="B10191" t="s">
        <v>2376</v>
      </c>
      <c r="E10191">
        <v>0</v>
      </c>
      <c r="F10191" s="278">
        <v>47938</v>
      </c>
      <c r="I10191">
        <f>InpS!$S$1242</f>
        <v>0</v>
      </c>
      <c r="K10191">
        <v>0</v>
      </c>
      <c r="L10191" t="s">
        <v>6008</v>
      </c>
    </row>
    <row r="10192" spans="1:12" x14ac:dyDescent="0.15">
      <c r="A10192" t="s">
        <v>3674</v>
      </c>
      <c r="B10192" t="s">
        <v>2376</v>
      </c>
      <c r="E10192">
        <v>0</v>
      </c>
      <c r="F10192" s="278">
        <v>48304</v>
      </c>
      <c r="I10192">
        <f>InpS!$T$1242</f>
        <v>0</v>
      </c>
      <c r="K10192">
        <v>0</v>
      </c>
      <c r="L10192" t="s">
        <v>6008</v>
      </c>
    </row>
    <row r="10193" spans="1:12" x14ac:dyDescent="0.15">
      <c r="A10193" t="s">
        <v>3674</v>
      </c>
      <c r="B10193" t="s">
        <v>2376</v>
      </c>
      <c r="E10193">
        <v>0</v>
      </c>
      <c r="F10193" s="278">
        <v>48669</v>
      </c>
      <c r="I10193">
        <f>InpS!$U$1242</f>
        <v>0</v>
      </c>
      <c r="K10193">
        <v>0</v>
      </c>
      <c r="L10193" t="s">
        <v>6008</v>
      </c>
    </row>
    <row r="10194" spans="1:12" x14ac:dyDescent="0.15">
      <c r="A10194" t="s">
        <v>3674</v>
      </c>
      <c r="B10194" t="s">
        <v>2376</v>
      </c>
      <c r="E10194">
        <v>0</v>
      </c>
      <c r="F10194" s="278">
        <v>49034</v>
      </c>
      <c r="I10194">
        <f>InpS!$V$1242</f>
        <v>0</v>
      </c>
      <c r="K10194">
        <v>0</v>
      </c>
      <c r="L10194" t="s">
        <v>6008</v>
      </c>
    </row>
    <row r="10195" spans="1:12" x14ac:dyDescent="0.15">
      <c r="A10195" t="s">
        <v>3674</v>
      </c>
      <c r="B10195" t="s">
        <v>2376</v>
      </c>
      <c r="E10195">
        <v>0</v>
      </c>
      <c r="F10195" s="278">
        <v>49399</v>
      </c>
      <c r="I10195">
        <f>InpS!$W$1242</f>
        <v>0</v>
      </c>
      <c r="K10195">
        <v>0</v>
      </c>
      <c r="L10195" t="s">
        <v>6008</v>
      </c>
    </row>
    <row r="10196" spans="1:12" x14ac:dyDescent="0.15">
      <c r="A10196" t="s">
        <v>3674</v>
      </c>
      <c r="B10196" t="s">
        <v>2376</v>
      </c>
      <c r="E10196">
        <v>0</v>
      </c>
      <c r="F10196" s="278">
        <v>49765</v>
      </c>
      <c r="I10196">
        <f>InpS!$X$1242</f>
        <v>0</v>
      </c>
      <c r="K10196">
        <v>0</v>
      </c>
      <c r="L10196" t="s">
        <v>6008</v>
      </c>
    </row>
    <row r="10197" spans="1:12" x14ac:dyDescent="0.15">
      <c r="A10197" t="s">
        <v>3674</v>
      </c>
      <c r="B10197" t="s">
        <v>4634</v>
      </c>
      <c r="E10197">
        <v>0</v>
      </c>
      <c r="F10197" s="278">
        <v>44651</v>
      </c>
      <c r="I10197">
        <f>InpS!$J$1243</f>
        <v>0</v>
      </c>
      <c r="K10197">
        <v>0</v>
      </c>
      <c r="L10197" t="s">
        <v>6008</v>
      </c>
    </row>
    <row r="10198" spans="1:12" x14ac:dyDescent="0.15">
      <c r="A10198" t="s">
        <v>3674</v>
      </c>
      <c r="B10198" t="s">
        <v>4634</v>
      </c>
      <c r="E10198">
        <v>0</v>
      </c>
      <c r="F10198" s="278">
        <v>45016</v>
      </c>
      <c r="I10198">
        <f>InpS!$K$1243</f>
        <v>0</v>
      </c>
      <c r="K10198">
        <v>0</v>
      </c>
      <c r="L10198" t="s">
        <v>6008</v>
      </c>
    </row>
    <row r="10199" spans="1:12" x14ac:dyDescent="0.15">
      <c r="A10199" t="s">
        <v>3674</v>
      </c>
      <c r="B10199" t="s">
        <v>4634</v>
      </c>
      <c r="E10199">
        <v>0</v>
      </c>
      <c r="F10199" s="278">
        <v>45382</v>
      </c>
      <c r="I10199">
        <f>InpS!$L$1243</f>
        <v>0</v>
      </c>
      <c r="K10199">
        <v>0</v>
      </c>
      <c r="L10199" t="s">
        <v>6008</v>
      </c>
    </row>
    <row r="10200" spans="1:12" x14ac:dyDescent="0.15">
      <c r="A10200" t="s">
        <v>3674</v>
      </c>
      <c r="B10200" t="s">
        <v>4634</v>
      </c>
      <c r="E10200">
        <v>0</v>
      </c>
      <c r="F10200" s="278">
        <v>45747</v>
      </c>
      <c r="I10200">
        <f>InpS!$M$1243</f>
        <v>0</v>
      </c>
      <c r="K10200">
        <v>0</v>
      </c>
      <c r="L10200" t="s">
        <v>6008</v>
      </c>
    </row>
    <row r="10201" spans="1:12" x14ac:dyDescent="0.15">
      <c r="A10201" t="s">
        <v>3674</v>
      </c>
      <c r="B10201" t="s">
        <v>4634</v>
      </c>
      <c r="E10201">
        <v>0</v>
      </c>
      <c r="F10201" s="278">
        <v>46112</v>
      </c>
      <c r="I10201">
        <f>InpS!$N$1243</f>
        <v>9.4350376097560973E-2</v>
      </c>
      <c r="K10201">
        <v>0</v>
      </c>
      <c r="L10201" t="s">
        <v>6008</v>
      </c>
    </row>
    <row r="10202" spans="1:12" x14ac:dyDescent="0.15">
      <c r="A10202" t="s">
        <v>3674</v>
      </c>
      <c r="B10202" t="s">
        <v>4634</v>
      </c>
      <c r="E10202">
        <v>0</v>
      </c>
      <c r="F10202" s="278">
        <v>46477</v>
      </c>
      <c r="I10202">
        <f>InpS!$O$1243</f>
        <v>7.3050161951219508E-2</v>
      </c>
      <c r="K10202">
        <v>0</v>
      </c>
      <c r="L10202" t="s">
        <v>6008</v>
      </c>
    </row>
    <row r="10203" spans="1:12" x14ac:dyDescent="0.15">
      <c r="A10203" t="s">
        <v>3674</v>
      </c>
      <c r="B10203" t="s">
        <v>4634</v>
      </c>
      <c r="E10203">
        <v>0</v>
      </c>
      <c r="F10203" s="278">
        <v>46843</v>
      </c>
      <c r="I10203">
        <f>InpS!$P$1243</f>
        <v>0</v>
      </c>
      <c r="K10203">
        <v>0</v>
      </c>
      <c r="L10203" t="s">
        <v>6008</v>
      </c>
    </row>
    <row r="10204" spans="1:12" x14ac:dyDescent="0.15">
      <c r="A10204" t="s">
        <v>3674</v>
      </c>
      <c r="B10204" t="s">
        <v>4634</v>
      </c>
      <c r="E10204">
        <v>0</v>
      </c>
      <c r="F10204" s="278">
        <v>47208</v>
      </c>
      <c r="I10204">
        <f>InpS!$Q$1243</f>
        <v>0</v>
      </c>
      <c r="K10204">
        <v>0</v>
      </c>
      <c r="L10204" t="s">
        <v>6008</v>
      </c>
    </row>
    <row r="10205" spans="1:12" x14ac:dyDescent="0.15">
      <c r="A10205" t="s">
        <v>3674</v>
      </c>
      <c r="B10205" t="s">
        <v>4634</v>
      </c>
      <c r="E10205">
        <v>0</v>
      </c>
      <c r="F10205" s="278">
        <v>47573</v>
      </c>
      <c r="I10205">
        <f>InpS!$R$1243</f>
        <v>0</v>
      </c>
      <c r="K10205">
        <v>0</v>
      </c>
      <c r="L10205" t="s">
        <v>6008</v>
      </c>
    </row>
    <row r="10206" spans="1:12" x14ac:dyDescent="0.15">
      <c r="A10206" t="s">
        <v>3674</v>
      </c>
      <c r="B10206" t="s">
        <v>4634</v>
      </c>
      <c r="E10206">
        <v>0</v>
      </c>
      <c r="F10206" s="278">
        <v>47938</v>
      </c>
      <c r="I10206">
        <f>InpS!$S$1243</f>
        <v>0</v>
      </c>
      <c r="K10206">
        <v>0</v>
      </c>
      <c r="L10206" t="s">
        <v>6008</v>
      </c>
    </row>
    <row r="10207" spans="1:12" x14ac:dyDescent="0.15">
      <c r="A10207" t="s">
        <v>3674</v>
      </c>
      <c r="B10207" t="s">
        <v>4634</v>
      </c>
      <c r="E10207">
        <v>0</v>
      </c>
      <c r="F10207" s="278">
        <v>48304</v>
      </c>
      <c r="I10207">
        <f>InpS!$T$1243</f>
        <v>0</v>
      </c>
      <c r="K10207">
        <v>0</v>
      </c>
      <c r="L10207" t="s">
        <v>6008</v>
      </c>
    </row>
    <row r="10208" spans="1:12" x14ac:dyDescent="0.15">
      <c r="A10208" t="s">
        <v>3674</v>
      </c>
      <c r="B10208" t="s">
        <v>4634</v>
      </c>
      <c r="E10208">
        <v>0</v>
      </c>
      <c r="F10208" s="278">
        <v>48669</v>
      </c>
      <c r="I10208">
        <f>InpS!$U$1243</f>
        <v>0</v>
      </c>
      <c r="K10208">
        <v>0</v>
      </c>
      <c r="L10208" t="s">
        <v>6008</v>
      </c>
    </row>
    <row r="10209" spans="1:12" x14ac:dyDescent="0.15">
      <c r="A10209" t="s">
        <v>3674</v>
      </c>
      <c r="B10209" t="s">
        <v>4634</v>
      </c>
      <c r="E10209">
        <v>0</v>
      </c>
      <c r="F10209" s="278">
        <v>49034</v>
      </c>
      <c r="I10209">
        <f>InpS!$V$1243</f>
        <v>0</v>
      </c>
      <c r="K10209">
        <v>0</v>
      </c>
      <c r="L10209" t="s">
        <v>6008</v>
      </c>
    </row>
    <row r="10210" spans="1:12" x14ac:dyDescent="0.15">
      <c r="A10210" t="s">
        <v>3674</v>
      </c>
      <c r="B10210" t="s">
        <v>4634</v>
      </c>
      <c r="E10210">
        <v>0</v>
      </c>
      <c r="F10210" s="278">
        <v>49399</v>
      </c>
      <c r="I10210">
        <f>InpS!$W$1243</f>
        <v>0</v>
      </c>
      <c r="K10210">
        <v>0</v>
      </c>
      <c r="L10210" t="s">
        <v>6008</v>
      </c>
    </row>
    <row r="10211" spans="1:12" x14ac:dyDescent="0.15">
      <c r="A10211" t="s">
        <v>3674</v>
      </c>
      <c r="B10211" t="s">
        <v>4634</v>
      </c>
      <c r="E10211">
        <v>0</v>
      </c>
      <c r="F10211" s="278">
        <v>49765</v>
      </c>
      <c r="I10211">
        <f>InpS!$X$1243</f>
        <v>0</v>
      </c>
      <c r="K10211">
        <v>0</v>
      </c>
      <c r="L10211" t="s">
        <v>6008</v>
      </c>
    </row>
    <row r="10212" spans="1:12" x14ac:dyDescent="0.15">
      <c r="A10212" t="s">
        <v>3674</v>
      </c>
      <c r="B10212" t="s">
        <v>5012</v>
      </c>
      <c r="E10212">
        <v>0</v>
      </c>
      <c r="F10212" s="278">
        <v>44651</v>
      </c>
      <c r="I10212">
        <f>InpS!$J$1244</f>
        <v>0</v>
      </c>
      <c r="K10212">
        <v>0</v>
      </c>
      <c r="L10212" t="s">
        <v>6008</v>
      </c>
    </row>
    <row r="10213" spans="1:12" x14ac:dyDescent="0.15">
      <c r="A10213" t="s">
        <v>3674</v>
      </c>
      <c r="B10213" t="s">
        <v>5012</v>
      </c>
      <c r="E10213">
        <v>0</v>
      </c>
      <c r="F10213" s="278">
        <v>45016</v>
      </c>
      <c r="I10213">
        <f>InpS!$K$1244</f>
        <v>0</v>
      </c>
      <c r="K10213">
        <v>0</v>
      </c>
      <c r="L10213" t="s">
        <v>6008</v>
      </c>
    </row>
    <row r="10214" spans="1:12" x14ac:dyDescent="0.15">
      <c r="A10214" t="s">
        <v>3674</v>
      </c>
      <c r="B10214" t="s">
        <v>5012</v>
      </c>
      <c r="E10214">
        <v>0</v>
      </c>
      <c r="F10214" s="278">
        <v>45382</v>
      </c>
      <c r="I10214">
        <f>InpS!$L$1244</f>
        <v>0</v>
      </c>
      <c r="K10214">
        <v>0</v>
      </c>
      <c r="L10214" t="s">
        <v>6008</v>
      </c>
    </row>
    <row r="10215" spans="1:12" x14ac:dyDescent="0.15">
      <c r="A10215" t="s">
        <v>3674</v>
      </c>
      <c r="B10215" t="s">
        <v>5012</v>
      </c>
      <c r="E10215">
        <v>0</v>
      </c>
      <c r="F10215" s="278">
        <v>45747</v>
      </c>
      <c r="I10215">
        <f>InpS!$M$1244</f>
        <v>0</v>
      </c>
      <c r="K10215">
        <v>0</v>
      </c>
      <c r="L10215" t="s">
        <v>6008</v>
      </c>
    </row>
    <row r="10216" spans="1:12" x14ac:dyDescent="0.15">
      <c r="A10216" t="s">
        <v>3674</v>
      </c>
      <c r="B10216" t="s">
        <v>5012</v>
      </c>
      <c r="E10216">
        <v>0</v>
      </c>
      <c r="F10216" s="278">
        <v>46112</v>
      </c>
      <c r="I10216">
        <f>InpS!$N$1244</f>
        <v>0</v>
      </c>
      <c r="K10216">
        <v>0</v>
      </c>
      <c r="L10216" t="s">
        <v>6008</v>
      </c>
    </row>
    <row r="10217" spans="1:12" x14ac:dyDescent="0.15">
      <c r="A10217" t="s">
        <v>3674</v>
      </c>
      <c r="B10217" t="s">
        <v>5012</v>
      </c>
      <c r="E10217">
        <v>0</v>
      </c>
      <c r="F10217" s="278">
        <v>46477</v>
      </c>
      <c r="I10217">
        <f>InpS!$O$1244</f>
        <v>0</v>
      </c>
      <c r="K10217">
        <v>0</v>
      </c>
      <c r="L10217" t="s">
        <v>6008</v>
      </c>
    </row>
    <row r="10218" spans="1:12" x14ac:dyDescent="0.15">
      <c r="A10218" t="s">
        <v>3674</v>
      </c>
      <c r="B10218" t="s">
        <v>5012</v>
      </c>
      <c r="E10218">
        <v>0</v>
      </c>
      <c r="F10218" s="278">
        <v>46843</v>
      </c>
      <c r="I10218">
        <f>InpS!$P$1244</f>
        <v>0</v>
      </c>
      <c r="K10218">
        <v>0</v>
      </c>
      <c r="L10218" t="s">
        <v>6008</v>
      </c>
    </row>
    <row r="10219" spans="1:12" x14ac:dyDescent="0.15">
      <c r="A10219" t="s">
        <v>3674</v>
      </c>
      <c r="B10219" t="s">
        <v>5012</v>
      </c>
      <c r="E10219">
        <v>0</v>
      </c>
      <c r="F10219" s="278">
        <v>47208</v>
      </c>
      <c r="I10219">
        <f>InpS!$Q$1244</f>
        <v>0</v>
      </c>
      <c r="K10219">
        <v>0</v>
      </c>
      <c r="L10219" t="s">
        <v>6008</v>
      </c>
    </row>
    <row r="10220" spans="1:12" x14ac:dyDescent="0.15">
      <c r="A10220" t="s">
        <v>3674</v>
      </c>
      <c r="B10220" t="s">
        <v>5012</v>
      </c>
      <c r="E10220">
        <v>0</v>
      </c>
      <c r="F10220" s="278">
        <v>47573</v>
      </c>
      <c r="I10220">
        <f>InpS!$R$1244</f>
        <v>0</v>
      </c>
      <c r="K10220">
        <v>0</v>
      </c>
      <c r="L10220" t="s">
        <v>6008</v>
      </c>
    </row>
    <row r="10221" spans="1:12" x14ac:dyDescent="0.15">
      <c r="A10221" t="s">
        <v>3674</v>
      </c>
      <c r="B10221" t="s">
        <v>5012</v>
      </c>
      <c r="E10221">
        <v>0</v>
      </c>
      <c r="F10221" s="278">
        <v>47938</v>
      </c>
      <c r="I10221">
        <f>InpS!$S$1244</f>
        <v>0</v>
      </c>
      <c r="K10221">
        <v>0</v>
      </c>
      <c r="L10221" t="s">
        <v>6008</v>
      </c>
    </row>
    <row r="10222" spans="1:12" x14ac:dyDescent="0.15">
      <c r="A10222" t="s">
        <v>3674</v>
      </c>
      <c r="B10222" t="s">
        <v>5012</v>
      </c>
      <c r="E10222">
        <v>0</v>
      </c>
      <c r="F10222" s="278">
        <v>48304</v>
      </c>
      <c r="I10222">
        <f>InpS!$T$1244</f>
        <v>0</v>
      </c>
      <c r="K10222">
        <v>0</v>
      </c>
      <c r="L10222" t="s">
        <v>6008</v>
      </c>
    </row>
    <row r="10223" spans="1:12" x14ac:dyDescent="0.15">
      <c r="A10223" t="s">
        <v>3674</v>
      </c>
      <c r="B10223" t="s">
        <v>5012</v>
      </c>
      <c r="E10223">
        <v>0</v>
      </c>
      <c r="F10223" s="278">
        <v>48669</v>
      </c>
      <c r="I10223">
        <f>InpS!$U$1244</f>
        <v>0</v>
      </c>
      <c r="K10223">
        <v>0</v>
      </c>
      <c r="L10223" t="s">
        <v>6008</v>
      </c>
    </row>
    <row r="10224" spans="1:12" x14ac:dyDescent="0.15">
      <c r="A10224" t="s">
        <v>3674</v>
      </c>
      <c r="B10224" t="s">
        <v>5012</v>
      </c>
      <c r="E10224">
        <v>0</v>
      </c>
      <c r="F10224" s="278">
        <v>49034</v>
      </c>
      <c r="I10224">
        <f>InpS!$V$1244</f>
        <v>0</v>
      </c>
      <c r="K10224">
        <v>0</v>
      </c>
      <c r="L10224" t="s">
        <v>6008</v>
      </c>
    </row>
    <row r="10225" spans="1:12" x14ac:dyDescent="0.15">
      <c r="A10225" t="s">
        <v>3674</v>
      </c>
      <c r="B10225" t="s">
        <v>5012</v>
      </c>
      <c r="E10225">
        <v>0</v>
      </c>
      <c r="F10225" s="278">
        <v>49399</v>
      </c>
      <c r="I10225">
        <f>InpS!$W$1244</f>
        <v>0</v>
      </c>
      <c r="K10225">
        <v>0</v>
      </c>
      <c r="L10225" t="s">
        <v>6008</v>
      </c>
    </row>
    <row r="10226" spans="1:12" x14ac:dyDescent="0.15">
      <c r="A10226" t="s">
        <v>3674</v>
      </c>
      <c r="B10226" t="s">
        <v>5012</v>
      </c>
      <c r="E10226">
        <v>0</v>
      </c>
      <c r="F10226" s="278">
        <v>49765</v>
      </c>
      <c r="I10226">
        <f>InpS!$X$1244</f>
        <v>0</v>
      </c>
      <c r="K10226">
        <v>0</v>
      </c>
      <c r="L10226" t="s">
        <v>6008</v>
      </c>
    </row>
    <row r="10227" spans="1:12" x14ac:dyDescent="0.15">
      <c r="A10227" t="s">
        <v>3674</v>
      </c>
      <c r="B10227" t="s">
        <v>8743</v>
      </c>
      <c r="E10227">
        <v>0</v>
      </c>
      <c r="F10227" s="278">
        <v>44651</v>
      </c>
      <c r="I10227">
        <f>InpS!$J$1245</f>
        <v>0</v>
      </c>
      <c r="K10227">
        <v>0</v>
      </c>
      <c r="L10227" t="s">
        <v>6008</v>
      </c>
    </row>
    <row r="10228" spans="1:12" x14ac:dyDescent="0.15">
      <c r="A10228" t="s">
        <v>3674</v>
      </c>
      <c r="B10228" t="s">
        <v>8743</v>
      </c>
      <c r="E10228">
        <v>0</v>
      </c>
      <c r="F10228" s="278">
        <v>45016</v>
      </c>
      <c r="I10228">
        <f>InpS!$K$1245</f>
        <v>0</v>
      </c>
      <c r="K10228">
        <v>0</v>
      </c>
      <c r="L10228" t="s">
        <v>6008</v>
      </c>
    </row>
    <row r="10229" spans="1:12" x14ac:dyDescent="0.15">
      <c r="A10229" t="s">
        <v>3674</v>
      </c>
      <c r="B10229" t="s">
        <v>8743</v>
      </c>
      <c r="E10229">
        <v>0</v>
      </c>
      <c r="F10229" s="278">
        <v>45382</v>
      </c>
      <c r="I10229">
        <f>InpS!$L$1245</f>
        <v>0</v>
      </c>
      <c r="K10229">
        <v>0</v>
      </c>
      <c r="L10229" t="s">
        <v>6008</v>
      </c>
    </row>
    <row r="10230" spans="1:12" x14ac:dyDescent="0.15">
      <c r="A10230" t="s">
        <v>3674</v>
      </c>
      <c r="B10230" t="s">
        <v>8743</v>
      </c>
      <c r="E10230">
        <v>0</v>
      </c>
      <c r="F10230" s="278">
        <v>45747</v>
      </c>
      <c r="I10230">
        <f>InpS!$M$1245</f>
        <v>0</v>
      </c>
      <c r="K10230">
        <v>0</v>
      </c>
      <c r="L10230" t="s">
        <v>6008</v>
      </c>
    </row>
    <row r="10231" spans="1:12" x14ac:dyDescent="0.15">
      <c r="A10231" t="s">
        <v>3674</v>
      </c>
      <c r="B10231" t="s">
        <v>8743</v>
      </c>
      <c r="E10231">
        <v>0</v>
      </c>
      <c r="F10231" s="278">
        <v>46112</v>
      </c>
      <c r="I10231">
        <f>InpS!$N$1245</f>
        <v>0</v>
      </c>
      <c r="K10231">
        <v>0</v>
      </c>
      <c r="L10231" t="s">
        <v>6008</v>
      </c>
    </row>
    <row r="10232" spans="1:12" x14ac:dyDescent="0.15">
      <c r="A10232" t="s">
        <v>3674</v>
      </c>
      <c r="B10232" t="s">
        <v>8743</v>
      </c>
      <c r="E10232">
        <v>0</v>
      </c>
      <c r="F10232" s="278">
        <v>46477</v>
      </c>
      <c r="I10232">
        <f>InpS!$O$1245</f>
        <v>0</v>
      </c>
      <c r="K10232">
        <v>0</v>
      </c>
      <c r="L10232" t="s">
        <v>6008</v>
      </c>
    </row>
    <row r="10233" spans="1:12" x14ac:dyDescent="0.15">
      <c r="A10233" t="s">
        <v>3674</v>
      </c>
      <c r="B10233" t="s">
        <v>8743</v>
      </c>
      <c r="E10233">
        <v>0</v>
      </c>
      <c r="F10233" s="278">
        <v>46843</v>
      </c>
      <c r="I10233">
        <f>InpS!$P$1245</f>
        <v>0</v>
      </c>
      <c r="K10233">
        <v>0</v>
      </c>
      <c r="L10233" t="s">
        <v>6008</v>
      </c>
    </row>
    <row r="10234" spans="1:12" x14ac:dyDescent="0.15">
      <c r="A10234" t="s">
        <v>3674</v>
      </c>
      <c r="B10234" t="s">
        <v>8743</v>
      </c>
      <c r="E10234">
        <v>0</v>
      </c>
      <c r="F10234" s="278">
        <v>47208</v>
      </c>
      <c r="I10234">
        <f>InpS!$Q$1245</f>
        <v>0</v>
      </c>
      <c r="K10234">
        <v>0</v>
      </c>
      <c r="L10234" t="s">
        <v>6008</v>
      </c>
    </row>
    <row r="10235" spans="1:12" x14ac:dyDescent="0.15">
      <c r="A10235" t="s">
        <v>3674</v>
      </c>
      <c r="B10235" t="s">
        <v>8743</v>
      </c>
      <c r="E10235">
        <v>0</v>
      </c>
      <c r="F10235" s="278">
        <v>47573</v>
      </c>
      <c r="I10235">
        <f>InpS!$R$1245</f>
        <v>0</v>
      </c>
      <c r="K10235">
        <v>0</v>
      </c>
      <c r="L10235" t="s">
        <v>6008</v>
      </c>
    </row>
    <row r="10236" spans="1:12" x14ac:dyDescent="0.15">
      <c r="A10236" t="s">
        <v>3674</v>
      </c>
      <c r="B10236" t="s">
        <v>8743</v>
      </c>
      <c r="E10236">
        <v>0</v>
      </c>
      <c r="F10236" s="278">
        <v>47938</v>
      </c>
      <c r="I10236">
        <f>InpS!$S$1245</f>
        <v>0</v>
      </c>
      <c r="K10236">
        <v>0</v>
      </c>
      <c r="L10236" t="s">
        <v>6008</v>
      </c>
    </row>
    <row r="10237" spans="1:12" x14ac:dyDescent="0.15">
      <c r="A10237" t="s">
        <v>3674</v>
      </c>
      <c r="B10237" t="s">
        <v>8743</v>
      </c>
      <c r="E10237">
        <v>0</v>
      </c>
      <c r="F10237" s="278">
        <v>48304</v>
      </c>
      <c r="I10237">
        <f>InpS!$T$1245</f>
        <v>0</v>
      </c>
      <c r="K10237">
        <v>0</v>
      </c>
      <c r="L10237" t="s">
        <v>6008</v>
      </c>
    </row>
    <row r="10238" spans="1:12" x14ac:dyDescent="0.15">
      <c r="A10238" t="s">
        <v>3674</v>
      </c>
      <c r="B10238" t="s">
        <v>8743</v>
      </c>
      <c r="E10238">
        <v>0</v>
      </c>
      <c r="F10238" s="278">
        <v>48669</v>
      </c>
      <c r="I10238">
        <f>InpS!$U$1245</f>
        <v>0</v>
      </c>
      <c r="K10238">
        <v>0</v>
      </c>
      <c r="L10238" t="s">
        <v>6008</v>
      </c>
    </row>
    <row r="10239" spans="1:12" x14ac:dyDescent="0.15">
      <c r="A10239" t="s">
        <v>3674</v>
      </c>
      <c r="B10239" t="s">
        <v>8743</v>
      </c>
      <c r="E10239">
        <v>0</v>
      </c>
      <c r="F10239" s="278">
        <v>49034</v>
      </c>
      <c r="I10239">
        <f>InpS!$V$1245</f>
        <v>0</v>
      </c>
      <c r="K10239">
        <v>0</v>
      </c>
      <c r="L10239" t="s">
        <v>6008</v>
      </c>
    </row>
    <row r="10240" spans="1:12" x14ac:dyDescent="0.15">
      <c r="A10240" t="s">
        <v>3674</v>
      </c>
      <c r="B10240" t="s">
        <v>8743</v>
      </c>
      <c r="E10240">
        <v>0</v>
      </c>
      <c r="F10240" s="278">
        <v>49399</v>
      </c>
      <c r="I10240">
        <f>InpS!$W$1245</f>
        <v>0</v>
      </c>
      <c r="K10240">
        <v>0</v>
      </c>
      <c r="L10240" t="s">
        <v>6008</v>
      </c>
    </row>
    <row r="10241" spans="1:12" x14ac:dyDescent="0.15">
      <c r="A10241" t="s">
        <v>3674</v>
      </c>
      <c r="B10241" t="s">
        <v>8743</v>
      </c>
      <c r="E10241">
        <v>0</v>
      </c>
      <c r="F10241" s="278">
        <v>49765</v>
      </c>
      <c r="I10241">
        <f>InpS!$X$1245</f>
        <v>0</v>
      </c>
      <c r="K10241">
        <v>0</v>
      </c>
      <c r="L10241" t="s">
        <v>6008</v>
      </c>
    </row>
    <row r="10242" spans="1:12" x14ac:dyDescent="0.15">
      <c r="A10242" t="s">
        <v>11236</v>
      </c>
      <c r="B10242" t="s">
        <v>4641</v>
      </c>
      <c r="E10242">
        <v>0</v>
      </c>
      <c r="F10242" s="278">
        <v>44651</v>
      </c>
      <c r="H10242" s="59">
        <f>InpS!$J$1247</f>
        <v>0</v>
      </c>
      <c r="K10242">
        <v>0</v>
      </c>
      <c r="L10242" t="s">
        <v>8990</v>
      </c>
    </row>
    <row r="10243" spans="1:12" x14ac:dyDescent="0.15">
      <c r="A10243" t="s">
        <v>11236</v>
      </c>
      <c r="B10243" t="s">
        <v>4641</v>
      </c>
      <c r="E10243">
        <v>0</v>
      </c>
      <c r="F10243" s="278">
        <v>45016</v>
      </c>
      <c r="H10243" s="59">
        <f>InpS!$K$1247</f>
        <v>0</v>
      </c>
      <c r="K10243">
        <v>0</v>
      </c>
      <c r="L10243" t="s">
        <v>8990</v>
      </c>
    </row>
    <row r="10244" spans="1:12" x14ac:dyDescent="0.15">
      <c r="A10244" t="s">
        <v>11236</v>
      </c>
      <c r="B10244" t="s">
        <v>4641</v>
      </c>
      <c r="E10244">
        <v>0</v>
      </c>
      <c r="F10244" s="278">
        <v>45382</v>
      </c>
      <c r="H10244" s="59">
        <f>InpS!$L$1247</f>
        <v>0</v>
      </c>
      <c r="K10244">
        <v>0</v>
      </c>
      <c r="L10244" t="s">
        <v>8990</v>
      </c>
    </row>
    <row r="10245" spans="1:12" x14ac:dyDescent="0.15">
      <c r="A10245" t="s">
        <v>11236</v>
      </c>
      <c r="B10245" t="s">
        <v>4641</v>
      </c>
      <c r="E10245">
        <v>0</v>
      </c>
      <c r="F10245" s="278">
        <v>45747</v>
      </c>
      <c r="H10245" s="59">
        <f>InpS!$M$1247</f>
        <v>0</v>
      </c>
      <c r="K10245">
        <v>0</v>
      </c>
      <c r="L10245" t="s">
        <v>8990</v>
      </c>
    </row>
    <row r="10246" spans="1:12" x14ac:dyDescent="0.15">
      <c r="A10246" t="s">
        <v>11236</v>
      </c>
      <c r="B10246" t="s">
        <v>4641</v>
      </c>
      <c r="E10246">
        <v>0</v>
      </c>
      <c r="F10246" s="278">
        <v>46112</v>
      </c>
      <c r="H10246" s="59">
        <f>InpS!$N$1247</f>
        <v>0.58179999999999998</v>
      </c>
      <c r="K10246">
        <v>0</v>
      </c>
      <c r="L10246" t="s">
        <v>8990</v>
      </c>
    </row>
    <row r="10247" spans="1:12" x14ac:dyDescent="0.15">
      <c r="A10247" t="s">
        <v>11236</v>
      </c>
      <c r="B10247" t="s">
        <v>4641</v>
      </c>
      <c r="E10247">
        <v>0</v>
      </c>
      <c r="F10247" s="278">
        <v>46477</v>
      </c>
      <c r="H10247" s="59">
        <f>InpS!$O$1247</f>
        <v>0.58550000000000002</v>
      </c>
      <c r="K10247">
        <v>0</v>
      </c>
      <c r="L10247" t="s">
        <v>8990</v>
      </c>
    </row>
    <row r="10248" spans="1:12" x14ac:dyDescent="0.15">
      <c r="A10248" t="s">
        <v>11236</v>
      </c>
      <c r="B10248" t="s">
        <v>4641</v>
      </c>
      <c r="E10248">
        <v>0</v>
      </c>
      <c r="F10248" s="278">
        <v>46843</v>
      </c>
      <c r="H10248" s="59">
        <f>InpS!$P$1247</f>
        <v>0.58909999999999996</v>
      </c>
      <c r="K10248">
        <v>0</v>
      </c>
      <c r="L10248" t="s">
        <v>8990</v>
      </c>
    </row>
    <row r="10249" spans="1:12" x14ac:dyDescent="0.15">
      <c r="A10249" t="s">
        <v>11236</v>
      </c>
      <c r="B10249" t="s">
        <v>4641</v>
      </c>
      <c r="E10249">
        <v>0</v>
      </c>
      <c r="F10249" s="278">
        <v>47208</v>
      </c>
      <c r="H10249" s="59">
        <f>InpS!$Q$1247</f>
        <v>0.59130000000000005</v>
      </c>
      <c r="K10249">
        <v>0</v>
      </c>
      <c r="L10249" t="s">
        <v>8990</v>
      </c>
    </row>
    <row r="10250" spans="1:12" x14ac:dyDescent="0.15">
      <c r="A10250" t="s">
        <v>11236</v>
      </c>
      <c r="B10250" t="s">
        <v>4641</v>
      </c>
      <c r="E10250">
        <v>0</v>
      </c>
      <c r="F10250" s="278">
        <v>47573</v>
      </c>
      <c r="H10250" s="59">
        <f>InpS!$R$1247</f>
        <v>0.59389999999999998</v>
      </c>
      <c r="K10250">
        <v>0</v>
      </c>
      <c r="L10250" t="s">
        <v>8990</v>
      </c>
    </row>
    <row r="10251" spans="1:12" x14ac:dyDescent="0.15">
      <c r="A10251" t="s">
        <v>11236</v>
      </c>
      <c r="B10251" t="s">
        <v>4641</v>
      </c>
      <c r="E10251">
        <v>0</v>
      </c>
      <c r="F10251" s="278">
        <v>47938</v>
      </c>
      <c r="H10251" s="59">
        <f>InpS!$S$1247</f>
        <v>0.59660000000000002</v>
      </c>
      <c r="K10251">
        <v>0</v>
      </c>
      <c r="L10251" t="s">
        <v>8990</v>
      </c>
    </row>
    <row r="10252" spans="1:12" x14ac:dyDescent="0.15">
      <c r="A10252" t="s">
        <v>11236</v>
      </c>
      <c r="B10252" t="s">
        <v>4641</v>
      </c>
      <c r="E10252">
        <v>0</v>
      </c>
      <c r="F10252" s="278">
        <v>48304</v>
      </c>
      <c r="H10252" s="59">
        <f>InpS!$T$1247</f>
        <v>0.59850000000000003</v>
      </c>
      <c r="K10252">
        <v>0</v>
      </c>
      <c r="L10252" t="s">
        <v>8990</v>
      </c>
    </row>
    <row r="10253" spans="1:12" x14ac:dyDescent="0.15">
      <c r="A10253" t="s">
        <v>11236</v>
      </c>
      <c r="B10253" t="s">
        <v>4641</v>
      </c>
      <c r="E10253">
        <v>0</v>
      </c>
      <c r="F10253" s="278">
        <v>48669</v>
      </c>
      <c r="H10253" s="59">
        <f>InpS!$U$1247</f>
        <v>0.60009999999999997</v>
      </c>
      <c r="K10253">
        <v>0</v>
      </c>
      <c r="L10253" t="s">
        <v>8990</v>
      </c>
    </row>
    <row r="10254" spans="1:12" x14ac:dyDescent="0.15">
      <c r="A10254" t="s">
        <v>11236</v>
      </c>
      <c r="B10254" t="s">
        <v>4641</v>
      </c>
      <c r="E10254">
        <v>0</v>
      </c>
      <c r="F10254" s="278">
        <v>49034</v>
      </c>
      <c r="H10254" s="59">
        <f>InpS!$V$1247</f>
        <v>0.6018</v>
      </c>
      <c r="K10254">
        <v>0</v>
      </c>
      <c r="L10254" t="s">
        <v>8990</v>
      </c>
    </row>
    <row r="10255" spans="1:12" x14ac:dyDescent="0.15">
      <c r="A10255" t="s">
        <v>11236</v>
      </c>
      <c r="B10255" t="s">
        <v>4641</v>
      </c>
      <c r="E10255">
        <v>0</v>
      </c>
      <c r="F10255" s="278">
        <v>49399</v>
      </c>
      <c r="H10255" s="59">
        <f>InpS!$W$1247</f>
        <v>0.60340000000000005</v>
      </c>
      <c r="K10255">
        <v>0</v>
      </c>
      <c r="L10255" t="s">
        <v>8990</v>
      </c>
    </row>
    <row r="10256" spans="1:12" x14ac:dyDescent="0.15">
      <c r="A10256" t="s">
        <v>11236</v>
      </c>
      <c r="B10256" t="s">
        <v>4641</v>
      </c>
      <c r="E10256">
        <v>0</v>
      </c>
      <c r="F10256" s="278">
        <v>49765</v>
      </c>
      <c r="H10256" s="59">
        <f>InpS!$X$1247</f>
        <v>0</v>
      </c>
      <c r="K10256">
        <v>0</v>
      </c>
      <c r="L10256" t="s">
        <v>8990</v>
      </c>
    </row>
    <row r="10257" spans="1:12" x14ac:dyDescent="0.15">
      <c r="A10257" t="s">
        <v>11236</v>
      </c>
      <c r="B10257" t="s">
        <v>3836</v>
      </c>
      <c r="E10257">
        <v>0</v>
      </c>
      <c r="F10257" s="278">
        <v>44651</v>
      </c>
      <c r="H10257" s="59">
        <f>InpS!$J$1248</f>
        <v>0</v>
      </c>
      <c r="K10257">
        <v>0</v>
      </c>
      <c r="L10257" t="s">
        <v>8990</v>
      </c>
    </row>
    <row r="10258" spans="1:12" x14ac:dyDescent="0.15">
      <c r="A10258" t="s">
        <v>11236</v>
      </c>
      <c r="B10258" t="s">
        <v>3836</v>
      </c>
      <c r="E10258">
        <v>0</v>
      </c>
      <c r="F10258" s="278">
        <v>45016</v>
      </c>
      <c r="H10258" s="59">
        <f>InpS!$K$1248</f>
        <v>0</v>
      </c>
      <c r="K10258">
        <v>0</v>
      </c>
      <c r="L10258" t="s">
        <v>8990</v>
      </c>
    </row>
    <row r="10259" spans="1:12" x14ac:dyDescent="0.15">
      <c r="A10259" t="s">
        <v>11236</v>
      </c>
      <c r="B10259" t="s">
        <v>3836</v>
      </c>
      <c r="E10259">
        <v>0</v>
      </c>
      <c r="F10259" s="278">
        <v>45382</v>
      </c>
      <c r="H10259" s="59">
        <f>InpS!$L$1248</f>
        <v>0</v>
      </c>
      <c r="K10259">
        <v>0</v>
      </c>
      <c r="L10259" t="s">
        <v>8990</v>
      </c>
    </row>
    <row r="10260" spans="1:12" x14ac:dyDescent="0.15">
      <c r="A10260" t="s">
        <v>11236</v>
      </c>
      <c r="B10260" t="s">
        <v>3836</v>
      </c>
      <c r="E10260">
        <v>0</v>
      </c>
      <c r="F10260" s="278">
        <v>45747</v>
      </c>
      <c r="H10260" s="59">
        <f>InpS!$M$1248</f>
        <v>0</v>
      </c>
      <c r="K10260">
        <v>0</v>
      </c>
      <c r="L10260" t="s">
        <v>8990</v>
      </c>
    </row>
    <row r="10261" spans="1:12" x14ac:dyDescent="0.15">
      <c r="A10261" t="s">
        <v>11236</v>
      </c>
      <c r="B10261" t="s">
        <v>3836</v>
      </c>
      <c r="E10261">
        <v>0</v>
      </c>
      <c r="F10261" s="278">
        <v>46112</v>
      </c>
      <c r="H10261" s="59">
        <f>InpS!$N$1248</f>
        <v>0.63239999999999996</v>
      </c>
      <c r="K10261">
        <v>0</v>
      </c>
      <c r="L10261" t="s">
        <v>8990</v>
      </c>
    </row>
    <row r="10262" spans="1:12" x14ac:dyDescent="0.15">
      <c r="A10262" t="s">
        <v>11236</v>
      </c>
      <c r="B10262" t="s">
        <v>3836</v>
      </c>
      <c r="E10262">
        <v>0</v>
      </c>
      <c r="F10262" s="278">
        <v>46477</v>
      </c>
      <c r="H10262" s="59">
        <f>InpS!$O$1248</f>
        <v>0.63619999999999999</v>
      </c>
      <c r="K10262">
        <v>0</v>
      </c>
      <c r="L10262" t="s">
        <v>8990</v>
      </c>
    </row>
    <row r="10263" spans="1:12" x14ac:dyDescent="0.15">
      <c r="A10263" t="s">
        <v>11236</v>
      </c>
      <c r="B10263" t="s">
        <v>3836</v>
      </c>
      <c r="E10263">
        <v>0</v>
      </c>
      <c r="F10263" s="278">
        <v>46843</v>
      </c>
      <c r="H10263" s="59">
        <f>InpS!$P$1248</f>
        <v>0.63980000000000004</v>
      </c>
      <c r="K10263">
        <v>0</v>
      </c>
      <c r="L10263" t="s">
        <v>8990</v>
      </c>
    </row>
    <row r="10264" spans="1:12" x14ac:dyDescent="0.15">
      <c r="A10264" t="s">
        <v>11236</v>
      </c>
      <c r="B10264" t="s">
        <v>3836</v>
      </c>
      <c r="E10264">
        <v>0</v>
      </c>
      <c r="F10264" s="278">
        <v>47208</v>
      </c>
      <c r="H10264" s="59">
        <f>InpS!$Q$1248</f>
        <v>0.6421</v>
      </c>
      <c r="K10264">
        <v>0</v>
      </c>
      <c r="L10264" t="s">
        <v>8990</v>
      </c>
    </row>
    <row r="10265" spans="1:12" x14ac:dyDescent="0.15">
      <c r="A10265" t="s">
        <v>11236</v>
      </c>
      <c r="B10265" t="s">
        <v>3836</v>
      </c>
      <c r="E10265">
        <v>0</v>
      </c>
      <c r="F10265" s="278">
        <v>47573</v>
      </c>
      <c r="H10265" s="59">
        <f>InpS!$R$1248</f>
        <v>0.64480000000000004</v>
      </c>
      <c r="K10265">
        <v>0</v>
      </c>
      <c r="L10265" t="s">
        <v>8990</v>
      </c>
    </row>
    <row r="10266" spans="1:12" x14ac:dyDescent="0.15">
      <c r="A10266" t="s">
        <v>11236</v>
      </c>
      <c r="B10266" t="s">
        <v>3836</v>
      </c>
      <c r="E10266">
        <v>0</v>
      </c>
      <c r="F10266" s="278">
        <v>47938</v>
      </c>
      <c r="H10266" s="59">
        <f>InpS!$S$1248</f>
        <v>0.64759999999999995</v>
      </c>
      <c r="K10266">
        <v>0</v>
      </c>
      <c r="L10266" t="s">
        <v>8990</v>
      </c>
    </row>
    <row r="10267" spans="1:12" x14ac:dyDescent="0.15">
      <c r="A10267" t="s">
        <v>11236</v>
      </c>
      <c r="B10267" t="s">
        <v>3836</v>
      </c>
      <c r="E10267">
        <v>0</v>
      </c>
      <c r="F10267" s="278">
        <v>48304</v>
      </c>
      <c r="H10267" s="59">
        <f>InpS!$T$1248</f>
        <v>0.64949999999999997</v>
      </c>
      <c r="K10267">
        <v>0</v>
      </c>
      <c r="L10267" t="s">
        <v>8990</v>
      </c>
    </row>
    <row r="10268" spans="1:12" x14ac:dyDescent="0.15">
      <c r="A10268" t="s">
        <v>11236</v>
      </c>
      <c r="B10268" t="s">
        <v>3836</v>
      </c>
      <c r="E10268">
        <v>0</v>
      </c>
      <c r="F10268" s="278">
        <v>48669</v>
      </c>
      <c r="H10268" s="59">
        <f>InpS!$U$1248</f>
        <v>0.65110000000000001</v>
      </c>
      <c r="K10268">
        <v>0</v>
      </c>
      <c r="L10268" t="s">
        <v>8990</v>
      </c>
    </row>
    <row r="10269" spans="1:12" x14ac:dyDescent="0.15">
      <c r="A10269" t="s">
        <v>11236</v>
      </c>
      <c r="B10269" t="s">
        <v>3836</v>
      </c>
      <c r="E10269">
        <v>0</v>
      </c>
      <c r="F10269" s="278">
        <v>49034</v>
      </c>
      <c r="H10269" s="59">
        <f>InpS!$V$1248</f>
        <v>0.65290000000000004</v>
      </c>
      <c r="K10269">
        <v>0</v>
      </c>
      <c r="L10269" t="s">
        <v>8990</v>
      </c>
    </row>
    <row r="10270" spans="1:12" x14ac:dyDescent="0.15">
      <c r="A10270" t="s">
        <v>11236</v>
      </c>
      <c r="B10270" t="s">
        <v>3836</v>
      </c>
      <c r="E10270">
        <v>0</v>
      </c>
      <c r="F10270" s="278">
        <v>49399</v>
      </c>
      <c r="H10270" s="59">
        <f>InpS!$W$1248</f>
        <v>0.65459999999999996</v>
      </c>
      <c r="K10270">
        <v>0</v>
      </c>
      <c r="L10270" t="s">
        <v>8990</v>
      </c>
    </row>
    <row r="10271" spans="1:12" x14ac:dyDescent="0.15">
      <c r="A10271" t="s">
        <v>11236</v>
      </c>
      <c r="B10271" t="s">
        <v>3836</v>
      </c>
      <c r="E10271">
        <v>0</v>
      </c>
      <c r="F10271" s="278">
        <v>49765</v>
      </c>
      <c r="H10271" s="59">
        <f>InpS!$X$1248</f>
        <v>0</v>
      </c>
      <c r="K10271">
        <v>0</v>
      </c>
      <c r="L10271" t="s">
        <v>8990</v>
      </c>
    </row>
    <row r="10272" spans="1:12" x14ac:dyDescent="0.15">
      <c r="A10272" t="s">
        <v>11236</v>
      </c>
      <c r="B10272" t="s">
        <v>2376</v>
      </c>
      <c r="E10272">
        <v>0</v>
      </c>
      <c r="F10272" s="278">
        <v>44651</v>
      </c>
      <c r="H10272" s="59">
        <f>InpS!$J$1249</f>
        <v>0</v>
      </c>
      <c r="K10272">
        <v>0</v>
      </c>
      <c r="L10272" t="s">
        <v>8990</v>
      </c>
    </row>
    <row r="10273" spans="1:12" x14ac:dyDescent="0.15">
      <c r="A10273" t="s">
        <v>11236</v>
      </c>
      <c r="B10273" t="s">
        <v>2376</v>
      </c>
      <c r="E10273">
        <v>0</v>
      </c>
      <c r="F10273" s="278">
        <v>45016</v>
      </c>
      <c r="H10273" s="59">
        <f>InpS!$K$1249</f>
        <v>0</v>
      </c>
      <c r="K10273">
        <v>0</v>
      </c>
      <c r="L10273" t="s">
        <v>8990</v>
      </c>
    </row>
    <row r="10274" spans="1:12" x14ac:dyDescent="0.15">
      <c r="A10274" t="s">
        <v>11236</v>
      </c>
      <c r="B10274" t="s">
        <v>2376</v>
      </c>
      <c r="E10274">
        <v>0</v>
      </c>
      <c r="F10274" s="278">
        <v>45382</v>
      </c>
      <c r="H10274" s="59">
        <f>InpS!$L$1249</f>
        <v>0</v>
      </c>
      <c r="K10274">
        <v>0</v>
      </c>
      <c r="L10274" t="s">
        <v>8990</v>
      </c>
    </row>
    <row r="10275" spans="1:12" x14ac:dyDescent="0.15">
      <c r="A10275" t="s">
        <v>11236</v>
      </c>
      <c r="B10275" t="s">
        <v>2376</v>
      </c>
      <c r="E10275">
        <v>0</v>
      </c>
      <c r="F10275" s="278">
        <v>45747</v>
      </c>
      <c r="H10275" s="59">
        <f>InpS!$M$1249</f>
        <v>0</v>
      </c>
      <c r="K10275">
        <v>0</v>
      </c>
      <c r="L10275" t="s">
        <v>8990</v>
      </c>
    </row>
    <row r="10276" spans="1:12" x14ac:dyDescent="0.15">
      <c r="A10276" t="s">
        <v>11236</v>
      </c>
      <c r="B10276" t="s">
        <v>2376</v>
      </c>
      <c r="E10276">
        <v>0</v>
      </c>
      <c r="F10276" s="278">
        <v>46112</v>
      </c>
      <c r="H10276" s="59">
        <f>InpS!$N$1249</f>
        <v>0.68179999999999996</v>
      </c>
      <c r="K10276">
        <v>0</v>
      </c>
      <c r="L10276" t="s">
        <v>8990</v>
      </c>
    </row>
    <row r="10277" spans="1:12" x14ac:dyDescent="0.15">
      <c r="A10277" t="s">
        <v>11236</v>
      </c>
      <c r="B10277" t="s">
        <v>2376</v>
      </c>
      <c r="E10277">
        <v>0</v>
      </c>
      <c r="F10277" s="278">
        <v>46477</v>
      </c>
      <c r="H10277" s="59">
        <f>InpS!$O$1249</f>
        <v>0.68659999999999999</v>
      </c>
      <c r="K10277">
        <v>0</v>
      </c>
      <c r="L10277" t="s">
        <v>8990</v>
      </c>
    </row>
    <row r="10278" spans="1:12" x14ac:dyDescent="0.15">
      <c r="A10278" t="s">
        <v>11236</v>
      </c>
      <c r="B10278" t="s">
        <v>2376</v>
      </c>
      <c r="E10278">
        <v>0</v>
      </c>
      <c r="F10278" s="278">
        <v>46843</v>
      </c>
      <c r="H10278" s="59">
        <f>InpS!$P$1249</f>
        <v>0.69130000000000003</v>
      </c>
      <c r="K10278">
        <v>0</v>
      </c>
      <c r="L10278" t="s">
        <v>8990</v>
      </c>
    </row>
    <row r="10279" spans="1:12" x14ac:dyDescent="0.15">
      <c r="A10279" t="s">
        <v>11236</v>
      </c>
      <c r="B10279" t="s">
        <v>2376</v>
      </c>
      <c r="E10279">
        <v>0</v>
      </c>
      <c r="F10279" s="278">
        <v>47208</v>
      </c>
      <c r="H10279" s="59">
        <f>InpS!$Q$1249</f>
        <v>0.69520000000000004</v>
      </c>
      <c r="K10279">
        <v>0</v>
      </c>
      <c r="L10279" t="s">
        <v>8990</v>
      </c>
    </row>
    <row r="10280" spans="1:12" x14ac:dyDescent="0.15">
      <c r="A10280" t="s">
        <v>11236</v>
      </c>
      <c r="B10280" t="s">
        <v>2376</v>
      </c>
      <c r="E10280">
        <v>0</v>
      </c>
      <c r="F10280" s="278">
        <v>47573</v>
      </c>
      <c r="H10280" s="59">
        <f>InpS!$R$1249</f>
        <v>0.6986</v>
      </c>
      <c r="K10280">
        <v>0</v>
      </c>
      <c r="L10280" t="s">
        <v>8990</v>
      </c>
    </row>
    <row r="10281" spans="1:12" x14ac:dyDescent="0.15">
      <c r="A10281" t="s">
        <v>11236</v>
      </c>
      <c r="B10281" t="s">
        <v>2376</v>
      </c>
      <c r="E10281">
        <v>0</v>
      </c>
      <c r="F10281" s="278">
        <v>47938</v>
      </c>
      <c r="H10281" s="59">
        <f>InpS!$S$1249</f>
        <v>0.7026</v>
      </c>
      <c r="K10281">
        <v>0</v>
      </c>
      <c r="L10281" t="s">
        <v>8990</v>
      </c>
    </row>
    <row r="10282" spans="1:12" x14ac:dyDescent="0.15">
      <c r="A10282" t="s">
        <v>11236</v>
      </c>
      <c r="B10282" t="s">
        <v>2376</v>
      </c>
      <c r="E10282">
        <v>0</v>
      </c>
      <c r="F10282" s="278">
        <v>48304</v>
      </c>
      <c r="H10282" s="59">
        <f>InpS!$T$1249</f>
        <v>0.70569999999999999</v>
      </c>
      <c r="K10282">
        <v>0</v>
      </c>
      <c r="L10282" t="s">
        <v>8990</v>
      </c>
    </row>
    <row r="10283" spans="1:12" x14ac:dyDescent="0.15">
      <c r="A10283" t="s">
        <v>11236</v>
      </c>
      <c r="B10283" t="s">
        <v>2376</v>
      </c>
      <c r="E10283">
        <v>0</v>
      </c>
      <c r="F10283" s="278">
        <v>48669</v>
      </c>
      <c r="H10283" s="59">
        <f>InpS!$U$1249</f>
        <v>0.70879999999999999</v>
      </c>
      <c r="K10283">
        <v>0</v>
      </c>
      <c r="L10283" t="s">
        <v>8990</v>
      </c>
    </row>
    <row r="10284" spans="1:12" x14ac:dyDescent="0.15">
      <c r="A10284" t="s">
        <v>11236</v>
      </c>
      <c r="B10284" t="s">
        <v>2376</v>
      </c>
      <c r="E10284">
        <v>0</v>
      </c>
      <c r="F10284" s="278">
        <v>49034</v>
      </c>
      <c r="H10284" s="59">
        <f>InpS!$V$1249</f>
        <v>0.7117</v>
      </c>
      <c r="K10284">
        <v>0</v>
      </c>
      <c r="L10284" t="s">
        <v>8990</v>
      </c>
    </row>
    <row r="10285" spans="1:12" x14ac:dyDescent="0.15">
      <c r="A10285" t="s">
        <v>11236</v>
      </c>
      <c r="B10285" t="s">
        <v>2376</v>
      </c>
      <c r="E10285">
        <v>0</v>
      </c>
      <c r="F10285" s="278">
        <v>49399</v>
      </c>
      <c r="H10285" s="59">
        <f>InpS!$W$1249</f>
        <v>0.71450000000000002</v>
      </c>
      <c r="K10285">
        <v>0</v>
      </c>
      <c r="L10285" t="s">
        <v>8990</v>
      </c>
    </row>
    <row r="10286" spans="1:12" x14ac:dyDescent="0.15">
      <c r="A10286" t="s">
        <v>11236</v>
      </c>
      <c r="B10286" t="s">
        <v>2376</v>
      </c>
      <c r="E10286">
        <v>0</v>
      </c>
      <c r="F10286" s="278">
        <v>49765</v>
      </c>
      <c r="H10286" s="59">
        <f>InpS!$X$1249</f>
        <v>0</v>
      </c>
      <c r="K10286">
        <v>0</v>
      </c>
      <c r="L10286" t="s">
        <v>8990</v>
      </c>
    </row>
    <row r="10287" spans="1:12" x14ac:dyDescent="0.15">
      <c r="A10287" t="s">
        <v>11236</v>
      </c>
      <c r="B10287" t="s">
        <v>4634</v>
      </c>
      <c r="E10287">
        <v>0</v>
      </c>
      <c r="F10287" s="278">
        <v>44651</v>
      </c>
      <c r="H10287" s="59">
        <f>InpS!$J$1250</f>
        <v>0</v>
      </c>
      <c r="K10287">
        <v>0</v>
      </c>
      <c r="L10287" t="s">
        <v>8990</v>
      </c>
    </row>
    <row r="10288" spans="1:12" x14ac:dyDescent="0.15">
      <c r="A10288" t="s">
        <v>11236</v>
      </c>
      <c r="B10288" t="s">
        <v>4634</v>
      </c>
      <c r="E10288">
        <v>0</v>
      </c>
      <c r="F10288" s="278">
        <v>45016</v>
      </c>
      <c r="H10288" s="59">
        <f>InpS!$K$1250</f>
        <v>0</v>
      </c>
      <c r="K10288">
        <v>0</v>
      </c>
      <c r="L10288" t="s">
        <v>8990</v>
      </c>
    </row>
    <row r="10289" spans="1:12" x14ac:dyDescent="0.15">
      <c r="A10289" t="s">
        <v>11236</v>
      </c>
      <c r="B10289" t="s">
        <v>4634</v>
      </c>
      <c r="E10289">
        <v>0</v>
      </c>
      <c r="F10289" s="278">
        <v>45382</v>
      </c>
      <c r="H10289" s="59">
        <f>InpS!$L$1250</f>
        <v>0</v>
      </c>
      <c r="K10289">
        <v>0</v>
      </c>
      <c r="L10289" t="s">
        <v>8990</v>
      </c>
    </row>
    <row r="10290" spans="1:12" x14ac:dyDescent="0.15">
      <c r="A10290" t="s">
        <v>11236</v>
      </c>
      <c r="B10290" t="s">
        <v>4634</v>
      </c>
      <c r="E10290">
        <v>0</v>
      </c>
      <c r="F10290" s="278">
        <v>45747</v>
      </c>
      <c r="H10290" s="59">
        <f>InpS!$M$1250</f>
        <v>0</v>
      </c>
      <c r="K10290">
        <v>0</v>
      </c>
      <c r="L10290" t="s">
        <v>8990</v>
      </c>
    </row>
    <row r="10291" spans="1:12" x14ac:dyDescent="0.15">
      <c r="A10291" t="s">
        <v>11236</v>
      </c>
      <c r="B10291" t="s">
        <v>4634</v>
      </c>
      <c r="E10291">
        <v>0</v>
      </c>
      <c r="F10291" s="278">
        <v>46112</v>
      </c>
      <c r="H10291" s="59">
        <f>InpS!$N$1250</f>
        <v>0.61240000000000006</v>
      </c>
      <c r="K10291">
        <v>0</v>
      </c>
      <c r="L10291" t="s">
        <v>8990</v>
      </c>
    </row>
    <row r="10292" spans="1:12" x14ac:dyDescent="0.15">
      <c r="A10292" t="s">
        <v>11236</v>
      </c>
      <c r="B10292" t="s">
        <v>4634</v>
      </c>
      <c r="E10292">
        <v>0</v>
      </c>
      <c r="F10292" s="278">
        <v>46477</v>
      </c>
      <c r="H10292" s="59">
        <f>InpS!$O$1250</f>
        <v>0.61670000000000003</v>
      </c>
      <c r="K10292">
        <v>0</v>
      </c>
      <c r="L10292" t="s">
        <v>8990</v>
      </c>
    </row>
    <row r="10293" spans="1:12" x14ac:dyDescent="0.15">
      <c r="A10293" t="s">
        <v>11236</v>
      </c>
      <c r="B10293" t="s">
        <v>4634</v>
      </c>
      <c r="E10293">
        <v>0</v>
      </c>
      <c r="F10293" s="278">
        <v>46843</v>
      </c>
      <c r="H10293" s="59">
        <f>InpS!$P$1250</f>
        <v>0.62080000000000002</v>
      </c>
      <c r="K10293">
        <v>0</v>
      </c>
      <c r="L10293" t="s">
        <v>8990</v>
      </c>
    </row>
    <row r="10294" spans="1:12" x14ac:dyDescent="0.15">
      <c r="A10294" t="s">
        <v>11236</v>
      </c>
      <c r="B10294" t="s">
        <v>4634</v>
      </c>
      <c r="E10294">
        <v>0</v>
      </c>
      <c r="F10294" s="278">
        <v>47208</v>
      </c>
      <c r="H10294" s="59">
        <f>InpS!$Q$1250</f>
        <v>0.62370000000000003</v>
      </c>
      <c r="K10294">
        <v>0</v>
      </c>
      <c r="L10294" t="s">
        <v>8990</v>
      </c>
    </row>
    <row r="10295" spans="1:12" x14ac:dyDescent="0.15">
      <c r="A10295" t="s">
        <v>11236</v>
      </c>
      <c r="B10295" t="s">
        <v>4634</v>
      </c>
      <c r="E10295">
        <v>0</v>
      </c>
      <c r="F10295" s="278">
        <v>47573</v>
      </c>
      <c r="H10295" s="59">
        <f>InpS!$R$1250</f>
        <v>0.62619999999999998</v>
      </c>
      <c r="K10295">
        <v>0</v>
      </c>
      <c r="L10295" t="s">
        <v>8990</v>
      </c>
    </row>
    <row r="10296" spans="1:12" x14ac:dyDescent="0.15">
      <c r="A10296" t="s">
        <v>11236</v>
      </c>
      <c r="B10296" t="s">
        <v>4634</v>
      </c>
      <c r="E10296">
        <v>0</v>
      </c>
      <c r="F10296" s="278">
        <v>47938</v>
      </c>
      <c r="H10296" s="59">
        <f>InpS!$S$1250</f>
        <v>0.62960000000000005</v>
      </c>
      <c r="K10296">
        <v>0</v>
      </c>
      <c r="L10296" t="s">
        <v>8990</v>
      </c>
    </row>
    <row r="10297" spans="1:12" x14ac:dyDescent="0.15">
      <c r="A10297" t="s">
        <v>11236</v>
      </c>
      <c r="B10297" t="s">
        <v>4634</v>
      </c>
      <c r="E10297">
        <v>0</v>
      </c>
      <c r="F10297" s="278">
        <v>48304</v>
      </c>
      <c r="H10297" s="59">
        <f>InpS!$T$1250</f>
        <v>0.63190000000000002</v>
      </c>
      <c r="K10297">
        <v>0</v>
      </c>
      <c r="L10297" t="s">
        <v>8990</v>
      </c>
    </row>
    <row r="10298" spans="1:12" x14ac:dyDescent="0.15">
      <c r="A10298" t="s">
        <v>11236</v>
      </c>
      <c r="B10298" t="s">
        <v>4634</v>
      </c>
      <c r="E10298">
        <v>0</v>
      </c>
      <c r="F10298" s="278">
        <v>48669</v>
      </c>
      <c r="H10298" s="59">
        <f>InpS!$U$1250</f>
        <v>0.63380000000000003</v>
      </c>
      <c r="K10298">
        <v>0</v>
      </c>
      <c r="L10298" t="s">
        <v>8990</v>
      </c>
    </row>
    <row r="10299" spans="1:12" x14ac:dyDescent="0.15">
      <c r="A10299" t="s">
        <v>11236</v>
      </c>
      <c r="B10299" t="s">
        <v>4634</v>
      </c>
      <c r="E10299">
        <v>0</v>
      </c>
      <c r="F10299" s="278">
        <v>49034</v>
      </c>
      <c r="H10299" s="59">
        <f>InpS!$V$1250</f>
        <v>0.63600000000000001</v>
      </c>
      <c r="K10299">
        <v>0</v>
      </c>
      <c r="L10299" t="s">
        <v>8990</v>
      </c>
    </row>
    <row r="10300" spans="1:12" x14ac:dyDescent="0.15">
      <c r="A10300" t="s">
        <v>11236</v>
      </c>
      <c r="B10300" t="s">
        <v>4634</v>
      </c>
      <c r="E10300">
        <v>0</v>
      </c>
      <c r="F10300" s="278">
        <v>49399</v>
      </c>
      <c r="H10300" s="59">
        <f>InpS!$W$1250</f>
        <v>0.63790000000000002</v>
      </c>
      <c r="K10300">
        <v>0</v>
      </c>
      <c r="L10300" t="s">
        <v>8990</v>
      </c>
    </row>
    <row r="10301" spans="1:12" x14ac:dyDescent="0.15">
      <c r="A10301" t="s">
        <v>11236</v>
      </c>
      <c r="B10301" t="s">
        <v>4634</v>
      </c>
      <c r="E10301">
        <v>0</v>
      </c>
      <c r="F10301" s="278">
        <v>49765</v>
      </c>
      <c r="H10301" s="59">
        <f>InpS!$X$1250</f>
        <v>0</v>
      </c>
      <c r="K10301">
        <v>0</v>
      </c>
      <c r="L10301" t="s">
        <v>8990</v>
      </c>
    </row>
    <row r="10302" spans="1:12" x14ac:dyDescent="0.15">
      <c r="A10302" t="s">
        <v>11236</v>
      </c>
      <c r="B10302" t="s">
        <v>5012</v>
      </c>
      <c r="E10302">
        <v>0</v>
      </c>
      <c r="F10302" s="278">
        <v>44651</v>
      </c>
      <c r="H10302" s="59">
        <f>InpS!$J$1251</f>
        <v>0</v>
      </c>
      <c r="K10302">
        <v>0</v>
      </c>
      <c r="L10302" t="s">
        <v>8990</v>
      </c>
    </row>
    <row r="10303" spans="1:12" x14ac:dyDescent="0.15">
      <c r="A10303" t="s">
        <v>11236</v>
      </c>
      <c r="B10303" t="s">
        <v>5012</v>
      </c>
      <c r="E10303">
        <v>0</v>
      </c>
      <c r="F10303" s="278">
        <v>45016</v>
      </c>
      <c r="H10303" s="59">
        <f>InpS!$K$1251</f>
        <v>0</v>
      </c>
      <c r="K10303">
        <v>0</v>
      </c>
      <c r="L10303" t="s">
        <v>8990</v>
      </c>
    </row>
    <row r="10304" spans="1:12" x14ac:dyDescent="0.15">
      <c r="A10304" t="s">
        <v>11236</v>
      </c>
      <c r="B10304" t="s">
        <v>5012</v>
      </c>
      <c r="E10304">
        <v>0</v>
      </c>
      <c r="F10304" s="278">
        <v>45382</v>
      </c>
      <c r="H10304" s="59">
        <f>InpS!$L$1251</f>
        <v>0</v>
      </c>
      <c r="K10304">
        <v>0</v>
      </c>
      <c r="L10304" t="s">
        <v>8990</v>
      </c>
    </row>
    <row r="10305" spans="1:12" x14ac:dyDescent="0.15">
      <c r="A10305" t="s">
        <v>11236</v>
      </c>
      <c r="B10305" t="s">
        <v>5012</v>
      </c>
      <c r="E10305">
        <v>0</v>
      </c>
      <c r="F10305" s="278">
        <v>45747</v>
      </c>
      <c r="H10305" s="59">
        <f>InpS!$M$1251</f>
        <v>0</v>
      </c>
      <c r="K10305">
        <v>0</v>
      </c>
      <c r="L10305" t="s">
        <v>8990</v>
      </c>
    </row>
    <row r="10306" spans="1:12" x14ac:dyDescent="0.15">
      <c r="A10306" t="s">
        <v>11236</v>
      </c>
      <c r="B10306" t="s">
        <v>5012</v>
      </c>
      <c r="E10306">
        <v>0</v>
      </c>
      <c r="F10306" s="278">
        <v>46112</v>
      </c>
      <c r="H10306" s="59">
        <f>InpS!$N$1251</f>
        <v>0.58179999999999998</v>
      </c>
      <c r="K10306">
        <v>0</v>
      </c>
      <c r="L10306" t="s">
        <v>8990</v>
      </c>
    </row>
    <row r="10307" spans="1:12" x14ac:dyDescent="0.15">
      <c r="A10307" t="s">
        <v>11236</v>
      </c>
      <c r="B10307" t="s">
        <v>5012</v>
      </c>
      <c r="E10307">
        <v>0</v>
      </c>
      <c r="F10307" s="278">
        <v>46477</v>
      </c>
      <c r="H10307" s="59">
        <f>InpS!$O$1251</f>
        <v>0.58550000000000002</v>
      </c>
      <c r="K10307">
        <v>0</v>
      </c>
      <c r="L10307" t="s">
        <v>8990</v>
      </c>
    </row>
    <row r="10308" spans="1:12" x14ac:dyDescent="0.15">
      <c r="A10308" t="s">
        <v>11236</v>
      </c>
      <c r="B10308" t="s">
        <v>5012</v>
      </c>
      <c r="E10308">
        <v>0</v>
      </c>
      <c r="F10308" s="278">
        <v>46843</v>
      </c>
      <c r="H10308" s="59">
        <f>InpS!$P$1251</f>
        <v>0.58909999999999996</v>
      </c>
      <c r="K10308">
        <v>0</v>
      </c>
      <c r="L10308" t="s">
        <v>8990</v>
      </c>
    </row>
    <row r="10309" spans="1:12" x14ac:dyDescent="0.15">
      <c r="A10309" t="s">
        <v>11236</v>
      </c>
      <c r="B10309" t="s">
        <v>5012</v>
      </c>
      <c r="E10309">
        <v>0</v>
      </c>
      <c r="F10309" s="278">
        <v>47208</v>
      </c>
      <c r="H10309" s="59">
        <f>InpS!$Q$1251</f>
        <v>0.59130000000000005</v>
      </c>
      <c r="K10309">
        <v>0</v>
      </c>
      <c r="L10309" t="s">
        <v>8990</v>
      </c>
    </row>
    <row r="10310" spans="1:12" x14ac:dyDescent="0.15">
      <c r="A10310" t="s">
        <v>11236</v>
      </c>
      <c r="B10310" t="s">
        <v>5012</v>
      </c>
      <c r="E10310">
        <v>0</v>
      </c>
      <c r="F10310" s="278">
        <v>47573</v>
      </c>
      <c r="H10310" s="59">
        <f>InpS!$R$1251</f>
        <v>0.59389999999999998</v>
      </c>
      <c r="K10310">
        <v>0</v>
      </c>
      <c r="L10310" t="s">
        <v>8990</v>
      </c>
    </row>
    <row r="10311" spans="1:12" x14ac:dyDescent="0.15">
      <c r="A10311" t="s">
        <v>11236</v>
      </c>
      <c r="B10311" t="s">
        <v>5012</v>
      </c>
      <c r="E10311">
        <v>0</v>
      </c>
      <c r="F10311" s="278">
        <v>47938</v>
      </c>
      <c r="H10311" s="59">
        <f>InpS!$S$1251</f>
        <v>0.59660000000000002</v>
      </c>
      <c r="K10311">
        <v>0</v>
      </c>
      <c r="L10311" t="s">
        <v>8990</v>
      </c>
    </row>
    <row r="10312" spans="1:12" x14ac:dyDescent="0.15">
      <c r="A10312" t="s">
        <v>11236</v>
      </c>
      <c r="B10312" t="s">
        <v>5012</v>
      </c>
      <c r="E10312">
        <v>0</v>
      </c>
      <c r="F10312" s="278">
        <v>48304</v>
      </c>
      <c r="H10312" s="59">
        <f>InpS!$T$1251</f>
        <v>0.59850000000000003</v>
      </c>
      <c r="K10312">
        <v>0</v>
      </c>
      <c r="L10312" t="s">
        <v>8990</v>
      </c>
    </row>
    <row r="10313" spans="1:12" x14ac:dyDescent="0.15">
      <c r="A10313" t="s">
        <v>11236</v>
      </c>
      <c r="B10313" t="s">
        <v>5012</v>
      </c>
      <c r="E10313">
        <v>0</v>
      </c>
      <c r="F10313" s="278">
        <v>48669</v>
      </c>
      <c r="H10313" s="59">
        <f>InpS!$U$1251</f>
        <v>0.60009999999999997</v>
      </c>
      <c r="K10313">
        <v>0</v>
      </c>
      <c r="L10313" t="s">
        <v>8990</v>
      </c>
    </row>
    <row r="10314" spans="1:12" x14ac:dyDescent="0.15">
      <c r="A10314" t="s">
        <v>11236</v>
      </c>
      <c r="B10314" t="s">
        <v>5012</v>
      </c>
      <c r="E10314">
        <v>0</v>
      </c>
      <c r="F10314" s="278">
        <v>49034</v>
      </c>
      <c r="H10314" s="59">
        <f>InpS!$V$1251</f>
        <v>0.6018</v>
      </c>
      <c r="K10314">
        <v>0</v>
      </c>
      <c r="L10314" t="s">
        <v>8990</v>
      </c>
    </row>
    <row r="10315" spans="1:12" x14ac:dyDescent="0.15">
      <c r="A10315" t="s">
        <v>11236</v>
      </c>
      <c r="B10315" t="s">
        <v>5012</v>
      </c>
      <c r="E10315">
        <v>0</v>
      </c>
      <c r="F10315" s="278">
        <v>49399</v>
      </c>
      <c r="H10315" s="59">
        <f>InpS!$W$1251</f>
        <v>0.60340000000000005</v>
      </c>
      <c r="K10315">
        <v>0</v>
      </c>
      <c r="L10315" t="s">
        <v>8990</v>
      </c>
    </row>
    <row r="10316" spans="1:12" x14ac:dyDescent="0.15">
      <c r="A10316" t="s">
        <v>11236</v>
      </c>
      <c r="B10316" t="s">
        <v>5012</v>
      </c>
      <c r="E10316">
        <v>0</v>
      </c>
      <c r="F10316" s="278">
        <v>49765</v>
      </c>
      <c r="H10316" s="59">
        <f>InpS!$X$1251</f>
        <v>0</v>
      </c>
      <c r="K10316">
        <v>0</v>
      </c>
      <c r="L10316" t="s">
        <v>8990</v>
      </c>
    </row>
    <row r="10317" spans="1:12" x14ac:dyDescent="0.15">
      <c r="A10317" t="s">
        <v>11236</v>
      </c>
      <c r="B10317" t="s">
        <v>8743</v>
      </c>
      <c r="E10317">
        <v>0</v>
      </c>
      <c r="F10317" s="278">
        <v>44651</v>
      </c>
      <c r="H10317" s="59">
        <f>InpS!$J$1252</f>
        <v>0</v>
      </c>
      <c r="K10317">
        <v>0</v>
      </c>
      <c r="L10317" t="s">
        <v>8990</v>
      </c>
    </row>
    <row r="10318" spans="1:12" x14ac:dyDescent="0.15">
      <c r="A10318" t="s">
        <v>11236</v>
      </c>
      <c r="B10318" t="s">
        <v>8743</v>
      </c>
      <c r="E10318">
        <v>0</v>
      </c>
      <c r="F10318" s="278">
        <v>45016</v>
      </c>
      <c r="H10318" s="59">
        <f>InpS!$K$1252</f>
        <v>0</v>
      </c>
      <c r="K10318">
        <v>0</v>
      </c>
      <c r="L10318" t="s">
        <v>8990</v>
      </c>
    </row>
    <row r="10319" spans="1:12" x14ac:dyDescent="0.15">
      <c r="A10319" t="s">
        <v>11236</v>
      </c>
      <c r="B10319" t="s">
        <v>8743</v>
      </c>
      <c r="E10319">
        <v>0</v>
      </c>
      <c r="F10319" s="278">
        <v>45382</v>
      </c>
      <c r="H10319" s="59">
        <f>InpS!$L$1252</f>
        <v>0</v>
      </c>
      <c r="K10319">
        <v>0</v>
      </c>
      <c r="L10319" t="s">
        <v>8990</v>
      </c>
    </row>
    <row r="10320" spans="1:12" x14ac:dyDescent="0.15">
      <c r="A10320" t="s">
        <v>11236</v>
      </c>
      <c r="B10320" t="s">
        <v>8743</v>
      </c>
      <c r="E10320">
        <v>0</v>
      </c>
      <c r="F10320" s="278">
        <v>45747</v>
      </c>
      <c r="H10320" s="59">
        <f>InpS!$M$1252</f>
        <v>0</v>
      </c>
      <c r="K10320">
        <v>0</v>
      </c>
      <c r="L10320" t="s">
        <v>8990</v>
      </c>
    </row>
    <row r="10321" spans="1:12" x14ac:dyDescent="0.15">
      <c r="A10321" t="s">
        <v>11236</v>
      </c>
      <c r="B10321" t="s">
        <v>8743</v>
      </c>
      <c r="E10321">
        <v>0</v>
      </c>
      <c r="F10321" s="278">
        <v>46112</v>
      </c>
      <c r="H10321" s="59">
        <f>InpS!$N$1252</f>
        <v>0</v>
      </c>
      <c r="K10321">
        <v>0</v>
      </c>
      <c r="L10321" t="s">
        <v>8990</v>
      </c>
    </row>
    <row r="10322" spans="1:12" x14ac:dyDescent="0.15">
      <c r="A10322" t="s">
        <v>11236</v>
      </c>
      <c r="B10322" t="s">
        <v>8743</v>
      </c>
      <c r="E10322">
        <v>0</v>
      </c>
      <c r="F10322" s="278">
        <v>46477</v>
      </c>
      <c r="H10322" s="59">
        <f>InpS!$O$1252</f>
        <v>0</v>
      </c>
      <c r="K10322">
        <v>0</v>
      </c>
      <c r="L10322" t="s">
        <v>8990</v>
      </c>
    </row>
    <row r="10323" spans="1:12" x14ac:dyDescent="0.15">
      <c r="A10323" t="s">
        <v>11236</v>
      </c>
      <c r="B10323" t="s">
        <v>8743</v>
      </c>
      <c r="E10323">
        <v>0</v>
      </c>
      <c r="F10323" s="278">
        <v>46843</v>
      </c>
      <c r="H10323" s="59">
        <f>InpS!$P$1252</f>
        <v>0</v>
      </c>
      <c r="K10323">
        <v>0</v>
      </c>
      <c r="L10323" t="s">
        <v>8990</v>
      </c>
    </row>
    <row r="10324" spans="1:12" x14ac:dyDescent="0.15">
      <c r="A10324" t="s">
        <v>11236</v>
      </c>
      <c r="B10324" t="s">
        <v>8743</v>
      </c>
      <c r="E10324">
        <v>0</v>
      </c>
      <c r="F10324" s="278">
        <v>47208</v>
      </c>
      <c r="H10324" s="59">
        <f>InpS!$Q$1252</f>
        <v>0</v>
      </c>
      <c r="K10324">
        <v>0</v>
      </c>
      <c r="L10324" t="s">
        <v>8990</v>
      </c>
    </row>
    <row r="10325" spans="1:12" x14ac:dyDescent="0.15">
      <c r="A10325" t="s">
        <v>11236</v>
      </c>
      <c r="B10325" t="s">
        <v>8743</v>
      </c>
      <c r="E10325">
        <v>0</v>
      </c>
      <c r="F10325" s="278">
        <v>47573</v>
      </c>
      <c r="H10325" s="59">
        <f>InpS!$R$1252</f>
        <v>0</v>
      </c>
      <c r="K10325">
        <v>0</v>
      </c>
      <c r="L10325" t="s">
        <v>8990</v>
      </c>
    </row>
    <row r="10326" spans="1:12" x14ac:dyDescent="0.15">
      <c r="A10326" t="s">
        <v>11236</v>
      </c>
      <c r="B10326" t="s">
        <v>8743</v>
      </c>
      <c r="E10326">
        <v>0</v>
      </c>
      <c r="F10326" s="278">
        <v>47938</v>
      </c>
      <c r="H10326" s="59">
        <f>InpS!$S$1252</f>
        <v>0</v>
      </c>
      <c r="K10326">
        <v>0</v>
      </c>
      <c r="L10326" t="s">
        <v>8990</v>
      </c>
    </row>
    <row r="10327" spans="1:12" x14ac:dyDescent="0.15">
      <c r="A10327" t="s">
        <v>11236</v>
      </c>
      <c r="B10327" t="s">
        <v>8743</v>
      </c>
      <c r="E10327">
        <v>0</v>
      </c>
      <c r="F10327" s="278">
        <v>48304</v>
      </c>
      <c r="H10327" s="59">
        <f>InpS!$T$1252</f>
        <v>0</v>
      </c>
      <c r="K10327">
        <v>0</v>
      </c>
      <c r="L10327" t="s">
        <v>8990</v>
      </c>
    </row>
    <row r="10328" spans="1:12" x14ac:dyDescent="0.15">
      <c r="A10328" t="s">
        <v>11236</v>
      </c>
      <c r="B10328" t="s">
        <v>8743</v>
      </c>
      <c r="E10328">
        <v>0</v>
      </c>
      <c r="F10328" s="278">
        <v>48669</v>
      </c>
      <c r="H10328" s="59">
        <f>InpS!$U$1252</f>
        <v>0</v>
      </c>
      <c r="K10328">
        <v>0</v>
      </c>
      <c r="L10328" t="s">
        <v>8990</v>
      </c>
    </row>
    <row r="10329" spans="1:12" x14ac:dyDescent="0.15">
      <c r="A10329" t="s">
        <v>11236</v>
      </c>
      <c r="B10329" t="s">
        <v>8743</v>
      </c>
      <c r="E10329">
        <v>0</v>
      </c>
      <c r="F10329" s="278">
        <v>49034</v>
      </c>
      <c r="H10329" s="59">
        <f>InpS!$V$1252</f>
        <v>0</v>
      </c>
      <c r="K10329">
        <v>0</v>
      </c>
      <c r="L10329" t="s">
        <v>8990</v>
      </c>
    </row>
    <row r="10330" spans="1:12" x14ac:dyDescent="0.15">
      <c r="A10330" t="s">
        <v>11236</v>
      </c>
      <c r="B10330" t="s">
        <v>8743</v>
      </c>
      <c r="E10330">
        <v>0</v>
      </c>
      <c r="F10330" s="278">
        <v>49399</v>
      </c>
      <c r="H10330" s="59">
        <f>InpS!$W$1252</f>
        <v>0</v>
      </c>
      <c r="K10330">
        <v>0</v>
      </c>
      <c r="L10330" t="s">
        <v>8990</v>
      </c>
    </row>
    <row r="10331" spans="1:12" x14ac:dyDescent="0.15">
      <c r="A10331" t="s">
        <v>11236</v>
      </c>
      <c r="B10331" t="s">
        <v>8743</v>
      </c>
      <c r="E10331">
        <v>0</v>
      </c>
      <c r="F10331" s="278">
        <v>49765</v>
      </c>
      <c r="H10331" s="59">
        <f>InpS!$X$1252</f>
        <v>0</v>
      </c>
      <c r="K10331">
        <v>0</v>
      </c>
      <c r="L10331" t="s">
        <v>8990</v>
      </c>
    </row>
    <row r="10332" spans="1:12" x14ac:dyDescent="0.15">
      <c r="A10332" t="s">
        <v>1438</v>
      </c>
      <c r="B10332" t="s">
        <v>4641</v>
      </c>
      <c r="E10332">
        <v>0</v>
      </c>
      <c r="F10332" s="278">
        <v>44651</v>
      </c>
      <c r="H10332" s="59">
        <f>InpS!$J$1254</f>
        <v>0</v>
      </c>
      <c r="K10332">
        <v>0</v>
      </c>
      <c r="L10332" t="s">
        <v>8248</v>
      </c>
    </row>
    <row r="10333" spans="1:12" x14ac:dyDescent="0.15">
      <c r="A10333" t="s">
        <v>1438</v>
      </c>
      <c r="B10333" t="s">
        <v>4641</v>
      </c>
      <c r="E10333">
        <v>0</v>
      </c>
      <c r="F10333" s="278">
        <v>45016</v>
      </c>
      <c r="H10333" s="59">
        <f>InpS!$K$1254</f>
        <v>0</v>
      </c>
      <c r="K10333">
        <v>0</v>
      </c>
      <c r="L10333" t="s">
        <v>8248</v>
      </c>
    </row>
    <row r="10334" spans="1:12" x14ac:dyDescent="0.15">
      <c r="A10334" t="s">
        <v>1438</v>
      </c>
      <c r="B10334" t="s">
        <v>4641</v>
      </c>
      <c r="E10334">
        <v>0</v>
      </c>
      <c r="F10334" s="278">
        <v>45382</v>
      </c>
      <c r="H10334" s="59">
        <f>InpS!$L$1254</f>
        <v>0</v>
      </c>
      <c r="K10334">
        <v>0</v>
      </c>
      <c r="L10334" t="s">
        <v>8248</v>
      </c>
    </row>
    <row r="10335" spans="1:12" x14ac:dyDescent="0.15">
      <c r="A10335" t="s">
        <v>1438</v>
      </c>
      <c r="B10335" t="s">
        <v>4641</v>
      </c>
      <c r="E10335">
        <v>0</v>
      </c>
      <c r="F10335" s="278">
        <v>45747</v>
      </c>
      <c r="H10335" s="59">
        <f>InpS!$M$1254</f>
        <v>0</v>
      </c>
      <c r="K10335">
        <v>0</v>
      </c>
      <c r="L10335" t="s">
        <v>8248</v>
      </c>
    </row>
    <row r="10336" spans="1:12" x14ac:dyDescent="0.15">
      <c r="A10336" t="s">
        <v>1438</v>
      </c>
      <c r="B10336" t="s">
        <v>4641</v>
      </c>
      <c r="E10336">
        <v>0</v>
      </c>
      <c r="F10336" s="278">
        <v>46112</v>
      </c>
      <c r="H10336" s="59">
        <f>InpS!$N$1254</f>
        <v>0.14269999999999999</v>
      </c>
      <c r="K10336">
        <v>0</v>
      </c>
      <c r="L10336" t="s">
        <v>8248</v>
      </c>
    </row>
    <row r="10337" spans="1:12" x14ac:dyDescent="0.15">
      <c r="A10337" t="s">
        <v>1438</v>
      </c>
      <c r="B10337" t="s">
        <v>4641</v>
      </c>
      <c r="E10337">
        <v>0</v>
      </c>
      <c r="F10337" s="278">
        <v>46477</v>
      </c>
      <c r="H10337" s="59">
        <f>InpS!$O$1254</f>
        <v>0.13719999999999999</v>
      </c>
      <c r="K10337">
        <v>0</v>
      </c>
      <c r="L10337" t="s">
        <v>8248</v>
      </c>
    </row>
    <row r="10338" spans="1:12" x14ac:dyDescent="0.15">
      <c r="A10338" t="s">
        <v>1438</v>
      </c>
      <c r="B10338" t="s">
        <v>4641</v>
      </c>
      <c r="E10338">
        <v>0</v>
      </c>
      <c r="F10338" s="278">
        <v>46843</v>
      </c>
      <c r="H10338" s="59">
        <f>InpS!$P$1254</f>
        <v>0.13189999999999999</v>
      </c>
      <c r="K10338">
        <v>0</v>
      </c>
      <c r="L10338" t="s">
        <v>8248</v>
      </c>
    </row>
    <row r="10339" spans="1:12" x14ac:dyDescent="0.15">
      <c r="A10339" t="s">
        <v>1438</v>
      </c>
      <c r="B10339" t="s">
        <v>4641</v>
      </c>
      <c r="E10339">
        <v>0</v>
      </c>
      <c r="F10339" s="278">
        <v>47208</v>
      </c>
      <c r="H10339" s="59">
        <f>InpS!$Q$1254</f>
        <v>0.12720000000000001</v>
      </c>
      <c r="K10339">
        <v>0</v>
      </c>
      <c r="L10339" t="s">
        <v>8248</v>
      </c>
    </row>
    <row r="10340" spans="1:12" x14ac:dyDescent="0.15">
      <c r="A10340" t="s">
        <v>1438</v>
      </c>
      <c r="B10340" t="s">
        <v>4641</v>
      </c>
      <c r="E10340">
        <v>0</v>
      </c>
      <c r="F10340" s="278">
        <v>47573</v>
      </c>
      <c r="H10340" s="59">
        <f>InpS!$R$1254</f>
        <v>0.1221</v>
      </c>
      <c r="K10340">
        <v>0</v>
      </c>
      <c r="L10340" t="s">
        <v>8248</v>
      </c>
    </row>
    <row r="10341" spans="1:12" x14ac:dyDescent="0.15">
      <c r="A10341" t="s">
        <v>1438</v>
      </c>
      <c r="B10341" t="s">
        <v>4641</v>
      </c>
      <c r="E10341">
        <v>0</v>
      </c>
      <c r="F10341" s="278">
        <v>47938</v>
      </c>
      <c r="H10341" s="59">
        <f>InpS!$S$1254</f>
        <v>0.11749999999999999</v>
      </c>
      <c r="K10341">
        <v>0</v>
      </c>
      <c r="L10341" t="s">
        <v>8248</v>
      </c>
    </row>
    <row r="10342" spans="1:12" x14ac:dyDescent="0.15">
      <c r="A10342" t="s">
        <v>1438</v>
      </c>
      <c r="B10342" t="s">
        <v>4641</v>
      </c>
      <c r="E10342">
        <v>0</v>
      </c>
      <c r="F10342" s="278">
        <v>48304</v>
      </c>
      <c r="H10342" s="59">
        <f>InpS!$T$1254</f>
        <v>0.1134</v>
      </c>
      <c r="K10342">
        <v>0</v>
      </c>
      <c r="L10342" t="s">
        <v>8248</v>
      </c>
    </row>
    <row r="10343" spans="1:12" x14ac:dyDescent="0.15">
      <c r="A10343" t="s">
        <v>1438</v>
      </c>
      <c r="B10343" t="s">
        <v>4641</v>
      </c>
      <c r="E10343">
        <v>0</v>
      </c>
      <c r="F10343" s="278">
        <v>48669</v>
      </c>
      <c r="H10343" s="59">
        <f>InpS!$U$1254</f>
        <v>0.1095</v>
      </c>
      <c r="K10343">
        <v>0</v>
      </c>
      <c r="L10343" t="s">
        <v>8248</v>
      </c>
    </row>
    <row r="10344" spans="1:12" x14ac:dyDescent="0.15">
      <c r="A10344" t="s">
        <v>1438</v>
      </c>
      <c r="B10344" t="s">
        <v>4641</v>
      </c>
      <c r="E10344">
        <v>0</v>
      </c>
      <c r="F10344" s="278">
        <v>49034</v>
      </c>
      <c r="H10344" s="59">
        <f>InpS!$V$1254</f>
        <v>0.1057</v>
      </c>
      <c r="K10344">
        <v>0</v>
      </c>
      <c r="L10344" t="s">
        <v>8248</v>
      </c>
    </row>
    <row r="10345" spans="1:12" x14ac:dyDescent="0.15">
      <c r="A10345" t="s">
        <v>1438</v>
      </c>
      <c r="B10345" t="s">
        <v>4641</v>
      </c>
      <c r="E10345">
        <v>0</v>
      </c>
      <c r="F10345" s="278">
        <v>49399</v>
      </c>
      <c r="H10345" s="59">
        <f>InpS!$W$1254</f>
        <v>0.1021</v>
      </c>
      <c r="K10345">
        <v>0</v>
      </c>
      <c r="L10345" t="s">
        <v>8248</v>
      </c>
    </row>
    <row r="10346" spans="1:12" x14ac:dyDescent="0.15">
      <c r="A10346" t="s">
        <v>1438</v>
      </c>
      <c r="B10346" t="s">
        <v>4641</v>
      </c>
      <c r="E10346">
        <v>0</v>
      </c>
      <c r="F10346" s="278">
        <v>49765</v>
      </c>
      <c r="H10346" s="59">
        <f>InpS!$X$1254</f>
        <v>0</v>
      </c>
      <c r="K10346">
        <v>0</v>
      </c>
      <c r="L10346" t="s">
        <v>8248</v>
      </c>
    </row>
    <row r="10347" spans="1:12" x14ac:dyDescent="0.15">
      <c r="A10347" t="s">
        <v>1438</v>
      </c>
      <c r="B10347" t="s">
        <v>3836</v>
      </c>
      <c r="E10347">
        <v>0</v>
      </c>
      <c r="F10347" s="278">
        <v>44651</v>
      </c>
      <c r="H10347" s="59">
        <f>InpS!$J$1255</f>
        <v>0</v>
      </c>
      <c r="K10347">
        <v>0</v>
      </c>
      <c r="L10347" t="s">
        <v>8248</v>
      </c>
    </row>
    <row r="10348" spans="1:12" x14ac:dyDescent="0.15">
      <c r="A10348" t="s">
        <v>1438</v>
      </c>
      <c r="B10348" t="s">
        <v>3836</v>
      </c>
      <c r="E10348">
        <v>0</v>
      </c>
      <c r="F10348" s="278">
        <v>45016</v>
      </c>
      <c r="H10348" s="59">
        <f>InpS!$K$1255</f>
        <v>0</v>
      </c>
      <c r="K10348">
        <v>0</v>
      </c>
      <c r="L10348" t="s">
        <v>8248</v>
      </c>
    </row>
    <row r="10349" spans="1:12" x14ac:dyDescent="0.15">
      <c r="A10349" t="s">
        <v>1438</v>
      </c>
      <c r="B10349" t="s">
        <v>3836</v>
      </c>
      <c r="E10349">
        <v>0</v>
      </c>
      <c r="F10349" s="278">
        <v>45382</v>
      </c>
      <c r="H10349" s="59">
        <f>InpS!$L$1255</f>
        <v>0</v>
      </c>
      <c r="K10349">
        <v>0</v>
      </c>
      <c r="L10349" t="s">
        <v>8248</v>
      </c>
    </row>
    <row r="10350" spans="1:12" x14ac:dyDescent="0.15">
      <c r="A10350" t="s">
        <v>1438</v>
      </c>
      <c r="B10350" t="s">
        <v>3836</v>
      </c>
      <c r="E10350">
        <v>0</v>
      </c>
      <c r="F10350" s="278">
        <v>45747</v>
      </c>
      <c r="H10350" s="59">
        <f>InpS!$M$1255</f>
        <v>0</v>
      </c>
      <c r="K10350">
        <v>0</v>
      </c>
      <c r="L10350" t="s">
        <v>8248</v>
      </c>
    </row>
    <row r="10351" spans="1:12" x14ac:dyDescent="0.15">
      <c r="A10351" t="s">
        <v>1438</v>
      </c>
      <c r="B10351" t="s">
        <v>3836</v>
      </c>
      <c r="E10351">
        <v>0</v>
      </c>
      <c r="F10351" s="278">
        <v>46112</v>
      </c>
      <c r="H10351" s="59">
        <f>InpS!$N$1255</f>
        <v>0.13339999999999999</v>
      </c>
      <c r="K10351">
        <v>0</v>
      </c>
      <c r="L10351" t="s">
        <v>8248</v>
      </c>
    </row>
    <row r="10352" spans="1:12" x14ac:dyDescent="0.15">
      <c r="A10352" t="s">
        <v>1438</v>
      </c>
      <c r="B10352" t="s">
        <v>3836</v>
      </c>
      <c r="E10352">
        <v>0</v>
      </c>
      <c r="F10352" s="278">
        <v>46477</v>
      </c>
      <c r="H10352" s="59">
        <f>InpS!$O$1255</f>
        <v>0.12820000000000001</v>
      </c>
      <c r="K10352">
        <v>0</v>
      </c>
      <c r="L10352" t="s">
        <v>8248</v>
      </c>
    </row>
    <row r="10353" spans="1:12" x14ac:dyDescent="0.15">
      <c r="A10353" t="s">
        <v>1438</v>
      </c>
      <c r="B10353" t="s">
        <v>3836</v>
      </c>
      <c r="E10353">
        <v>0</v>
      </c>
      <c r="F10353" s="278">
        <v>46843</v>
      </c>
      <c r="H10353" s="59">
        <f>InpS!$P$1255</f>
        <v>0.1232</v>
      </c>
      <c r="K10353">
        <v>0</v>
      </c>
      <c r="L10353" t="s">
        <v>8248</v>
      </c>
    </row>
    <row r="10354" spans="1:12" x14ac:dyDescent="0.15">
      <c r="A10354" t="s">
        <v>1438</v>
      </c>
      <c r="B10354" t="s">
        <v>3836</v>
      </c>
      <c r="E10354">
        <v>0</v>
      </c>
      <c r="F10354" s="278">
        <v>47208</v>
      </c>
      <c r="H10354" s="59">
        <f>InpS!$Q$1255</f>
        <v>0.1188</v>
      </c>
      <c r="K10354">
        <v>0</v>
      </c>
      <c r="L10354" t="s">
        <v>8248</v>
      </c>
    </row>
    <row r="10355" spans="1:12" x14ac:dyDescent="0.15">
      <c r="A10355" t="s">
        <v>1438</v>
      </c>
      <c r="B10355" t="s">
        <v>3836</v>
      </c>
      <c r="E10355">
        <v>0</v>
      </c>
      <c r="F10355" s="278">
        <v>47573</v>
      </c>
      <c r="H10355" s="59">
        <f>InpS!$R$1255</f>
        <v>0.114</v>
      </c>
      <c r="K10355">
        <v>0</v>
      </c>
      <c r="L10355" t="s">
        <v>8248</v>
      </c>
    </row>
    <row r="10356" spans="1:12" x14ac:dyDescent="0.15">
      <c r="A10356" t="s">
        <v>1438</v>
      </c>
      <c r="B10356" t="s">
        <v>3836</v>
      </c>
      <c r="E10356">
        <v>0</v>
      </c>
      <c r="F10356" s="278">
        <v>47938</v>
      </c>
      <c r="H10356" s="59">
        <f>InpS!$S$1255</f>
        <v>0.10970000000000001</v>
      </c>
      <c r="K10356">
        <v>0</v>
      </c>
      <c r="L10356" t="s">
        <v>8248</v>
      </c>
    </row>
    <row r="10357" spans="1:12" x14ac:dyDescent="0.15">
      <c r="A10357" t="s">
        <v>1438</v>
      </c>
      <c r="B10357" t="s">
        <v>3836</v>
      </c>
      <c r="E10357">
        <v>0</v>
      </c>
      <c r="F10357" s="278">
        <v>48304</v>
      </c>
      <c r="H10357" s="59">
        <f>InpS!$T$1255</f>
        <v>0.10580000000000001</v>
      </c>
      <c r="K10357">
        <v>0</v>
      </c>
      <c r="L10357" t="s">
        <v>8248</v>
      </c>
    </row>
    <row r="10358" spans="1:12" x14ac:dyDescent="0.15">
      <c r="A10358" t="s">
        <v>1438</v>
      </c>
      <c r="B10358" t="s">
        <v>3836</v>
      </c>
      <c r="E10358">
        <v>0</v>
      </c>
      <c r="F10358" s="278">
        <v>48669</v>
      </c>
      <c r="H10358" s="59">
        <f>InpS!$U$1255</f>
        <v>0.1022</v>
      </c>
      <c r="K10358">
        <v>0</v>
      </c>
      <c r="L10358" t="s">
        <v>8248</v>
      </c>
    </row>
    <row r="10359" spans="1:12" x14ac:dyDescent="0.15">
      <c r="A10359" t="s">
        <v>1438</v>
      </c>
      <c r="B10359" t="s">
        <v>3836</v>
      </c>
      <c r="E10359">
        <v>0</v>
      </c>
      <c r="F10359" s="278">
        <v>49034</v>
      </c>
      <c r="H10359" s="59">
        <f>InpS!$V$1255</f>
        <v>9.8699999999999996E-2</v>
      </c>
      <c r="K10359">
        <v>0</v>
      </c>
      <c r="L10359" t="s">
        <v>8248</v>
      </c>
    </row>
    <row r="10360" spans="1:12" x14ac:dyDescent="0.15">
      <c r="A10360" t="s">
        <v>1438</v>
      </c>
      <c r="B10360" t="s">
        <v>3836</v>
      </c>
      <c r="E10360">
        <v>0</v>
      </c>
      <c r="F10360" s="278">
        <v>49399</v>
      </c>
      <c r="H10360" s="59">
        <f>InpS!$W$1255</f>
        <v>9.5299999999999996E-2</v>
      </c>
      <c r="K10360">
        <v>0</v>
      </c>
      <c r="L10360" t="s">
        <v>8248</v>
      </c>
    </row>
    <row r="10361" spans="1:12" x14ac:dyDescent="0.15">
      <c r="A10361" t="s">
        <v>1438</v>
      </c>
      <c r="B10361" t="s">
        <v>3836</v>
      </c>
      <c r="E10361">
        <v>0</v>
      </c>
      <c r="F10361" s="278">
        <v>49765</v>
      </c>
      <c r="H10361" s="59">
        <f>InpS!$X$1255</f>
        <v>0</v>
      </c>
      <c r="K10361">
        <v>0</v>
      </c>
      <c r="L10361" t="s">
        <v>8248</v>
      </c>
    </row>
    <row r="10362" spans="1:12" x14ac:dyDescent="0.15">
      <c r="A10362" t="s">
        <v>1438</v>
      </c>
      <c r="B10362" t="s">
        <v>2376</v>
      </c>
      <c r="E10362">
        <v>0</v>
      </c>
      <c r="F10362" s="278">
        <v>44651</v>
      </c>
      <c r="H10362" s="59">
        <f>InpS!$J$1256</f>
        <v>0</v>
      </c>
      <c r="K10362">
        <v>0</v>
      </c>
      <c r="L10362" t="s">
        <v>8248</v>
      </c>
    </row>
    <row r="10363" spans="1:12" x14ac:dyDescent="0.15">
      <c r="A10363" t="s">
        <v>1438</v>
      </c>
      <c r="B10363" t="s">
        <v>2376</v>
      </c>
      <c r="E10363">
        <v>0</v>
      </c>
      <c r="F10363" s="278">
        <v>45016</v>
      </c>
      <c r="H10363" s="59">
        <f>InpS!$K$1256</f>
        <v>0</v>
      </c>
      <c r="K10363">
        <v>0</v>
      </c>
      <c r="L10363" t="s">
        <v>8248</v>
      </c>
    </row>
    <row r="10364" spans="1:12" x14ac:dyDescent="0.15">
      <c r="A10364" t="s">
        <v>1438</v>
      </c>
      <c r="B10364" t="s">
        <v>2376</v>
      </c>
      <c r="E10364">
        <v>0</v>
      </c>
      <c r="F10364" s="278">
        <v>45382</v>
      </c>
      <c r="H10364" s="59">
        <f>InpS!$L$1256</f>
        <v>0</v>
      </c>
      <c r="K10364">
        <v>0</v>
      </c>
      <c r="L10364" t="s">
        <v>8248</v>
      </c>
    </row>
    <row r="10365" spans="1:12" x14ac:dyDescent="0.15">
      <c r="A10365" t="s">
        <v>1438</v>
      </c>
      <c r="B10365" t="s">
        <v>2376</v>
      </c>
      <c r="E10365">
        <v>0</v>
      </c>
      <c r="F10365" s="278">
        <v>45747</v>
      </c>
      <c r="H10365" s="59">
        <f>InpS!$M$1256</f>
        <v>0</v>
      </c>
      <c r="K10365">
        <v>0</v>
      </c>
      <c r="L10365" t="s">
        <v>8248</v>
      </c>
    </row>
    <row r="10366" spans="1:12" x14ac:dyDescent="0.15">
      <c r="A10366" t="s">
        <v>1438</v>
      </c>
      <c r="B10366" t="s">
        <v>2376</v>
      </c>
      <c r="E10366">
        <v>0</v>
      </c>
      <c r="F10366" s="278">
        <v>46112</v>
      </c>
      <c r="H10366" s="59">
        <f>InpS!$N$1256</f>
        <v>0.15770000000000001</v>
      </c>
      <c r="K10366">
        <v>0</v>
      </c>
      <c r="L10366" t="s">
        <v>8248</v>
      </c>
    </row>
    <row r="10367" spans="1:12" x14ac:dyDescent="0.15">
      <c r="A10367" t="s">
        <v>1438</v>
      </c>
      <c r="B10367" t="s">
        <v>2376</v>
      </c>
      <c r="E10367">
        <v>0</v>
      </c>
      <c r="F10367" s="278">
        <v>46477</v>
      </c>
      <c r="H10367" s="59">
        <f>InpS!$O$1256</f>
        <v>0.15240000000000001</v>
      </c>
      <c r="K10367">
        <v>0</v>
      </c>
      <c r="L10367" t="s">
        <v>8248</v>
      </c>
    </row>
    <row r="10368" spans="1:12" x14ac:dyDescent="0.15">
      <c r="A10368" t="s">
        <v>1438</v>
      </c>
      <c r="B10368" t="s">
        <v>2376</v>
      </c>
      <c r="E10368">
        <v>0</v>
      </c>
      <c r="F10368" s="278">
        <v>46843</v>
      </c>
      <c r="H10368" s="59">
        <f>InpS!$P$1256</f>
        <v>0.14729999999999999</v>
      </c>
      <c r="K10368">
        <v>0</v>
      </c>
      <c r="L10368" t="s">
        <v>8248</v>
      </c>
    </row>
    <row r="10369" spans="1:12" x14ac:dyDescent="0.15">
      <c r="A10369" t="s">
        <v>1438</v>
      </c>
      <c r="B10369" t="s">
        <v>2376</v>
      </c>
      <c r="E10369">
        <v>0</v>
      </c>
      <c r="F10369" s="278">
        <v>47208</v>
      </c>
      <c r="H10369" s="59">
        <f>InpS!$Q$1256</f>
        <v>0.1426</v>
      </c>
      <c r="K10369">
        <v>0</v>
      </c>
      <c r="L10369" t="s">
        <v>8248</v>
      </c>
    </row>
    <row r="10370" spans="1:12" x14ac:dyDescent="0.15">
      <c r="A10370" t="s">
        <v>1438</v>
      </c>
      <c r="B10370" t="s">
        <v>2376</v>
      </c>
      <c r="E10370">
        <v>0</v>
      </c>
      <c r="F10370" s="278">
        <v>47573</v>
      </c>
      <c r="H10370" s="59">
        <f>InpS!$R$1256</f>
        <v>0.13830000000000001</v>
      </c>
      <c r="K10370">
        <v>0</v>
      </c>
      <c r="L10370" t="s">
        <v>8248</v>
      </c>
    </row>
    <row r="10371" spans="1:12" x14ac:dyDescent="0.15">
      <c r="A10371" t="s">
        <v>1438</v>
      </c>
      <c r="B10371" t="s">
        <v>2376</v>
      </c>
      <c r="E10371">
        <v>0</v>
      </c>
      <c r="F10371" s="278">
        <v>47938</v>
      </c>
      <c r="H10371" s="59">
        <f>InpS!$S$1256</f>
        <v>0.13389999999999999</v>
      </c>
      <c r="K10371">
        <v>0</v>
      </c>
      <c r="L10371" t="s">
        <v>8248</v>
      </c>
    </row>
    <row r="10372" spans="1:12" x14ac:dyDescent="0.15">
      <c r="A10372" t="s">
        <v>1438</v>
      </c>
      <c r="B10372" t="s">
        <v>2376</v>
      </c>
      <c r="E10372">
        <v>0</v>
      </c>
      <c r="F10372" s="278">
        <v>48304</v>
      </c>
      <c r="H10372" s="59">
        <f>InpS!$T$1256</f>
        <v>0.13</v>
      </c>
      <c r="K10372">
        <v>0</v>
      </c>
      <c r="L10372" t="s">
        <v>8248</v>
      </c>
    </row>
    <row r="10373" spans="1:12" x14ac:dyDescent="0.15">
      <c r="A10373" t="s">
        <v>1438</v>
      </c>
      <c r="B10373" t="s">
        <v>2376</v>
      </c>
      <c r="E10373">
        <v>0</v>
      </c>
      <c r="F10373" s="278">
        <v>48669</v>
      </c>
      <c r="H10373" s="59">
        <f>InpS!$U$1256</f>
        <v>0.12620000000000001</v>
      </c>
      <c r="K10373">
        <v>0</v>
      </c>
      <c r="L10373" t="s">
        <v>8248</v>
      </c>
    </row>
    <row r="10374" spans="1:12" x14ac:dyDescent="0.15">
      <c r="A10374" t="s">
        <v>1438</v>
      </c>
      <c r="B10374" t="s">
        <v>2376</v>
      </c>
      <c r="E10374">
        <v>0</v>
      </c>
      <c r="F10374" s="278">
        <v>49034</v>
      </c>
      <c r="H10374" s="59">
        <f>InpS!$V$1256</f>
        <v>0.1226</v>
      </c>
      <c r="K10374">
        <v>0</v>
      </c>
      <c r="L10374" t="s">
        <v>8248</v>
      </c>
    </row>
    <row r="10375" spans="1:12" x14ac:dyDescent="0.15">
      <c r="A10375" t="s">
        <v>1438</v>
      </c>
      <c r="B10375" t="s">
        <v>2376</v>
      </c>
      <c r="E10375">
        <v>0</v>
      </c>
      <c r="F10375" s="278">
        <v>49399</v>
      </c>
      <c r="H10375" s="59">
        <f>InpS!$W$1256</f>
        <v>0.1192</v>
      </c>
      <c r="K10375">
        <v>0</v>
      </c>
      <c r="L10375" t="s">
        <v>8248</v>
      </c>
    </row>
    <row r="10376" spans="1:12" x14ac:dyDescent="0.15">
      <c r="A10376" t="s">
        <v>1438</v>
      </c>
      <c r="B10376" t="s">
        <v>2376</v>
      </c>
      <c r="E10376">
        <v>0</v>
      </c>
      <c r="F10376" s="278">
        <v>49765</v>
      </c>
      <c r="H10376" s="59">
        <f>InpS!$X$1256</f>
        <v>0</v>
      </c>
      <c r="K10376">
        <v>0</v>
      </c>
      <c r="L10376" t="s">
        <v>8248</v>
      </c>
    </row>
    <row r="10377" spans="1:12" x14ac:dyDescent="0.15">
      <c r="A10377" t="s">
        <v>1438</v>
      </c>
      <c r="B10377" t="s">
        <v>4634</v>
      </c>
      <c r="E10377">
        <v>0</v>
      </c>
      <c r="F10377" s="278">
        <v>44651</v>
      </c>
      <c r="H10377" s="59">
        <f>InpS!$J$1257</f>
        <v>0</v>
      </c>
      <c r="K10377">
        <v>0</v>
      </c>
      <c r="L10377" t="s">
        <v>8248</v>
      </c>
    </row>
    <row r="10378" spans="1:12" x14ac:dyDescent="0.15">
      <c r="A10378" t="s">
        <v>1438</v>
      </c>
      <c r="B10378" t="s">
        <v>4634</v>
      </c>
      <c r="E10378">
        <v>0</v>
      </c>
      <c r="F10378" s="278">
        <v>45016</v>
      </c>
      <c r="H10378" s="59">
        <f>InpS!$K$1257</f>
        <v>0</v>
      </c>
      <c r="K10378">
        <v>0</v>
      </c>
      <c r="L10378" t="s">
        <v>8248</v>
      </c>
    </row>
    <row r="10379" spans="1:12" x14ac:dyDescent="0.15">
      <c r="A10379" t="s">
        <v>1438</v>
      </c>
      <c r="B10379" t="s">
        <v>4634</v>
      </c>
      <c r="E10379">
        <v>0</v>
      </c>
      <c r="F10379" s="278">
        <v>45382</v>
      </c>
      <c r="H10379" s="59">
        <f>InpS!$L$1257</f>
        <v>0</v>
      </c>
      <c r="K10379">
        <v>0</v>
      </c>
      <c r="L10379" t="s">
        <v>8248</v>
      </c>
    </row>
    <row r="10380" spans="1:12" x14ac:dyDescent="0.15">
      <c r="A10380" t="s">
        <v>1438</v>
      </c>
      <c r="B10380" t="s">
        <v>4634</v>
      </c>
      <c r="E10380">
        <v>0</v>
      </c>
      <c r="F10380" s="278">
        <v>45747</v>
      </c>
      <c r="H10380" s="59">
        <f>InpS!$M$1257</f>
        <v>0</v>
      </c>
      <c r="K10380">
        <v>0</v>
      </c>
      <c r="L10380" t="s">
        <v>8248</v>
      </c>
    </row>
    <row r="10381" spans="1:12" x14ac:dyDescent="0.15">
      <c r="A10381" t="s">
        <v>1438</v>
      </c>
      <c r="B10381" t="s">
        <v>4634</v>
      </c>
      <c r="E10381">
        <v>0</v>
      </c>
      <c r="F10381" s="278">
        <v>46112</v>
      </c>
      <c r="H10381" s="59">
        <f>InpS!$N$1257</f>
        <v>0.17280000000000001</v>
      </c>
      <c r="K10381">
        <v>0</v>
      </c>
      <c r="L10381" t="s">
        <v>8248</v>
      </c>
    </row>
    <row r="10382" spans="1:12" x14ac:dyDescent="0.15">
      <c r="A10382" t="s">
        <v>1438</v>
      </c>
      <c r="B10382" t="s">
        <v>4634</v>
      </c>
      <c r="E10382">
        <v>0</v>
      </c>
      <c r="F10382" s="278">
        <v>46477</v>
      </c>
      <c r="H10382" s="59">
        <f>InpS!$O$1257</f>
        <v>0.1673</v>
      </c>
      <c r="K10382">
        <v>0</v>
      </c>
      <c r="L10382" t="s">
        <v>8248</v>
      </c>
    </row>
    <row r="10383" spans="1:12" x14ac:dyDescent="0.15">
      <c r="A10383" t="s">
        <v>1438</v>
      </c>
      <c r="B10383" t="s">
        <v>4634</v>
      </c>
      <c r="E10383">
        <v>0</v>
      </c>
      <c r="F10383" s="278">
        <v>46843</v>
      </c>
      <c r="H10383" s="59">
        <f>InpS!$P$1257</f>
        <v>0.16200000000000001</v>
      </c>
      <c r="K10383">
        <v>0</v>
      </c>
      <c r="L10383" t="s">
        <v>8248</v>
      </c>
    </row>
    <row r="10384" spans="1:12" x14ac:dyDescent="0.15">
      <c r="A10384" t="s">
        <v>1438</v>
      </c>
      <c r="B10384" t="s">
        <v>4634</v>
      </c>
      <c r="E10384">
        <v>0</v>
      </c>
      <c r="F10384" s="278">
        <v>47208</v>
      </c>
      <c r="H10384" s="59">
        <f>InpS!$Q$1257</f>
        <v>0.15740000000000001</v>
      </c>
      <c r="K10384">
        <v>0</v>
      </c>
      <c r="L10384" t="s">
        <v>8248</v>
      </c>
    </row>
    <row r="10385" spans="1:12" x14ac:dyDescent="0.15">
      <c r="A10385" t="s">
        <v>1438</v>
      </c>
      <c r="B10385" t="s">
        <v>4634</v>
      </c>
      <c r="E10385">
        <v>0</v>
      </c>
      <c r="F10385" s="278">
        <v>47573</v>
      </c>
      <c r="H10385" s="59">
        <f>InpS!$R$1257</f>
        <v>0.15310000000000001</v>
      </c>
      <c r="K10385">
        <v>0</v>
      </c>
      <c r="L10385" t="s">
        <v>8248</v>
      </c>
    </row>
    <row r="10386" spans="1:12" x14ac:dyDescent="0.15">
      <c r="A10386" t="s">
        <v>1438</v>
      </c>
      <c r="B10386" t="s">
        <v>4634</v>
      </c>
      <c r="E10386">
        <v>0</v>
      </c>
      <c r="F10386" s="278">
        <v>47938</v>
      </c>
      <c r="H10386" s="59">
        <f>InpS!$S$1257</f>
        <v>0.14849999999999999</v>
      </c>
      <c r="K10386">
        <v>0</v>
      </c>
      <c r="L10386" t="s">
        <v>8248</v>
      </c>
    </row>
    <row r="10387" spans="1:12" x14ac:dyDescent="0.15">
      <c r="A10387" t="s">
        <v>1438</v>
      </c>
      <c r="B10387" t="s">
        <v>4634</v>
      </c>
      <c r="E10387">
        <v>0</v>
      </c>
      <c r="F10387" s="278">
        <v>48304</v>
      </c>
      <c r="H10387" s="59">
        <f>InpS!$T$1257</f>
        <v>0.14449999999999999</v>
      </c>
      <c r="K10387">
        <v>0</v>
      </c>
      <c r="L10387" t="s">
        <v>8248</v>
      </c>
    </row>
    <row r="10388" spans="1:12" x14ac:dyDescent="0.15">
      <c r="A10388" t="s">
        <v>1438</v>
      </c>
      <c r="B10388" t="s">
        <v>4634</v>
      </c>
      <c r="E10388">
        <v>0</v>
      </c>
      <c r="F10388" s="278">
        <v>48669</v>
      </c>
      <c r="H10388" s="59">
        <f>InpS!$U$1257</f>
        <v>0.14080000000000001</v>
      </c>
      <c r="K10388">
        <v>0</v>
      </c>
      <c r="L10388" t="s">
        <v>8248</v>
      </c>
    </row>
    <row r="10389" spans="1:12" x14ac:dyDescent="0.15">
      <c r="A10389" t="s">
        <v>1438</v>
      </c>
      <c r="B10389" t="s">
        <v>4634</v>
      </c>
      <c r="E10389">
        <v>0</v>
      </c>
      <c r="F10389" s="278">
        <v>49034</v>
      </c>
      <c r="H10389" s="59">
        <f>InpS!$V$1257</f>
        <v>0.1371</v>
      </c>
      <c r="K10389">
        <v>0</v>
      </c>
      <c r="L10389" t="s">
        <v>8248</v>
      </c>
    </row>
    <row r="10390" spans="1:12" x14ac:dyDescent="0.15">
      <c r="A10390" t="s">
        <v>1438</v>
      </c>
      <c r="B10390" t="s">
        <v>4634</v>
      </c>
      <c r="E10390">
        <v>0</v>
      </c>
      <c r="F10390" s="278">
        <v>49399</v>
      </c>
      <c r="H10390" s="59">
        <f>InpS!$W$1257</f>
        <v>0.13370000000000001</v>
      </c>
      <c r="K10390">
        <v>0</v>
      </c>
      <c r="L10390" t="s">
        <v>8248</v>
      </c>
    </row>
    <row r="10391" spans="1:12" x14ac:dyDescent="0.15">
      <c r="A10391" t="s">
        <v>1438</v>
      </c>
      <c r="B10391" t="s">
        <v>4634</v>
      </c>
      <c r="E10391">
        <v>0</v>
      </c>
      <c r="F10391" s="278">
        <v>49765</v>
      </c>
      <c r="H10391" s="59">
        <f>InpS!$X$1257</f>
        <v>0</v>
      </c>
      <c r="K10391">
        <v>0</v>
      </c>
      <c r="L10391" t="s">
        <v>8248</v>
      </c>
    </row>
    <row r="10392" spans="1:12" x14ac:dyDescent="0.15">
      <c r="A10392" t="s">
        <v>1438</v>
      </c>
      <c r="B10392" t="s">
        <v>5012</v>
      </c>
      <c r="E10392">
        <v>0</v>
      </c>
      <c r="F10392" s="278">
        <v>44651</v>
      </c>
      <c r="H10392" s="59">
        <f>InpS!$J$1258</f>
        <v>0</v>
      </c>
      <c r="K10392">
        <v>0</v>
      </c>
      <c r="L10392" t="s">
        <v>8248</v>
      </c>
    </row>
    <row r="10393" spans="1:12" x14ac:dyDescent="0.15">
      <c r="A10393" t="s">
        <v>1438</v>
      </c>
      <c r="B10393" t="s">
        <v>5012</v>
      </c>
      <c r="E10393">
        <v>0</v>
      </c>
      <c r="F10393" s="278">
        <v>45016</v>
      </c>
      <c r="H10393" s="59">
        <f>InpS!$K$1258</f>
        <v>0</v>
      </c>
      <c r="K10393">
        <v>0</v>
      </c>
      <c r="L10393" t="s">
        <v>8248</v>
      </c>
    </row>
    <row r="10394" spans="1:12" x14ac:dyDescent="0.15">
      <c r="A10394" t="s">
        <v>1438</v>
      </c>
      <c r="B10394" t="s">
        <v>5012</v>
      </c>
      <c r="E10394">
        <v>0</v>
      </c>
      <c r="F10394" s="278">
        <v>45382</v>
      </c>
      <c r="H10394" s="59">
        <f>InpS!$L$1258</f>
        <v>0</v>
      </c>
      <c r="K10394">
        <v>0</v>
      </c>
      <c r="L10394" t="s">
        <v>8248</v>
      </c>
    </row>
    <row r="10395" spans="1:12" x14ac:dyDescent="0.15">
      <c r="A10395" t="s">
        <v>1438</v>
      </c>
      <c r="B10395" t="s">
        <v>5012</v>
      </c>
      <c r="E10395">
        <v>0</v>
      </c>
      <c r="F10395" s="278">
        <v>45747</v>
      </c>
      <c r="H10395" s="59">
        <f>InpS!$M$1258</f>
        <v>0</v>
      </c>
      <c r="K10395">
        <v>0</v>
      </c>
      <c r="L10395" t="s">
        <v>8248</v>
      </c>
    </row>
    <row r="10396" spans="1:12" x14ac:dyDescent="0.15">
      <c r="A10396" t="s">
        <v>1438</v>
      </c>
      <c r="B10396" t="s">
        <v>5012</v>
      </c>
      <c r="E10396">
        <v>0</v>
      </c>
      <c r="F10396" s="278">
        <v>46112</v>
      </c>
      <c r="H10396" s="59">
        <f>InpS!$N$1258</f>
        <v>0.14269999999999999</v>
      </c>
      <c r="K10396">
        <v>0</v>
      </c>
      <c r="L10396" t="s">
        <v>8248</v>
      </c>
    </row>
    <row r="10397" spans="1:12" x14ac:dyDescent="0.15">
      <c r="A10397" t="s">
        <v>1438</v>
      </c>
      <c r="B10397" t="s">
        <v>5012</v>
      </c>
      <c r="E10397">
        <v>0</v>
      </c>
      <c r="F10397" s="278">
        <v>46477</v>
      </c>
      <c r="H10397" s="59">
        <f>InpS!$O$1258</f>
        <v>0.13719999999999999</v>
      </c>
      <c r="K10397">
        <v>0</v>
      </c>
      <c r="L10397" t="s">
        <v>8248</v>
      </c>
    </row>
    <row r="10398" spans="1:12" x14ac:dyDescent="0.15">
      <c r="A10398" t="s">
        <v>1438</v>
      </c>
      <c r="B10398" t="s">
        <v>5012</v>
      </c>
      <c r="E10398">
        <v>0</v>
      </c>
      <c r="F10398" s="278">
        <v>46843</v>
      </c>
      <c r="H10398" s="59">
        <f>InpS!$P$1258</f>
        <v>0.13189999999999999</v>
      </c>
      <c r="K10398">
        <v>0</v>
      </c>
      <c r="L10398" t="s">
        <v>8248</v>
      </c>
    </row>
    <row r="10399" spans="1:12" x14ac:dyDescent="0.15">
      <c r="A10399" t="s">
        <v>1438</v>
      </c>
      <c r="B10399" t="s">
        <v>5012</v>
      </c>
      <c r="E10399">
        <v>0</v>
      </c>
      <c r="F10399" s="278">
        <v>47208</v>
      </c>
      <c r="H10399" s="59">
        <f>InpS!$Q$1258</f>
        <v>0.12720000000000001</v>
      </c>
      <c r="K10399">
        <v>0</v>
      </c>
      <c r="L10399" t="s">
        <v>8248</v>
      </c>
    </row>
    <row r="10400" spans="1:12" x14ac:dyDescent="0.15">
      <c r="A10400" t="s">
        <v>1438</v>
      </c>
      <c r="B10400" t="s">
        <v>5012</v>
      </c>
      <c r="E10400">
        <v>0</v>
      </c>
      <c r="F10400" s="278">
        <v>47573</v>
      </c>
      <c r="H10400" s="59">
        <f>InpS!$R$1258</f>
        <v>0.1221</v>
      </c>
      <c r="K10400">
        <v>0</v>
      </c>
      <c r="L10400" t="s">
        <v>8248</v>
      </c>
    </row>
    <row r="10401" spans="1:12" x14ac:dyDescent="0.15">
      <c r="A10401" t="s">
        <v>1438</v>
      </c>
      <c r="B10401" t="s">
        <v>5012</v>
      </c>
      <c r="E10401">
        <v>0</v>
      </c>
      <c r="F10401" s="278">
        <v>47938</v>
      </c>
      <c r="H10401" s="59">
        <f>InpS!$S$1258</f>
        <v>0.11749999999999999</v>
      </c>
      <c r="K10401">
        <v>0</v>
      </c>
      <c r="L10401" t="s">
        <v>8248</v>
      </c>
    </row>
    <row r="10402" spans="1:12" x14ac:dyDescent="0.15">
      <c r="A10402" t="s">
        <v>1438</v>
      </c>
      <c r="B10402" t="s">
        <v>5012</v>
      </c>
      <c r="E10402">
        <v>0</v>
      </c>
      <c r="F10402" s="278">
        <v>48304</v>
      </c>
      <c r="H10402" s="59">
        <f>InpS!$T$1258</f>
        <v>0.1134</v>
      </c>
      <c r="K10402">
        <v>0</v>
      </c>
      <c r="L10402" t="s">
        <v>8248</v>
      </c>
    </row>
    <row r="10403" spans="1:12" x14ac:dyDescent="0.15">
      <c r="A10403" t="s">
        <v>1438</v>
      </c>
      <c r="B10403" t="s">
        <v>5012</v>
      </c>
      <c r="E10403">
        <v>0</v>
      </c>
      <c r="F10403" s="278">
        <v>48669</v>
      </c>
      <c r="H10403" s="59">
        <f>InpS!$U$1258</f>
        <v>0.1095</v>
      </c>
      <c r="K10403">
        <v>0</v>
      </c>
      <c r="L10403" t="s">
        <v>8248</v>
      </c>
    </row>
    <row r="10404" spans="1:12" x14ac:dyDescent="0.15">
      <c r="A10404" t="s">
        <v>1438</v>
      </c>
      <c r="B10404" t="s">
        <v>5012</v>
      </c>
      <c r="E10404">
        <v>0</v>
      </c>
      <c r="F10404" s="278">
        <v>49034</v>
      </c>
      <c r="H10404" s="59">
        <f>InpS!$V$1258</f>
        <v>0.1057</v>
      </c>
      <c r="K10404">
        <v>0</v>
      </c>
      <c r="L10404" t="s">
        <v>8248</v>
      </c>
    </row>
    <row r="10405" spans="1:12" x14ac:dyDescent="0.15">
      <c r="A10405" t="s">
        <v>1438</v>
      </c>
      <c r="B10405" t="s">
        <v>5012</v>
      </c>
      <c r="E10405">
        <v>0</v>
      </c>
      <c r="F10405" s="278">
        <v>49399</v>
      </c>
      <c r="H10405" s="59">
        <f>InpS!$W$1258</f>
        <v>0.1021</v>
      </c>
      <c r="K10405">
        <v>0</v>
      </c>
      <c r="L10405" t="s">
        <v>8248</v>
      </c>
    </row>
    <row r="10406" spans="1:12" x14ac:dyDescent="0.15">
      <c r="A10406" t="s">
        <v>1438</v>
      </c>
      <c r="B10406" t="s">
        <v>5012</v>
      </c>
      <c r="E10406">
        <v>0</v>
      </c>
      <c r="F10406" s="278">
        <v>49765</v>
      </c>
      <c r="H10406" s="59">
        <f>InpS!$X$1258</f>
        <v>0</v>
      </c>
      <c r="K10406">
        <v>0</v>
      </c>
      <c r="L10406" t="s">
        <v>8248</v>
      </c>
    </row>
    <row r="10407" spans="1:12" x14ac:dyDescent="0.15">
      <c r="A10407" t="s">
        <v>1438</v>
      </c>
      <c r="B10407" t="s">
        <v>8743</v>
      </c>
      <c r="E10407">
        <v>0</v>
      </c>
      <c r="F10407" s="278">
        <v>44651</v>
      </c>
      <c r="H10407" s="59">
        <f>InpS!$J$1259</f>
        <v>0</v>
      </c>
      <c r="K10407">
        <v>0</v>
      </c>
      <c r="L10407" t="s">
        <v>8248</v>
      </c>
    </row>
    <row r="10408" spans="1:12" x14ac:dyDescent="0.15">
      <c r="A10408" t="s">
        <v>1438</v>
      </c>
      <c r="B10408" t="s">
        <v>8743</v>
      </c>
      <c r="E10408">
        <v>0</v>
      </c>
      <c r="F10408" s="278">
        <v>45016</v>
      </c>
      <c r="H10408" s="59">
        <f>InpS!$K$1259</f>
        <v>0</v>
      </c>
      <c r="K10408">
        <v>0</v>
      </c>
      <c r="L10408" t="s">
        <v>8248</v>
      </c>
    </row>
    <row r="10409" spans="1:12" x14ac:dyDescent="0.15">
      <c r="A10409" t="s">
        <v>1438</v>
      </c>
      <c r="B10409" t="s">
        <v>8743</v>
      </c>
      <c r="E10409">
        <v>0</v>
      </c>
      <c r="F10409" s="278">
        <v>45382</v>
      </c>
      <c r="H10409" s="59">
        <f>InpS!$L$1259</f>
        <v>0</v>
      </c>
      <c r="K10409">
        <v>0</v>
      </c>
      <c r="L10409" t="s">
        <v>8248</v>
      </c>
    </row>
    <row r="10410" spans="1:12" x14ac:dyDescent="0.15">
      <c r="A10410" t="s">
        <v>1438</v>
      </c>
      <c r="B10410" t="s">
        <v>8743</v>
      </c>
      <c r="E10410">
        <v>0</v>
      </c>
      <c r="F10410" s="278">
        <v>45747</v>
      </c>
      <c r="H10410" s="59">
        <f>InpS!$M$1259</f>
        <v>0</v>
      </c>
      <c r="K10410">
        <v>0</v>
      </c>
      <c r="L10410" t="s">
        <v>8248</v>
      </c>
    </row>
    <row r="10411" spans="1:12" x14ac:dyDescent="0.15">
      <c r="A10411" t="s">
        <v>1438</v>
      </c>
      <c r="B10411" t="s">
        <v>8743</v>
      </c>
      <c r="E10411">
        <v>0</v>
      </c>
      <c r="F10411" s="278">
        <v>46112</v>
      </c>
      <c r="H10411" s="59">
        <f>InpS!$N$1259</f>
        <v>0</v>
      </c>
      <c r="K10411">
        <v>0</v>
      </c>
      <c r="L10411" t="s">
        <v>8248</v>
      </c>
    </row>
    <row r="10412" spans="1:12" x14ac:dyDescent="0.15">
      <c r="A10412" t="s">
        <v>1438</v>
      </c>
      <c r="B10412" t="s">
        <v>8743</v>
      </c>
      <c r="E10412">
        <v>0</v>
      </c>
      <c r="F10412" s="278">
        <v>46477</v>
      </c>
      <c r="H10412" s="59">
        <f>InpS!$O$1259</f>
        <v>0</v>
      </c>
      <c r="K10412">
        <v>0</v>
      </c>
      <c r="L10412" t="s">
        <v>8248</v>
      </c>
    </row>
    <row r="10413" spans="1:12" x14ac:dyDescent="0.15">
      <c r="A10413" t="s">
        <v>1438</v>
      </c>
      <c r="B10413" t="s">
        <v>8743</v>
      </c>
      <c r="E10413">
        <v>0</v>
      </c>
      <c r="F10413" s="278">
        <v>46843</v>
      </c>
      <c r="H10413" s="59">
        <f>InpS!$P$1259</f>
        <v>0</v>
      </c>
      <c r="K10413">
        <v>0</v>
      </c>
      <c r="L10413" t="s">
        <v>8248</v>
      </c>
    </row>
    <row r="10414" spans="1:12" x14ac:dyDescent="0.15">
      <c r="A10414" t="s">
        <v>1438</v>
      </c>
      <c r="B10414" t="s">
        <v>8743</v>
      </c>
      <c r="E10414">
        <v>0</v>
      </c>
      <c r="F10414" s="278">
        <v>47208</v>
      </c>
      <c r="H10414" s="59">
        <f>InpS!$Q$1259</f>
        <v>0</v>
      </c>
      <c r="K10414">
        <v>0</v>
      </c>
      <c r="L10414" t="s">
        <v>8248</v>
      </c>
    </row>
    <row r="10415" spans="1:12" x14ac:dyDescent="0.15">
      <c r="A10415" t="s">
        <v>1438</v>
      </c>
      <c r="B10415" t="s">
        <v>8743</v>
      </c>
      <c r="E10415">
        <v>0</v>
      </c>
      <c r="F10415" s="278">
        <v>47573</v>
      </c>
      <c r="H10415" s="59">
        <f>InpS!$R$1259</f>
        <v>0</v>
      </c>
      <c r="K10415">
        <v>0</v>
      </c>
      <c r="L10415" t="s">
        <v>8248</v>
      </c>
    </row>
    <row r="10416" spans="1:12" x14ac:dyDescent="0.15">
      <c r="A10416" t="s">
        <v>1438</v>
      </c>
      <c r="B10416" t="s">
        <v>8743</v>
      </c>
      <c r="E10416">
        <v>0</v>
      </c>
      <c r="F10416" s="278">
        <v>47938</v>
      </c>
      <c r="H10416" s="59">
        <f>InpS!$S$1259</f>
        <v>0</v>
      </c>
      <c r="K10416">
        <v>0</v>
      </c>
      <c r="L10416" t="s">
        <v>8248</v>
      </c>
    </row>
    <row r="10417" spans="1:12" x14ac:dyDescent="0.15">
      <c r="A10417" t="s">
        <v>1438</v>
      </c>
      <c r="B10417" t="s">
        <v>8743</v>
      </c>
      <c r="E10417">
        <v>0</v>
      </c>
      <c r="F10417" s="278">
        <v>48304</v>
      </c>
      <c r="H10417" s="59">
        <f>InpS!$T$1259</f>
        <v>0</v>
      </c>
      <c r="K10417">
        <v>0</v>
      </c>
      <c r="L10417" t="s">
        <v>8248</v>
      </c>
    </row>
    <row r="10418" spans="1:12" x14ac:dyDescent="0.15">
      <c r="A10418" t="s">
        <v>1438</v>
      </c>
      <c r="B10418" t="s">
        <v>8743</v>
      </c>
      <c r="E10418">
        <v>0</v>
      </c>
      <c r="F10418" s="278">
        <v>48669</v>
      </c>
      <c r="H10418" s="59">
        <f>InpS!$U$1259</f>
        <v>0</v>
      </c>
      <c r="K10418">
        <v>0</v>
      </c>
      <c r="L10418" t="s">
        <v>8248</v>
      </c>
    </row>
    <row r="10419" spans="1:12" x14ac:dyDescent="0.15">
      <c r="A10419" t="s">
        <v>1438</v>
      </c>
      <c r="B10419" t="s">
        <v>8743</v>
      </c>
      <c r="E10419">
        <v>0</v>
      </c>
      <c r="F10419" s="278">
        <v>49034</v>
      </c>
      <c r="H10419" s="59">
        <f>InpS!$V$1259</f>
        <v>0</v>
      </c>
      <c r="K10419">
        <v>0</v>
      </c>
      <c r="L10419" t="s">
        <v>8248</v>
      </c>
    </row>
    <row r="10420" spans="1:12" x14ac:dyDescent="0.15">
      <c r="A10420" t="s">
        <v>1438</v>
      </c>
      <c r="B10420" t="s">
        <v>8743</v>
      </c>
      <c r="E10420">
        <v>0</v>
      </c>
      <c r="F10420" s="278">
        <v>49399</v>
      </c>
      <c r="H10420" s="59">
        <f>InpS!$W$1259</f>
        <v>0</v>
      </c>
      <c r="K10420">
        <v>0</v>
      </c>
      <c r="L10420" t="s">
        <v>8248</v>
      </c>
    </row>
    <row r="10421" spans="1:12" x14ac:dyDescent="0.15">
      <c r="A10421" t="s">
        <v>1438</v>
      </c>
      <c r="B10421" t="s">
        <v>8743</v>
      </c>
      <c r="E10421">
        <v>0</v>
      </c>
      <c r="F10421" s="278">
        <v>49765</v>
      </c>
      <c r="H10421" s="59">
        <f>InpS!$X$1259</f>
        <v>0</v>
      </c>
      <c r="K10421">
        <v>0</v>
      </c>
      <c r="L10421" t="s">
        <v>8248</v>
      </c>
    </row>
    <row r="10422" spans="1:12" x14ac:dyDescent="0.15">
      <c r="A10422" t="s">
        <v>7794</v>
      </c>
      <c r="E10422">
        <v>0</v>
      </c>
      <c r="F10422" s="278">
        <v>44651</v>
      </c>
      <c r="I10422">
        <f>InpS!$F$1261</f>
        <v>237.87900000000008</v>
      </c>
      <c r="K10422">
        <v>0</v>
      </c>
      <c r="L10422" t="s">
        <v>2970</v>
      </c>
    </row>
    <row r="10423" spans="1:12" x14ac:dyDescent="0.15">
      <c r="A10423" t="s">
        <v>2494</v>
      </c>
      <c r="E10423">
        <v>0</v>
      </c>
      <c r="F10423" s="278">
        <v>44651</v>
      </c>
      <c r="I10423">
        <f>InpS!$J$1262</f>
        <v>0</v>
      </c>
      <c r="K10423">
        <v>0</v>
      </c>
      <c r="L10423" t="s">
        <v>8249</v>
      </c>
    </row>
    <row r="10424" spans="1:12" x14ac:dyDescent="0.15">
      <c r="A10424" t="s">
        <v>2494</v>
      </c>
      <c r="E10424">
        <v>0</v>
      </c>
      <c r="F10424" s="278">
        <v>45016</v>
      </c>
      <c r="I10424">
        <f>InpS!$K$1262</f>
        <v>0</v>
      </c>
      <c r="K10424">
        <v>0</v>
      </c>
      <c r="L10424" t="s">
        <v>8249</v>
      </c>
    </row>
    <row r="10425" spans="1:12" x14ac:dyDescent="0.15">
      <c r="A10425" t="s">
        <v>2494</v>
      </c>
      <c r="E10425">
        <v>0</v>
      </c>
      <c r="F10425" s="278">
        <v>45382</v>
      </c>
      <c r="I10425">
        <f>InpS!$L$1262</f>
        <v>0</v>
      </c>
      <c r="K10425">
        <v>0</v>
      </c>
      <c r="L10425" t="s">
        <v>8249</v>
      </c>
    </row>
    <row r="10426" spans="1:12" x14ac:dyDescent="0.15">
      <c r="A10426" t="s">
        <v>2494</v>
      </c>
      <c r="E10426">
        <v>0</v>
      </c>
      <c r="F10426" s="278">
        <v>45747</v>
      </c>
      <c r="I10426">
        <f>InpS!$M$1262</f>
        <v>0</v>
      </c>
      <c r="K10426">
        <v>0</v>
      </c>
      <c r="L10426" t="s">
        <v>8249</v>
      </c>
    </row>
    <row r="10427" spans="1:12" x14ac:dyDescent="0.15">
      <c r="A10427" t="s">
        <v>2494</v>
      </c>
      <c r="E10427">
        <v>0</v>
      </c>
      <c r="F10427" s="278">
        <v>46112</v>
      </c>
      <c r="I10427">
        <f>InpS!$N$1262</f>
        <v>0</v>
      </c>
      <c r="K10427">
        <v>0</v>
      </c>
      <c r="L10427" t="s">
        <v>8249</v>
      </c>
    </row>
    <row r="10428" spans="1:12" x14ac:dyDescent="0.15">
      <c r="A10428" t="s">
        <v>2494</v>
      </c>
      <c r="E10428">
        <v>0</v>
      </c>
      <c r="F10428" s="278">
        <v>46477</v>
      </c>
      <c r="I10428">
        <f>InpS!$O$1262</f>
        <v>0</v>
      </c>
      <c r="K10428">
        <v>0</v>
      </c>
      <c r="L10428" t="s">
        <v>8249</v>
      </c>
    </row>
    <row r="10429" spans="1:12" x14ac:dyDescent="0.15">
      <c r="A10429" t="s">
        <v>2494</v>
      </c>
      <c r="E10429">
        <v>0</v>
      </c>
      <c r="F10429" s="278">
        <v>46843</v>
      </c>
      <c r="I10429">
        <f>InpS!$P$1262</f>
        <v>0</v>
      </c>
      <c r="K10429">
        <v>0</v>
      </c>
      <c r="L10429" t="s">
        <v>8249</v>
      </c>
    </row>
    <row r="10430" spans="1:12" x14ac:dyDescent="0.15">
      <c r="A10430" t="s">
        <v>2494</v>
      </c>
      <c r="E10430">
        <v>0</v>
      </c>
      <c r="F10430" s="278">
        <v>47208</v>
      </c>
      <c r="I10430">
        <f>InpS!$Q$1262</f>
        <v>0</v>
      </c>
      <c r="K10430">
        <v>0</v>
      </c>
      <c r="L10430" t="s">
        <v>8249</v>
      </c>
    </row>
    <row r="10431" spans="1:12" x14ac:dyDescent="0.15">
      <c r="A10431" t="s">
        <v>2494</v>
      </c>
      <c r="E10431">
        <v>0</v>
      </c>
      <c r="F10431" s="278">
        <v>47573</v>
      </c>
      <c r="I10431">
        <f>InpS!$R$1262</f>
        <v>0</v>
      </c>
      <c r="K10431">
        <v>0</v>
      </c>
      <c r="L10431" t="s">
        <v>8249</v>
      </c>
    </row>
    <row r="10432" spans="1:12" x14ac:dyDescent="0.15">
      <c r="A10432" t="s">
        <v>2494</v>
      </c>
      <c r="E10432">
        <v>0</v>
      </c>
      <c r="F10432" s="278">
        <v>47938</v>
      </c>
      <c r="I10432">
        <f>InpS!$S$1262</f>
        <v>0</v>
      </c>
      <c r="K10432">
        <v>0</v>
      </c>
      <c r="L10432" t="s">
        <v>8249</v>
      </c>
    </row>
    <row r="10433" spans="1:12" x14ac:dyDescent="0.15">
      <c r="A10433" t="s">
        <v>2494</v>
      </c>
      <c r="E10433">
        <v>0</v>
      </c>
      <c r="F10433" s="278">
        <v>48304</v>
      </c>
      <c r="I10433">
        <f>InpS!$T$1262</f>
        <v>0</v>
      </c>
      <c r="K10433">
        <v>0</v>
      </c>
      <c r="L10433" t="s">
        <v>8249</v>
      </c>
    </row>
    <row r="10434" spans="1:12" x14ac:dyDescent="0.15">
      <c r="A10434" t="s">
        <v>2494</v>
      </c>
      <c r="E10434">
        <v>0</v>
      </c>
      <c r="F10434" s="278">
        <v>48669</v>
      </c>
      <c r="I10434">
        <f>InpS!$U$1262</f>
        <v>0</v>
      </c>
      <c r="K10434">
        <v>0</v>
      </c>
      <c r="L10434" t="s">
        <v>8249</v>
      </c>
    </row>
    <row r="10435" spans="1:12" x14ac:dyDescent="0.15">
      <c r="A10435" t="s">
        <v>2494</v>
      </c>
      <c r="E10435">
        <v>0</v>
      </c>
      <c r="F10435" s="278">
        <v>49034</v>
      </c>
      <c r="I10435">
        <f>InpS!$V$1262</f>
        <v>0</v>
      </c>
      <c r="K10435">
        <v>0</v>
      </c>
      <c r="L10435" t="s">
        <v>8249</v>
      </c>
    </row>
    <row r="10436" spans="1:12" x14ac:dyDescent="0.15">
      <c r="A10436" t="s">
        <v>2494</v>
      </c>
      <c r="E10436">
        <v>0</v>
      </c>
      <c r="F10436" s="278">
        <v>49399</v>
      </c>
      <c r="I10436">
        <f>InpS!$W$1262</f>
        <v>0</v>
      </c>
      <c r="K10436">
        <v>0</v>
      </c>
      <c r="L10436" t="s">
        <v>8249</v>
      </c>
    </row>
    <row r="10437" spans="1:12" x14ac:dyDescent="0.15">
      <c r="A10437" t="s">
        <v>2494</v>
      </c>
      <c r="E10437">
        <v>0</v>
      </c>
      <c r="F10437" s="278">
        <v>49765</v>
      </c>
      <c r="I10437">
        <f>InpS!$X$1262</f>
        <v>0</v>
      </c>
      <c r="K10437">
        <v>0</v>
      </c>
      <c r="L10437" t="s">
        <v>8249</v>
      </c>
    </row>
    <row r="10438" spans="1:12" x14ac:dyDescent="0.15">
      <c r="A10438" t="s">
        <v>9993</v>
      </c>
      <c r="E10438">
        <v>0</v>
      </c>
      <c r="F10438" s="278">
        <v>44651</v>
      </c>
      <c r="I10438">
        <f>InpS!$F$1263</f>
        <v>6.4820000000000002</v>
      </c>
      <c r="K10438">
        <v>0</v>
      </c>
      <c r="L10438" t="s">
        <v>5267</v>
      </c>
    </row>
    <row r="10439" spans="1:12" x14ac:dyDescent="0.15">
      <c r="A10439" t="s">
        <v>4794</v>
      </c>
      <c r="E10439">
        <v>0</v>
      </c>
      <c r="F10439" s="278">
        <v>44651</v>
      </c>
      <c r="I10439">
        <f>InpS!$J$1264</f>
        <v>0</v>
      </c>
      <c r="K10439">
        <v>0</v>
      </c>
      <c r="L10439" t="s">
        <v>2971</v>
      </c>
    </row>
    <row r="10440" spans="1:12" x14ac:dyDescent="0.15">
      <c r="A10440" t="s">
        <v>4794</v>
      </c>
      <c r="E10440">
        <v>0</v>
      </c>
      <c r="F10440" s="278">
        <v>45016</v>
      </c>
      <c r="I10440">
        <f>InpS!$K$1264</f>
        <v>0</v>
      </c>
      <c r="K10440">
        <v>0</v>
      </c>
      <c r="L10440" t="s">
        <v>2971</v>
      </c>
    </row>
    <row r="10441" spans="1:12" x14ac:dyDescent="0.15">
      <c r="A10441" t="s">
        <v>4794</v>
      </c>
      <c r="E10441">
        <v>0</v>
      </c>
      <c r="F10441" s="278">
        <v>45382</v>
      </c>
      <c r="I10441">
        <f>InpS!$L$1264</f>
        <v>0</v>
      </c>
      <c r="K10441">
        <v>0</v>
      </c>
      <c r="L10441" t="s">
        <v>2971</v>
      </c>
    </row>
    <row r="10442" spans="1:12" x14ac:dyDescent="0.15">
      <c r="A10442" t="s">
        <v>4794</v>
      </c>
      <c r="E10442">
        <v>0</v>
      </c>
      <c r="F10442" s="278">
        <v>45747</v>
      </c>
      <c r="I10442">
        <f>InpS!$M$1264</f>
        <v>0</v>
      </c>
      <c r="K10442">
        <v>0</v>
      </c>
      <c r="L10442" t="s">
        <v>2971</v>
      </c>
    </row>
    <row r="10443" spans="1:12" x14ac:dyDescent="0.15">
      <c r="A10443" t="s">
        <v>4794</v>
      </c>
      <c r="E10443">
        <v>0</v>
      </c>
      <c r="F10443" s="278">
        <v>46112</v>
      </c>
      <c r="I10443">
        <f>InpS!$N$1264</f>
        <v>-0.375</v>
      </c>
      <c r="K10443">
        <v>0</v>
      </c>
      <c r="L10443" t="s">
        <v>2971</v>
      </c>
    </row>
    <row r="10444" spans="1:12" x14ac:dyDescent="0.15">
      <c r="A10444" t="s">
        <v>4794</v>
      </c>
      <c r="E10444">
        <v>0</v>
      </c>
      <c r="F10444" s="278">
        <v>46477</v>
      </c>
      <c r="I10444">
        <f>InpS!$O$1264</f>
        <v>-0.44600000000000001</v>
      </c>
      <c r="K10444">
        <v>0</v>
      </c>
      <c r="L10444" t="s">
        <v>2971</v>
      </c>
    </row>
    <row r="10445" spans="1:12" x14ac:dyDescent="0.15">
      <c r="A10445" t="s">
        <v>4794</v>
      </c>
      <c r="E10445">
        <v>0</v>
      </c>
      <c r="F10445" s="278">
        <v>46843</v>
      </c>
      <c r="I10445">
        <f>InpS!$P$1264</f>
        <v>-0.51700000000000002</v>
      </c>
      <c r="K10445">
        <v>0</v>
      </c>
      <c r="L10445" t="s">
        <v>2971</v>
      </c>
    </row>
    <row r="10446" spans="1:12" x14ac:dyDescent="0.15">
      <c r="A10446" t="s">
        <v>4794</v>
      </c>
      <c r="E10446">
        <v>0</v>
      </c>
      <c r="F10446" s="278">
        <v>47208</v>
      </c>
      <c r="I10446">
        <f>InpS!$Q$1264</f>
        <v>-0.58899999999999997</v>
      </c>
      <c r="K10446">
        <v>0</v>
      </c>
      <c r="L10446" t="s">
        <v>2971</v>
      </c>
    </row>
    <row r="10447" spans="1:12" x14ac:dyDescent="0.15">
      <c r="A10447" t="s">
        <v>4794</v>
      </c>
      <c r="E10447">
        <v>0</v>
      </c>
      <c r="F10447" s="278">
        <v>47573</v>
      </c>
      <c r="I10447">
        <f>InpS!$R$1264</f>
        <v>-0.66</v>
      </c>
      <c r="K10447">
        <v>0</v>
      </c>
      <c r="L10447" t="s">
        <v>2971</v>
      </c>
    </row>
    <row r="10448" spans="1:12" x14ac:dyDescent="0.15">
      <c r="A10448" t="s">
        <v>4794</v>
      </c>
      <c r="E10448">
        <v>0</v>
      </c>
      <c r="F10448" s="278">
        <v>47938</v>
      </c>
      <c r="I10448">
        <f>InpS!$S$1264</f>
        <v>-0.73099999999999998</v>
      </c>
      <c r="K10448">
        <v>0</v>
      </c>
      <c r="L10448" t="s">
        <v>2971</v>
      </c>
    </row>
    <row r="10449" spans="1:12" x14ac:dyDescent="0.15">
      <c r="A10449" t="s">
        <v>4794</v>
      </c>
      <c r="E10449">
        <v>0</v>
      </c>
      <c r="F10449" s="278">
        <v>48304</v>
      </c>
      <c r="I10449">
        <f>InpS!$T$1264</f>
        <v>-0.80100000000000005</v>
      </c>
      <c r="K10449">
        <v>0</v>
      </c>
      <c r="L10449" t="s">
        <v>2971</v>
      </c>
    </row>
    <row r="10450" spans="1:12" x14ac:dyDescent="0.15">
      <c r="A10450" t="s">
        <v>4794</v>
      </c>
      <c r="E10450">
        <v>0</v>
      </c>
      <c r="F10450" s="278">
        <v>48669</v>
      </c>
      <c r="I10450">
        <f>InpS!$U$1264</f>
        <v>-0.871</v>
      </c>
      <c r="K10450">
        <v>0</v>
      </c>
      <c r="L10450" t="s">
        <v>2971</v>
      </c>
    </row>
    <row r="10451" spans="1:12" x14ac:dyDescent="0.15">
      <c r="A10451" t="s">
        <v>4794</v>
      </c>
      <c r="E10451">
        <v>0</v>
      </c>
      <c r="F10451" s="278">
        <v>49034</v>
      </c>
      <c r="I10451">
        <f>InpS!$V$1264</f>
        <v>-0.94099999999999995</v>
      </c>
      <c r="K10451">
        <v>0</v>
      </c>
      <c r="L10451" t="s">
        <v>2971</v>
      </c>
    </row>
    <row r="10452" spans="1:12" x14ac:dyDescent="0.15">
      <c r="A10452" t="s">
        <v>4794</v>
      </c>
      <c r="E10452">
        <v>0</v>
      </c>
      <c r="F10452" s="278">
        <v>49399</v>
      </c>
      <c r="I10452">
        <f>InpS!$W$1264</f>
        <v>-1.0109999999999999</v>
      </c>
      <c r="K10452">
        <v>0</v>
      </c>
      <c r="L10452" t="s">
        <v>2971</v>
      </c>
    </row>
    <row r="10453" spans="1:12" x14ac:dyDescent="0.15">
      <c r="A10453" t="s">
        <v>4794</v>
      </c>
      <c r="E10453">
        <v>0</v>
      </c>
      <c r="F10453" s="278">
        <v>49765</v>
      </c>
      <c r="I10453">
        <f>InpS!$X$1264</f>
        <v>0</v>
      </c>
      <c r="K10453">
        <v>0</v>
      </c>
      <c r="L10453" t="s">
        <v>2971</v>
      </c>
    </row>
    <row r="10454" spans="1:12" x14ac:dyDescent="0.15">
      <c r="A10454" t="s">
        <v>7041</v>
      </c>
      <c r="E10454">
        <v>0</v>
      </c>
      <c r="F10454" s="278">
        <v>44651</v>
      </c>
      <c r="H10454" s="59">
        <f>InpS!$J$1265</f>
        <v>0</v>
      </c>
      <c r="K10454">
        <v>0</v>
      </c>
      <c r="L10454" t="s">
        <v>4490</v>
      </c>
    </row>
    <row r="10455" spans="1:12" x14ac:dyDescent="0.15">
      <c r="A10455" t="s">
        <v>7041</v>
      </c>
      <c r="E10455">
        <v>0</v>
      </c>
      <c r="F10455" s="278">
        <v>45016</v>
      </c>
      <c r="H10455" s="59">
        <f>InpS!$K$1265</f>
        <v>0</v>
      </c>
      <c r="K10455">
        <v>0</v>
      </c>
      <c r="L10455" t="s">
        <v>4490</v>
      </c>
    </row>
    <row r="10456" spans="1:12" x14ac:dyDescent="0.15">
      <c r="A10456" t="s">
        <v>7041</v>
      </c>
      <c r="E10456">
        <v>0</v>
      </c>
      <c r="F10456" s="278">
        <v>45382</v>
      </c>
      <c r="H10456" s="59">
        <f>InpS!$L$1265</f>
        <v>0</v>
      </c>
      <c r="K10456">
        <v>0</v>
      </c>
      <c r="L10456" t="s">
        <v>4490</v>
      </c>
    </row>
    <row r="10457" spans="1:12" x14ac:dyDescent="0.15">
      <c r="A10457" t="s">
        <v>7041</v>
      </c>
      <c r="E10457">
        <v>0</v>
      </c>
      <c r="F10457" s="278">
        <v>45747</v>
      </c>
      <c r="H10457" s="59">
        <f>InpS!$M$1265</f>
        <v>0</v>
      </c>
      <c r="K10457">
        <v>0</v>
      </c>
      <c r="L10457" t="s">
        <v>4490</v>
      </c>
    </row>
    <row r="10458" spans="1:12" x14ac:dyDescent="0.15">
      <c r="A10458" t="s">
        <v>7041</v>
      </c>
      <c r="E10458">
        <v>0</v>
      </c>
      <c r="F10458" s="278">
        <v>46112</v>
      </c>
      <c r="H10458" s="59">
        <f>InpS!$N$1265</f>
        <v>4.65E-2</v>
      </c>
      <c r="K10458">
        <v>0</v>
      </c>
      <c r="L10458" t="s">
        <v>4490</v>
      </c>
    </row>
    <row r="10459" spans="1:12" x14ac:dyDescent="0.15">
      <c r="A10459" t="s">
        <v>7041</v>
      </c>
      <c r="E10459">
        <v>0</v>
      </c>
      <c r="F10459" s="278">
        <v>46477</v>
      </c>
      <c r="H10459" s="59">
        <f>InpS!$O$1265</f>
        <v>4.65E-2</v>
      </c>
      <c r="K10459">
        <v>0</v>
      </c>
      <c r="L10459" t="s">
        <v>4490</v>
      </c>
    </row>
    <row r="10460" spans="1:12" x14ac:dyDescent="0.15">
      <c r="A10460" t="s">
        <v>7041</v>
      </c>
      <c r="E10460">
        <v>0</v>
      </c>
      <c r="F10460" s="278">
        <v>46843</v>
      </c>
      <c r="H10460" s="59">
        <f>InpS!$P$1265</f>
        <v>4.65E-2</v>
      </c>
      <c r="K10460">
        <v>0</v>
      </c>
      <c r="L10460" t="s">
        <v>4490</v>
      </c>
    </row>
    <row r="10461" spans="1:12" x14ac:dyDescent="0.15">
      <c r="A10461" t="s">
        <v>7041</v>
      </c>
      <c r="E10461">
        <v>0</v>
      </c>
      <c r="F10461" s="278">
        <v>47208</v>
      </c>
      <c r="H10461" s="59">
        <f>InpS!$Q$1265</f>
        <v>4.65E-2</v>
      </c>
      <c r="K10461">
        <v>0</v>
      </c>
      <c r="L10461" t="s">
        <v>4490</v>
      </c>
    </row>
    <row r="10462" spans="1:12" x14ac:dyDescent="0.15">
      <c r="A10462" t="s">
        <v>7041</v>
      </c>
      <c r="E10462">
        <v>0</v>
      </c>
      <c r="F10462" s="278">
        <v>47573</v>
      </c>
      <c r="H10462" s="59">
        <f>InpS!$R$1265</f>
        <v>4.65E-2</v>
      </c>
      <c r="K10462">
        <v>0</v>
      </c>
      <c r="L10462" t="s">
        <v>4490</v>
      </c>
    </row>
    <row r="10463" spans="1:12" x14ac:dyDescent="0.15">
      <c r="A10463" t="s">
        <v>7041</v>
      </c>
      <c r="E10463">
        <v>0</v>
      </c>
      <c r="F10463" s="278">
        <v>47938</v>
      </c>
      <c r="H10463" s="59">
        <f>InpS!$S$1265</f>
        <v>4.9799999999999997E-2</v>
      </c>
      <c r="K10463">
        <v>0</v>
      </c>
      <c r="L10463" t="s">
        <v>4490</v>
      </c>
    </row>
    <row r="10464" spans="1:12" x14ac:dyDescent="0.15">
      <c r="A10464" t="s">
        <v>7041</v>
      </c>
      <c r="E10464">
        <v>0</v>
      </c>
      <c r="F10464" s="278">
        <v>48304</v>
      </c>
      <c r="H10464" s="59">
        <f>InpS!$T$1265</f>
        <v>4.9799999999999997E-2</v>
      </c>
      <c r="K10464">
        <v>0</v>
      </c>
      <c r="L10464" t="s">
        <v>4490</v>
      </c>
    </row>
    <row r="10465" spans="1:12" x14ac:dyDescent="0.15">
      <c r="A10465" t="s">
        <v>7041</v>
      </c>
      <c r="E10465">
        <v>0</v>
      </c>
      <c r="F10465" s="278">
        <v>48669</v>
      </c>
      <c r="H10465" s="59">
        <f>InpS!$U$1265</f>
        <v>4.9799999999999997E-2</v>
      </c>
      <c r="K10465">
        <v>0</v>
      </c>
      <c r="L10465" t="s">
        <v>4490</v>
      </c>
    </row>
    <row r="10466" spans="1:12" x14ac:dyDescent="0.15">
      <c r="A10466" t="s">
        <v>7041</v>
      </c>
      <c r="E10466">
        <v>0</v>
      </c>
      <c r="F10466" s="278">
        <v>49034</v>
      </c>
      <c r="H10466" s="59">
        <f>InpS!$V$1265</f>
        <v>4.9799999999999997E-2</v>
      </c>
      <c r="K10466">
        <v>0</v>
      </c>
      <c r="L10466" t="s">
        <v>4490</v>
      </c>
    </row>
    <row r="10467" spans="1:12" x14ac:dyDescent="0.15">
      <c r="A10467" t="s">
        <v>7041</v>
      </c>
      <c r="E10467">
        <v>0</v>
      </c>
      <c r="F10467" s="278">
        <v>49399</v>
      </c>
      <c r="H10467" s="59">
        <f>InpS!$W$1265</f>
        <v>4.9799999999999997E-2</v>
      </c>
      <c r="K10467">
        <v>0</v>
      </c>
      <c r="L10467" t="s">
        <v>4490</v>
      </c>
    </row>
    <row r="10468" spans="1:12" x14ac:dyDescent="0.15">
      <c r="A10468" t="s">
        <v>7041</v>
      </c>
      <c r="E10468">
        <v>0</v>
      </c>
      <c r="F10468" s="278">
        <v>49765</v>
      </c>
      <c r="H10468" s="59">
        <f>InpS!$X$1265</f>
        <v>0</v>
      </c>
      <c r="K10468">
        <v>0</v>
      </c>
      <c r="L10468" t="s">
        <v>4490</v>
      </c>
    </row>
    <row r="10469" spans="1:12" x14ac:dyDescent="0.15">
      <c r="A10469" t="s">
        <v>937</v>
      </c>
      <c r="E10469">
        <v>0</v>
      </c>
      <c r="F10469" s="278">
        <v>44651</v>
      </c>
      <c r="H10469" s="59">
        <f>InpS!$J$1266</f>
        <v>0</v>
      </c>
      <c r="K10469">
        <v>0</v>
      </c>
      <c r="L10469" t="s">
        <v>3675</v>
      </c>
    </row>
    <row r="10470" spans="1:12" x14ac:dyDescent="0.15">
      <c r="A10470" t="s">
        <v>937</v>
      </c>
      <c r="E10470">
        <v>0</v>
      </c>
      <c r="F10470" s="278">
        <v>45016</v>
      </c>
      <c r="H10470" s="59">
        <f>InpS!$K$1266</f>
        <v>0</v>
      </c>
      <c r="K10470">
        <v>0</v>
      </c>
      <c r="L10470" t="s">
        <v>3675</v>
      </c>
    </row>
    <row r="10471" spans="1:12" x14ac:dyDescent="0.15">
      <c r="A10471" t="s">
        <v>937</v>
      </c>
      <c r="E10471">
        <v>0</v>
      </c>
      <c r="F10471" s="278">
        <v>45382</v>
      </c>
      <c r="H10471" s="59">
        <f>InpS!$L$1266</f>
        <v>0</v>
      </c>
      <c r="K10471">
        <v>0</v>
      </c>
      <c r="L10471" t="s">
        <v>3675</v>
      </c>
    </row>
    <row r="10472" spans="1:12" x14ac:dyDescent="0.15">
      <c r="A10472" t="s">
        <v>937</v>
      </c>
      <c r="E10472">
        <v>0</v>
      </c>
      <c r="F10472" s="278">
        <v>45747</v>
      </c>
      <c r="H10472" s="59">
        <f>InpS!$M$1266</f>
        <v>0</v>
      </c>
      <c r="K10472">
        <v>0</v>
      </c>
      <c r="L10472" t="s">
        <v>3675</v>
      </c>
    </row>
    <row r="10473" spans="1:12" x14ac:dyDescent="0.15">
      <c r="A10473" t="s">
        <v>937</v>
      </c>
      <c r="E10473">
        <v>0</v>
      </c>
      <c r="F10473" s="278">
        <v>46112</v>
      </c>
      <c r="H10473" s="59">
        <f>InpS!$N$1266</f>
        <v>0.01</v>
      </c>
      <c r="K10473">
        <v>0</v>
      </c>
      <c r="L10473" t="s">
        <v>3675</v>
      </c>
    </row>
    <row r="10474" spans="1:12" x14ac:dyDescent="0.15">
      <c r="A10474" t="s">
        <v>937</v>
      </c>
      <c r="E10474">
        <v>0</v>
      </c>
      <c r="F10474" s="278">
        <v>46477</v>
      </c>
      <c r="H10474" s="59">
        <f>InpS!$O$1266</f>
        <v>0.01</v>
      </c>
      <c r="K10474">
        <v>0</v>
      </c>
      <c r="L10474" t="s">
        <v>3675</v>
      </c>
    </row>
    <row r="10475" spans="1:12" x14ac:dyDescent="0.15">
      <c r="A10475" t="s">
        <v>937</v>
      </c>
      <c r="E10475">
        <v>0</v>
      </c>
      <c r="F10475" s="278">
        <v>46843</v>
      </c>
      <c r="H10475" s="59">
        <f>InpS!$P$1266</f>
        <v>0.01</v>
      </c>
      <c r="K10475">
        <v>0</v>
      </c>
      <c r="L10475" t="s">
        <v>3675</v>
      </c>
    </row>
    <row r="10476" spans="1:12" x14ac:dyDescent="0.15">
      <c r="A10476" t="s">
        <v>937</v>
      </c>
      <c r="E10476">
        <v>0</v>
      </c>
      <c r="F10476" s="278">
        <v>47208</v>
      </c>
      <c r="H10476" s="59">
        <f>InpS!$Q$1266</f>
        <v>0.01</v>
      </c>
      <c r="K10476">
        <v>0</v>
      </c>
      <c r="L10476" t="s">
        <v>3675</v>
      </c>
    </row>
    <row r="10477" spans="1:12" x14ac:dyDescent="0.15">
      <c r="A10477" t="s">
        <v>937</v>
      </c>
      <c r="E10477">
        <v>0</v>
      </c>
      <c r="F10477" s="278">
        <v>47573</v>
      </c>
      <c r="H10477" s="59">
        <f>InpS!$R$1266</f>
        <v>0.01</v>
      </c>
      <c r="K10477">
        <v>0</v>
      </c>
      <c r="L10477" t="s">
        <v>3675</v>
      </c>
    </row>
    <row r="10478" spans="1:12" x14ac:dyDescent="0.15">
      <c r="A10478" t="s">
        <v>937</v>
      </c>
      <c r="E10478">
        <v>0</v>
      </c>
      <c r="F10478" s="278">
        <v>47938</v>
      </c>
      <c r="H10478" s="59">
        <f>InpS!$S$1266</f>
        <v>0.01</v>
      </c>
      <c r="K10478">
        <v>0</v>
      </c>
      <c r="L10478" t="s">
        <v>3675</v>
      </c>
    </row>
    <row r="10479" spans="1:12" x14ac:dyDescent="0.15">
      <c r="A10479" t="s">
        <v>937</v>
      </c>
      <c r="E10479">
        <v>0</v>
      </c>
      <c r="F10479" s="278">
        <v>48304</v>
      </c>
      <c r="H10479" s="59">
        <f>InpS!$T$1266</f>
        <v>0.01</v>
      </c>
      <c r="K10479">
        <v>0</v>
      </c>
      <c r="L10479" t="s">
        <v>3675</v>
      </c>
    </row>
    <row r="10480" spans="1:12" x14ac:dyDescent="0.15">
      <c r="A10480" t="s">
        <v>937</v>
      </c>
      <c r="E10480">
        <v>0</v>
      </c>
      <c r="F10480" s="278">
        <v>48669</v>
      </c>
      <c r="H10480" s="59">
        <f>InpS!$U$1266</f>
        <v>0.01</v>
      </c>
      <c r="K10480">
        <v>0</v>
      </c>
      <c r="L10480" t="s">
        <v>3675</v>
      </c>
    </row>
    <row r="10481" spans="1:12" x14ac:dyDescent="0.15">
      <c r="A10481" t="s">
        <v>937</v>
      </c>
      <c r="E10481">
        <v>0</v>
      </c>
      <c r="F10481" s="278">
        <v>49034</v>
      </c>
      <c r="H10481" s="59">
        <f>InpS!$V$1266</f>
        <v>0.01</v>
      </c>
      <c r="K10481">
        <v>0</v>
      </c>
      <c r="L10481" t="s">
        <v>3675</v>
      </c>
    </row>
    <row r="10482" spans="1:12" x14ac:dyDescent="0.15">
      <c r="A10482" t="s">
        <v>937</v>
      </c>
      <c r="E10482">
        <v>0</v>
      </c>
      <c r="F10482" s="278">
        <v>49399</v>
      </c>
      <c r="H10482" s="59">
        <f>InpS!$W$1266</f>
        <v>0.01</v>
      </c>
      <c r="K10482">
        <v>0</v>
      </c>
      <c r="L10482" t="s">
        <v>3675</v>
      </c>
    </row>
    <row r="10483" spans="1:12" x14ac:dyDescent="0.15">
      <c r="A10483" t="s">
        <v>937</v>
      </c>
      <c r="E10483">
        <v>0</v>
      </c>
      <c r="F10483" s="278">
        <v>49765</v>
      </c>
      <c r="H10483" s="59">
        <f>InpS!$X$1266</f>
        <v>0</v>
      </c>
      <c r="K10483">
        <v>0</v>
      </c>
      <c r="L10483" t="s">
        <v>3675</v>
      </c>
    </row>
    <row r="10484" spans="1:12" x14ac:dyDescent="0.15">
      <c r="A10484" t="s">
        <v>2215</v>
      </c>
      <c r="C10484">
        <v>1</v>
      </c>
      <c r="E10484">
        <v>0</v>
      </c>
      <c r="F10484" s="278">
        <v>44651</v>
      </c>
      <c r="I10484">
        <f>InpS!$J$1273</f>
        <v>0</v>
      </c>
      <c r="K10484">
        <v>0</v>
      </c>
      <c r="L10484" t="s">
        <v>2216</v>
      </c>
    </row>
    <row r="10485" spans="1:12" x14ac:dyDescent="0.15">
      <c r="A10485" t="s">
        <v>2215</v>
      </c>
      <c r="C10485">
        <v>1</v>
      </c>
      <c r="E10485">
        <v>0</v>
      </c>
      <c r="F10485" s="278">
        <v>45016</v>
      </c>
      <c r="I10485">
        <f>InpS!$K$1273</f>
        <v>0</v>
      </c>
      <c r="K10485">
        <v>0</v>
      </c>
      <c r="L10485" t="s">
        <v>2216</v>
      </c>
    </row>
    <row r="10486" spans="1:12" x14ac:dyDescent="0.15">
      <c r="A10486" t="s">
        <v>2215</v>
      </c>
      <c r="C10486">
        <v>1</v>
      </c>
      <c r="E10486">
        <v>0</v>
      </c>
      <c r="F10486" s="278">
        <v>45382</v>
      </c>
      <c r="I10486">
        <f>InpS!$L$1273</f>
        <v>0</v>
      </c>
      <c r="K10486">
        <v>0</v>
      </c>
      <c r="L10486" t="s">
        <v>2216</v>
      </c>
    </row>
    <row r="10487" spans="1:12" x14ac:dyDescent="0.15">
      <c r="A10487" t="s">
        <v>2215</v>
      </c>
      <c r="C10487">
        <v>1</v>
      </c>
      <c r="E10487">
        <v>0</v>
      </c>
      <c r="F10487" s="278">
        <v>45747</v>
      </c>
      <c r="I10487">
        <f>InpS!$M$1273</f>
        <v>0</v>
      </c>
      <c r="K10487">
        <v>0</v>
      </c>
      <c r="L10487" t="s">
        <v>2216</v>
      </c>
    </row>
    <row r="10488" spans="1:12" x14ac:dyDescent="0.15">
      <c r="A10488" t="s">
        <v>2215</v>
      </c>
      <c r="C10488">
        <v>1</v>
      </c>
      <c r="E10488">
        <v>0</v>
      </c>
      <c r="F10488" s="278">
        <v>46112</v>
      </c>
      <c r="I10488">
        <f>InpS!$N$1273</f>
        <v>0</v>
      </c>
      <c r="K10488">
        <v>0</v>
      </c>
      <c r="L10488" t="s">
        <v>2216</v>
      </c>
    </row>
    <row r="10489" spans="1:12" x14ac:dyDescent="0.15">
      <c r="A10489" t="s">
        <v>2215</v>
      </c>
      <c r="C10489">
        <v>1</v>
      </c>
      <c r="E10489">
        <v>0</v>
      </c>
      <c r="F10489" s="278">
        <v>46477</v>
      </c>
      <c r="I10489">
        <f>InpS!$O$1273</f>
        <v>0</v>
      </c>
      <c r="K10489">
        <v>0</v>
      </c>
      <c r="L10489" t="s">
        <v>2216</v>
      </c>
    </row>
    <row r="10490" spans="1:12" x14ac:dyDescent="0.15">
      <c r="A10490" t="s">
        <v>2215</v>
      </c>
      <c r="C10490">
        <v>1</v>
      </c>
      <c r="E10490">
        <v>0</v>
      </c>
      <c r="F10490" s="278">
        <v>46843</v>
      </c>
      <c r="I10490">
        <f>InpS!$P$1273</f>
        <v>0</v>
      </c>
      <c r="K10490">
        <v>0</v>
      </c>
      <c r="L10490" t="s">
        <v>2216</v>
      </c>
    </row>
    <row r="10491" spans="1:12" x14ac:dyDescent="0.15">
      <c r="A10491" t="s">
        <v>2215</v>
      </c>
      <c r="C10491">
        <v>1</v>
      </c>
      <c r="E10491">
        <v>0</v>
      </c>
      <c r="F10491" s="278">
        <v>47208</v>
      </c>
      <c r="I10491">
        <f>InpS!$Q$1273</f>
        <v>0</v>
      </c>
      <c r="K10491">
        <v>0</v>
      </c>
      <c r="L10491" t="s">
        <v>2216</v>
      </c>
    </row>
    <row r="10492" spans="1:12" x14ac:dyDescent="0.15">
      <c r="A10492" t="s">
        <v>2215</v>
      </c>
      <c r="C10492">
        <v>1</v>
      </c>
      <c r="E10492">
        <v>0</v>
      </c>
      <c r="F10492" s="278">
        <v>47573</v>
      </c>
      <c r="I10492">
        <f>InpS!$R$1273</f>
        <v>0</v>
      </c>
      <c r="K10492">
        <v>0</v>
      </c>
      <c r="L10492" t="s">
        <v>2216</v>
      </c>
    </row>
    <row r="10493" spans="1:12" x14ac:dyDescent="0.15">
      <c r="A10493" t="s">
        <v>2215</v>
      </c>
      <c r="C10493">
        <v>1</v>
      </c>
      <c r="E10493">
        <v>0</v>
      </c>
      <c r="F10493" s="278">
        <v>47938</v>
      </c>
      <c r="I10493">
        <f>InpS!$S$1273</f>
        <v>0</v>
      </c>
      <c r="K10493">
        <v>0</v>
      </c>
      <c r="L10493" t="s">
        <v>2216</v>
      </c>
    </row>
    <row r="10494" spans="1:12" x14ac:dyDescent="0.15">
      <c r="A10494" t="s">
        <v>2215</v>
      </c>
      <c r="C10494">
        <v>1</v>
      </c>
      <c r="E10494">
        <v>0</v>
      </c>
      <c r="F10494" s="278">
        <v>48304</v>
      </c>
      <c r="I10494">
        <f>InpS!$T$1273</f>
        <v>0</v>
      </c>
      <c r="K10494">
        <v>0</v>
      </c>
      <c r="L10494" t="s">
        <v>2216</v>
      </c>
    </row>
    <row r="10495" spans="1:12" x14ac:dyDescent="0.15">
      <c r="A10495" t="s">
        <v>2215</v>
      </c>
      <c r="C10495">
        <v>1</v>
      </c>
      <c r="E10495">
        <v>0</v>
      </c>
      <c r="F10495" s="278">
        <v>48669</v>
      </c>
      <c r="I10495">
        <f>InpS!$U$1273</f>
        <v>0</v>
      </c>
      <c r="K10495">
        <v>0</v>
      </c>
      <c r="L10495" t="s">
        <v>2216</v>
      </c>
    </row>
    <row r="10496" spans="1:12" x14ac:dyDescent="0.15">
      <c r="A10496" t="s">
        <v>2215</v>
      </c>
      <c r="C10496">
        <v>1</v>
      </c>
      <c r="E10496">
        <v>0</v>
      </c>
      <c r="F10496" s="278">
        <v>49034</v>
      </c>
      <c r="I10496">
        <f>InpS!$V$1273</f>
        <v>0</v>
      </c>
      <c r="K10496">
        <v>0</v>
      </c>
      <c r="L10496" t="s">
        <v>2216</v>
      </c>
    </row>
    <row r="10497" spans="1:12" x14ac:dyDescent="0.15">
      <c r="A10497" t="s">
        <v>2215</v>
      </c>
      <c r="C10497">
        <v>1</v>
      </c>
      <c r="E10497">
        <v>0</v>
      </c>
      <c r="F10497" s="278">
        <v>49399</v>
      </c>
      <c r="I10497">
        <f>InpS!$W$1273</f>
        <v>0</v>
      </c>
      <c r="K10497">
        <v>0</v>
      </c>
      <c r="L10497" t="s">
        <v>2216</v>
      </c>
    </row>
    <row r="10498" spans="1:12" x14ac:dyDescent="0.15">
      <c r="A10498" t="s">
        <v>2215</v>
      </c>
      <c r="C10498">
        <v>1</v>
      </c>
      <c r="E10498">
        <v>0</v>
      </c>
      <c r="F10498" s="278">
        <v>49765</v>
      </c>
      <c r="I10498">
        <f>InpS!$X$1273</f>
        <v>0</v>
      </c>
      <c r="K10498">
        <v>0</v>
      </c>
      <c r="L10498" t="s">
        <v>2216</v>
      </c>
    </row>
    <row r="10499" spans="1:12" x14ac:dyDescent="0.15">
      <c r="A10499" t="s">
        <v>2215</v>
      </c>
      <c r="C10499">
        <v>2</v>
      </c>
      <c r="E10499">
        <v>0</v>
      </c>
      <c r="F10499" s="278">
        <v>44651</v>
      </c>
      <c r="I10499">
        <f>InpS!$J$1274</f>
        <v>0</v>
      </c>
      <c r="K10499">
        <v>0</v>
      </c>
      <c r="L10499" t="s">
        <v>2216</v>
      </c>
    </row>
    <row r="10500" spans="1:12" x14ac:dyDescent="0.15">
      <c r="A10500" t="s">
        <v>2215</v>
      </c>
      <c r="C10500">
        <v>2</v>
      </c>
      <c r="E10500">
        <v>0</v>
      </c>
      <c r="F10500" s="278">
        <v>45016</v>
      </c>
      <c r="I10500">
        <f>InpS!$K$1274</f>
        <v>0</v>
      </c>
      <c r="K10500">
        <v>0</v>
      </c>
      <c r="L10500" t="s">
        <v>2216</v>
      </c>
    </row>
    <row r="10501" spans="1:12" x14ac:dyDescent="0.15">
      <c r="A10501" t="s">
        <v>2215</v>
      </c>
      <c r="C10501">
        <v>2</v>
      </c>
      <c r="E10501">
        <v>0</v>
      </c>
      <c r="F10501" s="278">
        <v>45382</v>
      </c>
      <c r="I10501">
        <f>InpS!$L$1274</f>
        <v>0</v>
      </c>
      <c r="K10501">
        <v>0</v>
      </c>
      <c r="L10501" t="s">
        <v>2216</v>
      </c>
    </row>
    <row r="10502" spans="1:12" x14ac:dyDescent="0.15">
      <c r="A10502" t="s">
        <v>2215</v>
      </c>
      <c r="C10502">
        <v>2</v>
      </c>
      <c r="E10502">
        <v>0</v>
      </c>
      <c r="F10502" s="278">
        <v>45747</v>
      </c>
      <c r="I10502">
        <f>InpS!$M$1274</f>
        <v>0</v>
      </c>
      <c r="K10502">
        <v>0</v>
      </c>
      <c r="L10502" t="s">
        <v>2216</v>
      </c>
    </row>
    <row r="10503" spans="1:12" x14ac:dyDescent="0.15">
      <c r="A10503" t="s">
        <v>2215</v>
      </c>
      <c r="C10503">
        <v>2</v>
      </c>
      <c r="E10503">
        <v>0</v>
      </c>
      <c r="F10503" s="278">
        <v>46112</v>
      </c>
      <c r="I10503">
        <f>InpS!$N$1274</f>
        <v>0</v>
      </c>
      <c r="K10503">
        <v>0</v>
      </c>
      <c r="L10503" t="s">
        <v>2216</v>
      </c>
    </row>
    <row r="10504" spans="1:12" x14ac:dyDescent="0.15">
      <c r="A10504" t="s">
        <v>2215</v>
      </c>
      <c r="C10504">
        <v>2</v>
      </c>
      <c r="E10504">
        <v>0</v>
      </c>
      <c r="F10504" s="278">
        <v>46477</v>
      </c>
      <c r="I10504">
        <f>InpS!$O$1274</f>
        <v>0</v>
      </c>
      <c r="K10504">
        <v>0</v>
      </c>
      <c r="L10504" t="s">
        <v>2216</v>
      </c>
    </row>
    <row r="10505" spans="1:12" x14ac:dyDescent="0.15">
      <c r="A10505" t="s">
        <v>2215</v>
      </c>
      <c r="C10505">
        <v>2</v>
      </c>
      <c r="E10505">
        <v>0</v>
      </c>
      <c r="F10505" s="278">
        <v>46843</v>
      </c>
      <c r="I10505">
        <f>InpS!$P$1274</f>
        <v>0</v>
      </c>
      <c r="K10505">
        <v>0</v>
      </c>
      <c r="L10505" t="s">
        <v>2216</v>
      </c>
    </row>
    <row r="10506" spans="1:12" x14ac:dyDescent="0.15">
      <c r="A10506" t="s">
        <v>2215</v>
      </c>
      <c r="C10506">
        <v>2</v>
      </c>
      <c r="E10506">
        <v>0</v>
      </c>
      <c r="F10506" s="278">
        <v>47208</v>
      </c>
      <c r="I10506">
        <f>InpS!$Q$1274</f>
        <v>0</v>
      </c>
      <c r="K10506">
        <v>0</v>
      </c>
      <c r="L10506" t="s">
        <v>2216</v>
      </c>
    </row>
    <row r="10507" spans="1:12" x14ac:dyDescent="0.15">
      <c r="A10507" t="s">
        <v>2215</v>
      </c>
      <c r="C10507">
        <v>2</v>
      </c>
      <c r="E10507">
        <v>0</v>
      </c>
      <c r="F10507" s="278">
        <v>47573</v>
      </c>
      <c r="I10507">
        <f>InpS!$R$1274</f>
        <v>0</v>
      </c>
      <c r="K10507">
        <v>0</v>
      </c>
      <c r="L10507" t="s">
        <v>2216</v>
      </c>
    </row>
    <row r="10508" spans="1:12" x14ac:dyDescent="0.15">
      <c r="A10508" t="s">
        <v>2215</v>
      </c>
      <c r="C10508">
        <v>2</v>
      </c>
      <c r="E10508">
        <v>0</v>
      </c>
      <c r="F10508" s="278">
        <v>47938</v>
      </c>
      <c r="I10508">
        <f>InpS!$S$1274</f>
        <v>0</v>
      </c>
      <c r="K10508">
        <v>0</v>
      </c>
      <c r="L10508" t="s">
        <v>2216</v>
      </c>
    </row>
    <row r="10509" spans="1:12" x14ac:dyDescent="0.15">
      <c r="A10509" t="s">
        <v>2215</v>
      </c>
      <c r="C10509">
        <v>2</v>
      </c>
      <c r="E10509">
        <v>0</v>
      </c>
      <c r="F10509" s="278">
        <v>48304</v>
      </c>
      <c r="I10509">
        <f>InpS!$T$1274</f>
        <v>0</v>
      </c>
      <c r="K10509">
        <v>0</v>
      </c>
      <c r="L10509" t="s">
        <v>2216</v>
      </c>
    </row>
    <row r="10510" spans="1:12" x14ac:dyDescent="0.15">
      <c r="A10510" t="s">
        <v>2215</v>
      </c>
      <c r="C10510">
        <v>2</v>
      </c>
      <c r="E10510">
        <v>0</v>
      </c>
      <c r="F10510" s="278">
        <v>48669</v>
      </c>
      <c r="I10510">
        <f>InpS!$U$1274</f>
        <v>0</v>
      </c>
      <c r="K10510">
        <v>0</v>
      </c>
      <c r="L10510" t="s">
        <v>2216</v>
      </c>
    </row>
    <row r="10511" spans="1:12" x14ac:dyDescent="0.15">
      <c r="A10511" t="s">
        <v>2215</v>
      </c>
      <c r="C10511">
        <v>2</v>
      </c>
      <c r="E10511">
        <v>0</v>
      </c>
      <c r="F10511" s="278">
        <v>49034</v>
      </c>
      <c r="I10511">
        <f>InpS!$V$1274</f>
        <v>0</v>
      </c>
      <c r="K10511">
        <v>0</v>
      </c>
      <c r="L10511" t="s">
        <v>2216</v>
      </c>
    </row>
    <row r="10512" spans="1:12" x14ac:dyDescent="0.15">
      <c r="A10512" t="s">
        <v>2215</v>
      </c>
      <c r="C10512">
        <v>2</v>
      </c>
      <c r="E10512">
        <v>0</v>
      </c>
      <c r="F10512" s="278">
        <v>49399</v>
      </c>
      <c r="I10512">
        <f>InpS!$W$1274</f>
        <v>0</v>
      </c>
      <c r="K10512">
        <v>0</v>
      </c>
      <c r="L10512" t="s">
        <v>2216</v>
      </c>
    </row>
    <row r="10513" spans="1:12" x14ac:dyDescent="0.15">
      <c r="A10513" t="s">
        <v>2215</v>
      </c>
      <c r="C10513">
        <v>2</v>
      </c>
      <c r="E10513">
        <v>0</v>
      </c>
      <c r="F10513" s="278">
        <v>49765</v>
      </c>
      <c r="I10513">
        <f>InpS!$X$1274</f>
        <v>0</v>
      </c>
      <c r="K10513">
        <v>0</v>
      </c>
      <c r="L10513" t="s">
        <v>2216</v>
      </c>
    </row>
    <row r="10514" spans="1:12" x14ac:dyDescent="0.15">
      <c r="A10514" t="s">
        <v>2215</v>
      </c>
      <c r="C10514">
        <v>3</v>
      </c>
      <c r="E10514">
        <v>0</v>
      </c>
      <c r="F10514" s="278">
        <v>44651</v>
      </c>
      <c r="I10514">
        <f>InpS!$J$1275</f>
        <v>0</v>
      </c>
      <c r="K10514">
        <v>0</v>
      </c>
      <c r="L10514" t="s">
        <v>2216</v>
      </c>
    </row>
    <row r="10515" spans="1:12" x14ac:dyDescent="0.15">
      <c r="A10515" t="s">
        <v>2215</v>
      </c>
      <c r="C10515">
        <v>3</v>
      </c>
      <c r="E10515">
        <v>0</v>
      </c>
      <c r="F10515" s="278">
        <v>45016</v>
      </c>
      <c r="I10515">
        <f>InpS!$K$1275</f>
        <v>0</v>
      </c>
      <c r="K10515">
        <v>0</v>
      </c>
      <c r="L10515" t="s">
        <v>2216</v>
      </c>
    </row>
    <row r="10516" spans="1:12" x14ac:dyDescent="0.15">
      <c r="A10516" t="s">
        <v>2215</v>
      </c>
      <c r="C10516">
        <v>3</v>
      </c>
      <c r="E10516">
        <v>0</v>
      </c>
      <c r="F10516" s="278">
        <v>45382</v>
      </c>
      <c r="I10516">
        <f>InpS!$L$1275</f>
        <v>0</v>
      </c>
      <c r="K10516">
        <v>0</v>
      </c>
      <c r="L10516" t="s">
        <v>2216</v>
      </c>
    </row>
    <row r="10517" spans="1:12" x14ac:dyDescent="0.15">
      <c r="A10517" t="s">
        <v>2215</v>
      </c>
      <c r="C10517">
        <v>3</v>
      </c>
      <c r="E10517">
        <v>0</v>
      </c>
      <c r="F10517" s="278">
        <v>45747</v>
      </c>
      <c r="I10517">
        <f>InpS!$M$1275</f>
        <v>0</v>
      </c>
      <c r="K10517">
        <v>0</v>
      </c>
      <c r="L10517" t="s">
        <v>2216</v>
      </c>
    </row>
    <row r="10518" spans="1:12" x14ac:dyDescent="0.15">
      <c r="A10518" t="s">
        <v>2215</v>
      </c>
      <c r="C10518">
        <v>3</v>
      </c>
      <c r="E10518">
        <v>0</v>
      </c>
      <c r="F10518" s="278">
        <v>46112</v>
      </c>
      <c r="I10518">
        <f>InpS!$N$1275</f>
        <v>0</v>
      </c>
      <c r="K10518">
        <v>0</v>
      </c>
      <c r="L10518" t="s">
        <v>2216</v>
      </c>
    </row>
    <row r="10519" spans="1:12" x14ac:dyDescent="0.15">
      <c r="A10519" t="s">
        <v>2215</v>
      </c>
      <c r="C10519">
        <v>3</v>
      </c>
      <c r="E10519">
        <v>0</v>
      </c>
      <c r="F10519" s="278">
        <v>46477</v>
      </c>
      <c r="I10519">
        <f>InpS!$O$1275</f>
        <v>0</v>
      </c>
      <c r="K10519">
        <v>0</v>
      </c>
      <c r="L10519" t="s">
        <v>2216</v>
      </c>
    </row>
    <row r="10520" spans="1:12" x14ac:dyDescent="0.15">
      <c r="A10520" t="s">
        <v>2215</v>
      </c>
      <c r="C10520">
        <v>3</v>
      </c>
      <c r="E10520">
        <v>0</v>
      </c>
      <c r="F10520" s="278">
        <v>46843</v>
      </c>
      <c r="I10520">
        <f>InpS!$P$1275</f>
        <v>0</v>
      </c>
      <c r="K10520">
        <v>0</v>
      </c>
      <c r="L10520" t="s">
        <v>2216</v>
      </c>
    </row>
    <row r="10521" spans="1:12" x14ac:dyDescent="0.15">
      <c r="A10521" t="s">
        <v>2215</v>
      </c>
      <c r="C10521">
        <v>3</v>
      </c>
      <c r="E10521">
        <v>0</v>
      </c>
      <c r="F10521" s="278">
        <v>47208</v>
      </c>
      <c r="I10521">
        <f>InpS!$Q$1275</f>
        <v>0</v>
      </c>
      <c r="K10521">
        <v>0</v>
      </c>
      <c r="L10521" t="s">
        <v>2216</v>
      </c>
    </row>
    <row r="10522" spans="1:12" x14ac:dyDescent="0.15">
      <c r="A10522" t="s">
        <v>2215</v>
      </c>
      <c r="C10522">
        <v>3</v>
      </c>
      <c r="E10522">
        <v>0</v>
      </c>
      <c r="F10522" s="278">
        <v>47573</v>
      </c>
      <c r="I10522">
        <f>InpS!$R$1275</f>
        <v>0</v>
      </c>
      <c r="K10522">
        <v>0</v>
      </c>
      <c r="L10522" t="s">
        <v>2216</v>
      </c>
    </row>
    <row r="10523" spans="1:12" x14ac:dyDescent="0.15">
      <c r="A10523" t="s">
        <v>2215</v>
      </c>
      <c r="C10523">
        <v>3</v>
      </c>
      <c r="E10523">
        <v>0</v>
      </c>
      <c r="F10523" s="278">
        <v>47938</v>
      </c>
      <c r="I10523">
        <f>InpS!$S$1275</f>
        <v>0</v>
      </c>
      <c r="K10523">
        <v>0</v>
      </c>
      <c r="L10523" t="s">
        <v>2216</v>
      </c>
    </row>
    <row r="10524" spans="1:12" x14ac:dyDescent="0.15">
      <c r="A10524" t="s">
        <v>2215</v>
      </c>
      <c r="C10524">
        <v>3</v>
      </c>
      <c r="E10524">
        <v>0</v>
      </c>
      <c r="F10524" s="278">
        <v>48304</v>
      </c>
      <c r="I10524">
        <f>InpS!$T$1275</f>
        <v>0</v>
      </c>
      <c r="K10524">
        <v>0</v>
      </c>
      <c r="L10524" t="s">
        <v>2216</v>
      </c>
    </row>
    <row r="10525" spans="1:12" x14ac:dyDescent="0.15">
      <c r="A10525" t="s">
        <v>2215</v>
      </c>
      <c r="C10525">
        <v>3</v>
      </c>
      <c r="E10525">
        <v>0</v>
      </c>
      <c r="F10525" s="278">
        <v>48669</v>
      </c>
      <c r="I10525">
        <f>InpS!$U$1275</f>
        <v>0</v>
      </c>
      <c r="K10525">
        <v>0</v>
      </c>
      <c r="L10525" t="s">
        <v>2216</v>
      </c>
    </row>
    <row r="10526" spans="1:12" x14ac:dyDescent="0.15">
      <c r="A10526" t="s">
        <v>2215</v>
      </c>
      <c r="C10526">
        <v>3</v>
      </c>
      <c r="E10526">
        <v>0</v>
      </c>
      <c r="F10526" s="278">
        <v>49034</v>
      </c>
      <c r="I10526">
        <f>InpS!$V$1275</f>
        <v>0</v>
      </c>
      <c r="K10526">
        <v>0</v>
      </c>
      <c r="L10526" t="s">
        <v>2216</v>
      </c>
    </row>
    <row r="10527" spans="1:12" x14ac:dyDescent="0.15">
      <c r="A10527" t="s">
        <v>2215</v>
      </c>
      <c r="C10527">
        <v>3</v>
      </c>
      <c r="E10527">
        <v>0</v>
      </c>
      <c r="F10527" s="278">
        <v>49399</v>
      </c>
      <c r="I10527">
        <f>InpS!$W$1275</f>
        <v>0</v>
      </c>
      <c r="K10527">
        <v>0</v>
      </c>
      <c r="L10527" t="s">
        <v>2216</v>
      </c>
    </row>
    <row r="10528" spans="1:12" x14ac:dyDescent="0.15">
      <c r="A10528" t="s">
        <v>2215</v>
      </c>
      <c r="C10528">
        <v>3</v>
      </c>
      <c r="E10528">
        <v>0</v>
      </c>
      <c r="F10528" s="278">
        <v>49765</v>
      </c>
      <c r="I10528">
        <f>InpS!$X$1275</f>
        <v>0</v>
      </c>
      <c r="K10528">
        <v>0</v>
      </c>
      <c r="L10528" t="s">
        <v>2216</v>
      </c>
    </row>
    <row r="10529" spans="1:12" x14ac:dyDescent="0.15">
      <c r="A10529" t="s">
        <v>9704</v>
      </c>
      <c r="C10529">
        <v>1</v>
      </c>
      <c r="E10529">
        <v>0</v>
      </c>
      <c r="F10529" s="278">
        <v>44651</v>
      </c>
      <c r="I10529">
        <f>InpS!$J$1277</f>
        <v>0</v>
      </c>
      <c r="K10529">
        <v>0</v>
      </c>
      <c r="L10529" t="s">
        <v>8250</v>
      </c>
    </row>
    <row r="10530" spans="1:12" x14ac:dyDescent="0.15">
      <c r="A10530" t="s">
        <v>9704</v>
      </c>
      <c r="C10530">
        <v>1</v>
      </c>
      <c r="E10530">
        <v>0</v>
      </c>
      <c r="F10530" s="278">
        <v>45016</v>
      </c>
      <c r="I10530">
        <f>InpS!$K$1277</f>
        <v>0</v>
      </c>
      <c r="K10530">
        <v>0</v>
      </c>
      <c r="L10530" t="s">
        <v>8250</v>
      </c>
    </row>
    <row r="10531" spans="1:12" x14ac:dyDescent="0.15">
      <c r="A10531" t="s">
        <v>9704</v>
      </c>
      <c r="C10531">
        <v>1</v>
      </c>
      <c r="E10531">
        <v>0</v>
      </c>
      <c r="F10531" s="278">
        <v>45382</v>
      </c>
      <c r="I10531">
        <f>InpS!$L$1277</f>
        <v>0</v>
      </c>
      <c r="K10531">
        <v>0</v>
      </c>
      <c r="L10531" t="s">
        <v>8250</v>
      </c>
    </row>
    <row r="10532" spans="1:12" x14ac:dyDescent="0.15">
      <c r="A10532" t="s">
        <v>9704</v>
      </c>
      <c r="C10532">
        <v>1</v>
      </c>
      <c r="E10532">
        <v>0</v>
      </c>
      <c r="F10532" s="278">
        <v>45747</v>
      </c>
      <c r="I10532">
        <f>InpS!$M$1277</f>
        <v>0</v>
      </c>
      <c r="K10532">
        <v>0</v>
      </c>
      <c r="L10532" t="s">
        <v>8250</v>
      </c>
    </row>
    <row r="10533" spans="1:12" x14ac:dyDescent="0.15">
      <c r="A10533" t="s">
        <v>9704</v>
      </c>
      <c r="C10533">
        <v>1</v>
      </c>
      <c r="E10533">
        <v>0</v>
      </c>
      <c r="F10533" s="278">
        <v>46112</v>
      </c>
      <c r="I10533">
        <f>InpS!$N$1277</f>
        <v>0</v>
      </c>
      <c r="K10533">
        <v>0</v>
      </c>
      <c r="L10533" t="s">
        <v>8250</v>
      </c>
    </row>
    <row r="10534" spans="1:12" x14ac:dyDescent="0.15">
      <c r="A10534" t="s">
        <v>9704</v>
      </c>
      <c r="C10534">
        <v>1</v>
      </c>
      <c r="E10534">
        <v>0</v>
      </c>
      <c r="F10534" s="278">
        <v>46477</v>
      </c>
      <c r="I10534">
        <f>InpS!$O$1277</f>
        <v>0</v>
      </c>
      <c r="K10534">
        <v>0</v>
      </c>
      <c r="L10534" t="s">
        <v>8250</v>
      </c>
    </row>
    <row r="10535" spans="1:12" x14ac:dyDescent="0.15">
      <c r="A10535" t="s">
        <v>9704</v>
      </c>
      <c r="C10535">
        <v>1</v>
      </c>
      <c r="E10535">
        <v>0</v>
      </c>
      <c r="F10535" s="278">
        <v>46843</v>
      </c>
      <c r="I10535">
        <f>InpS!$P$1277</f>
        <v>0</v>
      </c>
      <c r="K10535">
        <v>0</v>
      </c>
      <c r="L10535" t="s">
        <v>8250</v>
      </c>
    </row>
    <row r="10536" spans="1:12" x14ac:dyDescent="0.15">
      <c r="A10536" t="s">
        <v>9704</v>
      </c>
      <c r="C10536">
        <v>1</v>
      </c>
      <c r="E10536">
        <v>0</v>
      </c>
      <c r="F10536" s="278">
        <v>47208</v>
      </c>
      <c r="I10536">
        <f>InpS!$Q$1277</f>
        <v>0</v>
      </c>
      <c r="K10536">
        <v>0</v>
      </c>
      <c r="L10536" t="s">
        <v>8250</v>
      </c>
    </row>
    <row r="10537" spans="1:12" x14ac:dyDescent="0.15">
      <c r="A10537" t="s">
        <v>9704</v>
      </c>
      <c r="C10537">
        <v>1</v>
      </c>
      <c r="E10537">
        <v>0</v>
      </c>
      <c r="F10537" s="278">
        <v>47573</v>
      </c>
      <c r="I10537">
        <f>InpS!$R$1277</f>
        <v>0</v>
      </c>
      <c r="K10537">
        <v>0</v>
      </c>
      <c r="L10537" t="s">
        <v>8250</v>
      </c>
    </row>
    <row r="10538" spans="1:12" x14ac:dyDescent="0.15">
      <c r="A10538" t="s">
        <v>9704</v>
      </c>
      <c r="C10538">
        <v>1</v>
      </c>
      <c r="E10538">
        <v>0</v>
      </c>
      <c r="F10538" s="278">
        <v>47938</v>
      </c>
      <c r="I10538">
        <f>InpS!$S$1277</f>
        <v>0</v>
      </c>
      <c r="K10538">
        <v>0</v>
      </c>
      <c r="L10538" t="s">
        <v>8250</v>
      </c>
    </row>
    <row r="10539" spans="1:12" x14ac:dyDescent="0.15">
      <c r="A10539" t="s">
        <v>9704</v>
      </c>
      <c r="C10539">
        <v>1</v>
      </c>
      <c r="E10539">
        <v>0</v>
      </c>
      <c r="F10539" s="278">
        <v>48304</v>
      </c>
      <c r="I10539">
        <f>InpS!$T$1277</f>
        <v>0</v>
      </c>
      <c r="K10539">
        <v>0</v>
      </c>
      <c r="L10539" t="s">
        <v>8250</v>
      </c>
    </row>
    <row r="10540" spans="1:12" x14ac:dyDescent="0.15">
      <c r="A10540" t="s">
        <v>9704</v>
      </c>
      <c r="C10540">
        <v>1</v>
      </c>
      <c r="E10540">
        <v>0</v>
      </c>
      <c r="F10540" s="278">
        <v>48669</v>
      </c>
      <c r="I10540">
        <f>InpS!$U$1277</f>
        <v>0</v>
      </c>
      <c r="K10540">
        <v>0</v>
      </c>
      <c r="L10540" t="s">
        <v>8250</v>
      </c>
    </row>
    <row r="10541" spans="1:12" x14ac:dyDescent="0.15">
      <c r="A10541" t="s">
        <v>9704</v>
      </c>
      <c r="C10541">
        <v>1</v>
      </c>
      <c r="E10541">
        <v>0</v>
      </c>
      <c r="F10541" s="278">
        <v>49034</v>
      </c>
      <c r="I10541">
        <f>InpS!$V$1277</f>
        <v>0</v>
      </c>
      <c r="K10541">
        <v>0</v>
      </c>
      <c r="L10541" t="s">
        <v>8250</v>
      </c>
    </row>
    <row r="10542" spans="1:12" x14ac:dyDescent="0.15">
      <c r="A10542" t="s">
        <v>9704</v>
      </c>
      <c r="C10542">
        <v>1</v>
      </c>
      <c r="E10542">
        <v>0</v>
      </c>
      <c r="F10542" s="278">
        <v>49399</v>
      </c>
      <c r="I10542">
        <f>InpS!$W$1277</f>
        <v>0</v>
      </c>
      <c r="K10542">
        <v>0</v>
      </c>
      <c r="L10542" t="s">
        <v>8250</v>
      </c>
    </row>
    <row r="10543" spans="1:12" x14ac:dyDescent="0.15">
      <c r="A10543" t="s">
        <v>9704</v>
      </c>
      <c r="C10543">
        <v>1</v>
      </c>
      <c r="E10543">
        <v>0</v>
      </c>
      <c r="F10543" s="278">
        <v>49765</v>
      </c>
      <c r="I10543">
        <f>InpS!$X$1277</f>
        <v>0</v>
      </c>
      <c r="K10543">
        <v>0</v>
      </c>
      <c r="L10543" t="s">
        <v>8250</v>
      </c>
    </row>
    <row r="10544" spans="1:12" x14ac:dyDescent="0.15">
      <c r="A10544" t="s">
        <v>9704</v>
      </c>
      <c r="C10544">
        <v>2</v>
      </c>
      <c r="E10544">
        <v>0</v>
      </c>
      <c r="F10544" s="278">
        <v>44651</v>
      </c>
      <c r="I10544">
        <f>InpS!$J$1278</f>
        <v>0</v>
      </c>
      <c r="K10544">
        <v>0</v>
      </c>
      <c r="L10544" t="s">
        <v>8250</v>
      </c>
    </row>
    <row r="10545" spans="1:12" x14ac:dyDescent="0.15">
      <c r="A10545" t="s">
        <v>9704</v>
      </c>
      <c r="C10545">
        <v>2</v>
      </c>
      <c r="E10545">
        <v>0</v>
      </c>
      <c r="F10545" s="278">
        <v>45016</v>
      </c>
      <c r="I10545">
        <f>InpS!$K$1278</f>
        <v>0</v>
      </c>
      <c r="K10545">
        <v>0</v>
      </c>
      <c r="L10545" t="s">
        <v>8250</v>
      </c>
    </row>
    <row r="10546" spans="1:12" x14ac:dyDescent="0.15">
      <c r="A10546" t="s">
        <v>9704</v>
      </c>
      <c r="C10546">
        <v>2</v>
      </c>
      <c r="E10546">
        <v>0</v>
      </c>
      <c r="F10546" s="278">
        <v>45382</v>
      </c>
      <c r="I10546">
        <f>InpS!$L$1278</f>
        <v>0</v>
      </c>
      <c r="K10546">
        <v>0</v>
      </c>
      <c r="L10546" t="s">
        <v>8250</v>
      </c>
    </row>
    <row r="10547" spans="1:12" x14ac:dyDescent="0.15">
      <c r="A10547" t="s">
        <v>9704</v>
      </c>
      <c r="C10547">
        <v>2</v>
      </c>
      <c r="E10547">
        <v>0</v>
      </c>
      <c r="F10547" s="278">
        <v>45747</v>
      </c>
      <c r="I10547">
        <f>InpS!$M$1278</f>
        <v>0</v>
      </c>
      <c r="K10547">
        <v>0</v>
      </c>
      <c r="L10547" t="s">
        <v>8250</v>
      </c>
    </row>
    <row r="10548" spans="1:12" x14ac:dyDescent="0.15">
      <c r="A10548" t="s">
        <v>9704</v>
      </c>
      <c r="C10548">
        <v>2</v>
      </c>
      <c r="E10548">
        <v>0</v>
      </c>
      <c r="F10548" s="278">
        <v>46112</v>
      </c>
      <c r="I10548">
        <f>InpS!$N$1278</f>
        <v>0</v>
      </c>
      <c r="K10548">
        <v>0</v>
      </c>
      <c r="L10548" t="s">
        <v>8250</v>
      </c>
    </row>
    <row r="10549" spans="1:12" x14ac:dyDescent="0.15">
      <c r="A10549" t="s">
        <v>9704</v>
      </c>
      <c r="C10549">
        <v>2</v>
      </c>
      <c r="E10549">
        <v>0</v>
      </c>
      <c r="F10549" s="278">
        <v>46477</v>
      </c>
      <c r="I10549">
        <f>InpS!$O$1278</f>
        <v>0</v>
      </c>
      <c r="K10549">
        <v>0</v>
      </c>
      <c r="L10549" t="s">
        <v>8250</v>
      </c>
    </row>
    <row r="10550" spans="1:12" x14ac:dyDescent="0.15">
      <c r="A10550" t="s">
        <v>9704</v>
      </c>
      <c r="C10550">
        <v>2</v>
      </c>
      <c r="E10550">
        <v>0</v>
      </c>
      <c r="F10550" s="278">
        <v>46843</v>
      </c>
      <c r="I10550">
        <f>InpS!$P$1278</f>
        <v>0</v>
      </c>
      <c r="K10550">
        <v>0</v>
      </c>
      <c r="L10550" t="s">
        <v>8250</v>
      </c>
    </row>
    <row r="10551" spans="1:12" x14ac:dyDescent="0.15">
      <c r="A10551" t="s">
        <v>9704</v>
      </c>
      <c r="C10551">
        <v>2</v>
      </c>
      <c r="E10551">
        <v>0</v>
      </c>
      <c r="F10551" s="278">
        <v>47208</v>
      </c>
      <c r="I10551">
        <f>InpS!$Q$1278</f>
        <v>0</v>
      </c>
      <c r="K10551">
        <v>0</v>
      </c>
      <c r="L10551" t="s">
        <v>8250</v>
      </c>
    </row>
    <row r="10552" spans="1:12" x14ac:dyDescent="0.15">
      <c r="A10552" t="s">
        <v>9704</v>
      </c>
      <c r="C10552">
        <v>2</v>
      </c>
      <c r="E10552">
        <v>0</v>
      </c>
      <c r="F10552" s="278">
        <v>47573</v>
      </c>
      <c r="I10552">
        <f>InpS!$R$1278</f>
        <v>0</v>
      </c>
      <c r="K10552">
        <v>0</v>
      </c>
      <c r="L10552" t="s">
        <v>8250</v>
      </c>
    </row>
    <row r="10553" spans="1:12" x14ac:dyDescent="0.15">
      <c r="A10553" t="s">
        <v>9704</v>
      </c>
      <c r="C10553">
        <v>2</v>
      </c>
      <c r="E10553">
        <v>0</v>
      </c>
      <c r="F10553" s="278">
        <v>47938</v>
      </c>
      <c r="I10553">
        <f>InpS!$S$1278</f>
        <v>0</v>
      </c>
      <c r="K10553">
        <v>0</v>
      </c>
      <c r="L10553" t="s">
        <v>8250</v>
      </c>
    </row>
    <row r="10554" spans="1:12" x14ac:dyDescent="0.15">
      <c r="A10554" t="s">
        <v>9704</v>
      </c>
      <c r="C10554">
        <v>2</v>
      </c>
      <c r="E10554">
        <v>0</v>
      </c>
      <c r="F10554" s="278">
        <v>48304</v>
      </c>
      <c r="I10554">
        <f>InpS!$T$1278</f>
        <v>0</v>
      </c>
      <c r="K10554">
        <v>0</v>
      </c>
      <c r="L10554" t="s">
        <v>8250</v>
      </c>
    </row>
    <row r="10555" spans="1:12" x14ac:dyDescent="0.15">
      <c r="A10555" t="s">
        <v>9704</v>
      </c>
      <c r="C10555">
        <v>2</v>
      </c>
      <c r="E10555">
        <v>0</v>
      </c>
      <c r="F10555" s="278">
        <v>48669</v>
      </c>
      <c r="I10555">
        <f>InpS!$U$1278</f>
        <v>0</v>
      </c>
      <c r="K10555">
        <v>0</v>
      </c>
      <c r="L10555" t="s">
        <v>8250</v>
      </c>
    </row>
    <row r="10556" spans="1:12" x14ac:dyDescent="0.15">
      <c r="A10556" t="s">
        <v>9704</v>
      </c>
      <c r="C10556">
        <v>2</v>
      </c>
      <c r="E10556">
        <v>0</v>
      </c>
      <c r="F10556" s="278">
        <v>49034</v>
      </c>
      <c r="I10556">
        <f>InpS!$V$1278</f>
        <v>0</v>
      </c>
      <c r="K10556">
        <v>0</v>
      </c>
      <c r="L10556" t="s">
        <v>8250</v>
      </c>
    </row>
    <row r="10557" spans="1:12" x14ac:dyDescent="0.15">
      <c r="A10557" t="s">
        <v>9704</v>
      </c>
      <c r="C10557">
        <v>2</v>
      </c>
      <c r="E10557">
        <v>0</v>
      </c>
      <c r="F10557" s="278">
        <v>49399</v>
      </c>
      <c r="I10557">
        <f>InpS!$W$1278</f>
        <v>0</v>
      </c>
      <c r="K10557">
        <v>0</v>
      </c>
      <c r="L10557" t="s">
        <v>8250</v>
      </c>
    </row>
    <row r="10558" spans="1:12" x14ac:dyDescent="0.15">
      <c r="A10558" t="s">
        <v>9704</v>
      </c>
      <c r="C10558">
        <v>2</v>
      </c>
      <c r="E10558">
        <v>0</v>
      </c>
      <c r="F10558" s="278">
        <v>49765</v>
      </c>
      <c r="I10558">
        <f>InpS!$X$1278</f>
        <v>0</v>
      </c>
      <c r="K10558">
        <v>0</v>
      </c>
      <c r="L10558" t="s">
        <v>8250</v>
      </c>
    </row>
    <row r="10559" spans="1:12" x14ac:dyDescent="0.15">
      <c r="A10559" t="s">
        <v>9704</v>
      </c>
      <c r="C10559">
        <v>3</v>
      </c>
      <c r="E10559">
        <v>0</v>
      </c>
      <c r="F10559" s="278">
        <v>44651</v>
      </c>
      <c r="I10559">
        <f>InpS!$J$1279</f>
        <v>0</v>
      </c>
      <c r="K10559">
        <v>0</v>
      </c>
      <c r="L10559" t="s">
        <v>8250</v>
      </c>
    </row>
    <row r="10560" spans="1:12" x14ac:dyDescent="0.15">
      <c r="A10560" t="s">
        <v>9704</v>
      </c>
      <c r="C10560">
        <v>3</v>
      </c>
      <c r="E10560">
        <v>0</v>
      </c>
      <c r="F10560" s="278">
        <v>45016</v>
      </c>
      <c r="I10560">
        <f>InpS!$K$1279</f>
        <v>0</v>
      </c>
      <c r="K10560">
        <v>0</v>
      </c>
      <c r="L10560" t="s">
        <v>8250</v>
      </c>
    </row>
    <row r="10561" spans="1:12" x14ac:dyDescent="0.15">
      <c r="A10561" t="s">
        <v>9704</v>
      </c>
      <c r="C10561">
        <v>3</v>
      </c>
      <c r="E10561">
        <v>0</v>
      </c>
      <c r="F10561" s="278">
        <v>45382</v>
      </c>
      <c r="I10561">
        <f>InpS!$L$1279</f>
        <v>0</v>
      </c>
      <c r="K10561">
        <v>0</v>
      </c>
      <c r="L10561" t="s">
        <v>8250</v>
      </c>
    </row>
    <row r="10562" spans="1:12" x14ac:dyDescent="0.15">
      <c r="A10562" t="s">
        <v>9704</v>
      </c>
      <c r="C10562">
        <v>3</v>
      </c>
      <c r="E10562">
        <v>0</v>
      </c>
      <c r="F10562" s="278">
        <v>45747</v>
      </c>
      <c r="I10562">
        <f>InpS!$M$1279</f>
        <v>0</v>
      </c>
      <c r="K10562">
        <v>0</v>
      </c>
      <c r="L10562" t="s">
        <v>8250</v>
      </c>
    </row>
    <row r="10563" spans="1:12" x14ac:dyDescent="0.15">
      <c r="A10563" t="s">
        <v>9704</v>
      </c>
      <c r="C10563">
        <v>3</v>
      </c>
      <c r="E10563">
        <v>0</v>
      </c>
      <c r="F10563" s="278">
        <v>46112</v>
      </c>
      <c r="I10563">
        <f>InpS!$N$1279</f>
        <v>0</v>
      </c>
      <c r="K10563">
        <v>0</v>
      </c>
      <c r="L10563" t="s">
        <v>8250</v>
      </c>
    </row>
    <row r="10564" spans="1:12" x14ac:dyDescent="0.15">
      <c r="A10564" t="s">
        <v>9704</v>
      </c>
      <c r="C10564">
        <v>3</v>
      </c>
      <c r="E10564">
        <v>0</v>
      </c>
      <c r="F10564" s="278">
        <v>46477</v>
      </c>
      <c r="I10564">
        <f>InpS!$O$1279</f>
        <v>0</v>
      </c>
      <c r="K10564">
        <v>0</v>
      </c>
      <c r="L10564" t="s">
        <v>8250</v>
      </c>
    </row>
    <row r="10565" spans="1:12" x14ac:dyDescent="0.15">
      <c r="A10565" t="s">
        <v>9704</v>
      </c>
      <c r="C10565">
        <v>3</v>
      </c>
      <c r="E10565">
        <v>0</v>
      </c>
      <c r="F10565" s="278">
        <v>46843</v>
      </c>
      <c r="I10565">
        <f>InpS!$P$1279</f>
        <v>0</v>
      </c>
      <c r="K10565">
        <v>0</v>
      </c>
      <c r="L10565" t="s">
        <v>8250</v>
      </c>
    </row>
    <row r="10566" spans="1:12" x14ac:dyDescent="0.15">
      <c r="A10566" t="s">
        <v>9704</v>
      </c>
      <c r="C10566">
        <v>3</v>
      </c>
      <c r="E10566">
        <v>0</v>
      </c>
      <c r="F10566" s="278">
        <v>47208</v>
      </c>
      <c r="I10566">
        <f>InpS!$Q$1279</f>
        <v>0</v>
      </c>
      <c r="K10566">
        <v>0</v>
      </c>
      <c r="L10566" t="s">
        <v>8250</v>
      </c>
    </row>
    <row r="10567" spans="1:12" x14ac:dyDescent="0.15">
      <c r="A10567" t="s">
        <v>9704</v>
      </c>
      <c r="C10567">
        <v>3</v>
      </c>
      <c r="E10567">
        <v>0</v>
      </c>
      <c r="F10567" s="278">
        <v>47573</v>
      </c>
      <c r="I10567">
        <f>InpS!$R$1279</f>
        <v>0</v>
      </c>
      <c r="K10567">
        <v>0</v>
      </c>
      <c r="L10567" t="s">
        <v>8250</v>
      </c>
    </row>
    <row r="10568" spans="1:12" x14ac:dyDescent="0.15">
      <c r="A10568" t="s">
        <v>9704</v>
      </c>
      <c r="C10568">
        <v>3</v>
      </c>
      <c r="E10568">
        <v>0</v>
      </c>
      <c r="F10568" s="278">
        <v>47938</v>
      </c>
      <c r="I10568">
        <f>InpS!$S$1279</f>
        <v>0</v>
      </c>
      <c r="K10568">
        <v>0</v>
      </c>
      <c r="L10568" t="s">
        <v>8250</v>
      </c>
    </row>
    <row r="10569" spans="1:12" x14ac:dyDescent="0.15">
      <c r="A10569" t="s">
        <v>9704</v>
      </c>
      <c r="C10569">
        <v>3</v>
      </c>
      <c r="E10569">
        <v>0</v>
      </c>
      <c r="F10569" s="278">
        <v>48304</v>
      </c>
      <c r="I10569">
        <f>InpS!$T$1279</f>
        <v>0</v>
      </c>
      <c r="K10569">
        <v>0</v>
      </c>
      <c r="L10569" t="s">
        <v>8250</v>
      </c>
    </row>
    <row r="10570" spans="1:12" x14ac:dyDescent="0.15">
      <c r="A10570" t="s">
        <v>9704</v>
      </c>
      <c r="C10570">
        <v>3</v>
      </c>
      <c r="E10570">
        <v>0</v>
      </c>
      <c r="F10570" s="278">
        <v>48669</v>
      </c>
      <c r="I10570">
        <f>InpS!$U$1279</f>
        <v>0</v>
      </c>
      <c r="K10570">
        <v>0</v>
      </c>
      <c r="L10570" t="s">
        <v>8250</v>
      </c>
    </row>
    <row r="10571" spans="1:12" x14ac:dyDescent="0.15">
      <c r="A10571" t="s">
        <v>9704</v>
      </c>
      <c r="C10571">
        <v>3</v>
      </c>
      <c r="E10571">
        <v>0</v>
      </c>
      <c r="F10571" s="278">
        <v>49034</v>
      </c>
      <c r="I10571">
        <f>InpS!$V$1279</f>
        <v>0</v>
      </c>
      <c r="K10571">
        <v>0</v>
      </c>
      <c r="L10571" t="s">
        <v>8250</v>
      </c>
    </row>
    <row r="10572" spans="1:12" x14ac:dyDescent="0.15">
      <c r="A10572" t="s">
        <v>9704</v>
      </c>
      <c r="C10572">
        <v>3</v>
      </c>
      <c r="E10572">
        <v>0</v>
      </c>
      <c r="F10572" s="278">
        <v>49399</v>
      </c>
      <c r="I10572">
        <f>InpS!$W$1279</f>
        <v>0</v>
      </c>
      <c r="K10572">
        <v>0</v>
      </c>
      <c r="L10572" t="s">
        <v>8250</v>
      </c>
    </row>
    <row r="10573" spans="1:12" x14ac:dyDescent="0.15">
      <c r="A10573" t="s">
        <v>9704</v>
      </c>
      <c r="C10573">
        <v>3</v>
      </c>
      <c r="E10573">
        <v>0</v>
      </c>
      <c r="F10573" s="278">
        <v>49765</v>
      </c>
      <c r="I10573">
        <f>InpS!$X$1279</f>
        <v>0</v>
      </c>
      <c r="K10573">
        <v>0</v>
      </c>
      <c r="L10573" t="s">
        <v>8250</v>
      </c>
    </row>
    <row r="10574" spans="1:12" x14ac:dyDescent="0.15">
      <c r="A10574" t="s">
        <v>5268</v>
      </c>
      <c r="C10574">
        <v>1</v>
      </c>
      <c r="E10574">
        <v>0</v>
      </c>
      <c r="F10574" s="278">
        <v>44651</v>
      </c>
      <c r="H10574" s="59">
        <f>InpS!$J$1281</f>
        <v>0</v>
      </c>
      <c r="K10574">
        <v>0</v>
      </c>
      <c r="L10574" t="s">
        <v>2217</v>
      </c>
    </row>
    <row r="10575" spans="1:12" x14ac:dyDescent="0.15">
      <c r="A10575" t="s">
        <v>5268</v>
      </c>
      <c r="C10575">
        <v>1</v>
      </c>
      <c r="E10575">
        <v>0</v>
      </c>
      <c r="F10575" s="278">
        <v>45016</v>
      </c>
      <c r="H10575" s="59">
        <f>InpS!$K$1281</f>
        <v>0</v>
      </c>
      <c r="K10575">
        <v>0</v>
      </c>
      <c r="L10575" t="s">
        <v>2217</v>
      </c>
    </row>
    <row r="10576" spans="1:12" x14ac:dyDescent="0.15">
      <c r="A10576" t="s">
        <v>5268</v>
      </c>
      <c r="C10576">
        <v>1</v>
      </c>
      <c r="E10576">
        <v>0</v>
      </c>
      <c r="F10576" s="278">
        <v>45382</v>
      </c>
      <c r="H10576" s="59">
        <f>InpS!$L$1281</f>
        <v>0</v>
      </c>
      <c r="K10576">
        <v>0</v>
      </c>
      <c r="L10576" t="s">
        <v>2217</v>
      </c>
    </row>
    <row r="10577" spans="1:12" x14ac:dyDescent="0.15">
      <c r="A10577" t="s">
        <v>5268</v>
      </c>
      <c r="C10577">
        <v>1</v>
      </c>
      <c r="E10577">
        <v>0</v>
      </c>
      <c r="F10577" s="278">
        <v>45747</v>
      </c>
      <c r="H10577" s="59">
        <f>InpS!$M$1281</f>
        <v>0</v>
      </c>
      <c r="K10577">
        <v>0</v>
      </c>
      <c r="L10577" t="s">
        <v>2217</v>
      </c>
    </row>
    <row r="10578" spans="1:12" x14ac:dyDescent="0.15">
      <c r="A10578" t="s">
        <v>5268</v>
      </c>
      <c r="C10578">
        <v>1</v>
      </c>
      <c r="E10578">
        <v>0</v>
      </c>
      <c r="F10578" s="278">
        <v>46112</v>
      </c>
      <c r="H10578" s="59">
        <f>InpS!$N$1281</f>
        <v>0</v>
      </c>
      <c r="K10578">
        <v>0</v>
      </c>
      <c r="L10578" t="s">
        <v>2217</v>
      </c>
    </row>
    <row r="10579" spans="1:12" x14ac:dyDescent="0.15">
      <c r="A10579" t="s">
        <v>5268</v>
      </c>
      <c r="C10579">
        <v>1</v>
      </c>
      <c r="E10579">
        <v>0</v>
      </c>
      <c r="F10579" s="278">
        <v>46477</v>
      </c>
      <c r="H10579" s="59">
        <f>InpS!$O$1281</f>
        <v>0</v>
      </c>
      <c r="K10579">
        <v>0</v>
      </c>
      <c r="L10579" t="s">
        <v>2217</v>
      </c>
    </row>
    <row r="10580" spans="1:12" x14ac:dyDescent="0.15">
      <c r="A10580" t="s">
        <v>5268</v>
      </c>
      <c r="C10580">
        <v>1</v>
      </c>
      <c r="E10580">
        <v>0</v>
      </c>
      <c r="F10580" s="278">
        <v>46843</v>
      </c>
      <c r="H10580" s="59">
        <f>InpS!$P$1281</f>
        <v>0</v>
      </c>
      <c r="K10580">
        <v>0</v>
      </c>
      <c r="L10580" t="s">
        <v>2217</v>
      </c>
    </row>
    <row r="10581" spans="1:12" x14ac:dyDescent="0.15">
      <c r="A10581" t="s">
        <v>5268</v>
      </c>
      <c r="C10581">
        <v>1</v>
      </c>
      <c r="E10581">
        <v>0</v>
      </c>
      <c r="F10581" s="278">
        <v>47208</v>
      </c>
      <c r="H10581" s="59">
        <f>InpS!$Q$1281</f>
        <v>0</v>
      </c>
      <c r="K10581">
        <v>0</v>
      </c>
      <c r="L10581" t="s">
        <v>2217</v>
      </c>
    </row>
    <row r="10582" spans="1:12" x14ac:dyDescent="0.15">
      <c r="A10582" t="s">
        <v>5268</v>
      </c>
      <c r="C10582">
        <v>1</v>
      </c>
      <c r="E10582">
        <v>0</v>
      </c>
      <c r="F10582" s="278">
        <v>47573</v>
      </c>
      <c r="H10582" s="59">
        <f>InpS!$R$1281</f>
        <v>0</v>
      </c>
      <c r="K10582">
        <v>0</v>
      </c>
      <c r="L10582" t="s">
        <v>2217</v>
      </c>
    </row>
    <row r="10583" spans="1:12" x14ac:dyDescent="0.15">
      <c r="A10583" t="s">
        <v>5268</v>
      </c>
      <c r="C10583">
        <v>1</v>
      </c>
      <c r="E10583">
        <v>0</v>
      </c>
      <c r="F10583" s="278">
        <v>47938</v>
      </c>
      <c r="H10583" s="59">
        <f>InpS!$S$1281</f>
        <v>0</v>
      </c>
      <c r="K10583">
        <v>0</v>
      </c>
      <c r="L10583" t="s">
        <v>2217</v>
      </c>
    </row>
    <row r="10584" spans="1:12" x14ac:dyDescent="0.15">
      <c r="A10584" t="s">
        <v>5268</v>
      </c>
      <c r="C10584">
        <v>1</v>
      </c>
      <c r="E10584">
        <v>0</v>
      </c>
      <c r="F10584" s="278">
        <v>48304</v>
      </c>
      <c r="H10584" s="59">
        <f>InpS!$T$1281</f>
        <v>0</v>
      </c>
      <c r="K10584">
        <v>0</v>
      </c>
      <c r="L10584" t="s">
        <v>2217</v>
      </c>
    </row>
    <row r="10585" spans="1:12" x14ac:dyDescent="0.15">
      <c r="A10585" t="s">
        <v>5268</v>
      </c>
      <c r="C10585">
        <v>1</v>
      </c>
      <c r="E10585">
        <v>0</v>
      </c>
      <c r="F10585" s="278">
        <v>48669</v>
      </c>
      <c r="H10585" s="59">
        <f>InpS!$U$1281</f>
        <v>0</v>
      </c>
      <c r="K10585">
        <v>0</v>
      </c>
      <c r="L10585" t="s">
        <v>2217</v>
      </c>
    </row>
    <row r="10586" spans="1:12" x14ac:dyDescent="0.15">
      <c r="A10586" t="s">
        <v>5268</v>
      </c>
      <c r="C10586">
        <v>1</v>
      </c>
      <c r="E10586">
        <v>0</v>
      </c>
      <c r="F10586" s="278">
        <v>49034</v>
      </c>
      <c r="H10586" s="59">
        <f>InpS!$V$1281</f>
        <v>0</v>
      </c>
      <c r="K10586">
        <v>0</v>
      </c>
      <c r="L10586" t="s">
        <v>2217</v>
      </c>
    </row>
    <row r="10587" spans="1:12" x14ac:dyDescent="0.15">
      <c r="A10587" t="s">
        <v>5268</v>
      </c>
      <c r="C10587">
        <v>1</v>
      </c>
      <c r="E10587">
        <v>0</v>
      </c>
      <c r="F10587" s="278">
        <v>49399</v>
      </c>
      <c r="H10587" s="59">
        <f>InpS!$W$1281</f>
        <v>0</v>
      </c>
      <c r="K10587">
        <v>0</v>
      </c>
      <c r="L10587" t="s">
        <v>2217</v>
      </c>
    </row>
    <row r="10588" spans="1:12" x14ac:dyDescent="0.15">
      <c r="A10588" t="s">
        <v>5268</v>
      </c>
      <c r="C10588">
        <v>1</v>
      </c>
      <c r="E10588">
        <v>0</v>
      </c>
      <c r="F10588" s="278">
        <v>49765</v>
      </c>
      <c r="H10588" s="59">
        <f>InpS!$X$1281</f>
        <v>0</v>
      </c>
      <c r="K10588">
        <v>0</v>
      </c>
      <c r="L10588" t="s">
        <v>2217</v>
      </c>
    </row>
    <row r="10589" spans="1:12" x14ac:dyDescent="0.15">
      <c r="A10589" t="s">
        <v>5268</v>
      </c>
      <c r="C10589">
        <v>2</v>
      </c>
      <c r="E10589">
        <v>0</v>
      </c>
      <c r="F10589" s="278">
        <v>44651</v>
      </c>
      <c r="H10589" s="59">
        <f>InpS!$J$1282</f>
        <v>0</v>
      </c>
      <c r="K10589">
        <v>0</v>
      </c>
      <c r="L10589" t="s">
        <v>2217</v>
      </c>
    </row>
    <row r="10590" spans="1:12" x14ac:dyDescent="0.15">
      <c r="A10590" t="s">
        <v>5268</v>
      </c>
      <c r="C10590">
        <v>2</v>
      </c>
      <c r="E10590">
        <v>0</v>
      </c>
      <c r="F10590" s="278">
        <v>45016</v>
      </c>
      <c r="H10590" s="59">
        <f>InpS!$K$1282</f>
        <v>0</v>
      </c>
      <c r="K10590">
        <v>0</v>
      </c>
      <c r="L10590" t="s">
        <v>2217</v>
      </c>
    </row>
    <row r="10591" spans="1:12" x14ac:dyDescent="0.15">
      <c r="A10591" t="s">
        <v>5268</v>
      </c>
      <c r="C10591">
        <v>2</v>
      </c>
      <c r="E10591">
        <v>0</v>
      </c>
      <c r="F10591" s="278">
        <v>45382</v>
      </c>
      <c r="H10591" s="59">
        <f>InpS!$L$1282</f>
        <v>0</v>
      </c>
      <c r="K10591">
        <v>0</v>
      </c>
      <c r="L10591" t="s">
        <v>2217</v>
      </c>
    </row>
    <row r="10592" spans="1:12" x14ac:dyDescent="0.15">
      <c r="A10592" t="s">
        <v>5268</v>
      </c>
      <c r="C10592">
        <v>2</v>
      </c>
      <c r="E10592">
        <v>0</v>
      </c>
      <c r="F10592" s="278">
        <v>45747</v>
      </c>
      <c r="H10592" s="59">
        <f>InpS!$M$1282</f>
        <v>0</v>
      </c>
      <c r="K10592">
        <v>0</v>
      </c>
      <c r="L10592" t="s">
        <v>2217</v>
      </c>
    </row>
    <row r="10593" spans="1:12" x14ac:dyDescent="0.15">
      <c r="A10593" t="s">
        <v>5268</v>
      </c>
      <c r="C10593">
        <v>2</v>
      </c>
      <c r="E10593">
        <v>0</v>
      </c>
      <c r="F10593" s="278">
        <v>46112</v>
      </c>
      <c r="H10593" s="59">
        <f>InpS!$N$1282</f>
        <v>0</v>
      </c>
      <c r="K10593">
        <v>0</v>
      </c>
      <c r="L10593" t="s">
        <v>2217</v>
      </c>
    </row>
    <row r="10594" spans="1:12" x14ac:dyDescent="0.15">
      <c r="A10594" t="s">
        <v>5268</v>
      </c>
      <c r="C10594">
        <v>2</v>
      </c>
      <c r="E10594">
        <v>0</v>
      </c>
      <c r="F10594" s="278">
        <v>46477</v>
      </c>
      <c r="H10594" s="59">
        <f>InpS!$O$1282</f>
        <v>0</v>
      </c>
      <c r="K10594">
        <v>0</v>
      </c>
      <c r="L10594" t="s">
        <v>2217</v>
      </c>
    </row>
    <row r="10595" spans="1:12" x14ac:dyDescent="0.15">
      <c r="A10595" t="s">
        <v>5268</v>
      </c>
      <c r="C10595">
        <v>2</v>
      </c>
      <c r="E10595">
        <v>0</v>
      </c>
      <c r="F10595" s="278">
        <v>46843</v>
      </c>
      <c r="H10595" s="59">
        <f>InpS!$P$1282</f>
        <v>0</v>
      </c>
      <c r="K10595">
        <v>0</v>
      </c>
      <c r="L10595" t="s">
        <v>2217</v>
      </c>
    </row>
    <row r="10596" spans="1:12" x14ac:dyDescent="0.15">
      <c r="A10596" t="s">
        <v>5268</v>
      </c>
      <c r="C10596">
        <v>2</v>
      </c>
      <c r="E10596">
        <v>0</v>
      </c>
      <c r="F10596" s="278">
        <v>47208</v>
      </c>
      <c r="H10596" s="59">
        <f>InpS!$Q$1282</f>
        <v>0</v>
      </c>
      <c r="K10596">
        <v>0</v>
      </c>
      <c r="L10596" t="s">
        <v>2217</v>
      </c>
    </row>
    <row r="10597" spans="1:12" x14ac:dyDescent="0.15">
      <c r="A10597" t="s">
        <v>5268</v>
      </c>
      <c r="C10597">
        <v>2</v>
      </c>
      <c r="E10597">
        <v>0</v>
      </c>
      <c r="F10597" s="278">
        <v>47573</v>
      </c>
      <c r="H10597" s="59">
        <f>InpS!$R$1282</f>
        <v>0</v>
      </c>
      <c r="K10597">
        <v>0</v>
      </c>
      <c r="L10597" t="s">
        <v>2217</v>
      </c>
    </row>
    <row r="10598" spans="1:12" x14ac:dyDescent="0.15">
      <c r="A10598" t="s">
        <v>5268</v>
      </c>
      <c r="C10598">
        <v>2</v>
      </c>
      <c r="E10598">
        <v>0</v>
      </c>
      <c r="F10598" s="278">
        <v>47938</v>
      </c>
      <c r="H10598" s="59">
        <f>InpS!$S$1282</f>
        <v>0</v>
      </c>
      <c r="K10598">
        <v>0</v>
      </c>
      <c r="L10598" t="s">
        <v>2217</v>
      </c>
    </row>
    <row r="10599" spans="1:12" x14ac:dyDescent="0.15">
      <c r="A10599" t="s">
        <v>5268</v>
      </c>
      <c r="C10599">
        <v>2</v>
      </c>
      <c r="E10599">
        <v>0</v>
      </c>
      <c r="F10599" s="278">
        <v>48304</v>
      </c>
      <c r="H10599" s="59">
        <f>InpS!$T$1282</f>
        <v>0</v>
      </c>
      <c r="K10599">
        <v>0</v>
      </c>
      <c r="L10599" t="s">
        <v>2217</v>
      </c>
    </row>
    <row r="10600" spans="1:12" x14ac:dyDescent="0.15">
      <c r="A10600" t="s">
        <v>5268</v>
      </c>
      <c r="C10600">
        <v>2</v>
      </c>
      <c r="E10600">
        <v>0</v>
      </c>
      <c r="F10600" s="278">
        <v>48669</v>
      </c>
      <c r="H10600" s="59">
        <f>InpS!$U$1282</f>
        <v>0</v>
      </c>
      <c r="K10600">
        <v>0</v>
      </c>
      <c r="L10600" t="s">
        <v>2217</v>
      </c>
    </row>
    <row r="10601" spans="1:12" x14ac:dyDescent="0.15">
      <c r="A10601" t="s">
        <v>5268</v>
      </c>
      <c r="C10601">
        <v>2</v>
      </c>
      <c r="E10601">
        <v>0</v>
      </c>
      <c r="F10601" s="278">
        <v>49034</v>
      </c>
      <c r="H10601" s="59">
        <f>InpS!$V$1282</f>
        <v>0</v>
      </c>
      <c r="K10601">
        <v>0</v>
      </c>
      <c r="L10601" t="s">
        <v>2217</v>
      </c>
    </row>
    <row r="10602" spans="1:12" x14ac:dyDescent="0.15">
      <c r="A10602" t="s">
        <v>5268</v>
      </c>
      <c r="C10602">
        <v>2</v>
      </c>
      <c r="E10602">
        <v>0</v>
      </c>
      <c r="F10602" s="278">
        <v>49399</v>
      </c>
      <c r="H10602" s="59">
        <f>InpS!$W$1282</f>
        <v>0</v>
      </c>
      <c r="K10602">
        <v>0</v>
      </c>
      <c r="L10602" t="s">
        <v>2217</v>
      </c>
    </row>
    <row r="10603" spans="1:12" x14ac:dyDescent="0.15">
      <c r="A10603" t="s">
        <v>5268</v>
      </c>
      <c r="C10603">
        <v>2</v>
      </c>
      <c r="E10603">
        <v>0</v>
      </c>
      <c r="F10603" s="278">
        <v>49765</v>
      </c>
      <c r="H10603" s="59">
        <f>InpS!$X$1282</f>
        <v>0</v>
      </c>
      <c r="K10603">
        <v>0</v>
      </c>
      <c r="L10603" t="s">
        <v>2217</v>
      </c>
    </row>
    <row r="10604" spans="1:12" x14ac:dyDescent="0.15">
      <c r="A10604" t="s">
        <v>5268</v>
      </c>
      <c r="C10604">
        <v>3</v>
      </c>
      <c r="E10604">
        <v>0</v>
      </c>
      <c r="F10604" s="278">
        <v>44651</v>
      </c>
      <c r="H10604" s="59">
        <f>InpS!$J$1283</f>
        <v>0</v>
      </c>
      <c r="K10604">
        <v>0</v>
      </c>
      <c r="L10604" t="s">
        <v>2217</v>
      </c>
    </row>
    <row r="10605" spans="1:12" x14ac:dyDescent="0.15">
      <c r="A10605" t="s">
        <v>5268</v>
      </c>
      <c r="C10605">
        <v>3</v>
      </c>
      <c r="E10605">
        <v>0</v>
      </c>
      <c r="F10605" s="278">
        <v>45016</v>
      </c>
      <c r="H10605" s="59">
        <f>InpS!$K$1283</f>
        <v>0</v>
      </c>
      <c r="K10605">
        <v>0</v>
      </c>
      <c r="L10605" t="s">
        <v>2217</v>
      </c>
    </row>
    <row r="10606" spans="1:12" x14ac:dyDescent="0.15">
      <c r="A10606" t="s">
        <v>5268</v>
      </c>
      <c r="C10606">
        <v>3</v>
      </c>
      <c r="E10606">
        <v>0</v>
      </c>
      <c r="F10606" s="278">
        <v>45382</v>
      </c>
      <c r="H10606" s="59">
        <f>InpS!$L$1283</f>
        <v>0</v>
      </c>
      <c r="K10606">
        <v>0</v>
      </c>
      <c r="L10606" t="s">
        <v>2217</v>
      </c>
    </row>
    <row r="10607" spans="1:12" x14ac:dyDescent="0.15">
      <c r="A10607" t="s">
        <v>5268</v>
      </c>
      <c r="C10607">
        <v>3</v>
      </c>
      <c r="E10607">
        <v>0</v>
      </c>
      <c r="F10607" s="278">
        <v>45747</v>
      </c>
      <c r="H10607" s="59">
        <f>InpS!$M$1283</f>
        <v>0</v>
      </c>
      <c r="K10607">
        <v>0</v>
      </c>
      <c r="L10607" t="s">
        <v>2217</v>
      </c>
    </row>
    <row r="10608" spans="1:12" x14ac:dyDescent="0.15">
      <c r="A10608" t="s">
        <v>5268</v>
      </c>
      <c r="C10608">
        <v>3</v>
      </c>
      <c r="E10608">
        <v>0</v>
      </c>
      <c r="F10608" s="278">
        <v>46112</v>
      </c>
      <c r="H10608" s="59">
        <f>InpS!$N$1283</f>
        <v>0</v>
      </c>
      <c r="K10608">
        <v>0</v>
      </c>
      <c r="L10608" t="s">
        <v>2217</v>
      </c>
    </row>
    <row r="10609" spans="1:12" x14ac:dyDescent="0.15">
      <c r="A10609" t="s">
        <v>5268</v>
      </c>
      <c r="C10609">
        <v>3</v>
      </c>
      <c r="E10609">
        <v>0</v>
      </c>
      <c r="F10609" s="278">
        <v>46477</v>
      </c>
      <c r="H10609" s="59">
        <f>InpS!$O$1283</f>
        <v>0</v>
      </c>
      <c r="K10609">
        <v>0</v>
      </c>
      <c r="L10609" t="s">
        <v>2217</v>
      </c>
    </row>
    <row r="10610" spans="1:12" x14ac:dyDescent="0.15">
      <c r="A10610" t="s">
        <v>5268</v>
      </c>
      <c r="C10610">
        <v>3</v>
      </c>
      <c r="E10610">
        <v>0</v>
      </c>
      <c r="F10610" s="278">
        <v>46843</v>
      </c>
      <c r="H10610" s="59">
        <f>InpS!$P$1283</f>
        <v>0</v>
      </c>
      <c r="K10610">
        <v>0</v>
      </c>
      <c r="L10610" t="s">
        <v>2217</v>
      </c>
    </row>
    <row r="10611" spans="1:12" x14ac:dyDescent="0.15">
      <c r="A10611" t="s">
        <v>5268</v>
      </c>
      <c r="C10611">
        <v>3</v>
      </c>
      <c r="E10611">
        <v>0</v>
      </c>
      <c r="F10611" s="278">
        <v>47208</v>
      </c>
      <c r="H10611" s="59">
        <f>InpS!$Q$1283</f>
        <v>0</v>
      </c>
      <c r="K10611">
        <v>0</v>
      </c>
      <c r="L10611" t="s">
        <v>2217</v>
      </c>
    </row>
    <row r="10612" spans="1:12" x14ac:dyDescent="0.15">
      <c r="A10612" t="s">
        <v>5268</v>
      </c>
      <c r="C10612">
        <v>3</v>
      </c>
      <c r="E10612">
        <v>0</v>
      </c>
      <c r="F10612" s="278">
        <v>47573</v>
      </c>
      <c r="H10612" s="59">
        <f>InpS!$R$1283</f>
        <v>0</v>
      </c>
      <c r="K10612">
        <v>0</v>
      </c>
      <c r="L10612" t="s">
        <v>2217</v>
      </c>
    </row>
    <row r="10613" spans="1:12" x14ac:dyDescent="0.15">
      <c r="A10613" t="s">
        <v>5268</v>
      </c>
      <c r="C10613">
        <v>3</v>
      </c>
      <c r="E10613">
        <v>0</v>
      </c>
      <c r="F10613" s="278">
        <v>47938</v>
      </c>
      <c r="H10613" s="59">
        <f>InpS!$S$1283</f>
        <v>0</v>
      </c>
      <c r="K10613">
        <v>0</v>
      </c>
      <c r="L10613" t="s">
        <v>2217</v>
      </c>
    </row>
    <row r="10614" spans="1:12" x14ac:dyDescent="0.15">
      <c r="A10614" t="s">
        <v>5268</v>
      </c>
      <c r="C10614">
        <v>3</v>
      </c>
      <c r="E10614">
        <v>0</v>
      </c>
      <c r="F10614" s="278">
        <v>48304</v>
      </c>
      <c r="H10614" s="59">
        <f>InpS!$T$1283</f>
        <v>0</v>
      </c>
      <c r="K10614">
        <v>0</v>
      </c>
      <c r="L10614" t="s">
        <v>2217</v>
      </c>
    </row>
    <row r="10615" spans="1:12" x14ac:dyDescent="0.15">
      <c r="A10615" t="s">
        <v>5268</v>
      </c>
      <c r="C10615">
        <v>3</v>
      </c>
      <c r="E10615">
        <v>0</v>
      </c>
      <c r="F10615" s="278">
        <v>48669</v>
      </c>
      <c r="H10615" s="59">
        <f>InpS!$U$1283</f>
        <v>0</v>
      </c>
      <c r="K10615">
        <v>0</v>
      </c>
      <c r="L10615" t="s">
        <v>2217</v>
      </c>
    </row>
    <row r="10616" spans="1:12" x14ac:dyDescent="0.15">
      <c r="A10616" t="s">
        <v>5268</v>
      </c>
      <c r="C10616">
        <v>3</v>
      </c>
      <c r="E10616">
        <v>0</v>
      </c>
      <c r="F10616" s="278">
        <v>49034</v>
      </c>
      <c r="H10616" s="59">
        <f>InpS!$V$1283</f>
        <v>0</v>
      </c>
      <c r="K10616">
        <v>0</v>
      </c>
      <c r="L10616" t="s">
        <v>2217</v>
      </c>
    </row>
    <row r="10617" spans="1:12" x14ac:dyDescent="0.15">
      <c r="A10617" t="s">
        <v>5268</v>
      </c>
      <c r="C10617">
        <v>3</v>
      </c>
      <c r="E10617">
        <v>0</v>
      </c>
      <c r="F10617" s="278">
        <v>49399</v>
      </c>
      <c r="H10617" s="59">
        <f>InpS!$W$1283</f>
        <v>0</v>
      </c>
      <c r="K10617">
        <v>0</v>
      </c>
      <c r="L10617" t="s">
        <v>2217</v>
      </c>
    </row>
    <row r="10618" spans="1:12" x14ac:dyDescent="0.15">
      <c r="A10618" t="s">
        <v>5268</v>
      </c>
      <c r="C10618">
        <v>3</v>
      </c>
      <c r="E10618">
        <v>0</v>
      </c>
      <c r="F10618" s="278">
        <v>49765</v>
      </c>
      <c r="H10618" s="59">
        <f>InpS!$X$1283</f>
        <v>0</v>
      </c>
      <c r="K10618">
        <v>0</v>
      </c>
      <c r="L10618" t="s">
        <v>2217</v>
      </c>
    </row>
    <row r="10619" spans="1:12" x14ac:dyDescent="0.15">
      <c r="A10619" t="s">
        <v>662</v>
      </c>
      <c r="B10619" t="s">
        <v>4641</v>
      </c>
      <c r="E10619">
        <v>0</v>
      </c>
      <c r="F10619" s="278">
        <v>44651</v>
      </c>
      <c r="H10619" s="59">
        <f>InpS!$J$1288</f>
        <v>0</v>
      </c>
      <c r="K10619">
        <v>0</v>
      </c>
      <c r="L10619" t="s">
        <v>3676</v>
      </c>
    </row>
    <row r="10620" spans="1:12" x14ac:dyDescent="0.15">
      <c r="A10620" t="s">
        <v>662</v>
      </c>
      <c r="B10620" t="s">
        <v>4641</v>
      </c>
      <c r="E10620">
        <v>0</v>
      </c>
      <c r="F10620" s="278">
        <v>45016</v>
      </c>
      <c r="H10620" s="59">
        <f>InpS!$K$1288</f>
        <v>0</v>
      </c>
      <c r="K10620">
        <v>0</v>
      </c>
      <c r="L10620" t="s">
        <v>3676</v>
      </c>
    </row>
    <row r="10621" spans="1:12" x14ac:dyDescent="0.15">
      <c r="A10621" t="s">
        <v>662</v>
      </c>
      <c r="B10621" t="s">
        <v>4641</v>
      </c>
      <c r="E10621">
        <v>0</v>
      </c>
      <c r="F10621" s="278">
        <v>45382</v>
      </c>
      <c r="H10621" s="59">
        <f>InpS!$L$1288</f>
        <v>0</v>
      </c>
      <c r="K10621">
        <v>0</v>
      </c>
      <c r="L10621" t="s">
        <v>3676</v>
      </c>
    </row>
    <row r="10622" spans="1:12" x14ac:dyDescent="0.15">
      <c r="A10622" t="s">
        <v>662</v>
      </c>
      <c r="B10622" t="s">
        <v>4641</v>
      </c>
      <c r="E10622">
        <v>0</v>
      </c>
      <c r="F10622" s="278">
        <v>45747</v>
      </c>
      <c r="H10622" s="59">
        <f>InpS!$M$1288</f>
        <v>0</v>
      </c>
      <c r="K10622">
        <v>0</v>
      </c>
      <c r="L10622" t="s">
        <v>3676</v>
      </c>
    </row>
    <row r="10623" spans="1:12" x14ac:dyDescent="0.15">
      <c r="A10623" t="s">
        <v>662</v>
      </c>
      <c r="B10623" t="s">
        <v>4641</v>
      </c>
      <c r="E10623">
        <v>0</v>
      </c>
      <c r="F10623" s="278">
        <v>46112</v>
      </c>
      <c r="H10623" s="59">
        <f>InpS!$N$1288</f>
        <v>8.0000000000000004E-4</v>
      </c>
      <c r="K10623">
        <v>0</v>
      </c>
      <c r="L10623" t="s">
        <v>3676</v>
      </c>
    </row>
    <row r="10624" spans="1:12" x14ac:dyDescent="0.15">
      <c r="A10624" t="s">
        <v>662</v>
      </c>
      <c r="B10624" t="s">
        <v>4641</v>
      </c>
      <c r="E10624">
        <v>0</v>
      </c>
      <c r="F10624" s="278">
        <v>46477</v>
      </c>
      <c r="H10624" s="59">
        <f>InpS!$O$1288</f>
        <v>8.0000000000000004E-4</v>
      </c>
      <c r="K10624">
        <v>0</v>
      </c>
      <c r="L10624" t="s">
        <v>3676</v>
      </c>
    </row>
    <row r="10625" spans="1:12" x14ac:dyDescent="0.15">
      <c r="A10625" t="s">
        <v>662</v>
      </c>
      <c r="B10625" t="s">
        <v>4641</v>
      </c>
      <c r="E10625">
        <v>0</v>
      </c>
      <c r="F10625" s="278">
        <v>46843</v>
      </c>
      <c r="H10625" s="59">
        <f>InpS!$P$1288</f>
        <v>8.0000000000000004E-4</v>
      </c>
      <c r="K10625">
        <v>0</v>
      </c>
      <c r="L10625" t="s">
        <v>3676</v>
      </c>
    </row>
    <row r="10626" spans="1:12" x14ac:dyDescent="0.15">
      <c r="A10626" t="s">
        <v>662</v>
      </c>
      <c r="B10626" t="s">
        <v>4641</v>
      </c>
      <c r="E10626">
        <v>0</v>
      </c>
      <c r="F10626" s="278">
        <v>47208</v>
      </c>
      <c r="H10626" s="59">
        <f>InpS!$Q$1288</f>
        <v>8.0000000000000004E-4</v>
      </c>
      <c r="K10626">
        <v>0</v>
      </c>
      <c r="L10626" t="s">
        <v>3676</v>
      </c>
    </row>
    <row r="10627" spans="1:12" x14ac:dyDescent="0.15">
      <c r="A10627" t="s">
        <v>662</v>
      </c>
      <c r="B10627" t="s">
        <v>4641</v>
      </c>
      <c r="E10627">
        <v>0</v>
      </c>
      <c r="F10627" s="278">
        <v>47573</v>
      </c>
      <c r="H10627" s="59">
        <f>InpS!$R$1288</f>
        <v>8.0000000000000004E-4</v>
      </c>
      <c r="K10627">
        <v>0</v>
      </c>
      <c r="L10627" t="s">
        <v>3676</v>
      </c>
    </row>
    <row r="10628" spans="1:12" x14ac:dyDescent="0.15">
      <c r="A10628" t="s">
        <v>662</v>
      </c>
      <c r="B10628" t="s">
        <v>4641</v>
      </c>
      <c r="E10628">
        <v>0</v>
      </c>
      <c r="F10628" s="278">
        <v>47938</v>
      </c>
      <c r="H10628" s="59">
        <f>InpS!$S$1288</f>
        <v>8.0000000000000004E-4</v>
      </c>
      <c r="K10628">
        <v>0</v>
      </c>
      <c r="L10628" t="s">
        <v>3676</v>
      </c>
    </row>
    <row r="10629" spans="1:12" x14ac:dyDescent="0.15">
      <c r="A10629" t="s">
        <v>662</v>
      </c>
      <c r="B10629" t="s">
        <v>4641</v>
      </c>
      <c r="E10629">
        <v>0</v>
      </c>
      <c r="F10629" s="278">
        <v>48304</v>
      </c>
      <c r="H10629" s="59">
        <f>InpS!$T$1288</f>
        <v>8.0000000000000004E-4</v>
      </c>
      <c r="K10629">
        <v>0</v>
      </c>
      <c r="L10629" t="s">
        <v>3676</v>
      </c>
    </row>
    <row r="10630" spans="1:12" x14ac:dyDescent="0.15">
      <c r="A10630" t="s">
        <v>662</v>
      </c>
      <c r="B10630" t="s">
        <v>4641</v>
      </c>
      <c r="E10630">
        <v>0</v>
      </c>
      <c r="F10630" s="278">
        <v>48669</v>
      </c>
      <c r="H10630" s="59">
        <f>InpS!$U$1288</f>
        <v>8.0000000000000004E-4</v>
      </c>
      <c r="K10630">
        <v>0</v>
      </c>
      <c r="L10630" t="s">
        <v>3676</v>
      </c>
    </row>
    <row r="10631" spans="1:12" x14ac:dyDescent="0.15">
      <c r="A10631" t="s">
        <v>662</v>
      </c>
      <c r="B10631" t="s">
        <v>4641</v>
      </c>
      <c r="E10631">
        <v>0</v>
      </c>
      <c r="F10631" s="278">
        <v>49034</v>
      </c>
      <c r="H10631" s="59">
        <f>InpS!$V$1288</f>
        <v>8.0000000000000004E-4</v>
      </c>
      <c r="K10631">
        <v>0</v>
      </c>
      <c r="L10631" t="s">
        <v>3676</v>
      </c>
    </row>
    <row r="10632" spans="1:12" x14ac:dyDescent="0.15">
      <c r="A10632" t="s">
        <v>662</v>
      </c>
      <c r="B10632" t="s">
        <v>4641</v>
      </c>
      <c r="E10632">
        <v>0</v>
      </c>
      <c r="F10632" s="278">
        <v>49399</v>
      </c>
      <c r="H10632" s="59">
        <f>InpS!$W$1288</f>
        <v>8.0000000000000004E-4</v>
      </c>
      <c r="K10632">
        <v>0</v>
      </c>
      <c r="L10632" t="s">
        <v>3676</v>
      </c>
    </row>
    <row r="10633" spans="1:12" x14ac:dyDescent="0.15">
      <c r="A10633" t="s">
        <v>662</v>
      </c>
      <c r="B10633" t="s">
        <v>4641</v>
      </c>
      <c r="E10633">
        <v>0</v>
      </c>
      <c r="F10633" s="278">
        <v>49765</v>
      </c>
      <c r="H10633" s="59">
        <f>InpS!$X$1288</f>
        <v>0</v>
      </c>
      <c r="K10633">
        <v>0</v>
      </c>
      <c r="L10633" t="s">
        <v>3676</v>
      </c>
    </row>
    <row r="10634" spans="1:12" x14ac:dyDescent="0.15">
      <c r="A10634" t="s">
        <v>662</v>
      </c>
      <c r="B10634" t="s">
        <v>3836</v>
      </c>
      <c r="E10634">
        <v>0</v>
      </c>
      <c r="F10634" s="278">
        <v>44651</v>
      </c>
      <c r="H10634" s="59">
        <f>InpS!$J$1289</f>
        <v>0</v>
      </c>
      <c r="K10634">
        <v>0</v>
      </c>
      <c r="L10634" t="s">
        <v>3676</v>
      </c>
    </row>
    <row r="10635" spans="1:12" x14ac:dyDescent="0.15">
      <c r="A10635" t="s">
        <v>662</v>
      </c>
      <c r="B10635" t="s">
        <v>3836</v>
      </c>
      <c r="E10635">
        <v>0</v>
      </c>
      <c r="F10635" s="278">
        <v>45016</v>
      </c>
      <c r="H10635" s="59">
        <f>InpS!$K$1289</f>
        <v>0</v>
      </c>
      <c r="K10635">
        <v>0</v>
      </c>
      <c r="L10635" t="s">
        <v>3676</v>
      </c>
    </row>
    <row r="10636" spans="1:12" x14ac:dyDescent="0.15">
      <c r="A10636" t="s">
        <v>662</v>
      </c>
      <c r="B10636" t="s">
        <v>3836</v>
      </c>
      <c r="E10636">
        <v>0</v>
      </c>
      <c r="F10636" s="278">
        <v>45382</v>
      </c>
      <c r="H10636" s="59">
        <f>InpS!$L$1289</f>
        <v>0</v>
      </c>
      <c r="K10636">
        <v>0</v>
      </c>
      <c r="L10636" t="s">
        <v>3676</v>
      </c>
    </row>
    <row r="10637" spans="1:12" x14ac:dyDescent="0.15">
      <c r="A10637" t="s">
        <v>662</v>
      </c>
      <c r="B10637" t="s">
        <v>3836</v>
      </c>
      <c r="E10637">
        <v>0</v>
      </c>
      <c r="F10637" s="278">
        <v>45747</v>
      </c>
      <c r="H10637" s="59">
        <f>InpS!$M$1289</f>
        <v>0</v>
      </c>
      <c r="K10637">
        <v>0</v>
      </c>
      <c r="L10637" t="s">
        <v>3676</v>
      </c>
    </row>
    <row r="10638" spans="1:12" x14ac:dyDescent="0.15">
      <c r="A10638" t="s">
        <v>662</v>
      </c>
      <c r="B10638" t="s">
        <v>3836</v>
      </c>
      <c r="E10638">
        <v>0</v>
      </c>
      <c r="F10638" s="278">
        <v>46112</v>
      </c>
      <c r="H10638" s="59">
        <f>InpS!$N$1289</f>
        <v>6.9999999999999999E-4</v>
      </c>
      <c r="K10638">
        <v>0</v>
      </c>
      <c r="L10638" t="s">
        <v>3676</v>
      </c>
    </row>
    <row r="10639" spans="1:12" x14ac:dyDescent="0.15">
      <c r="A10639" t="s">
        <v>662</v>
      </c>
      <c r="B10639" t="s">
        <v>3836</v>
      </c>
      <c r="E10639">
        <v>0</v>
      </c>
      <c r="F10639" s="278">
        <v>46477</v>
      </c>
      <c r="H10639" s="59">
        <f>InpS!$O$1289</f>
        <v>6.9999999999999999E-4</v>
      </c>
      <c r="K10639">
        <v>0</v>
      </c>
      <c r="L10639" t="s">
        <v>3676</v>
      </c>
    </row>
    <row r="10640" spans="1:12" x14ac:dyDescent="0.15">
      <c r="A10640" t="s">
        <v>662</v>
      </c>
      <c r="B10640" t="s">
        <v>3836</v>
      </c>
      <c r="E10640">
        <v>0</v>
      </c>
      <c r="F10640" s="278">
        <v>46843</v>
      </c>
      <c r="H10640" s="59">
        <f>InpS!$P$1289</f>
        <v>6.9999999999999999E-4</v>
      </c>
      <c r="K10640">
        <v>0</v>
      </c>
      <c r="L10640" t="s">
        <v>3676</v>
      </c>
    </row>
    <row r="10641" spans="1:12" x14ac:dyDescent="0.15">
      <c r="A10641" t="s">
        <v>662</v>
      </c>
      <c r="B10641" t="s">
        <v>3836</v>
      </c>
      <c r="E10641">
        <v>0</v>
      </c>
      <c r="F10641" s="278">
        <v>47208</v>
      </c>
      <c r="H10641" s="59">
        <f>InpS!$Q$1289</f>
        <v>6.9999999999999999E-4</v>
      </c>
      <c r="K10641">
        <v>0</v>
      </c>
      <c r="L10641" t="s">
        <v>3676</v>
      </c>
    </row>
    <row r="10642" spans="1:12" x14ac:dyDescent="0.15">
      <c r="A10642" t="s">
        <v>662</v>
      </c>
      <c r="B10642" t="s">
        <v>3836</v>
      </c>
      <c r="E10642">
        <v>0</v>
      </c>
      <c r="F10642" s="278">
        <v>47573</v>
      </c>
      <c r="H10642" s="59">
        <f>InpS!$R$1289</f>
        <v>6.9999999999999999E-4</v>
      </c>
      <c r="K10642">
        <v>0</v>
      </c>
      <c r="L10642" t="s">
        <v>3676</v>
      </c>
    </row>
    <row r="10643" spans="1:12" x14ac:dyDescent="0.15">
      <c r="A10643" t="s">
        <v>662</v>
      </c>
      <c r="B10643" t="s">
        <v>3836</v>
      </c>
      <c r="E10643">
        <v>0</v>
      </c>
      <c r="F10643" s="278">
        <v>47938</v>
      </c>
      <c r="H10643" s="59">
        <f>InpS!$S$1289</f>
        <v>6.9999999999999999E-4</v>
      </c>
      <c r="K10643">
        <v>0</v>
      </c>
      <c r="L10643" t="s">
        <v>3676</v>
      </c>
    </row>
    <row r="10644" spans="1:12" x14ac:dyDescent="0.15">
      <c r="A10644" t="s">
        <v>662</v>
      </c>
      <c r="B10644" t="s">
        <v>3836</v>
      </c>
      <c r="E10644">
        <v>0</v>
      </c>
      <c r="F10644" s="278">
        <v>48304</v>
      </c>
      <c r="H10644" s="59">
        <f>InpS!$T$1289</f>
        <v>8.0000000000000004E-4</v>
      </c>
      <c r="K10644">
        <v>0</v>
      </c>
      <c r="L10644" t="s">
        <v>3676</v>
      </c>
    </row>
    <row r="10645" spans="1:12" x14ac:dyDescent="0.15">
      <c r="A10645" t="s">
        <v>662</v>
      </c>
      <c r="B10645" t="s">
        <v>3836</v>
      </c>
      <c r="E10645">
        <v>0</v>
      </c>
      <c r="F10645" s="278">
        <v>48669</v>
      </c>
      <c r="H10645" s="59">
        <f>InpS!$U$1289</f>
        <v>8.0000000000000004E-4</v>
      </c>
      <c r="K10645">
        <v>0</v>
      </c>
      <c r="L10645" t="s">
        <v>3676</v>
      </c>
    </row>
    <row r="10646" spans="1:12" x14ac:dyDescent="0.15">
      <c r="A10646" t="s">
        <v>662</v>
      </c>
      <c r="B10646" t="s">
        <v>3836</v>
      </c>
      <c r="E10646">
        <v>0</v>
      </c>
      <c r="F10646" s="278">
        <v>49034</v>
      </c>
      <c r="H10646" s="59">
        <f>InpS!$V$1289</f>
        <v>8.0000000000000004E-4</v>
      </c>
      <c r="K10646">
        <v>0</v>
      </c>
      <c r="L10646" t="s">
        <v>3676</v>
      </c>
    </row>
    <row r="10647" spans="1:12" x14ac:dyDescent="0.15">
      <c r="A10647" t="s">
        <v>662</v>
      </c>
      <c r="B10647" t="s">
        <v>3836</v>
      </c>
      <c r="E10647">
        <v>0</v>
      </c>
      <c r="F10647" s="278">
        <v>49399</v>
      </c>
      <c r="H10647" s="59">
        <f>InpS!$W$1289</f>
        <v>8.0000000000000004E-4</v>
      </c>
      <c r="K10647">
        <v>0</v>
      </c>
      <c r="L10647" t="s">
        <v>3676</v>
      </c>
    </row>
    <row r="10648" spans="1:12" x14ac:dyDescent="0.15">
      <c r="A10648" t="s">
        <v>662</v>
      </c>
      <c r="B10648" t="s">
        <v>3836</v>
      </c>
      <c r="E10648">
        <v>0</v>
      </c>
      <c r="F10648" s="278">
        <v>49765</v>
      </c>
      <c r="H10648" s="59">
        <f>InpS!$X$1289</f>
        <v>0</v>
      </c>
      <c r="K10648">
        <v>0</v>
      </c>
      <c r="L10648" t="s">
        <v>3676</v>
      </c>
    </row>
    <row r="10649" spans="1:12" x14ac:dyDescent="0.15">
      <c r="A10649" t="s">
        <v>662</v>
      </c>
      <c r="B10649" t="s">
        <v>2376</v>
      </c>
      <c r="E10649">
        <v>0</v>
      </c>
      <c r="F10649" s="278">
        <v>44651</v>
      </c>
      <c r="H10649" s="59">
        <f>InpS!$J$1290</f>
        <v>0</v>
      </c>
      <c r="K10649">
        <v>0</v>
      </c>
      <c r="L10649" t="s">
        <v>3676</v>
      </c>
    </row>
    <row r="10650" spans="1:12" x14ac:dyDescent="0.15">
      <c r="A10650" t="s">
        <v>662</v>
      </c>
      <c r="B10650" t="s">
        <v>2376</v>
      </c>
      <c r="E10650">
        <v>0</v>
      </c>
      <c r="F10650" s="278">
        <v>45016</v>
      </c>
      <c r="H10650" s="59">
        <f>InpS!$K$1290</f>
        <v>0</v>
      </c>
      <c r="K10650">
        <v>0</v>
      </c>
      <c r="L10650" t="s">
        <v>3676</v>
      </c>
    </row>
    <row r="10651" spans="1:12" x14ac:dyDescent="0.15">
      <c r="A10651" t="s">
        <v>662</v>
      </c>
      <c r="B10651" t="s">
        <v>2376</v>
      </c>
      <c r="E10651">
        <v>0</v>
      </c>
      <c r="F10651" s="278">
        <v>45382</v>
      </c>
      <c r="H10651" s="59">
        <f>InpS!$L$1290</f>
        <v>0</v>
      </c>
      <c r="K10651">
        <v>0</v>
      </c>
      <c r="L10651" t="s">
        <v>3676</v>
      </c>
    </row>
    <row r="10652" spans="1:12" x14ac:dyDescent="0.15">
      <c r="A10652" t="s">
        <v>662</v>
      </c>
      <c r="B10652" t="s">
        <v>2376</v>
      </c>
      <c r="E10652">
        <v>0</v>
      </c>
      <c r="F10652" s="278">
        <v>45747</v>
      </c>
      <c r="H10652" s="59">
        <f>InpS!$M$1290</f>
        <v>0</v>
      </c>
      <c r="K10652">
        <v>0</v>
      </c>
      <c r="L10652" t="s">
        <v>3676</v>
      </c>
    </row>
    <row r="10653" spans="1:12" x14ac:dyDescent="0.15">
      <c r="A10653" t="s">
        <v>662</v>
      </c>
      <c r="B10653" t="s">
        <v>2376</v>
      </c>
      <c r="E10653">
        <v>0</v>
      </c>
      <c r="F10653" s="278">
        <v>46112</v>
      </c>
      <c r="H10653" s="59">
        <f>InpS!$N$1290</f>
        <v>1.2999999999999999E-3</v>
      </c>
      <c r="K10653">
        <v>0</v>
      </c>
      <c r="L10653" t="s">
        <v>3676</v>
      </c>
    </row>
    <row r="10654" spans="1:12" x14ac:dyDescent="0.15">
      <c r="A10654" t="s">
        <v>662</v>
      </c>
      <c r="B10654" t="s">
        <v>2376</v>
      </c>
      <c r="E10654">
        <v>0</v>
      </c>
      <c r="F10654" s="278">
        <v>46477</v>
      </c>
      <c r="H10654" s="59">
        <f>InpS!$O$1290</f>
        <v>1.2999999999999999E-3</v>
      </c>
      <c r="K10654">
        <v>0</v>
      </c>
      <c r="L10654" t="s">
        <v>3676</v>
      </c>
    </row>
    <row r="10655" spans="1:12" x14ac:dyDescent="0.15">
      <c r="A10655" t="s">
        <v>662</v>
      </c>
      <c r="B10655" t="s">
        <v>2376</v>
      </c>
      <c r="E10655">
        <v>0</v>
      </c>
      <c r="F10655" s="278">
        <v>46843</v>
      </c>
      <c r="H10655" s="59">
        <f>InpS!$P$1290</f>
        <v>1.2999999999999999E-3</v>
      </c>
      <c r="K10655">
        <v>0</v>
      </c>
      <c r="L10655" t="s">
        <v>3676</v>
      </c>
    </row>
    <row r="10656" spans="1:12" x14ac:dyDescent="0.15">
      <c r="A10656" t="s">
        <v>662</v>
      </c>
      <c r="B10656" t="s">
        <v>2376</v>
      </c>
      <c r="E10656">
        <v>0</v>
      </c>
      <c r="F10656" s="278">
        <v>47208</v>
      </c>
      <c r="H10656" s="59">
        <f>InpS!$Q$1290</f>
        <v>1.2999999999999999E-3</v>
      </c>
      <c r="K10656">
        <v>0</v>
      </c>
      <c r="L10656" t="s">
        <v>3676</v>
      </c>
    </row>
    <row r="10657" spans="1:12" x14ac:dyDescent="0.15">
      <c r="A10657" t="s">
        <v>662</v>
      </c>
      <c r="B10657" t="s">
        <v>2376</v>
      </c>
      <c r="E10657">
        <v>0</v>
      </c>
      <c r="F10657" s="278">
        <v>47573</v>
      </c>
      <c r="H10657" s="59">
        <f>InpS!$R$1290</f>
        <v>1.2999999999999999E-3</v>
      </c>
      <c r="K10657">
        <v>0</v>
      </c>
      <c r="L10657" t="s">
        <v>3676</v>
      </c>
    </row>
    <row r="10658" spans="1:12" x14ac:dyDescent="0.15">
      <c r="A10658" t="s">
        <v>662</v>
      </c>
      <c r="B10658" t="s">
        <v>2376</v>
      </c>
      <c r="E10658">
        <v>0</v>
      </c>
      <c r="F10658" s="278">
        <v>47938</v>
      </c>
      <c r="H10658" s="59">
        <f>InpS!$S$1290</f>
        <v>1.2999999999999999E-3</v>
      </c>
      <c r="K10658">
        <v>0</v>
      </c>
      <c r="L10658" t="s">
        <v>3676</v>
      </c>
    </row>
    <row r="10659" spans="1:12" x14ac:dyDescent="0.15">
      <c r="A10659" t="s">
        <v>662</v>
      </c>
      <c r="B10659" t="s">
        <v>2376</v>
      </c>
      <c r="E10659">
        <v>0</v>
      </c>
      <c r="F10659" s="278">
        <v>48304</v>
      </c>
      <c r="H10659" s="59">
        <f>InpS!$T$1290</f>
        <v>1.2999999999999999E-3</v>
      </c>
      <c r="K10659">
        <v>0</v>
      </c>
      <c r="L10659" t="s">
        <v>3676</v>
      </c>
    </row>
    <row r="10660" spans="1:12" x14ac:dyDescent="0.15">
      <c r="A10660" t="s">
        <v>662</v>
      </c>
      <c r="B10660" t="s">
        <v>2376</v>
      </c>
      <c r="E10660">
        <v>0</v>
      </c>
      <c r="F10660" s="278">
        <v>48669</v>
      </c>
      <c r="H10660" s="59">
        <f>InpS!$U$1290</f>
        <v>1.2999999999999999E-3</v>
      </c>
      <c r="K10660">
        <v>0</v>
      </c>
      <c r="L10660" t="s">
        <v>3676</v>
      </c>
    </row>
    <row r="10661" spans="1:12" x14ac:dyDescent="0.15">
      <c r="A10661" t="s">
        <v>662</v>
      </c>
      <c r="B10661" t="s">
        <v>2376</v>
      </c>
      <c r="E10661">
        <v>0</v>
      </c>
      <c r="F10661" s="278">
        <v>49034</v>
      </c>
      <c r="H10661" s="59">
        <f>InpS!$V$1290</f>
        <v>1.2999999999999999E-3</v>
      </c>
      <c r="K10661">
        <v>0</v>
      </c>
      <c r="L10661" t="s">
        <v>3676</v>
      </c>
    </row>
    <row r="10662" spans="1:12" x14ac:dyDescent="0.15">
      <c r="A10662" t="s">
        <v>662</v>
      </c>
      <c r="B10662" t="s">
        <v>2376</v>
      </c>
      <c r="E10662">
        <v>0</v>
      </c>
      <c r="F10662" s="278">
        <v>49399</v>
      </c>
      <c r="H10662" s="59">
        <f>InpS!$W$1290</f>
        <v>1.2999999999999999E-3</v>
      </c>
      <c r="K10662">
        <v>0</v>
      </c>
      <c r="L10662" t="s">
        <v>3676</v>
      </c>
    </row>
    <row r="10663" spans="1:12" x14ac:dyDescent="0.15">
      <c r="A10663" t="s">
        <v>662</v>
      </c>
      <c r="B10663" t="s">
        <v>2376</v>
      </c>
      <c r="E10663">
        <v>0</v>
      </c>
      <c r="F10663" s="278">
        <v>49765</v>
      </c>
      <c r="H10663" s="59">
        <f>InpS!$X$1290</f>
        <v>0</v>
      </c>
      <c r="K10663">
        <v>0</v>
      </c>
      <c r="L10663" t="s">
        <v>3676</v>
      </c>
    </row>
    <row r="10664" spans="1:12" x14ac:dyDescent="0.15">
      <c r="A10664" t="s">
        <v>662</v>
      </c>
      <c r="B10664" t="s">
        <v>4634</v>
      </c>
      <c r="E10664">
        <v>0</v>
      </c>
      <c r="F10664" s="278">
        <v>44651</v>
      </c>
      <c r="H10664" s="59">
        <f>InpS!$J$1291</f>
        <v>0</v>
      </c>
      <c r="K10664">
        <v>0</v>
      </c>
      <c r="L10664" t="s">
        <v>3676</v>
      </c>
    </row>
    <row r="10665" spans="1:12" x14ac:dyDescent="0.15">
      <c r="A10665" t="s">
        <v>662</v>
      </c>
      <c r="B10665" t="s">
        <v>4634</v>
      </c>
      <c r="E10665">
        <v>0</v>
      </c>
      <c r="F10665" s="278">
        <v>45016</v>
      </c>
      <c r="H10665" s="59">
        <f>InpS!$K$1291</f>
        <v>0</v>
      </c>
      <c r="K10665">
        <v>0</v>
      </c>
      <c r="L10665" t="s">
        <v>3676</v>
      </c>
    </row>
    <row r="10666" spans="1:12" x14ac:dyDescent="0.15">
      <c r="A10666" t="s">
        <v>662</v>
      </c>
      <c r="B10666" t="s">
        <v>4634</v>
      </c>
      <c r="E10666">
        <v>0</v>
      </c>
      <c r="F10666" s="278">
        <v>45382</v>
      </c>
      <c r="H10666" s="59">
        <f>InpS!$L$1291</f>
        <v>0</v>
      </c>
      <c r="K10666">
        <v>0</v>
      </c>
      <c r="L10666" t="s">
        <v>3676</v>
      </c>
    </row>
    <row r="10667" spans="1:12" x14ac:dyDescent="0.15">
      <c r="A10667" t="s">
        <v>662</v>
      </c>
      <c r="B10667" t="s">
        <v>4634</v>
      </c>
      <c r="E10667">
        <v>0</v>
      </c>
      <c r="F10667" s="278">
        <v>45747</v>
      </c>
      <c r="H10667" s="59">
        <f>InpS!$M$1291</f>
        <v>0</v>
      </c>
      <c r="K10667">
        <v>0</v>
      </c>
      <c r="L10667" t="s">
        <v>3676</v>
      </c>
    </row>
    <row r="10668" spans="1:12" x14ac:dyDescent="0.15">
      <c r="A10668" t="s">
        <v>662</v>
      </c>
      <c r="B10668" t="s">
        <v>4634</v>
      </c>
      <c r="E10668">
        <v>0</v>
      </c>
      <c r="F10668" s="278">
        <v>46112</v>
      </c>
      <c r="H10668" s="59">
        <f>InpS!$N$1291</f>
        <v>1.1999999999999999E-3</v>
      </c>
      <c r="K10668">
        <v>0</v>
      </c>
      <c r="L10668" t="s">
        <v>3676</v>
      </c>
    </row>
    <row r="10669" spans="1:12" x14ac:dyDescent="0.15">
      <c r="A10669" t="s">
        <v>662</v>
      </c>
      <c r="B10669" t="s">
        <v>4634</v>
      </c>
      <c r="E10669">
        <v>0</v>
      </c>
      <c r="F10669" s="278">
        <v>46477</v>
      </c>
      <c r="H10669" s="59">
        <f>InpS!$O$1291</f>
        <v>1.2999999999999999E-3</v>
      </c>
      <c r="K10669">
        <v>0</v>
      </c>
      <c r="L10669" t="s">
        <v>3676</v>
      </c>
    </row>
    <row r="10670" spans="1:12" x14ac:dyDescent="0.15">
      <c r="A10670" t="s">
        <v>662</v>
      </c>
      <c r="B10670" t="s">
        <v>4634</v>
      </c>
      <c r="E10670">
        <v>0</v>
      </c>
      <c r="F10670" s="278">
        <v>46843</v>
      </c>
      <c r="H10670" s="59">
        <f>InpS!$P$1291</f>
        <v>1.2999999999999999E-3</v>
      </c>
      <c r="K10670">
        <v>0</v>
      </c>
      <c r="L10670" t="s">
        <v>3676</v>
      </c>
    </row>
    <row r="10671" spans="1:12" x14ac:dyDescent="0.15">
      <c r="A10671" t="s">
        <v>662</v>
      </c>
      <c r="B10671" t="s">
        <v>4634</v>
      </c>
      <c r="E10671">
        <v>0</v>
      </c>
      <c r="F10671" s="278">
        <v>47208</v>
      </c>
      <c r="H10671" s="59">
        <f>InpS!$Q$1291</f>
        <v>1.2999999999999999E-3</v>
      </c>
      <c r="K10671">
        <v>0</v>
      </c>
      <c r="L10671" t="s">
        <v>3676</v>
      </c>
    </row>
    <row r="10672" spans="1:12" x14ac:dyDescent="0.15">
      <c r="A10672" t="s">
        <v>662</v>
      </c>
      <c r="B10672" t="s">
        <v>4634</v>
      </c>
      <c r="E10672">
        <v>0</v>
      </c>
      <c r="F10672" s="278">
        <v>47573</v>
      </c>
      <c r="H10672" s="59">
        <f>InpS!$R$1291</f>
        <v>1.2999999999999999E-3</v>
      </c>
      <c r="K10672">
        <v>0</v>
      </c>
      <c r="L10672" t="s">
        <v>3676</v>
      </c>
    </row>
    <row r="10673" spans="1:12" x14ac:dyDescent="0.15">
      <c r="A10673" t="s">
        <v>662</v>
      </c>
      <c r="B10673" t="s">
        <v>4634</v>
      </c>
      <c r="E10673">
        <v>0</v>
      </c>
      <c r="F10673" s="278">
        <v>47938</v>
      </c>
      <c r="H10673" s="59">
        <f>InpS!$S$1291</f>
        <v>1.2999999999999999E-3</v>
      </c>
      <c r="K10673">
        <v>0</v>
      </c>
      <c r="L10673" t="s">
        <v>3676</v>
      </c>
    </row>
    <row r="10674" spans="1:12" x14ac:dyDescent="0.15">
      <c r="A10674" t="s">
        <v>662</v>
      </c>
      <c r="B10674" t="s">
        <v>4634</v>
      </c>
      <c r="E10674">
        <v>0</v>
      </c>
      <c r="F10674" s="278">
        <v>48304</v>
      </c>
      <c r="H10674" s="59">
        <f>InpS!$T$1291</f>
        <v>1.2999999999999999E-3</v>
      </c>
      <c r="K10674">
        <v>0</v>
      </c>
      <c r="L10674" t="s">
        <v>3676</v>
      </c>
    </row>
    <row r="10675" spans="1:12" x14ac:dyDescent="0.15">
      <c r="A10675" t="s">
        <v>662</v>
      </c>
      <c r="B10675" t="s">
        <v>4634</v>
      </c>
      <c r="E10675">
        <v>0</v>
      </c>
      <c r="F10675" s="278">
        <v>48669</v>
      </c>
      <c r="H10675" s="59">
        <f>InpS!$U$1291</f>
        <v>1.2999999999999999E-3</v>
      </c>
      <c r="K10675">
        <v>0</v>
      </c>
      <c r="L10675" t="s">
        <v>3676</v>
      </c>
    </row>
    <row r="10676" spans="1:12" x14ac:dyDescent="0.15">
      <c r="A10676" t="s">
        <v>662</v>
      </c>
      <c r="B10676" t="s">
        <v>4634</v>
      </c>
      <c r="E10676">
        <v>0</v>
      </c>
      <c r="F10676" s="278">
        <v>49034</v>
      </c>
      <c r="H10676" s="59">
        <f>InpS!$V$1291</f>
        <v>1.2999999999999999E-3</v>
      </c>
      <c r="K10676">
        <v>0</v>
      </c>
      <c r="L10676" t="s">
        <v>3676</v>
      </c>
    </row>
    <row r="10677" spans="1:12" x14ac:dyDescent="0.15">
      <c r="A10677" t="s">
        <v>662</v>
      </c>
      <c r="B10677" t="s">
        <v>4634</v>
      </c>
      <c r="E10677">
        <v>0</v>
      </c>
      <c r="F10677" s="278">
        <v>49399</v>
      </c>
      <c r="H10677" s="59">
        <f>InpS!$W$1291</f>
        <v>1.2999999999999999E-3</v>
      </c>
      <c r="K10677">
        <v>0</v>
      </c>
      <c r="L10677" t="s">
        <v>3676</v>
      </c>
    </row>
    <row r="10678" spans="1:12" x14ac:dyDescent="0.15">
      <c r="A10678" t="s">
        <v>662</v>
      </c>
      <c r="B10678" t="s">
        <v>4634</v>
      </c>
      <c r="E10678">
        <v>0</v>
      </c>
      <c r="F10678" s="278">
        <v>49765</v>
      </c>
      <c r="H10678" s="59">
        <f>InpS!$X$1291</f>
        <v>0</v>
      </c>
      <c r="K10678">
        <v>0</v>
      </c>
      <c r="L10678" t="s">
        <v>3676</v>
      </c>
    </row>
    <row r="10679" spans="1:12" x14ac:dyDescent="0.15">
      <c r="A10679" t="s">
        <v>662</v>
      </c>
      <c r="B10679" t="s">
        <v>5012</v>
      </c>
      <c r="E10679">
        <v>0</v>
      </c>
      <c r="F10679" s="278">
        <v>44651</v>
      </c>
      <c r="H10679" s="59">
        <f>InpS!$J$1292</f>
        <v>0</v>
      </c>
      <c r="K10679">
        <v>0</v>
      </c>
      <c r="L10679" t="s">
        <v>3676</v>
      </c>
    </row>
    <row r="10680" spans="1:12" x14ac:dyDescent="0.15">
      <c r="A10680" t="s">
        <v>662</v>
      </c>
      <c r="B10680" t="s">
        <v>5012</v>
      </c>
      <c r="E10680">
        <v>0</v>
      </c>
      <c r="F10680" s="278">
        <v>45016</v>
      </c>
      <c r="H10680" s="59">
        <f>InpS!$K$1292</f>
        <v>0</v>
      </c>
      <c r="K10680">
        <v>0</v>
      </c>
      <c r="L10680" t="s">
        <v>3676</v>
      </c>
    </row>
    <row r="10681" spans="1:12" x14ac:dyDescent="0.15">
      <c r="A10681" t="s">
        <v>662</v>
      </c>
      <c r="B10681" t="s">
        <v>5012</v>
      </c>
      <c r="E10681">
        <v>0</v>
      </c>
      <c r="F10681" s="278">
        <v>45382</v>
      </c>
      <c r="H10681" s="59">
        <f>InpS!$L$1292</f>
        <v>0</v>
      </c>
      <c r="K10681">
        <v>0</v>
      </c>
      <c r="L10681" t="s">
        <v>3676</v>
      </c>
    </row>
    <row r="10682" spans="1:12" x14ac:dyDescent="0.15">
      <c r="A10682" t="s">
        <v>662</v>
      </c>
      <c r="B10682" t="s">
        <v>5012</v>
      </c>
      <c r="E10682">
        <v>0</v>
      </c>
      <c r="F10682" s="278">
        <v>45747</v>
      </c>
      <c r="H10682" s="59">
        <f>InpS!$M$1292</f>
        <v>0</v>
      </c>
      <c r="K10682">
        <v>0</v>
      </c>
      <c r="L10682" t="s">
        <v>3676</v>
      </c>
    </row>
    <row r="10683" spans="1:12" x14ac:dyDescent="0.15">
      <c r="A10683" t="s">
        <v>662</v>
      </c>
      <c r="B10683" t="s">
        <v>5012</v>
      </c>
      <c r="E10683">
        <v>0</v>
      </c>
      <c r="F10683" s="278">
        <v>46112</v>
      </c>
      <c r="H10683" s="59">
        <f>InpS!$N$1292</f>
        <v>8.0000000000000004E-4</v>
      </c>
      <c r="K10683">
        <v>0</v>
      </c>
      <c r="L10683" t="s">
        <v>3676</v>
      </c>
    </row>
    <row r="10684" spans="1:12" x14ac:dyDescent="0.15">
      <c r="A10684" t="s">
        <v>662</v>
      </c>
      <c r="B10684" t="s">
        <v>5012</v>
      </c>
      <c r="E10684">
        <v>0</v>
      </c>
      <c r="F10684" s="278">
        <v>46477</v>
      </c>
      <c r="H10684" s="59">
        <f>InpS!$O$1292</f>
        <v>8.0000000000000004E-4</v>
      </c>
      <c r="K10684">
        <v>0</v>
      </c>
      <c r="L10684" t="s">
        <v>3676</v>
      </c>
    </row>
    <row r="10685" spans="1:12" x14ac:dyDescent="0.15">
      <c r="A10685" t="s">
        <v>662</v>
      </c>
      <c r="B10685" t="s">
        <v>5012</v>
      </c>
      <c r="E10685">
        <v>0</v>
      </c>
      <c r="F10685" s="278">
        <v>46843</v>
      </c>
      <c r="H10685" s="59">
        <f>InpS!$P$1292</f>
        <v>8.0000000000000004E-4</v>
      </c>
      <c r="K10685">
        <v>0</v>
      </c>
      <c r="L10685" t="s">
        <v>3676</v>
      </c>
    </row>
    <row r="10686" spans="1:12" x14ac:dyDescent="0.15">
      <c r="A10686" t="s">
        <v>662</v>
      </c>
      <c r="B10686" t="s">
        <v>5012</v>
      </c>
      <c r="E10686">
        <v>0</v>
      </c>
      <c r="F10686" s="278">
        <v>47208</v>
      </c>
      <c r="H10686" s="59">
        <f>InpS!$Q$1292</f>
        <v>8.0000000000000004E-4</v>
      </c>
      <c r="K10686">
        <v>0</v>
      </c>
      <c r="L10686" t="s">
        <v>3676</v>
      </c>
    </row>
    <row r="10687" spans="1:12" x14ac:dyDescent="0.15">
      <c r="A10687" t="s">
        <v>662</v>
      </c>
      <c r="B10687" t="s">
        <v>5012</v>
      </c>
      <c r="E10687">
        <v>0</v>
      </c>
      <c r="F10687" s="278">
        <v>47573</v>
      </c>
      <c r="H10687" s="59">
        <f>InpS!$R$1292</f>
        <v>8.0000000000000004E-4</v>
      </c>
      <c r="K10687">
        <v>0</v>
      </c>
      <c r="L10687" t="s">
        <v>3676</v>
      </c>
    </row>
    <row r="10688" spans="1:12" x14ac:dyDescent="0.15">
      <c r="A10688" t="s">
        <v>662</v>
      </c>
      <c r="B10688" t="s">
        <v>5012</v>
      </c>
      <c r="E10688">
        <v>0</v>
      </c>
      <c r="F10688" s="278">
        <v>47938</v>
      </c>
      <c r="H10688" s="59">
        <f>InpS!$S$1292</f>
        <v>8.0000000000000004E-4</v>
      </c>
      <c r="K10688">
        <v>0</v>
      </c>
      <c r="L10688" t="s">
        <v>3676</v>
      </c>
    </row>
    <row r="10689" spans="1:12" x14ac:dyDescent="0.15">
      <c r="A10689" t="s">
        <v>662</v>
      </c>
      <c r="B10689" t="s">
        <v>5012</v>
      </c>
      <c r="E10689">
        <v>0</v>
      </c>
      <c r="F10689" s="278">
        <v>48304</v>
      </c>
      <c r="H10689" s="59">
        <f>InpS!$T$1292</f>
        <v>8.0000000000000004E-4</v>
      </c>
      <c r="K10689">
        <v>0</v>
      </c>
      <c r="L10689" t="s">
        <v>3676</v>
      </c>
    </row>
    <row r="10690" spans="1:12" x14ac:dyDescent="0.15">
      <c r="A10690" t="s">
        <v>662</v>
      </c>
      <c r="B10690" t="s">
        <v>5012</v>
      </c>
      <c r="E10690">
        <v>0</v>
      </c>
      <c r="F10690" s="278">
        <v>48669</v>
      </c>
      <c r="H10690" s="59">
        <f>InpS!$U$1292</f>
        <v>8.0000000000000004E-4</v>
      </c>
      <c r="K10690">
        <v>0</v>
      </c>
      <c r="L10690" t="s">
        <v>3676</v>
      </c>
    </row>
    <row r="10691" spans="1:12" x14ac:dyDescent="0.15">
      <c r="A10691" t="s">
        <v>662</v>
      </c>
      <c r="B10691" t="s">
        <v>5012</v>
      </c>
      <c r="E10691">
        <v>0</v>
      </c>
      <c r="F10691" s="278">
        <v>49034</v>
      </c>
      <c r="H10691" s="59">
        <f>InpS!$V$1292</f>
        <v>8.0000000000000004E-4</v>
      </c>
      <c r="K10691">
        <v>0</v>
      </c>
      <c r="L10691" t="s">
        <v>3676</v>
      </c>
    </row>
    <row r="10692" spans="1:12" x14ac:dyDescent="0.15">
      <c r="A10692" t="s">
        <v>662</v>
      </c>
      <c r="B10692" t="s">
        <v>5012</v>
      </c>
      <c r="E10692">
        <v>0</v>
      </c>
      <c r="F10692" s="278">
        <v>49399</v>
      </c>
      <c r="H10692" s="59">
        <f>InpS!$W$1292</f>
        <v>8.0000000000000004E-4</v>
      </c>
      <c r="K10692">
        <v>0</v>
      </c>
      <c r="L10692" t="s">
        <v>3676</v>
      </c>
    </row>
    <row r="10693" spans="1:12" x14ac:dyDescent="0.15">
      <c r="A10693" t="s">
        <v>662</v>
      </c>
      <c r="B10693" t="s">
        <v>5012</v>
      </c>
      <c r="E10693">
        <v>0</v>
      </c>
      <c r="F10693" s="278">
        <v>49765</v>
      </c>
      <c r="H10693" s="59">
        <f>InpS!$X$1292</f>
        <v>0</v>
      </c>
      <c r="K10693">
        <v>0</v>
      </c>
      <c r="L10693" t="s">
        <v>3676</v>
      </c>
    </row>
    <row r="10694" spans="1:12" x14ac:dyDescent="0.15">
      <c r="A10694" t="s">
        <v>662</v>
      </c>
      <c r="B10694" t="s">
        <v>8743</v>
      </c>
      <c r="E10694">
        <v>0</v>
      </c>
      <c r="F10694" s="278">
        <v>44651</v>
      </c>
      <c r="H10694" s="59">
        <f>InpS!$J$1293</f>
        <v>0</v>
      </c>
      <c r="K10694">
        <v>0</v>
      </c>
      <c r="L10694" t="s">
        <v>3676</v>
      </c>
    </row>
    <row r="10695" spans="1:12" x14ac:dyDescent="0.15">
      <c r="A10695" t="s">
        <v>662</v>
      </c>
      <c r="B10695" t="s">
        <v>8743</v>
      </c>
      <c r="E10695">
        <v>0</v>
      </c>
      <c r="F10695" s="278">
        <v>45016</v>
      </c>
      <c r="H10695" s="59">
        <f>InpS!$K$1293</f>
        <v>0</v>
      </c>
      <c r="K10695">
        <v>0</v>
      </c>
      <c r="L10695" t="s">
        <v>3676</v>
      </c>
    </row>
    <row r="10696" spans="1:12" x14ac:dyDescent="0.15">
      <c r="A10696" t="s">
        <v>662</v>
      </c>
      <c r="B10696" t="s">
        <v>8743</v>
      </c>
      <c r="E10696">
        <v>0</v>
      </c>
      <c r="F10696" s="278">
        <v>45382</v>
      </c>
      <c r="H10696" s="59">
        <f>InpS!$L$1293</f>
        <v>0</v>
      </c>
      <c r="K10696">
        <v>0</v>
      </c>
      <c r="L10696" t="s">
        <v>3676</v>
      </c>
    </row>
    <row r="10697" spans="1:12" x14ac:dyDescent="0.15">
      <c r="A10697" t="s">
        <v>662</v>
      </c>
      <c r="B10697" t="s">
        <v>8743</v>
      </c>
      <c r="E10697">
        <v>0</v>
      </c>
      <c r="F10697" s="278">
        <v>45747</v>
      </c>
      <c r="H10697" s="59">
        <f>InpS!$M$1293</f>
        <v>0</v>
      </c>
      <c r="K10697">
        <v>0</v>
      </c>
      <c r="L10697" t="s">
        <v>3676</v>
      </c>
    </row>
    <row r="10698" spans="1:12" x14ac:dyDescent="0.15">
      <c r="A10698" t="s">
        <v>662</v>
      </c>
      <c r="B10698" t="s">
        <v>8743</v>
      </c>
      <c r="E10698">
        <v>0</v>
      </c>
      <c r="F10698" s="278">
        <v>46112</v>
      </c>
      <c r="H10698" s="59">
        <f>InpS!$N$1293</f>
        <v>0</v>
      </c>
      <c r="K10698">
        <v>0</v>
      </c>
      <c r="L10698" t="s">
        <v>3676</v>
      </c>
    </row>
    <row r="10699" spans="1:12" x14ac:dyDescent="0.15">
      <c r="A10699" t="s">
        <v>662</v>
      </c>
      <c r="B10699" t="s">
        <v>8743</v>
      </c>
      <c r="E10699">
        <v>0</v>
      </c>
      <c r="F10699" s="278">
        <v>46477</v>
      </c>
      <c r="H10699" s="59">
        <f>InpS!$O$1293</f>
        <v>0</v>
      </c>
      <c r="K10699">
        <v>0</v>
      </c>
      <c r="L10699" t="s">
        <v>3676</v>
      </c>
    </row>
    <row r="10700" spans="1:12" x14ac:dyDescent="0.15">
      <c r="A10700" t="s">
        <v>662</v>
      </c>
      <c r="B10700" t="s">
        <v>8743</v>
      </c>
      <c r="E10700">
        <v>0</v>
      </c>
      <c r="F10700" s="278">
        <v>46843</v>
      </c>
      <c r="H10700" s="59">
        <f>InpS!$P$1293</f>
        <v>0</v>
      </c>
      <c r="K10700">
        <v>0</v>
      </c>
      <c r="L10700" t="s">
        <v>3676</v>
      </c>
    </row>
    <row r="10701" spans="1:12" x14ac:dyDescent="0.15">
      <c r="A10701" t="s">
        <v>662</v>
      </c>
      <c r="B10701" t="s">
        <v>8743</v>
      </c>
      <c r="E10701">
        <v>0</v>
      </c>
      <c r="F10701" s="278">
        <v>47208</v>
      </c>
      <c r="H10701" s="59">
        <f>InpS!$Q$1293</f>
        <v>0</v>
      </c>
      <c r="K10701">
        <v>0</v>
      </c>
      <c r="L10701" t="s">
        <v>3676</v>
      </c>
    </row>
    <row r="10702" spans="1:12" x14ac:dyDescent="0.15">
      <c r="A10702" t="s">
        <v>662</v>
      </c>
      <c r="B10702" t="s">
        <v>8743</v>
      </c>
      <c r="E10702">
        <v>0</v>
      </c>
      <c r="F10702" s="278">
        <v>47573</v>
      </c>
      <c r="H10702" s="59">
        <f>InpS!$R$1293</f>
        <v>0</v>
      </c>
      <c r="K10702">
        <v>0</v>
      </c>
      <c r="L10702" t="s">
        <v>3676</v>
      </c>
    </row>
    <row r="10703" spans="1:12" x14ac:dyDescent="0.15">
      <c r="A10703" t="s">
        <v>662</v>
      </c>
      <c r="B10703" t="s">
        <v>8743</v>
      </c>
      <c r="E10703">
        <v>0</v>
      </c>
      <c r="F10703" s="278">
        <v>47938</v>
      </c>
      <c r="H10703" s="59">
        <f>InpS!$S$1293</f>
        <v>0</v>
      </c>
      <c r="K10703">
        <v>0</v>
      </c>
      <c r="L10703" t="s">
        <v>3676</v>
      </c>
    </row>
    <row r="10704" spans="1:12" x14ac:dyDescent="0.15">
      <c r="A10704" t="s">
        <v>662</v>
      </c>
      <c r="B10704" t="s">
        <v>8743</v>
      </c>
      <c r="E10704">
        <v>0</v>
      </c>
      <c r="F10704" s="278">
        <v>48304</v>
      </c>
      <c r="H10704" s="59">
        <f>InpS!$T$1293</f>
        <v>0</v>
      </c>
      <c r="K10704">
        <v>0</v>
      </c>
      <c r="L10704" t="s">
        <v>3676</v>
      </c>
    </row>
    <row r="10705" spans="1:12" x14ac:dyDescent="0.15">
      <c r="A10705" t="s">
        <v>662</v>
      </c>
      <c r="B10705" t="s">
        <v>8743</v>
      </c>
      <c r="E10705">
        <v>0</v>
      </c>
      <c r="F10705" s="278">
        <v>48669</v>
      </c>
      <c r="H10705" s="59">
        <f>InpS!$U$1293</f>
        <v>0</v>
      </c>
      <c r="K10705">
        <v>0</v>
      </c>
      <c r="L10705" t="s">
        <v>3676</v>
      </c>
    </row>
    <row r="10706" spans="1:12" x14ac:dyDescent="0.15">
      <c r="A10706" t="s">
        <v>662</v>
      </c>
      <c r="B10706" t="s">
        <v>8743</v>
      </c>
      <c r="E10706">
        <v>0</v>
      </c>
      <c r="F10706" s="278">
        <v>49034</v>
      </c>
      <c r="H10706" s="59">
        <f>InpS!$V$1293</f>
        <v>0</v>
      </c>
      <c r="K10706">
        <v>0</v>
      </c>
      <c r="L10706" t="s">
        <v>3676</v>
      </c>
    </row>
    <row r="10707" spans="1:12" x14ac:dyDescent="0.15">
      <c r="A10707" t="s">
        <v>662</v>
      </c>
      <c r="B10707" t="s">
        <v>8743</v>
      </c>
      <c r="E10707">
        <v>0</v>
      </c>
      <c r="F10707" s="278">
        <v>49399</v>
      </c>
      <c r="H10707" s="59">
        <f>InpS!$W$1293</f>
        <v>0</v>
      </c>
      <c r="K10707">
        <v>0</v>
      </c>
      <c r="L10707" t="s">
        <v>3676</v>
      </c>
    </row>
    <row r="10708" spans="1:12" x14ac:dyDescent="0.15">
      <c r="A10708" t="s">
        <v>662</v>
      </c>
      <c r="B10708" t="s">
        <v>8743</v>
      </c>
      <c r="E10708">
        <v>0</v>
      </c>
      <c r="F10708" s="278">
        <v>49765</v>
      </c>
      <c r="H10708" s="59">
        <f>InpS!$X$1293</f>
        <v>0</v>
      </c>
      <c r="K10708">
        <v>0</v>
      </c>
      <c r="L10708" t="s">
        <v>3676</v>
      </c>
    </row>
    <row r="10709" spans="1:12" x14ac:dyDescent="0.15">
      <c r="A10709" t="s">
        <v>2218</v>
      </c>
      <c r="B10709" t="s">
        <v>4641</v>
      </c>
      <c r="E10709">
        <v>0</v>
      </c>
      <c r="F10709" s="278">
        <v>44651</v>
      </c>
      <c r="H10709" s="59">
        <f>InpS!$J$1295</f>
        <v>0</v>
      </c>
      <c r="K10709">
        <v>0</v>
      </c>
      <c r="L10709" t="s">
        <v>11237</v>
      </c>
    </row>
    <row r="10710" spans="1:12" x14ac:dyDescent="0.15">
      <c r="A10710" t="s">
        <v>2218</v>
      </c>
      <c r="B10710" t="s">
        <v>4641</v>
      </c>
      <c r="E10710">
        <v>0</v>
      </c>
      <c r="F10710" s="278">
        <v>45016</v>
      </c>
      <c r="H10710" s="59">
        <f>InpS!$K$1295</f>
        <v>0</v>
      </c>
      <c r="K10710">
        <v>0</v>
      </c>
      <c r="L10710" t="s">
        <v>11237</v>
      </c>
    </row>
    <row r="10711" spans="1:12" x14ac:dyDescent="0.15">
      <c r="A10711" t="s">
        <v>2218</v>
      </c>
      <c r="B10711" t="s">
        <v>4641</v>
      </c>
      <c r="E10711">
        <v>0</v>
      </c>
      <c r="F10711" s="278">
        <v>45382</v>
      </c>
      <c r="H10711" s="59">
        <f>InpS!$L$1295</f>
        <v>0</v>
      </c>
      <c r="K10711">
        <v>0</v>
      </c>
      <c r="L10711" t="s">
        <v>11237</v>
      </c>
    </row>
    <row r="10712" spans="1:12" x14ac:dyDescent="0.15">
      <c r="A10712" t="s">
        <v>2218</v>
      </c>
      <c r="B10712" t="s">
        <v>4641</v>
      </c>
      <c r="E10712">
        <v>0</v>
      </c>
      <c r="F10712" s="278">
        <v>45747</v>
      </c>
      <c r="H10712" s="59">
        <f>InpS!$M$1295</f>
        <v>0</v>
      </c>
      <c r="K10712">
        <v>0</v>
      </c>
      <c r="L10712" t="s">
        <v>11237</v>
      </c>
    </row>
    <row r="10713" spans="1:12" x14ac:dyDescent="0.15">
      <c r="A10713" t="s">
        <v>2218</v>
      </c>
      <c r="B10713" t="s">
        <v>4641</v>
      </c>
      <c r="E10713">
        <v>0</v>
      </c>
      <c r="F10713" s="278">
        <v>46112</v>
      </c>
      <c r="H10713" s="59">
        <f>InpS!$N$1295</f>
        <v>0.2747</v>
      </c>
      <c r="K10713">
        <v>0</v>
      </c>
      <c r="L10713" t="s">
        <v>11237</v>
      </c>
    </row>
    <row r="10714" spans="1:12" x14ac:dyDescent="0.15">
      <c r="A10714" t="s">
        <v>2218</v>
      </c>
      <c r="B10714" t="s">
        <v>4641</v>
      </c>
      <c r="E10714">
        <v>0</v>
      </c>
      <c r="F10714" s="278">
        <v>46477</v>
      </c>
      <c r="H10714" s="59">
        <f>InpS!$O$1295</f>
        <v>0.27650000000000002</v>
      </c>
      <c r="K10714">
        <v>0</v>
      </c>
      <c r="L10714" t="s">
        <v>11237</v>
      </c>
    </row>
    <row r="10715" spans="1:12" x14ac:dyDescent="0.15">
      <c r="A10715" t="s">
        <v>2218</v>
      </c>
      <c r="B10715" t="s">
        <v>4641</v>
      </c>
      <c r="E10715">
        <v>0</v>
      </c>
      <c r="F10715" s="278">
        <v>46843</v>
      </c>
      <c r="H10715" s="59">
        <f>InpS!$P$1295</f>
        <v>0.2782</v>
      </c>
      <c r="K10715">
        <v>0</v>
      </c>
      <c r="L10715" t="s">
        <v>11237</v>
      </c>
    </row>
    <row r="10716" spans="1:12" x14ac:dyDescent="0.15">
      <c r="A10716" t="s">
        <v>2218</v>
      </c>
      <c r="B10716" t="s">
        <v>4641</v>
      </c>
      <c r="E10716">
        <v>0</v>
      </c>
      <c r="F10716" s="278">
        <v>47208</v>
      </c>
      <c r="H10716" s="59">
        <f>InpS!$Q$1295</f>
        <v>0.28070000000000001</v>
      </c>
      <c r="K10716">
        <v>0</v>
      </c>
      <c r="L10716" t="s">
        <v>11237</v>
      </c>
    </row>
    <row r="10717" spans="1:12" x14ac:dyDescent="0.15">
      <c r="A10717" t="s">
        <v>2218</v>
      </c>
      <c r="B10717" t="s">
        <v>4641</v>
      </c>
      <c r="E10717">
        <v>0</v>
      </c>
      <c r="F10717" s="278">
        <v>47573</v>
      </c>
      <c r="H10717" s="59">
        <f>InpS!$R$1295</f>
        <v>0.28320000000000001</v>
      </c>
      <c r="K10717">
        <v>0</v>
      </c>
      <c r="L10717" t="s">
        <v>11237</v>
      </c>
    </row>
    <row r="10718" spans="1:12" x14ac:dyDescent="0.15">
      <c r="A10718" t="s">
        <v>2218</v>
      </c>
      <c r="B10718" t="s">
        <v>4641</v>
      </c>
      <c r="E10718">
        <v>0</v>
      </c>
      <c r="F10718" s="278">
        <v>47938</v>
      </c>
      <c r="H10718" s="59">
        <f>InpS!$S$1295</f>
        <v>0.28510000000000002</v>
      </c>
      <c r="K10718">
        <v>0</v>
      </c>
      <c r="L10718" t="s">
        <v>11237</v>
      </c>
    </row>
    <row r="10719" spans="1:12" x14ac:dyDescent="0.15">
      <c r="A10719" t="s">
        <v>2218</v>
      </c>
      <c r="B10719" t="s">
        <v>4641</v>
      </c>
      <c r="E10719">
        <v>0</v>
      </c>
      <c r="F10719" s="278">
        <v>48304</v>
      </c>
      <c r="H10719" s="59">
        <f>InpS!$T$1295</f>
        <v>0.2873</v>
      </c>
      <c r="K10719">
        <v>0</v>
      </c>
      <c r="L10719" t="s">
        <v>11237</v>
      </c>
    </row>
    <row r="10720" spans="1:12" x14ac:dyDescent="0.15">
      <c r="A10720" t="s">
        <v>2218</v>
      </c>
      <c r="B10720" t="s">
        <v>4641</v>
      </c>
      <c r="E10720">
        <v>0</v>
      </c>
      <c r="F10720" s="278">
        <v>48669</v>
      </c>
      <c r="H10720" s="59">
        <f>InpS!$U$1295</f>
        <v>0.28960000000000002</v>
      </c>
      <c r="K10720">
        <v>0</v>
      </c>
      <c r="L10720" t="s">
        <v>11237</v>
      </c>
    </row>
    <row r="10721" spans="1:12" x14ac:dyDescent="0.15">
      <c r="A10721" t="s">
        <v>2218</v>
      </c>
      <c r="B10721" t="s">
        <v>4641</v>
      </c>
      <c r="E10721">
        <v>0</v>
      </c>
      <c r="F10721" s="278">
        <v>49034</v>
      </c>
      <c r="H10721" s="59">
        <f>InpS!$V$1295</f>
        <v>0.29170000000000001</v>
      </c>
      <c r="K10721">
        <v>0</v>
      </c>
      <c r="L10721" t="s">
        <v>11237</v>
      </c>
    </row>
    <row r="10722" spans="1:12" x14ac:dyDescent="0.15">
      <c r="A10722" t="s">
        <v>2218</v>
      </c>
      <c r="B10722" t="s">
        <v>4641</v>
      </c>
      <c r="E10722">
        <v>0</v>
      </c>
      <c r="F10722" s="278">
        <v>49399</v>
      </c>
      <c r="H10722" s="59">
        <f>InpS!$W$1295</f>
        <v>0.29370000000000002</v>
      </c>
      <c r="K10722">
        <v>0</v>
      </c>
      <c r="L10722" t="s">
        <v>11237</v>
      </c>
    </row>
    <row r="10723" spans="1:12" x14ac:dyDescent="0.15">
      <c r="A10723" t="s">
        <v>2218</v>
      </c>
      <c r="B10723" t="s">
        <v>4641</v>
      </c>
      <c r="E10723">
        <v>0</v>
      </c>
      <c r="F10723" s="278">
        <v>49765</v>
      </c>
      <c r="H10723" s="59">
        <f>InpS!$X$1295</f>
        <v>0</v>
      </c>
      <c r="K10723">
        <v>0</v>
      </c>
      <c r="L10723" t="s">
        <v>11237</v>
      </c>
    </row>
    <row r="10724" spans="1:12" x14ac:dyDescent="0.15">
      <c r="A10724" t="s">
        <v>2218</v>
      </c>
      <c r="B10724" t="s">
        <v>3836</v>
      </c>
      <c r="E10724">
        <v>0</v>
      </c>
      <c r="F10724" s="278">
        <v>44651</v>
      </c>
      <c r="H10724" s="59">
        <f>InpS!$J$1296</f>
        <v>0</v>
      </c>
      <c r="K10724">
        <v>0</v>
      </c>
      <c r="L10724" t="s">
        <v>11237</v>
      </c>
    </row>
    <row r="10725" spans="1:12" x14ac:dyDescent="0.15">
      <c r="A10725" t="s">
        <v>2218</v>
      </c>
      <c r="B10725" t="s">
        <v>3836</v>
      </c>
      <c r="E10725">
        <v>0</v>
      </c>
      <c r="F10725" s="278">
        <v>45016</v>
      </c>
      <c r="H10725" s="59">
        <f>InpS!$K$1296</f>
        <v>0</v>
      </c>
      <c r="K10725">
        <v>0</v>
      </c>
      <c r="L10725" t="s">
        <v>11237</v>
      </c>
    </row>
    <row r="10726" spans="1:12" x14ac:dyDescent="0.15">
      <c r="A10726" t="s">
        <v>2218</v>
      </c>
      <c r="B10726" t="s">
        <v>3836</v>
      </c>
      <c r="E10726">
        <v>0</v>
      </c>
      <c r="F10726" s="278">
        <v>45382</v>
      </c>
      <c r="H10726" s="59">
        <f>InpS!$L$1296</f>
        <v>0</v>
      </c>
      <c r="K10726">
        <v>0</v>
      </c>
      <c r="L10726" t="s">
        <v>11237</v>
      </c>
    </row>
    <row r="10727" spans="1:12" x14ac:dyDescent="0.15">
      <c r="A10727" t="s">
        <v>2218</v>
      </c>
      <c r="B10727" t="s">
        <v>3836</v>
      </c>
      <c r="E10727">
        <v>0</v>
      </c>
      <c r="F10727" s="278">
        <v>45747</v>
      </c>
      <c r="H10727" s="59">
        <f>InpS!$M$1296</f>
        <v>0</v>
      </c>
      <c r="K10727">
        <v>0</v>
      </c>
      <c r="L10727" t="s">
        <v>11237</v>
      </c>
    </row>
    <row r="10728" spans="1:12" x14ac:dyDescent="0.15">
      <c r="A10728" t="s">
        <v>2218</v>
      </c>
      <c r="B10728" t="s">
        <v>3836</v>
      </c>
      <c r="E10728">
        <v>0</v>
      </c>
      <c r="F10728" s="278">
        <v>46112</v>
      </c>
      <c r="H10728" s="59">
        <f>InpS!$N$1296</f>
        <v>0.23350000000000001</v>
      </c>
      <c r="K10728">
        <v>0</v>
      </c>
      <c r="L10728" t="s">
        <v>11237</v>
      </c>
    </row>
    <row r="10729" spans="1:12" x14ac:dyDescent="0.15">
      <c r="A10729" t="s">
        <v>2218</v>
      </c>
      <c r="B10729" t="s">
        <v>3836</v>
      </c>
      <c r="E10729">
        <v>0</v>
      </c>
      <c r="F10729" s="278">
        <v>46477</v>
      </c>
      <c r="H10729" s="59">
        <f>InpS!$O$1296</f>
        <v>0.2349</v>
      </c>
      <c r="K10729">
        <v>0</v>
      </c>
      <c r="L10729" t="s">
        <v>11237</v>
      </c>
    </row>
    <row r="10730" spans="1:12" x14ac:dyDescent="0.15">
      <c r="A10730" t="s">
        <v>2218</v>
      </c>
      <c r="B10730" t="s">
        <v>3836</v>
      </c>
      <c r="E10730">
        <v>0</v>
      </c>
      <c r="F10730" s="278">
        <v>46843</v>
      </c>
      <c r="H10730" s="59">
        <f>InpS!$P$1296</f>
        <v>0.23630000000000001</v>
      </c>
      <c r="K10730">
        <v>0</v>
      </c>
      <c r="L10730" t="s">
        <v>11237</v>
      </c>
    </row>
    <row r="10731" spans="1:12" x14ac:dyDescent="0.15">
      <c r="A10731" t="s">
        <v>2218</v>
      </c>
      <c r="B10731" t="s">
        <v>3836</v>
      </c>
      <c r="E10731">
        <v>0</v>
      </c>
      <c r="F10731" s="278">
        <v>47208</v>
      </c>
      <c r="H10731" s="59">
        <f>InpS!$Q$1296</f>
        <v>0.2384</v>
      </c>
      <c r="K10731">
        <v>0</v>
      </c>
      <c r="L10731" t="s">
        <v>11237</v>
      </c>
    </row>
    <row r="10732" spans="1:12" x14ac:dyDescent="0.15">
      <c r="A10732" t="s">
        <v>2218</v>
      </c>
      <c r="B10732" t="s">
        <v>3836</v>
      </c>
      <c r="E10732">
        <v>0</v>
      </c>
      <c r="F10732" s="278">
        <v>47573</v>
      </c>
      <c r="H10732" s="59">
        <f>InpS!$R$1296</f>
        <v>0.24049999999999999</v>
      </c>
      <c r="K10732">
        <v>0</v>
      </c>
      <c r="L10732" t="s">
        <v>11237</v>
      </c>
    </row>
    <row r="10733" spans="1:12" x14ac:dyDescent="0.15">
      <c r="A10733" t="s">
        <v>2218</v>
      </c>
      <c r="B10733" t="s">
        <v>3836</v>
      </c>
      <c r="E10733">
        <v>0</v>
      </c>
      <c r="F10733" s="278">
        <v>47938</v>
      </c>
      <c r="H10733" s="59">
        <f>InpS!$S$1296</f>
        <v>0.24199999999999999</v>
      </c>
      <c r="K10733">
        <v>0</v>
      </c>
      <c r="L10733" t="s">
        <v>11237</v>
      </c>
    </row>
    <row r="10734" spans="1:12" x14ac:dyDescent="0.15">
      <c r="A10734" t="s">
        <v>2218</v>
      </c>
      <c r="B10734" t="s">
        <v>3836</v>
      </c>
      <c r="E10734">
        <v>0</v>
      </c>
      <c r="F10734" s="278">
        <v>48304</v>
      </c>
      <c r="H10734" s="59">
        <f>InpS!$T$1296</f>
        <v>0.24390000000000001</v>
      </c>
      <c r="K10734">
        <v>0</v>
      </c>
      <c r="L10734" t="s">
        <v>11237</v>
      </c>
    </row>
    <row r="10735" spans="1:12" x14ac:dyDescent="0.15">
      <c r="A10735" t="s">
        <v>2218</v>
      </c>
      <c r="B10735" t="s">
        <v>3836</v>
      </c>
      <c r="E10735">
        <v>0</v>
      </c>
      <c r="F10735" s="278">
        <v>48669</v>
      </c>
      <c r="H10735" s="59">
        <f>InpS!$U$1296</f>
        <v>0.24590000000000001</v>
      </c>
      <c r="K10735">
        <v>0</v>
      </c>
      <c r="L10735" t="s">
        <v>11237</v>
      </c>
    </row>
    <row r="10736" spans="1:12" x14ac:dyDescent="0.15">
      <c r="A10736" t="s">
        <v>2218</v>
      </c>
      <c r="B10736" t="s">
        <v>3836</v>
      </c>
      <c r="E10736">
        <v>0</v>
      </c>
      <c r="F10736" s="278">
        <v>49034</v>
      </c>
      <c r="H10736" s="59">
        <f>InpS!$V$1296</f>
        <v>0.24759999999999999</v>
      </c>
      <c r="K10736">
        <v>0</v>
      </c>
      <c r="L10736" t="s">
        <v>11237</v>
      </c>
    </row>
    <row r="10737" spans="1:12" x14ac:dyDescent="0.15">
      <c r="A10737" t="s">
        <v>2218</v>
      </c>
      <c r="B10737" t="s">
        <v>3836</v>
      </c>
      <c r="E10737">
        <v>0</v>
      </c>
      <c r="F10737" s="278">
        <v>49399</v>
      </c>
      <c r="H10737" s="59">
        <f>InpS!$W$1296</f>
        <v>0.24929999999999999</v>
      </c>
      <c r="K10737">
        <v>0</v>
      </c>
      <c r="L10737" t="s">
        <v>11237</v>
      </c>
    </row>
    <row r="10738" spans="1:12" x14ac:dyDescent="0.15">
      <c r="A10738" t="s">
        <v>2218</v>
      </c>
      <c r="B10738" t="s">
        <v>3836</v>
      </c>
      <c r="E10738">
        <v>0</v>
      </c>
      <c r="F10738" s="278">
        <v>49765</v>
      </c>
      <c r="H10738" s="59">
        <f>InpS!$X$1296</f>
        <v>0</v>
      </c>
      <c r="K10738">
        <v>0</v>
      </c>
      <c r="L10738" t="s">
        <v>11237</v>
      </c>
    </row>
    <row r="10739" spans="1:12" x14ac:dyDescent="0.15">
      <c r="A10739" t="s">
        <v>2218</v>
      </c>
      <c r="B10739" t="s">
        <v>2376</v>
      </c>
      <c r="E10739">
        <v>0</v>
      </c>
      <c r="F10739" s="278">
        <v>44651</v>
      </c>
      <c r="H10739" s="59">
        <f>InpS!$J$1297</f>
        <v>0</v>
      </c>
      <c r="K10739">
        <v>0</v>
      </c>
      <c r="L10739" t="s">
        <v>11237</v>
      </c>
    </row>
    <row r="10740" spans="1:12" x14ac:dyDescent="0.15">
      <c r="A10740" t="s">
        <v>2218</v>
      </c>
      <c r="B10740" t="s">
        <v>2376</v>
      </c>
      <c r="E10740">
        <v>0</v>
      </c>
      <c r="F10740" s="278">
        <v>45016</v>
      </c>
      <c r="H10740" s="59">
        <f>InpS!$K$1297</f>
        <v>0</v>
      </c>
      <c r="K10740">
        <v>0</v>
      </c>
      <c r="L10740" t="s">
        <v>11237</v>
      </c>
    </row>
    <row r="10741" spans="1:12" x14ac:dyDescent="0.15">
      <c r="A10741" t="s">
        <v>2218</v>
      </c>
      <c r="B10741" t="s">
        <v>2376</v>
      </c>
      <c r="E10741">
        <v>0</v>
      </c>
      <c r="F10741" s="278">
        <v>45382</v>
      </c>
      <c r="H10741" s="59">
        <f>InpS!$L$1297</f>
        <v>0</v>
      </c>
      <c r="K10741">
        <v>0</v>
      </c>
      <c r="L10741" t="s">
        <v>11237</v>
      </c>
    </row>
    <row r="10742" spans="1:12" x14ac:dyDescent="0.15">
      <c r="A10742" t="s">
        <v>2218</v>
      </c>
      <c r="B10742" t="s">
        <v>2376</v>
      </c>
      <c r="E10742">
        <v>0</v>
      </c>
      <c r="F10742" s="278">
        <v>45747</v>
      </c>
      <c r="H10742" s="59">
        <f>InpS!$M$1297</f>
        <v>0</v>
      </c>
      <c r="K10742">
        <v>0</v>
      </c>
      <c r="L10742" t="s">
        <v>11237</v>
      </c>
    </row>
    <row r="10743" spans="1:12" x14ac:dyDescent="0.15">
      <c r="A10743" t="s">
        <v>2218</v>
      </c>
      <c r="B10743" t="s">
        <v>2376</v>
      </c>
      <c r="E10743">
        <v>0</v>
      </c>
      <c r="F10743" s="278">
        <v>46112</v>
      </c>
      <c r="H10743" s="59">
        <f>InpS!$N$1297</f>
        <v>0.15920000000000001</v>
      </c>
      <c r="K10743">
        <v>0</v>
      </c>
      <c r="L10743" t="s">
        <v>11237</v>
      </c>
    </row>
    <row r="10744" spans="1:12" x14ac:dyDescent="0.15">
      <c r="A10744" t="s">
        <v>2218</v>
      </c>
      <c r="B10744" t="s">
        <v>2376</v>
      </c>
      <c r="E10744">
        <v>0</v>
      </c>
      <c r="F10744" s="278">
        <v>46477</v>
      </c>
      <c r="H10744" s="59">
        <f>InpS!$O$1297</f>
        <v>0.15970000000000001</v>
      </c>
      <c r="K10744">
        <v>0</v>
      </c>
      <c r="L10744" t="s">
        <v>11237</v>
      </c>
    </row>
    <row r="10745" spans="1:12" x14ac:dyDescent="0.15">
      <c r="A10745" t="s">
        <v>2218</v>
      </c>
      <c r="B10745" t="s">
        <v>2376</v>
      </c>
      <c r="E10745">
        <v>0</v>
      </c>
      <c r="F10745" s="278">
        <v>46843</v>
      </c>
      <c r="H10745" s="59">
        <f>InpS!$P$1297</f>
        <v>0.16009999999999999</v>
      </c>
      <c r="K10745">
        <v>0</v>
      </c>
      <c r="L10745" t="s">
        <v>11237</v>
      </c>
    </row>
    <row r="10746" spans="1:12" x14ac:dyDescent="0.15">
      <c r="A10746" t="s">
        <v>2218</v>
      </c>
      <c r="B10746" t="s">
        <v>2376</v>
      </c>
      <c r="E10746">
        <v>0</v>
      </c>
      <c r="F10746" s="278">
        <v>47208</v>
      </c>
      <c r="H10746" s="59">
        <f>InpS!$Q$1297</f>
        <v>0.16089999999999999</v>
      </c>
      <c r="K10746">
        <v>0</v>
      </c>
      <c r="L10746" t="s">
        <v>11237</v>
      </c>
    </row>
    <row r="10747" spans="1:12" x14ac:dyDescent="0.15">
      <c r="A10747" t="s">
        <v>2218</v>
      </c>
      <c r="B10747" t="s">
        <v>2376</v>
      </c>
      <c r="E10747">
        <v>0</v>
      </c>
      <c r="F10747" s="278">
        <v>47573</v>
      </c>
      <c r="H10747" s="59">
        <f>InpS!$R$1297</f>
        <v>0.1618</v>
      </c>
      <c r="K10747">
        <v>0</v>
      </c>
      <c r="L10747" t="s">
        <v>11237</v>
      </c>
    </row>
    <row r="10748" spans="1:12" x14ac:dyDescent="0.15">
      <c r="A10748" t="s">
        <v>2218</v>
      </c>
      <c r="B10748" t="s">
        <v>2376</v>
      </c>
      <c r="E10748">
        <v>0</v>
      </c>
      <c r="F10748" s="278">
        <v>47938</v>
      </c>
      <c r="H10748" s="59">
        <f>InpS!$S$1297</f>
        <v>0.16220000000000001</v>
      </c>
      <c r="K10748">
        <v>0</v>
      </c>
      <c r="L10748" t="s">
        <v>11237</v>
      </c>
    </row>
    <row r="10749" spans="1:12" x14ac:dyDescent="0.15">
      <c r="A10749" t="s">
        <v>2218</v>
      </c>
      <c r="B10749" t="s">
        <v>2376</v>
      </c>
      <c r="E10749">
        <v>0</v>
      </c>
      <c r="F10749" s="278">
        <v>48304</v>
      </c>
      <c r="H10749" s="59">
        <f>InpS!$T$1297</f>
        <v>0.16300000000000001</v>
      </c>
      <c r="K10749">
        <v>0</v>
      </c>
      <c r="L10749" t="s">
        <v>11237</v>
      </c>
    </row>
    <row r="10750" spans="1:12" x14ac:dyDescent="0.15">
      <c r="A10750" t="s">
        <v>2218</v>
      </c>
      <c r="B10750" t="s">
        <v>2376</v>
      </c>
      <c r="E10750">
        <v>0</v>
      </c>
      <c r="F10750" s="278">
        <v>48669</v>
      </c>
      <c r="H10750" s="59">
        <f>InpS!$U$1297</f>
        <v>0.16370000000000001</v>
      </c>
      <c r="K10750">
        <v>0</v>
      </c>
      <c r="L10750" t="s">
        <v>11237</v>
      </c>
    </row>
    <row r="10751" spans="1:12" x14ac:dyDescent="0.15">
      <c r="A10751" t="s">
        <v>2218</v>
      </c>
      <c r="B10751" t="s">
        <v>2376</v>
      </c>
      <c r="E10751">
        <v>0</v>
      </c>
      <c r="F10751" s="278">
        <v>49034</v>
      </c>
      <c r="H10751" s="59">
        <f>InpS!$V$1297</f>
        <v>0.16439999999999999</v>
      </c>
      <c r="K10751">
        <v>0</v>
      </c>
      <c r="L10751" t="s">
        <v>11237</v>
      </c>
    </row>
    <row r="10752" spans="1:12" x14ac:dyDescent="0.15">
      <c r="A10752" t="s">
        <v>2218</v>
      </c>
      <c r="B10752" t="s">
        <v>2376</v>
      </c>
      <c r="E10752">
        <v>0</v>
      </c>
      <c r="F10752" s="278">
        <v>49399</v>
      </c>
      <c r="H10752" s="59">
        <f>InpS!$W$1297</f>
        <v>0.16500000000000001</v>
      </c>
      <c r="K10752">
        <v>0</v>
      </c>
      <c r="L10752" t="s">
        <v>11237</v>
      </c>
    </row>
    <row r="10753" spans="1:12" x14ac:dyDescent="0.15">
      <c r="A10753" t="s">
        <v>2218</v>
      </c>
      <c r="B10753" t="s">
        <v>2376</v>
      </c>
      <c r="E10753">
        <v>0</v>
      </c>
      <c r="F10753" s="278">
        <v>49765</v>
      </c>
      <c r="H10753" s="59">
        <f>InpS!$X$1297</f>
        <v>0</v>
      </c>
      <c r="K10753">
        <v>0</v>
      </c>
      <c r="L10753" t="s">
        <v>11237</v>
      </c>
    </row>
    <row r="10754" spans="1:12" x14ac:dyDescent="0.15">
      <c r="A10754" t="s">
        <v>2218</v>
      </c>
      <c r="B10754" t="s">
        <v>4634</v>
      </c>
      <c r="E10754">
        <v>0</v>
      </c>
      <c r="F10754" s="278">
        <v>44651</v>
      </c>
      <c r="H10754" s="59">
        <f>InpS!$J$1298</f>
        <v>0</v>
      </c>
      <c r="K10754">
        <v>0</v>
      </c>
      <c r="L10754" t="s">
        <v>11237</v>
      </c>
    </row>
    <row r="10755" spans="1:12" x14ac:dyDescent="0.15">
      <c r="A10755" t="s">
        <v>2218</v>
      </c>
      <c r="B10755" t="s">
        <v>4634</v>
      </c>
      <c r="E10755">
        <v>0</v>
      </c>
      <c r="F10755" s="278">
        <v>45016</v>
      </c>
      <c r="H10755" s="59">
        <f>InpS!$K$1298</f>
        <v>0</v>
      </c>
      <c r="K10755">
        <v>0</v>
      </c>
      <c r="L10755" t="s">
        <v>11237</v>
      </c>
    </row>
    <row r="10756" spans="1:12" x14ac:dyDescent="0.15">
      <c r="A10756" t="s">
        <v>2218</v>
      </c>
      <c r="B10756" t="s">
        <v>4634</v>
      </c>
      <c r="E10756">
        <v>0</v>
      </c>
      <c r="F10756" s="278">
        <v>45382</v>
      </c>
      <c r="H10756" s="59">
        <f>InpS!$L$1298</f>
        <v>0</v>
      </c>
      <c r="K10756">
        <v>0</v>
      </c>
      <c r="L10756" t="s">
        <v>11237</v>
      </c>
    </row>
    <row r="10757" spans="1:12" x14ac:dyDescent="0.15">
      <c r="A10757" t="s">
        <v>2218</v>
      </c>
      <c r="B10757" t="s">
        <v>4634</v>
      </c>
      <c r="E10757">
        <v>0</v>
      </c>
      <c r="F10757" s="278">
        <v>45747</v>
      </c>
      <c r="H10757" s="59">
        <f>InpS!$M$1298</f>
        <v>0</v>
      </c>
      <c r="K10757">
        <v>0</v>
      </c>
      <c r="L10757" t="s">
        <v>11237</v>
      </c>
    </row>
    <row r="10758" spans="1:12" x14ac:dyDescent="0.15">
      <c r="A10758" t="s">
        <v>2218</v>
      </c>
      <c r="B10758" t="s">
        <v>4634</v>
      </c>
      <c r="E10758">
        <v>0</v>
      </c>
      <c r="F10758" s="278">
        <v>46112</v>
      </c>
      <c r="H10758" s="59">
        <f>InpS!$N$1298</f>
        <v>0.21360000000000001</v>
      </c>
      <c r="K10758">
        <v>0</v>
      </c>
      <c r="L10758" t="s">
        <v>11237</v>
      </c>
    </row>
    <row r="10759" spans="1:12" x14ac:dyDescent="0.15">
      <c r="A10759" t="s">
        <v>2218</v>
      </c>
      <c r="B10759" t="s">
        <v>4634</v>
      </c>
      <c r="E10759">
        <v>0</v>
      </c>
      <c r="F10759" s="278">
        <v>46477</v>
      </c>
      <c r="H10759" s="59">
        <f>InpS!$O$1298</f>
        <v>0.2147</v>
      </c>
      <c r="K10759">
        <v>0</v>
      </c>
      <c r="L10759" t="s">
        <v>11237</v>
      </c>
    </row>
    <row r="10760" spans="1:12" x14ac:dyDescent="0.15">
      <c r="A10760" t="s">
        <v>2218</v>
      </c>
      <c r="B10760" t="s">
        <v>4634</v>
      </c>
      <c r="E10760">
        <v>0</v>
      </c>
      <c r="F10760" s="278">
        <v>46843</v>
      </c>
      <c r="H10760" s="59">
        <f>InpS!$P$1298</f>
        <v>0.21590000000000001</v>
      </c>
      <c r="K10760">
        <v>0</v>
      </c>
      <c r="L10760" t="s">
        <v>11237</v>
      </c>
    </row>
    <row r="10761" spans="1:12" x14ac:dyDescent="0.15">
      <c r="A10761" t="s">
        <v>2218</v>
      </c>
      <c r="B10761" t="s">
        <v>4634</v>
      </c>
      <c r="E10761">
        <v>0</v>
      </c>
      <c r="F10761" s="278">
        <v>47208</v>
      </c>
      <c r="H10761" s="59">
        <f>InpS!$Q$1298</f>
        <v>0.21759999999999999</v>
      </c>
      <c r="K10761">
        <v>0</v>
      </c>
      <c r="L10761" t="s">
        <v>11237</v>
      </c>
    </row>
    <row r="10762" spans="1:12" x14ac:dyDescent="0.15">
      <c r="A10762" t="s">
        <v>2218</v>
      </c>
      <c r="B10762" t="s">
        <v>4634</v>
      </c>
      <c r="E10762">
        <v>0</v>
      </c>
      <c r="F10762" s="278">
        <v>47573</v>
      </c>
      <c r="H10762" s="59">
        <f>InpS!$R$1298</f>
        <v>0.21940000000000001</v>
      </c>
      <c r="K10762">
        <v>0</v>
      </c>
      <c r="L10762" t="s">
        <v>11237</v>
      </c>
    </row>
    <row r="10763" spans="1:12" x14ac:dyDescent="0.15">
      <c r="A10763" t="s">
        <v>2218</v>
      </c>
      <c r="B10763" t="s">
        <v>4634</v>
      </c>
      <c r="E10763">
        <v>0</v>
      </c>
      <c r="F10763" s="278">
        <v>47938</v>
      </c>
      <c r="H10763" s="59">
        <f>InpS!$S$1298</f>
        <v>0.22059999999999999</v>
      </c>
      <c r="K10763">
        <v>0</v>
      </c>
      <c r="L10763" t="s">
        <v>11237</v>
      </c>
    </row>
    <row r="10764" spans="1:12" x14ac:dyDescent="0.15">
      <c r="A10764" t="s">
        <v>2218</v>
      </c>
      <c r="B10764" t="s">
        <v>4634</v>
      </c>
      <c r="E10764">
        <v>0</v>
      </c>
      <c r="F10764" s="278">
        <v>48304</v>
      </c>
      <c r="H10764" s="59">
        <f>InpS!$T$1298</f>
        <v>0.2223</v>
      </c>
      <c r="K10764">
        <v>0</v>
      </c>
      <c r="L10764" t="s">
        <v>11237</v>
      </c>
    </row>
    <row r="10765" spans="1:12" x14ac:dyDescent="0.15">
      <c r="A10765" t="s">
        <v>2218</v>
      </c>
      <c r="B10765" t="s">
        <v>4634</v>
      </c>
      <c r="E10765">
        <v>0</v>
      </c>
      <c r="F10765" s="278">
        <v>48669</v>
      </c>
      <c r="H10765" s="59">
        <f>InpS!$U$1298</f>
        <v>0.22409999999999999</v>
      </c>
      <c r="K10765">
        <v>0</v>
      </c>
      <c r="L10765" t="s">
        <v>11237</v>
      </c>
    </row>
    <row r="10766" spans="1:12" x14ac:dyDescent="0.15">
      <c r="A10766" t="s">
        <v>2218</v>
      </c>
      <c r="B10766" t="s">
        <v>4634</v>
      </c>
      <c r="E10766">
        <v>0</v>
      </c>
      <c r="F10766" s="278">
        <v>49034</v>
      </c>
      <c r="H10766" s="59">
        <f>InpS!$V$1298</f>
        <v>0.22559999999999999</v>
      </c>
      <c r="K10766">
        <v>0</v>
      </c>
      <c r="L10766" t="s">
        <v>11237</v>
      </c>
    </row>
    <row r="10767" spans="1:12" x14ac:dyDescent="0.15">
      <c r="A10767" t="s">
        <v>2218</v>
      </c>
      <c r="B10767" t="s">
        <v>4634</v>
      </c>
      <c r="E10767">
        <v>0</v>
      </c>
      <c r="F10767" s="278">
        <v>49399</v>
      </c>
      <c r="H10767" s="59">
        <f>InpS!$W$1298</f>
        <v>0.2271</v>
      </c>
      <c r="K10767">
        <v>0</v>
      </c>
      <c r="L10767" t="s">
        <v>11237</v>
      </c>
    </row>
    <row r="10768" spans="1:12" x14ac:dyDescent="0.15">
      <c r="A10768" t="s">
        <v>2218</v>
      </c>
      <c r="B10768" t="s">
        <v>4634</v>
      </c>
      <c r="E10768">
        <v>0</v>
      </c>
      <c r="F10768" s="278">
        <v>49765</v>
      </c>
      <c r="H10768" s="59">
        <f>InpS!$X$1298</f>
        <v>0</v>
      </c>
      <c r="K10768">
        <v>0</v>
      </c>
      <c r="L10768" t="s">
        <v>11237</v>
      </c>
    </row>
    <row r="10769" spans="1:12" x14ac:dyDescent="0.15">
      <c r="A10769" t="s">
        <v>2218</v>
      </c>
      <c r="B10769" t="s">
        <v>5012</v>
      </c>
      <c r="E10769">
        <v>0</v>
      </c>
      <c r="F10769" s="278">
        <v>44651</v>
      </c>
      <c r="H10769" s="59">
        <f>InpS!$J$1299</f>
        <v>0</v>
      </c>
      <c r="K10769">
        <v>0</v>
      </c>
      <c r="L10769" t="s">
        <v>11237</v>
      </c>
    </row>
    <row r="10770" spans="1:12" x14ac:dyDescent="0.15">
      <c r="A10770" t="s">
        <v>2218</v>
      </c>
      <c r="B10770" t="s">
        <v>5012</v>
      </c>
      <c r="E10770">
        <v>0</v>
      </c>
      <c r="F10770" s="278">
        <v>45016</v>
      </c>
      <c r="H10770" s="59">
        <f>InpS!$K$1299</f>
        <v>0</v>
      </c>
      <c r="K10770">
        <v>0</v>
      </c>
      <c r="L10770" t="s">
        <v>11237</v>
      </c>
    </row>
    <row r="10771" spans="1:12" x14ac:dyDescent="0.15">
      <c r="A10771" t="s">
        <v>2218</v>
      </c>
      <c r="B10771" t="s">
        <v>5012</v>
      </c>
      <c r="E10771">
        <v>0</v>
      </c>
      <c r="F10771" s="278">
        <v>45382</v>
      </c>
      <c r="H10771" s="59">
        <f>InpS!$L$1299</f>
        <v>0</v>
      </c>
      <c r="K10771">
        <v>0</v>
      </c>
      <c r="L10771" t="s">
        <v>11237</v>
      </c>
    </row>
    <row r="10772" spans="1:12" x14ac:dyDescent="0.15">
      <c r="A10772" t="s">
        <v>2218</v>
      </c>
      <c r="B10772" t="s">
        <v>5012</v>
      </c>
      <c r="E10772">
        <v>0</v>
      </c>
      <c r="F10772" s="278">
        <v>45747</v>
      </c>
      <c r="H10772" s="59">
        <f>InpS!$M$1299</f>
        <v>0</v>
      </c>
      <c r="K10772">
        <v>0</v>
      </c>
      <c r="L10772" t="s">
        <v>11237</v>
      </c>
    </row>
    <row r="10773" spans="1:12" x14ac:dyDescent="0.15">
      <c r="A10773" t="s">
        <v>2218</v>
      </c>
      <c r="B10773" t="s">
        <v>5012</v>
      </c>
      <c r="E10773">
        <v>0</v>
      </c>
      <c r="F10773" s="278">
        <v>46112</v>
      </c>
      <c r="H10773" s="59">
        <f>InpS!$N$1299</f>
        <v>0.2747</v>
      </c>
      <c r="K10773">
        <v>0</v>
      </c>
      <c r="L10773" t="s">
        <v>11237</v>
      </c>
    </row>
    <row r="10774" spans="1:12" x14ac:dyDescent="0.15">
      <c r="A10774" t="s">
        <v>2218</v>
      </c>
      <c r="B10774" t="s">
        <v>5012</v>
      </c>
      <c r="E10774">
        <v>0</v>
      </c>
      <c r="F10774" s="278">
        <v>46477</v>
      </c>
      <c r="H10774" s="59">
        <f>InpS!$O$1299</f>
        <v>0.27650000000000002</v>
      </c>
      <c r="K10774">
        <v>0</v>
      </c>
      <c r="L10774" t="s">
        <v>11237</v>
      </c>
    </row>
    <row r="10775" spans="1:12" x14ac:dyDescent="0.15">
      <c r="A10775" t="s">
        <v>2218</v>
      </c>
      <c r="B10775" t="s">
        <v>5012</v>
      </c>
      <c r="E10775">
        <v>0</v>
      </c>
      <c r="F10775" s="278">
        <v>46843</v>
      </c>
      <c r="H10775" s="59">
        <f>InpS!$P$1299</f>
        <v>0.2782</v>
      </c>
      <c r="K10775">
        <v>0</v>
      </c>
      <c r="L10775" t="s">
        <v>11237</v>
      </c>
    </row>
    <row r="10776" spans="1:12" x14ac:dyDescent="0.15">
      <c r="A10776" t="s">
        <v>2218</v>
      </c>
      <c r="B10776" t="s">
        <v>5012</v>
      </c>
      <c r="E10776">
        <v>0</v>
      </c>
      <c r="F10776" s="278">
        <v>47208</v>
      </c>
      <c r="H10776" s="59">
        <f>InpS!$Q$1299</f>
        <v>0.28070000000000001</v>
      </c>
      <c r="K10776">
        <v>0</v>
      </c>
      <c r="L10776" t="s">
        <v>11237</v>
      </c>
    </row>
    <row r="10777" spans="1:12" x14ac:dyDescent="0.15">
      <c r="A10777" t="s">
        <v>2218</v>
      </c>
      <c r="B10777" t="s">
        <v>5012</v>
      </c>
      <c r="E10777">
        <v>0</v>
      </c>
      <c r="F10777" s="278">
        <v>47573</v>
      </c>
      <c r="H10777" s="59">
        <f>InpS!$R$1299</f>
        <v>0.28320000000000001</v>
      </c>
      <c r="K10777">
        <v>0</v>
      </c>
      <c r="L10777" t="s">
        <v>11237</v>
      </c>
    </row>
    <row r="10778" spans="1:12" x14ac:dyDescent="0.15">
      <c r="A10778" t="s">
        <v>2218</v>
      </c>
      <c r="B10778" t="s">
        <v>5012</v>
      </c>
      <c r="E10778">
        <v>0</v>
      </c>
      <c r="F10778" s="278">
        <v>47938</v>
      </c>
      <c r="H10778" s="59">
        <f>InpS!$S$1299</f>
        <v>0.28510000000000002</v>
      </c>
      <c r="K10778">
        <v>0</v>
      </c>
      <c r="L10778" t="s">
        <v>11237</v>
      </c>
    </row>
    <row r="10779" spans="1:12" x14ac:dyDescent="0.15">
      <c r="A10779" t="s">
        <v>2218</v>
      </c>
      <c r="B10779" t="s">
        <v>5012</v>
      </c>
      <c r="E10779">
        <v>0</v>
      </c>
      <c r="F10779" s="278">
        <v>48304</v>
      </c>
      <c r="H10779" s="59">
        <f>InpS!$T$1299</f>
        <v>0.2873</v>
      </c>
      <c r="K10779">
        <v>0</v>
      </c>
      <c r="L10779" t="s">
        <v>11237</v>
      </c>
    </row>
    <row r="10780" spans="1:12" x14ac:dyDescent="0.15">
      <c r="A10780" t="s">
        <v>2218</v>
      </c>
      <c r="B10780" t="s">
        <v>5012</v>
      </c>
      <c r="E10780">
        <v>0</v>
      </c>
      <c r="F10780" s="278">
        <v>48669</v>
      </c>
      <c r="H10780" s="59">
        <f>InpS!$U$1299</f>
        <v>0.28960000000000002</v>
      </c>
      <c r="K10780">
        <v>0</v>
      </c>
      <c r="L10780" t="s">
        <v>11237</v>
      </c>
    </row>
    <row r="10781" spans="1:12" x14ac:dyDescent="0.15">
      <c r="A10781" t="s">
        <v>2218</v>
      </c>
      <c r="B10781" t="s">
        <v>5012</v>
      </c>
      <c r="E10781">
        <v>0</v>
      </c>
      <c r="F10781" s="278">
        <v>49034</v>
      </c>
      <c r="H10781" s="59">
        <f>InpS!$V$1299</f>
        <v>0.29170000000000001</v>
      </c>
      <c r="K10781">
        <v>0</v>
      </c>
      <c r="L10781" t="s">
        <v>11237</v>
      </c>
    </row>
    <row r="10782" spans="1:12" x14ac:dyDescent="0.15">
      <c r="A10782" t="s">
        <v>2218</v>
      </c>
      <c r="B10782" t="s">
        <v>5012</v>
      </c>
      <c r="E10782">
        <v>0</v>
      </c>
      <c r="F10782" s="278">
        <v>49399</v>
      </c>
      <c r="H10782" s="59">
        <f>InpS!$W$1299</f>
        <v>0.29370000000000002</v>
      </c>
      <c r="K10782">
        <v>0</v>
      </c>
      <c r="L10782" t="s">
        <v>11237</v>
      </c>
    </row>
    <row r="10783" spans="1:12" x14ac:dyDescent="0.15">
      <c r="A10783" t="s">
        <v>2218</v>
      </c>
      <c r="B10783" t="s">
        <v>5012</v>
      </c>
      <c r="E10783">
        <v>0</v>
      </c>
      <c r="F10783" s="278">
        <v>49765</v>
      </c>
      <c r="H10783" s="59">
        <f>InpS!$X$1299</f>
        <v>0</v>
      </c>
      <c r="K10783">
        <v>0</v>
      </c>
      <c r="L10783" t="s">
        <v>11237</v>
      </c>
    </row>
    <row r="10784" spans="1:12" x14ac:dyDescent="0.15">
      <c r="A10784" t="s">
        <v>2218</v>
      </c>
      <c r="B10784" t="s">
        <v>8743</v>
      </c>
      <c r="E10784">
        <v>0</v>
      </c>
      <c r="F10784" s="278">
        <v>44651</v>
      </c>
      <c r="H10784" s="59">
        <f>InpS!$J$1300</f>
        <v>0</v>
      </c>
      <c r="K10784">
        <v>0</v>
      </c>
      <c r="L10784" t="s">
        <v>11237</v>
      </c>
    </row>
    <row r="10785" spans="1:12" x14ac:dyDescent="0.15">
      <c r="A10785" t="s">
        <v>2218</v>
      </c>
      <c r="B10785" t="s">
        <v>8743</v>
      </c>
      <c r="E10785">
        <v>0</v>
      </c>
      <c r="F10785" s="278">
        <v>45016</v>
      </c>
      <c r="H10785" s="59">
        <f>InpS!$K$1300</f>
        <v>0</v>
      </c>
      <c r="K10785">
        <v>0</v>
      </c>
      <c r="L10785" t="s">
        <v>11237</v>
      </c>
    </row>
    <row r="10786" spans="1:12" x14ac:dyDescent="0.15">
      <c r="A10786" t="s">
        <v>2218</v>
      </c>
      <c r="B10786" t="s">
        <v>8743</v>
      </c>
      <c r="E10786">
        <v>0</v>
      </c>
      <c r="F10786" s="278">
        <v>45382</v>
      </c>
      <c r="H10786" s="59">
        <f>InpS!$L$1300</f>
        <v>0</v>
      </c>
      <c r="K10786">
        <v>0</v>
      </c>
      <c r="L10786" t="s">
        <v>11237</v>
      </c>
    </row>
    <row r="10787" spans="1:12" x14ac:dyDescent="0.15">
      <c r="A10787" t="s">
        <v>2218</v>
      </c>
      <c r="B10787" t="s">
        <v>8743</v>
      </c>
      <c r="E10787">
        <v>0</v>
      </c>
      <c r="F10787" s="278">
        <v>45747</v>
      </c>
      <c r="H10787" s="59">
        <f>InpS!$M$1300</f>
        <v>0</v>
      </c>
      <c r="K10787">
        <v>0</v>
      </c>
      <c r="L10787" t="s">
        <v>11237</v>
      </c>
    </row>
    <row r="10788" spans="1:12" x14ac:dyDescent="0.15">
      <c r="A10788" t="s">
        <v>2218</v>
      </c>
      <c r="B10788" t="s">
        <v>8743</v>
      </c>
      <c r="E10788">
        <v>0</v>
      </c>
      <c r="F10788" s="278">
        <v>46112</v>
      </c>
      <c r="H10788" s="59">
        <f>InpS!$N$1300</f>
        <v>0</v>
      </c>
      <c r="K10788">
        <v>0</v>
      </c>
      <c r="L10788" t="s">
        <v>11237</v>
      </c>
    </row>
    <row r="10789" spans="1:12" x14ac:dyDescent="0.15">
      <c r="A10789" t="s">
        <v>2218</v>
      </c>
      <c r="B10789" t="s">
        <v>8743</v>
      </c>
      <c r="E10789">
        <v>0</v>
      </c>
      <c r="F10789" s="278">
        <v>46477</v>
      </c>
      <c r="H10789" s="59">
        <f>InpS!$O$1300</f>
        <v>0</v>
      </c>
      <c r="K10789">
        <v>0</v>
      </c>
      <c r="L10789" t="s">
        <v>11237</v>
      </c>
    </row>
    <row r="10790" spans="1:12" x14ac:dyDescent="0.15">
      <c r="A10790" t="s">
        <v>2218</v>
      </c>
      <c r="B10790" t="s">
        <v>8743</v>
      </c>
      <c r="E10790">
        <v>0</v>
      </c>
      <c r="F10790" s="278">
        <v>46843</v>
      </c>
      <c r="H10790" s="59">
        <f>InpS!$P$1300</f>
        <v>0</v>
      </c>
      <c r="K10790">
        <v>0</v>
      </c>
      <c r="L10790" t="s">
        <v>11237</v>
      </c>
    </row>
    <row r="10791" spans="1:12" x14ac:dyDescent="0.15">
      <c r="A10791" t="s">
        <v>2218</v>
      </c>
      <c r="B10791" t="s">
        <v>8743</v>
      </c>
      <c r="E10791">
        <v>0</v>
      </c>
      <c r="F10791" s="278">
        <v>47208</v>
      </c>
      <c r="H10791" s="59">
        <f>InpS!$Q$1300</f>
        <v>0</v>
      </c>
      <c r="K10791">
        <v>0</v>
      </c>
      <c r="L10791" t="s">
        <v>11237</v>
      </c>
    </row>
    <row r="10792" spans="1:12" x14ac:dyDescent="0.15">
      <c r="A10792" t="s">
        <v>2218</v>
      </c>
      <c r="B10792" t="s">
        <v>8743</v>
      </c>
      <c r="E10792">
        <v>0</v>
      </c>
      <c r="F10792" s="278">
        <v>47573</v>
      </c>
      <c r="H10792" s="59">
        <f>InpS!$R$1300</f>
        <v>0</v>
      </c>
      <c r="K10792">
        <v>0</v>
      </c>
      <c r="L10792" t="s">
        <v>11237</v>
      </c>
    </row>
    <row r="10793" spans="1:12" x14ac:dyDescent="0.15">
      <c r="A10793" t="s">
        <v>2218</v>
      </c>
      <c r="B10793" t="s">
        <v>8743</v>
      </c>
      <c r="E10793">
        <v>0</v>
      </c>
      <c r="F10793" s="278">
        <v>47938</v>
      </c>
      <c r="H10793" s="59">
        <f>InpS!$S$1300</f>
        <v>0</v>
      </c>
      <c r="K10793">
        <v>0</v>
      </c>
      <c r="L10793" t="s">
        <v>11237</v>
      </c>
    </row>
    <row r="10794" spans="1:12" x14ac:dyDescent="0.15">
      <c r="A10794" t="s">
        <v>2218</v>
      </c>
      <c r="B10794" t="s">
        <v>8743</v>
      </c>
      <c r="E10794">
        <v>0</v>
      </c>
      <c r="F10794" s="278">
        <v>48304</v>
      </c>
      <c r="H10794" s="59">
        <f>InpS!$T$1300</f>
        <v>0</v>
      </c>
      <c r="K10794">
        <v>0</v>
      </c>
      <c r="L10794" t="s">
        <v>11237</v>
      </c>
    </row>
    <row r="10795" spans="1:12" x14ac:dyDescent="0.15">
      <c r="A10795" t="s">
        <v>2218</v>
      </c>
      <c r="B10795" t="s">
        <v>8743</v>
      </c>
      <c r="E10795">
        <v>0</v>
      </c>
      <c r="F10795" s="278">
        <v>48669</v>
      </c>
      <c r="H10795" s="59">
        <f>InpS!$U$1300</f>
        <v>0</v>
      </c>
      <c r="K10795">
        <v>0</v>
      </c>
      <c r="L10795" t="s">
        <v>11237</v>
      </c>
    </row>
    <row r="10796" spans="1:12" x14ac:dyDescent="0.15">
      <c r="A10796" t="s">
        <v>2218</v>
      </c>
      <c r="B10796" t="s">
        <v>8743</v>
      </c>
      <c r="E10796">
        <v>0</v>
      </c>
      <c r="F10796" s="278">
        <v>49034</v>
      </c>
      <c r="H10796" s="59">
        <f>InpS!$V$1300</f>
        <v>0</v>
      </c>
      <c r="K10796">
        <v>0</v>
      </c>
      <c r="L10796" t="s">
        <v>11237</v>
      </c>
    </row>
    <row r="10797" spans="1:12" x14ac:dyDescent="0.15">
      <c r="A10797" t="s">
        <v>2218</v>
      </c>
      <c r="B10797" t="s">
        <v>8743</v>
      </c>
      <c r="E10797">
        <v>0</v>
      </c>
      <c r="F10797" s="278">
        <v>49399</v>
      </c>
      <c r="H10797" s="59">
        <f>InpS!$W$1300</f>
        <v>0</v>
      </c>
      <c r="K10797">
        <v>0</v>
      </c>
      <c r="L10797" t="s">
        <v>11237</v>
      </c>
    </row>
    <row r="10798" spans="1:12" x14ac:dyDescent="0.15">
      <c r="A10798" t="s">
        <v>2218</v>
      </c>
      <c r="B10798" t="s">
        <v>8743</v>
      </c>
      <c r="E10798">
        <v>0</v>
      </c>
      <c r="F10798" s="278">
        <v>49765</v>
      </c>
      <c r="H10798" s="59">
        <f>InpS!$X$1300</f>
        <v>0</v>
      </c>
      <c r="K10798">
        <v>0</v>
      </c>
      <c r="L10798" t="s">
        <v>11237</v>
      </c>
    </row>
    <row r="10799" spans="1:12" x14ac:dyDescent="0.15">
      <c r="A10799" t="s">
        <v>2496</v>
      </c>
      <c r="E10799">
        <v>0</v>
      </c>
      <c r="F10799" s="278">
        <v>44651</v>
      </c>
      <c r="I10799">
        <f>InpS!$F$1305</f>
        <v>0</v>
      </c>
      <c r="K10799">
        <v>0</v>
      </c>
      <c r="L10799" t="s">
        <v>663</v>
      </c>
    </row>
    <row r="10800" spans="1:12" x14ac:dyDescent="0.15">
      <c r="A10800" t="s">
        <v>3988</v>
      </c>
      <c r="E10800">
        <v>0</v>
      </c>
      <c r="F10800" s="278">
        <v>44651</v>
      </c>
      <c r="I10800">
        <f>InpS!$F$1306</f>
        <v>0</v>
      </c>
      <c r="K10800">
        <v>0</v>
      </c>
      <c r="L10800" t="s">
        <v>2972</v>
      </c>
    </row>
    <row r="10801" spans="1:12" x14ac:dyDescent="0.15">
      <c r="A10801" t="s">
        <v>6311</v>
      </c>
      <c r="E10801">
        <v>0</v>
      </c>
      <c r="F10801" s="278">
        <v>44651</v>
      </c>
      <c r="I10801">
        <f>InpS!$F$1307</f>
        <v>0</v>
      </c>
      <c r="K10801">
        <v>0</v>
      </c>
      <c r="L10801" t="s">
        <v>1439</v>
      </c>
    </row>
    <row r="10802" spans="1:12" x14ac:dyDescent="0.15">
      <c r="A10802" t="s">
        <v>6312</v>
      </c>
      <c r="E10802">
        <v>0</v>
      </c>
      <c r="F10802" s="278">
        <v>44651</v>
      </c>
      <c r="I10802">
        <f>InpS!$F$1308</f>
        <v>0</v>
      </c>
      <c r="K10802">
        <v>0</v>
      </c>
      <c r="L10802" t="s">
        <v>11238</v>
      </c>
    </row>
    <row r="10803" spans="1:12" x14ac:dyDescent="0.15">
      <c r="A10803" t="s">
        <v>8524</v>
      </c>
      <c r="E10803">
        <v>0</v>
      </c>
      <c r="F10803" s="278">
        <v>44651</v>
      </c>
      <c r="H10803" s="59">
        <f>InpS!$J$1309</f>
        <v>0</v>
      </c>
      <c r="K10803">
        <v>0</v>
      </c>
      <c r="L10803" t="s">
        <v>11972</v>
      </c>
    </row>
    <row r="10804" spans="1:12" x14ac:dyDescent="0.15">
      <c r="A10804" t="s">
        <v>8524</v>
      </c>
      <c r="E10804">
        <v>0</v>
      </c>
      <c r="F10804" s="278">
        <v>45016</v>
      </c>
      <c r="H10804" s="59">
        <f>InpS!$K$1309</f>
        <v>0</v>
      </c>
      <c r="K10804">
        <v>0</v>
      </c>
      <c r="L10804" t="s">
        <v>11972</v>
      </c>
    </row>
    <row r="10805" spans="1:12" x14ac:dyDescent="0.15">
      <c r="A10805" t="s">
        <v>8524</v>
      </c>
      <c r="E10805">
        <v>0</v>
      </c>
      <c r="F10805" s="278">
        <v>45382</v>
      </c>
      <c r="H10805" s="59">
        <f>InpS!$L$1309</f>
        <v>0</v>
      </c>
      <c r="K10805">
        <v>0</v>
      </c>
      <c r="L10805" t="s">
        <v>11972</v>
      </c>
    </row>
    <row r="10806" spans="1:12" x14ac:dyDescent="0.15">
      <c r="A10806" t="s">
        <v>8524</v>
      </c>
      <c r="E10806">
        <v>0</v>
      </c>
      <c r="F10806" s="278">
        <v>45747</v>
      </c>
      <c r="H10806" s="59">
        <f>InpS!$M$1309</f>
        <v>0</v>
      </c>
      <c r="K10806">
        <v>0</v>
      </c>
      <c r="L10806" t="s">
        <v>11972</v>
      </c>
    </row>
    <row r="10807" spans="1:12" x14ac:dyDescent="0.15">
      <c r="A10807" t="s">
        <v>8524</v>
      </c>
      <c r="E10807">
        <v>0</v>
      </c>
      <c r="F10807" s="278">
        <v>46112</v>
      </c>
      <c r="H10807" s="59">
        <f>InpS!$N$1309</f>
        <v>0</v>
      </c>
      <c r="K10807">
        <v>0</v>
      </c>
      <c r="L10807" t="s">
        <v>11972</v>
      </c>
    </row>
    <row r="10808" spans="1:12" x14ac:dyDescent="0.15">
      <c r="A10808" t="s">
        <v>8524</v>
      </c>
      <c r="E10808">
        <v>0</v>
      </c>
      <c r="F10808" s="278">
        <v>46477</v>
      </c>
      <c r="H10808" s="59">
        <f>InpS!$O$1309</f>
        <v>0</v>
      </c>
      <c r="K10808">
        <v>0</v>
      </c>
      <c r="L10808" t="s">
        <v>11972</v>
      </c>
    </row>
    <row r="10809" spans="1:12" x14ac:dyDescent="0.15">
      <c r="A10809" t="s">
        <v>8524</v>
      </c>
      <c r="E10809">
        <v>0</v>
      </c>
      <c r="F10809" s="278">
        <v>46843</v>
      </c>
      <c r="H10809" s="59">
        <f>InpS!$P$1309</f>
        <v>0</v>
      </c>
      <c r="K10809">
        <v>0</v>
      </c>
      <c r="L10809" t="s">
        <v>11972</v>
      </c>
    </row>
    <row r="10810" spans="1:12" x14ac:dyDescent="0.15">
      <c r="A10810" t="s">
        <v>8524</v>
      </c>
      <c r="E10810">
        <v>0</v>
      </c>
      <c r="F10810" s="278">
        <v>47208</v>
      </c>
      <c r="H10810" s="59">
        <f>InpS!$Q$1309</f>
        <v>0</v>
      </c>
      <c r="K10810">
        <v>0</v>
      </c>
      <c r="L10810" t="s">
        <v>11972</v>
      </c>
    </row>
    <row r="10811" spans="1:12" x14ac:dyDescent="0.15">
      <c r="A10811" t="s">
        <v>8524</v>
      </c>
      <c r="E10811">
        <v>0</v>
      </c>
      <c r="F10811" s="278">
        <v>47573</v>
      </c>
      <c r="H10811" s="59">
        <f>InpS!$R$1309</f>
        <v>0</v>
      </c>
      <c r="K10811">
        <v>0</v>
      </c>
      <c r="L10811" t="s">
        <v>11972</v>
      </c>
    </row>
    <row r="10812" spans="1:12" x14ac:dyDescent="0.15">
      <c r="A10812" t="s">
        <v>8524</v>
      </c>
      <c r="E10812">
        <v>0</v>
      </c>
      <c r="F10812" s="278">
        <v>47938</v>
      </c>
      <c r="H10812" s="59">
        <f>InpS!$S$1309</f>
        <v>0</v>
      </c>
      <c r="K10812">
        <v>0</v>
      </c>
      <c r="L10812" t="s">
        <v>11972</v>
      </c>
    </row>
    <row r="10813" spans="1:12" x14ac:dyDescent="0.15">
      <c r="A10813" t="s">
        <v>8524</v>
      </c>
      <c r="E10813">
        <v>0</v>
      </c>
      <c r="F10813" s="278">
        <v>48304</v>
      </c>
      <c r="H10813" s="59">
        <f>InpS!$T$1309</f>
        <v>0</v>
      </c>
      <c r="K10813">
        <v>0</v>
      </c>
      <c r="L10813" t="s">
        <v>11972</v>
      </c>
    </row>
    <row r="10814" spans="1:12" x14ac:dyDescent="0.15">
      <c r="A10814" t="s">
        <v>8524</v>
      </c>
      <c r="E10814">
        <v>0</v>
      </c>
      <c r="F10814" s="278">
        <v>48669</v>
      </c>
      <c r="H10814" s="59">
        <f>InpS!$U$1309</f>
        <v>0</v>
      </c>
      <c r="K10814">
        <v>0</v>
      </c>
      <c r="L10814" t="s">
        <v>11972</v>
      </c>
    </row>
    <row r="10815" spans="1:12" x14ac:dyDescent="0.15">
      <c r="A10815" t="s">
        <v>8524</v>
      </c>
      <c r="E10815">
        <v>0</v>
      </c>
      <c r="F10815" s="278">
        <v>49034</v>
      </c>
      <c r="H10815" s="59">
        <f>InpS!$V$1309</f>
        <v>0</v>
      </c>
      <c r="K10815">
        <v>0</v>
      </c>
      <c r="L10815" t="s">
        <v>11972</v>
      </c>
    </row>
    <row r="10816" spans="1:12" x14ac:dyDescent="0.15">
      <c r="A10816" t="s">
        <v>8524</v>
      </c>
      <c r="E10816">
        <v>0</v>
      </c>
      <c r="F10816" s="278">
        <v>49399</v>
      </c>
      <c r="H10816" s="59">
        <f>InpS!$W$1309</f>
        <v>0</v>
      </c>
      <c r="K10816">
        <v>0</v>
      </c>
      <c r="L10816" t="s">
        <v>11972</v>
      </c>
    </row>
    <row r="10817" spans="1:12" x14ac:dyDescent="0.15">
      <c r="A10817" t="s">
        <v>8524</v>
      </c>
      <c r="E10817">
        <v>0</v>
      </c>
      <c r="F10817" s="278">
        <v>49765</v>
      </c>
      <c r="H10817" s="59">
        <f>InpS!$X$1309</f>
        <v>0</v>
      </c>
      <c r="K10817">
        <v>0</v>
      </c>
      <c r="L10817" t="s">
        <v>11972</v>
      </c>
    </row>
    <row r="10818" spans="1:12" x14ac:dyDescent="0.15">
      <c r="A10818" t="s">
        <v>940</v>
      </c>
      <c r="E10818">
        <v>0</v>
      </c>
      <c r="F10818" s="278">
        <v>44651</v>
      </c>
      <c r="I10818">
        <f>InpS!$J$1313</f>
        <v>0</v>
      </c>
      <c r="K10818">
        <v>0</v>
      </c>
      <c r="L10818" t="s">
        <v>8251</v>
      </c>
    </row>
    <row r="10819" spans="1:12" x14ac:dyDescent="0.15">
      <c r="A10819" t="s">
        <v>940</v>
      </c>
      <c r="E10819">
        <v>0</v>
      </c>
      <c r="F10819" s="278">
        <v>45016</v>
      </c>
      <c r="I10819">
        <f>InpS!$K$1313</f>
        <v>0</v>
      </c>
      <c r="K10819">
        <v>0</v>
      </c>
      <c r="L10819" t="s">
        <v>8251</v>
      </c>
    </row>
    <row r="10820" spans="1:12" x14ac:dyDescent="0.15">
      <c r="A10820" t="s">
        <v>940</v>
      </c>
      <c r="E10820">
        <v>0</v>
      </c>
      <c r="F10820" s="278">
        <v>45382</v>
      </c>
      <c r="I10820">
        <f>InpS!$L$1313</f>
        <v>0</v>
      </c>
      <c r="K10820">
        <v>0</v>
      </c>
      <c r="L10820" t="s">
        <v>8251</v>
      </c>
    </row>
    <row r="10821" spans="1:12" x14ac:dyDescent="0.15">
      <c r="A10821" t="s">
        <v>940</v>
      </c>
      <c r="E10821">
        <v>0</v>
      </c>
      <c r="F10821" s="278">
        <v>45747</v>
      </c>
      <c r="I10821">
        <f>InpS!$M$1313</f>
        <v>0</v>
      </c>
      <c r="K10821">
        <v>0</v>
      </c>
      <c r="L10821" t="s">
        <v>8251</v>
      </c>
    </row>
    <row r="10822" spans="1:12" x14ac:dyDescent="0.15">
      <c r="A10822" t="s">
        <v>940</v>
      </c>
      <c r="E10822">
        <v>0</v>
      </c>
      <c r="F10822" s="278">
        <v>46112</v>
      </c>
      <c r="I10822">
        <f>InpS!$N$1313</f>
        <v>0</v>
      </c>
      <c r="K10822">
        <v>0</v>
      </c>
      <c r="L10822" t="s">
        <v>8251</v>
      </c>
    </row>
    <row r="10823" spans="1:12" x14ac:dyDescent="0.15">
      <c r="A10823" t="s">
        <v>940</v>
      </c>
      <c r="E10823">
        <v>0</v>
      </c>
      <c r="F10823" s="278">
        <v>46477</v>
      </c>
      <c r="I10823">
        <f>InpS!$O$1313</f>
        <v>0</v>
      </c>
      <c r="K10823">
        <v>0</v>
      </c>
      <c r="L10823" t="s">
        <v>8251</v>
      </c>
    </row>
    <row r="10824" spans="1:12" x14ac:dyDescent="0.15">
      <c r="A10824" t="s">
        <v>940</v>
      </c>
      <c r="E10824">
        <v>0</v>
      </c>
      <c r="F10824" s="278">
        <v>46843</v>
      </c>
      <c r="I10824">
        <f>InpS!$P$1313</f>
        <v>0</v>
      </c>
      <c r="K10824">
        <v>0</v>
      </c>
      <c r="L10824" t="s">
        <v>8251</v>
      </c>
    </row>
    <row r="10825" spans="1:12" x14ac:dyDescent="0.15">
      <c r="A10825" t="s">
        <v>940</v>
      </c>
      <c r="E10825">
        <v>0</v>
      </c>
      <c r="F10825" s="278">
        <v>47208</v>
      </c>
      <c r="I10825">
        <f>InpS!$Q$1313</f>
        <v>0</v>
      </c>
      <c r="K10825">
        <v>0</v>
      </c>
      <c r="L10825" t="s">
        <v>8251</v>
      </c>
    </row>
    <row r="10826" spans="1:12" x14ac:dyDescent="0.15">
      <c r="A10826" t="s">
        <v>940</v>
      </c>
      <c r="E10826">
        <v>0</v>
      </c>
      <c r="F10826" s="278">
        <v>47573</v>
      </c>
      <c r="I10826">
        <f>InpS!$R$1313</f>
        <v>0</v>
      </c>
      <c r="K10826">
        <v>0</v>
      </c>
      <c r="L10826" t="s">
        <v>8251</v>
      </c>
    </row>
    <row r="10827" spans="1:12" x14ac:dyDescent="0.15">
      <c r="A10827" t="s">
        <v>940</v>
      </c>
      <c r="E10827">
        <v>0</v>
      </c>
      <c r="F10827" s="278">
        <v>47938</v>
      </c>
      <c r="I10827">
        <f>InpS!$S$1313</f>
        <v>0</v>
      </c>
      <c r="K10827">
        <v>0</v>
      </c>
      <c r="L10827" t="s">
        <v>8251</v>
      </c>
    </row>
    <row r="10828" spans="1:12" x14ac:dyDescent="0.15">
      <c r="A10828" t="s">
        <v>940</v>
      </c>
      <c r="E10828">
        <v>0</v>
      </c>
      <c r="F10828" s="278">
        <v>48304</v>
      </c>
      <c r="I10828">
        <f>InpS!$T$1313</f>
        <v>0</v>
      </c>
      <c r="K10828">
        <v>0</v>
      </c>
      <c r="L10828" t="s">
        <v>8251</v>
      </c>
    </row>
    <row r="10829" spans="1:12" x14ac:dyDescent="0.15">
      <c r="A10829" t="s">
        <v>940</v>
      </c>
      <c r="E10829">
        <v>0</v>
      </c>
      <c r="F10829" s="278">
        <v>48669</v>
      </c>
      <c r="I10829">
        <f>InpS!$U$1313</f>
        <v>0</v>
      </c>
      <c r="K10829">
        <v>0</v>
      </c>
      <c r="L10829" t="s">
        <v>8251</v>
      </c>
    </row>
    <row r="10830" spans="1:12" x14ac:dyDescent="0.15">
      <c r="A10830" t="s">
        <v>940</v>
      </c>
      <c r="E10830">
        <v>0</v>
      </c>
      <c r="F10830" s="278">
        <v>49034</v>
      </c>
      <c r="I10830">
        <f>InpS!$V$1313</f>
        <v>0</v>
      </c>
      <c r="K10830">
        <v>0</v>
      </c>
      <c r="L10830" t="s">
        <v>8251</v>
      </c>
    </row>
    <row r="10831" spans="1:12" x14ac:dyDescent="0.15">
      <c r="A10831" t="s">
        <v>940</v>
      </c>
      <c r="E10831">
        <v>0</v>
      </c>
      <c r="F10831" s="278">
        <v>49399</v>
      </c>
      <c r="I10831">
        <f>InpS!$W$1313</f>
        <v>0</v>
      </c>
      <c r="K10831">
        <v>0</v>
      </c>
      <c r="L10831" t="s">
        <v>8251</v>
      </c>
    </row>
    <row r="10832" spans="1:12" x14ac:dyDescent="0.15">
      <c r="A10832" t="s">
        <v>940</v>
      </c>
      <c r="E10832">
        <v>0</v>
      </c>
      <c r="F10832" s="278">
        <v>49765</v>
      </c>
      <c r="I10832">
        <f>InpS!$X$1313</f>
        <v>0</v>
      </c>
      <c r="K10832">
        <v>0</v>
      </c>
      <c r="L10832" t="s">
        <v>8251</v>
      </c>
    </row>
    <row r="10833" spans="1:12" x14ac:dyDescent="0.15">
      <c r="A10833" t="s">
        <v>5529</v>
      </c>
      <c r="E10833">
        <v>0</v>
      </c>
      <c r="F10833" s="278">
        <v>44651</v>
      </c>
      <c r="I10833">
        <f>InpS!$F$1317</f>
        <v>0</v>
      </c>
      <c r="K10833">
        <v>0</v>
      </c>
      <c r="L10833" t="s">
        <v>1440</v>
      </c>
    </row>
    <row r="10834" spans="1:12" x14ac:dyDescent="0.15">
      <c r="A10834" t="s">
        <v>11523</v>
      </c>
      <c r="E10834">
        <v>0</v>
      </c>
      <c r="F10834" s="278">
        <v>44651</v>
      </c>
      <c r="I10834">
        <f>InpS!$F$1318</f>
        <v>0</v>
      </c>
      <c r="K10834">
        <v>0</v>
      </c>
      <c r="L10834" t="s">
        <v>6009</v>
      </c>
    </row>
    <row r="10835" spans="1:12" x14ac:dyDescent="0.15">
      <c r="A10835" t="s">
        <v>7797</v>
      </c>
      <c r="E10835">
        <v>0</v>
      </c>
      <c r="F10835" s="278">
        <v>44651</v>
      </c>
      <c r="I10835">
        <f>InpS!$F$1319</f>
        <v>0</v>
      </c>
      <c r="K10835">
        <v>0</v>
      </c>
      <c r="L10835" t="s">
        <v>1441</v>
      </c>
    </row>
    <row r="10836" spans="1:12" x14ac:dyDescent="0.15">
      <c r="A10836" t="s">
        <v>5530</v>
      </c>
      <c r="E10836">
        <v>0</v>
      </c>
      <c r="F10836" s="278">
        <v>44651</v>
      </c>
      <c r="I10836">
        <f>InpS!$F$1320</f>
        <v>0</v>
      </c>
      <c r="K10836">
        <v>0</v>
      </c>
      <c r="L10836" t="s">
        <v>10470</v>
      </c>
    </row>
    <row r="10837" spans="1:12" x14ac:dyDescent="0.15">
      <c r="A10837" t="s">
        <v>5531</v>
      </c>
      <c r="E10837">
        <v>0</v>
      </c>
      <c r="F10837" s="278">
        <v>44651</v>
      </c>
      <c r="H10837" s="59">
        <f>InpS!$J$1324</f>
        <v>0</v>
      </c>
      <c r="K10837">
        <v>0</v>
      </c>
      <c r="L10837" t="s">
        <v>6779</v>
      </c>
    </row>
    <row r="10838" spans="1:12" x14ac:dyDescent="0.15">
      <c r="A10838" t="s">
        <v>5531</v>
      </c>
      <c r="E10838">
        <v>0</v>
      </c>
      <c r="F10838" s="278">
        <v>45016</v>
      </c>
      <c r="H10838" s="59">
        <f>InpS!$K$1324</f>
        <v>0</v>
      </c>
      <c r="K10838">
        <v>0</v>
      </c>
      <c r="L10838" t="s">
        <v>6779</v>
      </c>
    </row>
    <row r="10839" spans="1:12" x14ac:dyDescent="0.15">
      <c r="A10839" t="s">
        <v>5531</v>
      </c>
      <c r="E10839">
        <v>0</v>
      </c>
      <c r="F10839" s="278">
        <v>45382</v>
      </c>
      <c r="H10839" s="59">
        <f>InpS!$L$1324</f>
        <v>0</v>
      </c>
      <c r="K10839">
        <v>0</v>
      </c>
      <c r="L10839" t="s">
        <v>6779</v>
      </c>
    </row>
    <row r="10840" spans="1:12" x14ac:dyDescent="0.15">
      <c r="A10840" t="s">
        <v>5531</v>
      </c>
      <c r="E10840">
        <v>0</v>
      </c>
      <c r="F10840" s="278">
        <v>45747</v>
      </c>
      <c r="H10840" s="59">
        <f>InpS!$M$1324</f>
        <v>0</v>
      </c>
      <c r="K10840">
        <v>0</v>
      </c>
      <c r="L10840" t="s">
        <v>6779</v>
      </c>
    </row>
    <row r="10841" spans="1:12" x14ac:dyDescent="0.15">
      <c r="A10841" t="s">
        <v>5531</v>
      </c>
      <c r="E10841">
        <v>0</v>
      </c>
      <c r="F10841" s="278">
        <v>46112</v>
      </c>
      <c r="H10841" s="59">
        <f>InpS!$N$1324</f>
        <v>0</v>
      </c>
      <c r="K10841">
        <v>0</v>
      </c>
      <c r="L10841" t="s">
        <v>6779</v>
      </c>
    </row>
    <row r="10842" spans="1:12" x14ac:dyDescent="0.15">
      <c r="A10842" t="s">
        <v>5531</v>
      </c>
      <c r="E10842">
        <v>0</v>
      </c>
      <c r="F10842" s="278">
        <v>46477</v>
      </c>
      <c r="H10842" s="59">
        <f>InpS!$O$1324</f>
        <v>0</v>
      </c>
      <c r="K10842">
        <v>0</v>
      </c>
      <c r="L10842" t="s">
        <v>6779</v>
      </c>
    </row>
    <row r="10843" spans="1:12" x14ac:dyDescent="0.15">
      <c r="A10843" t="s">
        <v>5531</v>
      </c>
      <c r="E10843">
        <v>0</v>
      </c>
      <c r="F10843" s="278">
        <v>46843</v>
      </c>
      <c r="H10843" s="59">
        <f>InpS!$P$1324</f>
        <v>0</v>
      </c>
      <c r="K10843">
        <v>0</v>
      </c>
      <c r="L10843" t="s">
        <v>6779</v>
      </c>
    </row>
    <row r="10844" spans="1:12" x14ac:dyDescent="0.15">
      <c r="A10844" t="s">
        <v>5531</v>
      </c>
      <c r="E10844">
        <v>0</v>
      </c>
      <c r="F10844" s="278">
        <v>47208</v>
      </c>
      <c r="H10844" s="59">
        <f>InpS!$Q$1324</f>
        <v>0</v>
      </c>
      <c r="K10844">
        <v>0</v>
      </c>
      <c r="L10844" t="s">
        <v>6779</v>
      </c>
    </row>
    <row r="10845" spans="1:12" x14ac:dyDescent="0.15">
      <c r="A10845" t="s">
        <v>5531</v>
      </c>
      <c r="E10845">
        <v>0</v>
      </c>
      <c r="F10845" s="278">
        <v>47573</v>
      </c>
      <c r="H10845" s="59">
        <f>InpS!$R$1324</f>
        <v>0</v>
      </c>
      <c r="K10845">
        <v>0</v>
      </c>
      <c r="L10845" t="s">
        <v>6779</v>
      </c>
    </row>
    <row r="10846" spans="1:12" x14ac:dyDescent="0.15">
      <c r="A10846" t="s">
        <v>5531</v>
      </c>
      <c r="E10846">
        <v>0</v>
      </c>
      <c r="F10846" s="278">
        <v>47938</v>
      </c>
      <c r="H10846" s="59">
        <f>InpS!$S$1324</f>
        <v>0</v>
      </c>
      <c r="K10846">
        <v>0</v>
      </c>
      <c r="L10846" t="s">
        <v>6779</v>
      </c>
    </row>
    <row r="10847" spans="1:12" x14ac:dyDescent="0.15">
      <c r="A10847" t="s">
        <v>5531</v>
      </c>
      <c r="E10847">
        <v>0</v>
      </c>
      <c r="F10847" s="278">
        <v>48304</v>
      </c>
      <c r="H10847" s="59">
        <f>InpS!$T$1324</f>
        <v>0</v>
      </c>
      <c r="K10847">
        <v>0</v>
      </c>
      <c r="L10847" t="s">
        <v>6779</v>
      </c>
    </row>
    <row r="10848" spans="1:12" x14ac:dyDescent="0.15">
      <c r="A10848" t="s">
        <v>5531</v>
      </c>
      <c r="E10848">
        <v>0</v>
      </c>
      <c r="F10848" s="278">
        <v>48669</v>
      </c>
      <c r="H10848" s="59">
        <f>InpS!$U$1324</f>
        <v>0</v>
      </c>
      <c r="K10848">
        <v>0</v>
      </c>
      <c r="L10848" t="s">
        <v>6779</v>
      </c>
    </row>
    <row r="10849" spans="1:12" x14ac:dyDescent="0.15">
      <c r="A10849" t="s">
        <v>5531</v>
      </c>
      <c r="E10849">
        <v>0</v>
      </c>
      <c r="F10849" s="278">
        <v>49034</v>
      </c>
      <c r="H10849" s="59">
        <f>InpS!$V$1324</f>
        <v>0</v>
      </c>
      <c r="K10849">
        <v>0</v>
      </c>
      <c r="L10849" t="s">
        <v>6779</v>
      </c>
    </row>
    <row r="10850" spans="1:12" x14ac:dyDescent="0.15">
      <c r="A10850" t="s">
        <v>5531</v>
      </c>
      <c r="E10850">
        <v>0</v>
      </c>
      <c r="F10850" s="278">
        <v>49399</v>
      </c>
      <c r="H10850" s="59">
        <f>InpS!$W$1324</f>
        <v>0</v>
      </c>
      <c r="K10850">
        <v>0</v>
      </c>
      <c r="L10850" t="s">
        <v>6779</v>
      </c>
    </row>
    <row r="10851" spans="1:12" x14ac:dyDescent="0.15">
      <c r="A10851" t="s">
        <v>5531</v>
      </c>
      <c r="E10851">
        <v>0</v>
      </c>
      <c r="F10851" s="278">
        <v>49765</v>
      </c>
      <c r="H10851" s="59">
        <f>InpS!$X$1324</f>
        <v>0</v>
      </c>
      <c r="K10851">
        <v>0</v>
      </c>
      <c r="L10851" t="s">
        <v>6779</v>
      </c>
    </row>
    <row r="10852" spans="1:12" x14ac:dyDescent="0.15">
      <c r="A10852" t="s">
        <v>9995</v>
      </c>
      <c r="E10852">
        <v>0</v>
      </c>
      <c r="F10852" s="278">
        <v>44651</v>
      </c>
      <c r="I10852">
        <f>InpS!$J$1328</f>
        <v>0</v>
      </c>
      <c r="K10852">
        <v>0</v>
      </c>
      <c r="L10852" t="s">
        <v>4491</v>
      </c>
    </row>
    <row r="10853" spans="1:12" x14ac:dyDescent="0.15">
      <c r="A10853" t="s">
        <v>9995</v>
      </c>
      <c r="E10853">
        <v>0</v>
      </c>
      <c r="F10853" s="278">
        <v>45016</v>
      </c>
      <c r="I10853">
        <f>InpS!$K$1328</f>
        <v>0</v>
      </c>
      <c r="K10853">
        <v>0</v>
      </c>
      <c r="L10853" t="s">
        <v>4491</v>
      </c>
    </row>
    <row r="10854" spans="1:12" x14ac:dyDescent="0.15">
      <c r="A10854" t="s">
        <v>9995</v>
      </c>
      <c r="E10854">
        <v>0</v>
      </c>
      <c r="F10854" s="278">
        <v>45382</v>
      </c>
      <c r="I10854">
        <f>InpS!$L$1328</f>
        <v>0</v>
      </c>
      <c r="K10854">
        <v>0</v>
      </c>
      <c r="L10854" t="s">
        <v>4491</v>
      </c>
    </row>
    <row r="10855" spans="1:12" x14ac:dyDescent="0.15">
      <c r="A10855" t="s">
        <v>9995</v>
      </c>
      <c r="E10855">
        <v>0</v>
      </c>
      <c r="F10855" s="278">
        <v>45747</v>
      </c>
      <c r="I10855">
        <f>InpS!$M$1328</f>
        <v>0</v>
      </c>
      <c r="K10855">
        <v>0</v>
      </c>
      <c r="L10855" t="s">
        <v>4491</v>
      </c>
    </row>
    <row r="10856" spans="1:12" x14ac:dyDescent="0.15">
      <c r="A10856" t="s">
        <v>9995</v>
      </c>
      <c r="E10856">
        <v>0</v>
      </c>
      <c r="F10856" s="278">
        <v>46112</v>
      </c>
      <c r="I10856">
        <f>InpS!$N$1328</f>
        <v>0</v>
      </c>
      <c r="K10856">
        <v>0</v>
      </c>
      <c r="L10856" t="s">
        <v>4491</v>
      </c>
    </row>
    <row r="10857" spans="1:12" x14ac:dyDescent="0.15">
      <c r="A10857" t="s">
        <v>9995</v>
      </c>
      <c r="E10857">
        <v>0</v>
      </c>
      <c r="F10857" s="278">
        <v>46477</v>
      </c>
      <c r="I10857">
        <f>InpS!$O$1328</f>
        <v>0</v>
      </c>
      <c r="K10857">
        <v>0</v>
      </c>
      <c r="L10857" t="s">
        <v>4491</v>
      </c>
    </row>
    <row r="10858" spans="1:12" x14ac:dyDescent="0.15">
      <c r="A10858" t="s">
        <v>9995</v>
      </c>
      <c r="E10858">
        <v>0</v>
      </c>
      <c r="F10858" s="278">
        <v>46843</v>
      </c>
      <c r="I10858">
        <f>InpS!$P$1328</f>
        <v>0</v>
      </c>
      <c r="K10858">
        <v>0</v>
      </c>
      <c r="L10858" t="s">
        <v>4491</v>
      </c>
    </row>
    <row r="10859" spans="1:12" x14ac:dyDescent="0.15">
      <c r="A10859" t="s">
        <v>9995</v>
      </c>
      <c r="E10859">
        <v>0</v>
      </c>
      <c r="F10859" s="278">
        <v>47208</v>
      </c>
      <c r="I10859">
        <f>InpS!$Q$1328</f>
        <v>0</v>
      </c>
      <c r="K10859">
        <v>0</v>
      </c>
      <c r="L10859" t="s">
        <v>4491</v>
      </c>
    </row>
    <row r="10860" spans="1:12" x14ac:dyDescent="0.15">
      <c r="A10860" t="s">
        <v>9995</v>
      </c>
      <c r="E10860">
        <v>0</v>
      </c>
      <c r="F10860" s="278">
        <v>47573</v>
      </c>
      <c r="I10860">
        <f>InpS!$R$1328</f>
        <v>0</v>
      </c>
      <c r="K10860">
        <v>0</v>
      </c>
      <c r="L10860" t="s">
        <v>4491</v>
      </c>
    </row>
    <row r="10861" spans="1:12" x14ac:dyDescent="0.15">
      <c r="A10861" t="s">
        <v>9995</v>
      </c>
      <c r="E10861">
        <v>0</v>
      </c>
      <c r="F10861" s="278">
        <v>47938</v>
      </c>
      <c r="I10861">
        <f>InpS!$S$1328</f>
        <v>0</v>
      </c>
      <c r="K10861">
        <v>0</v>
      </c>
      <c r="L10861" t="s">
        <v>4491</v>
      </c>
    </row>
    <row r="10862" spans="1:12" x14ac:dyDescent="0.15">
      <c r="A10862" t="s">
        <v>9995</v>
      </c>
      <c r="E10862">
        <v>0</v>
      </c>
      <c r="F10862" s="278">
        <v>48304</v>
      </c>
      <c r="I10862">
        <f>InpS!$T$1328</f>
        <v>0</v>
      </c>
      <c r="K10862">
        <v>0</v>
      </c>
      <c r="L10862" t="s">
        <v>4491</v>
      </c>
    </row>
    <row r="10863" spans="1:12" x14ac:dyDescent="0.15">
      <c r="A10863" t="s">
        <v>9995</v>
      </c>
      <c r="E10863">
        <v>0</v>
      </c>
      <c r="F10863" s="278">
        <v>48669</v>
      </c>
      <c r="I10863">
        <f>InpS!$U$1328</f>
        <v>0</v>
      </c>
      <c r="K10863">
        <v>0</v>
      </c>
      <c r="L10863" t="s">
        <v>4491</v>
      </c>
    </row>
    <row r="10864" spans="1:12" x14ac:dyDescent="0.15">
      <c r="A10864" t="s">
        <v>9995</v>
      </c>
      <c r="E10864">
        <v>0</v>
      </c>
      <c r="F10864" s="278">
        <v>49034</v>
      </c>
      <c r="I10864">
        <f>InpS!$V$1328</f>
        <v>0</v>
      </c>
      <c r="K10864">
        <v>0</v>
      </c>
      <c r="L10864" t="s">
        <v>4491</v>
      </c>
    </row>
    <row r="10865" spans="1:12" x14ac:dyDescent="0.15">
      <c r="A10865" t="s">
        <v>9995</v>
      </c>
      <c r="E10865">
        <v>0</v>
      </c>
      <c r="F10865" s="278">
        <v>49399</v>
      </c>
      <c r="I10865">
        <f>InpS!$W$1328</f>
        <v>0</v>
      </c>
      <c r="K10865">
        <v>0</v>
      </c>
      <c r="L10865" t="s">
        <v>4491</v>
      </c>
    </row>
    <row r="10866" spans="1:12" x14ac:dyDescent="0.15">
      <c r="A10866" t="s">
        <v>9995</v>
      </c>
      <c r="E10866">
        <v>0</v>
      </c>
      <c r="F10866" s="278">
        <v>49765</v>
      </c>
      <c r="I10866">
        <f>InpS!$X$1328</f>
        <v>0</v>
      </c>
      <c r="K10866">
        <v>0</v>
      </c>
      <c r="L10866" t="s">
        <v>4491</v>
      </c>
    </row>
    <row r="10867" spans="1:12" x14ac:dyDescent="0.15">
      <c r="A10867" t="s">
        <v>2497</v>
      </c>
      <c r="E10867">
        <v>0</v>
      </c>
      <c r="F10867" s="278">
        <v>44651</v>
      </c>
      <c r="I10867">
        <f>InpS!$F$1329</f>
        <v>0</v>
      </c>
      <c r="K10867">
        <v>0</v>
      </c>
      <c r="L10867" t="s">
        <v>4492</v>
      </c>
    </row>
    <row r="10868" spans="1:12" x14ac:dyDescent="0.15">
      <c r="A10868" t="s">
        <v>5532</v>
      </c>
      <c r="E10868">
        <v>0</v>
      </c>
      <c r="F10868" s="278">
        <v>44651</v>
      </c>
      <c r="I10868">
        <f>InpS!$F$1330</f>
        <v>0</v>
      </c>
      <c r="K10868">
        <v>0</v>
      </c>
      <c r="L10868" t="s">
        <v>4493</v>
      </c>
    </row>
    <row r="10869" spans="1:12" x14ac:dyDescent="0.15">
      <c r="A10869" t="s">
        <v>9996</v>
      </c>
      <c r="E10869">
        <v>0</v>
      </c>
      <c r="F10869" s="278">
        <v>44651</v>
      </c>
      <c r="I10869">
        <f>InpS!$F$1331</f>
        <v>0</v>
      </c>
      <c r="K10869">
        <v>0</v>
      </c>
      <c r="L10869" t="s">
        <v>8252</v>
      </c>
    </row>
    <row r="10870" spans="1:12" x14ac:dyDescent="0.15">
      <c r="A10870" t="s">
        <v>941</v>
      </c>
      <c r="E10870">
        <v>0</v>
      </c>
      <c r="F10870" s="278">
        <v>44651</v>
      </c>
      <c r="I10870">
        <f>InpS!$J$1335</f>
        <v>0</v>
      </c>
      <c r="K10870">
        <v>0</v>
      </c>
      <c r="L10870" t="s">
        <v>4494</v>
      </c>
    </row>
    <row r="10871" spans="1:12" x14ac:dyDescent="0.15">
      <c r="A10871" t="s">
        <v>941</v>
      </c>
      <c r="E10871">
        <v>0</v>
      </c>
      <c r="F10871" s="278">
        <v>45016</v>
      </c>
      <c r="I10871">
        <f>InpS!$K$1335</f>
        <v>0</v>
      </c>
      <c r="K10871">
        <v>0</v>
      </c>
      <c r="L10871" t="s">
        <v>4494</v>
      </c>
    </row>
    <row r="10872" spans="1:12" x14ac:dyDescent="0.15">
      <c r="A10872" t="s">
        <v>941</v>
      </c>
      <c r="E10872">
        <v>0</v>
      </c>
      <c r="F10872" s="278">
        <v>45382</v>
      </c>
      <c r="I10872">
        <f>InpS!$L$1335</f>
        <v>0</v>
      </c>
      <c r="K10872">
        <v>0</v>
      </c>
      <c r="L10872" t="s">
        <v>4494</v>
      </c>
    </row>
    <row r="10873" spans="1:12" x14ac:dyDescent="0.15">
      <c r="A10873" t="s">
        <v>941</v>
      </c>
      <c r="E10873">
        <v>0</v>
      </c>
      <c r="F10873" s="278">
        <v>45747</v>
      </c>
      <c r="I10873">
        <f>InpS!$M$1335</f>
        <v>0</v>
      </c>
      <c r="K10873">
        <v>0</v>
      </c>
      <c r="L10873" t="s">
        <v>4494</v>
      </c>
    </row>
    <row r="10874" spans="1:12" x14ac:dyDescent="0.15">
      <c r="A10874" t="s">
        <v>941</v>
      </c>
      <c r="E10874">
        <v>0</v>
      </c>
      <c r="F10874" s="278">
        <v>46112</v>
      </c>
      <c r="I10874">
        <f>InpS!$N$1335</f>
        <v>0</v>
      </c>
      <c r="K10874">
        <v>0</v>
      </c>
      <c r="L10874" t="s">
        <v>4494</v>
      </c>
    </row>
    <row r="10875" spans="1:12" x14ac:dyDescent="0.15">
      <c r="A10875" t="s">
        <v>941</v>
      </c>
      <c r="E10875">
        <v>0</v>
      </c>
      <c r="F10875" s="278">
        <v>46477</v>
      </c>
      <c r="I10875">
        <f>InpS!$O$1335</f>
        <v>0</v>
      </c>
      <c r="K10875">
        <v>0</v>
      </c>
      <c r="L10875" t="s">
        <v>4494</v>
      </c>
    </row>
    <row r="10876" spans="1:12" x14ac:dyDescent="0.15">
      <c r="A10876" t="s">
        <v>941</v>
      </c>
      <c r="E10876">
        <v>0</v>
      </c>
      <c r="F10876" s="278">
        <v>46843</v>
      </c>
      <c r="I10876">
        <f>InpS!$P$1335</f>
        <v>0</v>
      </c>
      <c r="K10876">
        <v>0</v>
      </c>
      <c r="L10876" t="s">
        <v>4494</v>
      </c>
    </row>
    <row r="10877" spans="1:12" x14ac:dyDescent="0.15">
      <c r="A10877" t="s">
        <v>941</v>
      </c>
      <c r="E10877">
        <v>0</v>
      </c>
      <c r="F10877" s="278">
        <v>47208</v>
      </c>
      <c r="I10877">
        <f>InpS!$Q$1335</f>
        <v>0</v>
      </c>
      <c r="K10877">
        <v>0</v>
      </c>
      <c r="L10877" t="s">
        <v>4494</v>
      </c>
    </row>
    <row r="10878" spans="1:12" x14ac:dyDescent="0.15">
      <c r="A10878" t="s">
        <v>941</v>
      </c>
      <c r="E10878">
        <v>0</v>
      </c>
      <c r="F10878" s="278">
        <v>47573</v>
      </c>
      <c r="I10878">
        <f>InpS!$R$1335</f>
        <v>0</v>
      </c>
      <c r="K10878">
        <v>0</v>
      </c>
      <c r="L10878" t="s">
        <v>4494</v>
      </c>
    </row>
    <row r="10879" spans="1:12" x14ac:dyDescent="0.15">
      <c r="A10879" t="s">
        <v>941</v>
      </c>
      <c r="E10879">
        <v>0</v>
      </c>
      <c r="F10879" s="278">
        <v>47938</v>
      </c>
      <c r="I10879">
        <f>InpS!$S$1335</f>
        <v>0</v>
      </c>
      <c r="K10879">
        <v>0</v>
      </c>
      <c r="L10879" t="s">
        <v>4494</v>
      </c>
    </row>
    <row r="10880" spans="1:12" x14ac:dyDescent="0.15">
      <c r="A10880" t="s">
        <v>941</v>
      </c>
      <c r="E10880">
        <v>0</v>
      </c>
      <c r="F10880" s="278">
        <v>48304</v>
      </c>
      <c r="I10880">
        <f>InpS!$T$1335</f>
        <v>0</v>
      </c>
      <c r="K10880">
        <v>0</v>
      </c>
      <c r="L10880" t="s">
        <v>4494</v>
      </c>
    </row>
    <row r="10881" spans="1:12" x14ac:dyDescent="0.15">
      <c r="A10881" t="s">
        <v>941</v>
      </c>
      <c r="E10881">
        <v>0</v>
      </c>
      <c r="F10881" s="278">
        <v>48669</v>
      </c>
      <c r="I10881">
        <f>InpS!$U$1335</f>
        <v>0</v>
      </c>
      <c r="K10881">
        <v>0</v>
      </c>
      <c r="L10881" t="s">
        <v>4494</v>
      </c>
    </row>
    <row r="10882" spans="1:12" x14ac:dyDescent="0.15">
      <c r="A10882" t="s">
        <v>941</v>
      </c>
      <c r="E10882">
        <v>0</v>
      </c>
      <c r="F10882" s="278">
        <v>49034</v>
      </c>
      <c r="I10882">
        <f>InpS!$V$1335</f>
        <v>0</v>
      </c>
      <c r="K10882">
        <v>0</v>
      </c>
      <c r="L10882" t="s">
        <v>4494</v>
      </c>
    </row>
    <row r="10883" spans="1:12" x14ac:dyDescent="0.15">
      <c r="A10883" t="s">
        <v>941</v>
      </c>
      <c r="E10883">
        <v>0</v>
      </c>
      <c r="F10883" s="278">
        <v>49399</v>
      </c>
      <c r="I10883">
        <f>InpS!$W$1335</f>
        <v>0</v>
      </c>
      <c r="K10883">
        <v>0</v>
      </c>
      <c r="L10883" t="s">
        <v>4494</v>
      </c>
    </row>
    <row r="10884" spans="1:12" x14ac:dyDescent="0.15">
      <c r="A10884" t="s">
        <v>941</v>
      </c>
      <c r="E10884">
        <v>0</v>
      </c>
      <c r="F10884" s="278">
        <v>49765</v>
      </c>
      <c r="I10884">
        <f>InpS!$X$1335</f>
        <v>0</v>
      </c>
      <c r="K10884">
        <v>0</v>
      </c>
      <c r="L10884" t="s">
        <v>4494</v>
      </c>
    </row>
    <row r="10885" spans="1:12" x14ac:dyDescent="0.15">
      <c r="A10885" t="s">
        <v>6010</v>
      </c>
      <c r="C10885">
        <v>1</v>
      </c>
      <c r="E10885">
        <v>0</v>
      </c>
      <c r="F10885" s="278">
        <v>44651</v>
      </c>
      <c r="I10885">
        <f>InpS!$J$1336</f>
        <v>0</v>
      </c>
      <c r="K10885">
        <v>0</v>
      </c>
      <c r="L10885" t="s">
        <v>6011</v>
      </c>
    </row>
    <row r="10886" spans="1:12" x14ac:dyDescent="0.15">
      <c r="A10886" t="s">
        <v>6010</v>
      </c>
      <c r="C10886">
        <v>1</v>
      </c>
      <c r="E10886">
        <v>0</v>
      </c>
      <c r="F10886" s="278">
        <v>45016</v>
      </c>
      <c r="I10886">
        <f>InpS!$K$1336</f>
        <v>0</v>
      </c>
      <c r="K10886">
        <v>0</v>
      </c>
      <c r="L10886" t="s">
        <v>6011</v>
      </c>
    </row>
    <row r="10887" spans="1:12" x14ac:dyDescent="0.15">
      <c r="A10887" t="s">
        <v>6010</v>
      </c>
      <c r="C10887">
        <v>1</v>
      </c>
      <c r="E10887">
        <v>0</v>
      </c>
      <c r="F10887" s="278">
        <v>45382</v>
      </c>
      <c r="I10887">
        <f>InpS!$L$1336</f>
        <v>0</v>
      </c>
      <c r="K10887">
        <v>0</v>
      </c>
      <c r="L10887" t="s">
        <v>6011</v>
      </c>
    </row>
    <row r="10888" spans="1:12" x14ac:dyDescent="0.15">
      <c r="A10888" t="s">
        <v>6010</v>
      </c>
      <c r="C10888">
        <v>1</v>
      </c>
      <c r="E10888">
        <v>0</v>
      </c>
      <c r="F10888" s="278">
        <v>45747</v>
      </c>
      <c r="I10888">
        <f>InpS!$M$1336</f>
        <v>0</v>
      </c>
      <c r="K10888">
        <v>0</v>
      </c>
      <c r="L10888" t="s">
        <v>6011</v>
      </c>
    </row>
    <row r="10889" spans="1:12" x14ac:dyDescent="0.15">
      <c r="A10889" t="s">
        <v>6010</v>
      </c>
      <c r="C10889">
        <v>1</v>
      </c>
      <c r="E10889">
        <v>0</v>
      </c>
      <c r="F10889" s="278">
        <v>46112</v>
      </c>
      <c r="I10889">
        <f>InpS!$N$1336</f>
        <v>0</v>
      </c>
      <c r="K10889">
        <v>0</v>
      </c>
      <c r="L10889" t="s">
        <v>6011</v>
      </c>
    </row>
    <row r="10890" spans="1:12" x14ac:dyDescent="0.15">
      <c r="A10890" t="s">
        <v>6010</v>
      </c>
      <c r="C10890">
        <v>1</v>
      </c>
      <c r="E10890">
        <v>0</v>
      </c>
      <c r="F10890" s="278">
        <v>46477</v>
      </c>
      <c r="I10890">
        <f>InpS!$O$1336</f>
        <v>0</v>
      </c>
      <c r="K10890">
        <v>0</v>
      </c>
      <c r="L10890" t="s">
        <v>6011</v>
      </c>
    </row>
    <row r="10891" spans="1:12" x14ac:dyDescent="0.15">
      <c r="A10891" t="s">
        <v>6010</v>
      </c>
      <c r="C10891">
        <v>1</v>
      </c>
      <c r="E10891">
        <v>0</v>
      </c>
      <c r="F10891" s="278">
        <v>46843</v>
      </c>
      <c r="I10891">
        <f>InpS!$P$1336</f>
        <v>0</v>
      </c>
      <c r="K10891">
        <v>0</v>
      </c>
      <c r="L10891" t="s">
        <v>6011</v>
      </c>
    </row>
    <row r="10892" spans="1:12" x14ac:dyDescent="0.15">
      <c r="A10892" t="s">
        <v>6010</v>
      </c>
      <c r="C10892">
        <v>1</v>
      </c>
      <c r="E10892">
        <v>0</v>
      </c>
      <c r="F10892" s="278">
        <v>47208</v>
      </c>
      <c r="I10892">
        <f>InpS!$Q$1336</f>
        <v>0</v>
      </c>
      <c r="K10892">
        <v>0</v>
      </c>
      <c r="L10892" t="s">
        <v>6011</v>
      </c>
    </row>
    <row r="10893" spans="1:12" x14ac:dyDescent="0.15">
      <c r="A10893" t="s">
        <v>6010</v>
      </c>
      <c r="C10893">
        <v>1</v>
      </c>
      <c r="E10893">
        <v>0</v>
      </c>
      <c r="F10893" s="278">
        <v>47573</v>
      </c>
      <c r="I10893">
        <f>InpS!$R$1336</f>
        <v>0</v>
      </c>
      <c r="K10893">
        <v>0</v>
      </c>
      <c r="L10893" t="s">
        <v>6011</v>
      </c>
    </row>
    <row r="10894" spans="1:12" x14ac:dyDescent="0.15">
      <c r="A10894" t="s">
        <v>6010</v>
      </c>
      <c r="C10894">
        <v>1</v>
      </c>
      <c r="E10894">
        <v>0</v>
      </c>
      <c r="F10894" s="278">
        <v>47938</v>
      </c>
      <c r="I10894">
        <f>InpS!$S$1336</f>
        <v>0</v>
      </c>
      <c r="K10894">
        <v>0</v>
      </c>
      <c r="L10894" t="s">
        <v>6011</v>
      </c>
    </row>
    <row r="10895" spans="1:12" x14ac:dyDescent="0.15">
      <c r="A10895" t="s">
        <v>6010</v>
      </c>
      <c r="C10895">
        <v>1</v>
      </c>
      <c r="E10895">
        <v>0</v>
      </c>
      <c r="F10895" s="278">
        <v>48304</v>
      </c>
      <c r="I10895">
        <f>InpS!$T$1336</f>
        <v>0</v>
      </c>
      <c r="K10895">
        <v>0</v>
      </c>
      <c r="L10895" t="s">
        <v>6011</v>
      </c>
    </row>
    <row r="10896" spans="1:12" x14ac:dyDescent="0.15">
      <c r="A10896" t="s">
        <v>6010</v>
      </c>
      <c r="C10896">
        <v>1</v>
      </c>
      <c r="E10896">
        <v>0</v>
      </c>
      <c r="F10896" s="278">
        <v>48669</v>
      </c>
      <c r="I10896">
        <f>InpS!$U$1336</f>
        <v>0</v>
      </c>
      <c r="K10896">
        <v>0</v>
      </c>
      <c r="L10896" t="s">
        <v>6011</v>
      </c>
    </row>
    <row r="10897" spans="1:12" x14ac:dyDescent="0.15">
      <c r="A10897" t="s">
        <v>6010</v>
      </c>
      <c r="C10897">
        <v>1</v>
      </c>
      <c r="E10897">
        <v>0</v>
      </c>
      <c r="F10897" s="278">
        <v>49034</v>
      </c>
      <c r="I10897">
        <f>InpS!$V$1336</f>
        <v>0</v>
      </c>
      <c r="K10897">
        <v>0</v>
      </c>
      <c r="L10897" t="s">
        <v>6011</v>
      </c>
    </row>
    <row r="10898" spans="1:12" x14ac:dyDescent="0.15">
      <c r="A10898" t="s">
        <v>6010</v>
      </c>
      <c r="C10898">
        <v>1</v>
      </c>
      <c r="E10898">
        <v>0</v>
      </c>
      <c r="F10898" s="278">
        <v>49399</v>
      </c>
      <c r="I10898">
        <f>InpS!$W$1336</f>
        <v>0</v>
      </c>
      <c r="K10898">
        <v>0</v>
      </c>
      <c r="L10898" t="s">
        <v>6011</v>
      </c>
    </row>
    <row r="10899" spans="1:12" x14ac:dyDescent="0.15">
      <c r="A10899" t="s">
        <v>6010</v>
      </c>
      <c r="C10899">
        <v>1</v>
      </c>
      <c r="E10899">
        <v>0</v>
      </c>
      <c r="F10899" s="278">
        <v>49765</v>
      </c>
      <c r="I10899">
        <f>InpS!$X$1336</f>
        <v>0</v>
      </c>
      <c r="K10899">
        <v>0</v>
      </c>
      <c r="L10899" t="s">
        <v>6011</v>
      </c>
    </row>
    <row r="10900" spans="1:12" x14ac:dyDescent="0.15">
      <c r="A10900" t="s">
        <v>6010</v>
      </c>
      <c r="C10900">
        <v>2</v>
      </c>
      <c r="E10900">
        <v>0</v>
      </c>
      <c r="F10900" s="278">
        <v>44651</v>
      </c>
      <c r="I10900">
        <f>InpS!$J$1337</f>
        <v>0</v>
      </c>
      <c r="K10900">
        <v>0</v>
      </c>
      <c r="L10900" t="s">
        <v>6011</v>
      </c>
    </row>
    <row r="10901" spans="1:12" x14ac:dyDescent="0.15">
      <c r="A10901" t="s">
        <v>6010</v>
      </c>
      <c r="C10901">
        <v>2</v>
      </c>
      <c r="E10901">
        <v>0</v>
      </c>
      <c r="F10901" s="278">
        <v>45016</v>
      </c>
      <c r="I10901">
        <f>InpS!$K$1337</f>
        <v>0</v>
      </c>
      <c r="K10901">
        <v>0</v>
      </c>
      <c r="L10901" t="s">
        <v>6011</v>
      </c>
    </row>
    <row r="10902" spans="1:12" x14ac:dyDescent="0.15">
      <c r="A10902" t="s">
        <v>6010</v>
      </c>
      <c r="C10902">
        <v>2</v>
      </c>
      <c r="E10902">
        <v>0</v>
      </c>
      <c r="F10902" s="278">
        <v>45382</v>
      </c>
      <c r="I10902">
        <f>InpS!$L$1337</f>
        <v>0</v>
      </c>
      <c r="K10902">
        <v>0</v>
      </c>
      <c r="L10902" t="s">
        <v>6011</v>
      </c>
    </row>
    <row r="10903" spans="1:12" x14ac:dyDescent="0.15">
      <c r="A10903" t="s">
        <v>6010</v>
      </c>
      <c r="C10903">
        <v>2</v>
      </c>
      <c r="E10903">
        <v>0</v>
      </c>
      <c r="F10903" s="278">
        <v>45747</v>
      </c>
      <c r="I10903">
        <f>InpS!$M$1337</f>
        <v>0</v>
      </c>
      <c r="K10903">
        <v>0</v>
      </c>
      <c r="L10903" t="s">
        <v>6011</v>
      </c>
    </row>
    <row r="10904" spans="1:12" x14ac:dyDescent="0.15">
      <c r="A10904" t="s">
        <v>6010</v>
      </c>
      <c r="C10904">
        <v>2</v>
      </c>
      <c r="E10904">
        <v>0</v>
      </c>
      <c r="F10904" s="278">
        <v>46112</v>
      </c>
      <c r="I10904">
        <f>InpS!$N$1337</f>
        <v>0</v>
      </c>
      <c r="K10904">
        <v>0</v>
      </c>
      <c r="L10904" t="s">
        <v>6011</v>
      </c>
    </row>
    <row r="10905" spans="1:12" x14ac:dyDescent="0.15">
      <c r="A10905" t="s">
        <v>6010</v>
      </c>
      <c r="C10905">
        <v>2</v>
      </c>
      <c r="E10905">
        <v>0</v>
      </c>
      <c r="F10905" s="278">
        <v>46477</v>
      </c>
      <c r="I10905">
        <f>InpS!$O$1337</f>
        <v>0</v>
      </c>
      <c r="K10905">
        <v>0</v>
      </c>
      <c r="L10905" t="s">
        <v>6011</v>
      </c>
    </row>
    <row r="10906" spans="1:12" x14ac:dyDescent="0.15">
      <c r="A10906" t="s">
        <v>6010</v>
      </c>
      <c r="C10906">
        <v>2</v>
      </c>
      <c r="E10906">
        <v>0</v>
      </c>
      <c r="F10906" s="278">
        <v>46843</v>
      </c>
      <c r="I10906">
        <f>InpS!$P$1337</f>
        <v>0</v>
      </c>
      <c r="K10906">
        <v>0</v>
      </c>
      <c r="L10906" t="s">
        <v>6011</v>
      </c>
    </row>
    <row r="10907" spans="1:12" x14ac:dyDescent="0.15">
      <c r="A10907" t="s">
        <v>6010</v>
      </c>
      <c r="C10907">
        <v>2</v>
      </c>
      <c r="E10907">
        <v>0</v>
      </c>
      <c r="F10907" s="278">
        <v>47208</v>
      </c>
      <c r="I10907">
        <f>InpS!$Q$1337</f>
        <v>0</v>
      </c>
      <c r="K10907">
        <v>0</v>
      </c>
      <c r="L10907" t="s">
        <v>6011</v>
      </c>
    </row>
    <row r="10908" spans="1:12" x14ac:dyDescent="0.15">
      <c r="A10908" t="s">
        <v>6010</v>
      </c>
      <c r="C10908">
        <v>2</v>
      </c>
      <c r="E10908">
        <v>0</v>
      </c>
      <c r="F10908" s="278">
        <v>47573</v>
      </c>
      <c r="I10908">
        <f>InpS!$R$1337</f>
        <v>0</v>
      </c>
      <c r="K10908">
        <v>0</v>
      </c>
      <c r="L10908" t="s">
        <v>6011</v>
      </c>
    </row>
    <row r="10909" spans="1:12" x14ac:dyDescent="0.15">
      <c r="A10909" t="s">
        <v>6010</v>
      </c>
      <c r="C10909">
        <v>2</v>
      </c>
      <c r="E10909">
        <v>0</v>
      </c>
      <c r="F10909" s="278">
        <v>47938</v>
      </c>
      <c r="I10909">
        <f>InpS!$S$1337</f>
        <v>0</v>
      </c>
      <c r="K10909">
        <v>0</v>
      </c>
      <c r="L10909" t="s">
        <v>6011</v>
      </c>
    </row>
    <row r="10910" spans="1:12" x14ac:dyDescent="0.15">
      <c r="A10910" t="s">
        <v>6010</v>
      </c>
      <c r="C10910">
        <v>2</v>
      </c>
      <c r="E10910">
        <v>0</v>
      </c>
      <c r="F10910" s="278">
        <v>48304</v>
      </c>
      <c r="I10910">
        <f>InpS!$T$1337</f>
        <v>0</v>
      </c>
      <c r="K10910">
        <v>0</v>
      </c>
      <c r="L10910" t="s">
        <v>6011</v>
      </c>
    </row>
    <row r="10911" spans="1:12" x14ac:dyDescent="0.15">
      <c r="A10911" t="s">
        <v>6010</v>
      </c>
      <c r="C10911">
        <v>2</v>
      </c>
      <c r="E10911">
        <v>0</v>
      </c>
      <c r="F10911" s="278">
        <v>48669</v>
      </c>
      <c r="I10911">
        <f>InpS!$U$1337</f>
        <v>0</v>
      </c>
      <c r="K10911">
        <v>0</v>
      </c>
      <c r="L10911" t="s">
        <v>6011</v>
      </c>
    </row>
    <row r="10912" spans="1:12" x14ac:dyDescent="0.15">
      <c r="A10912" t="s">
        <v>6010</v>
      </c>
      <c r="C10912">
        <v>2</v>
      </c>
      <c r="E10912">
        <v>0</v>
      </c>
      <c r="F10912" s="278">
        <v>49034</v>
      </c>
      <c r="I10912">
        <f>InpS!$V$1337</f>
        <v>0</v>
      </c>
      <c r="K10912">
        <v>0</v>
      </c>
      <c r="L10912" t="s">
        <v>6011</v>
      </c>
    </row>
    <row r="10913" spans="1:12" x14ac:dyDescent="0.15">
      <c r="A10913" t="s">
        <v>6010</v>
      </c>
      <c r="C10913">
        <v>2</v>
      </c>
      <c r="E10913">
        <v>0</v>
      </c>
      <c r="F10913" s="278">
        <v>49399</v>
      </c>
      <c r="I10913">
        <f>InpS!$W$1337</f>
        <v>0</v>
      </c>
      <c r="K10913">
        <v>0</v>
      </c>
      <c r="L10913" t="s">
        <v>6011</v>
      </c>
    </row>
    <row r="10914" spans="1:12" x14ac:dyDescent="0.15">
      <c r="A10914" t="s">
        <v>6010</v>
      </c>
      <c r="C10914">
        <v>2</v>
      </c>
      <c r="E10914">
        <v>0</v>
      </c>
      <c r="F10914" s="278">
        <v>49765</v>
      </c>
      <c r="I10914">
        <f>InpS!$X$1337</f>
        <v>0</v>
      </c>
      <c r="K10914">
        <v>0</v>
      </c>
      <c r="L10914" t="s">
        <v>6011</v>
      </c>
    </row>
    <row r="10915" spans="1:12" x14ac:dyDescent="0.15">
      <c r="A10915" t="s">
        <v>6010</v>
      </c>
      <c r="C10915">
        <v>3</v>
      </c>
      <c r="E10915">
        <v>0</v>
      </c>
      <c r="F10915" s="278">
        <v>44651</v>
      </c>
      <c r="I10915">
        <f>InpS!$J$1338</f>
        <v>0</v>
      </c>
      <c r="K10915">
        <v>0</v>
      </c>
      <c r="L10915" t="s">
        <v>6011</v>
      </c>
    </row>
    <row r="10916" spans="1:12" x14ac:dyDescent="0.15">
      <c r="A10916" t="s">
        <v>6010</v>
      </c>
      <c r="C10916">
        <v>3</v>
      </c>
      <c r="E10916">
        <v>0</v>
      </c>
      <c r="F10916" s="278">
        <v>45016</v>
      </c>
      <c r="I10916">
        <f>InpS!$K$1338</f>
        <v>0</v>
      </c>
      <c r="K10916">
        <v>0</v>
      </c>
      <c r="L10916" t="s">
        <v>6011</v>
      </c>
    </row>
    <row r="10917" spans="1:12" x14ac:dyDescent="0.15">
      <c r="A10917" t="s">
        <v>6010</v>
      </c>
      <c r="C10917">
        <v>3</v>
      </c>
      <c r="E10917">
        <v>0</v>
      </c>
      <c r="F10917" s="278">
        <v>45382</v>
      </c>
      <c r="I10917">
        <f>InpS!$L$1338</f>
        <v>0</v>
      </c>
      <c r="K10917">
        <v>0</v>
      </c>
      <c r="L10917" t="s">
        <v>6011</v>
      </c>
    </row>
    <row r="10918" spans="1:12" x14ac:dyDescent="0.15">
      <c r="A10918" t="s">
        <v>6010</v>
      </c>
      <c r="C10918">
        <v>3</v>
      </c>
      <c r="E10918">
        <v>0</v>
      </c>
      <c r="F10918" s="278">
        <v>45747</v>
      </c>
      <c r="I10918">
        <f>InpS!$M$1338</f>
        <v>0</v>
      </c>
      <c r="K10918">
        <v>0</v>
      </c>
      <c r="L10918" t="s">
        <v>6011</v>
      </c>
    </row>
    <row r="10919" spans="1:12" x14ac:dyDescent="0.15">
      <c r="A10919" t="s">
        <v>6010</v>
      </c>
      <c r="C10919">
        <v>3</v>
      </c>
      <c r="E10919">
        <v>0</v>
      </c>
      <c r="F10919" s="278">
        <v>46112</v>
      </c>
      <c r="I10919">
        <f>InpS!$N$1338</f>
        <v>0</v>
      </c>
      <c r="K10919">
        <v>0</v>
      </c>
      <c r="L10919" t="s">
        <v>6011</v>
      </c>
    </row>
    <row r="10920" spans="1:12" x14ac:dyDescent="0.15">
      <c r="A10920" t="s">
        <v>6010</v>
      </c>
      <c r="C10920">
        <v>3</v>
      </c>
      <c r="E10920">
        <v>0</v>
      </c>
      <c r="F10920" s="278">
        <v>46477</v>
      </c>
      <c r="I10920">
        <f>InpS!$O$1338</f>
        <v>0</v>
      </c>
      <c r="K10920">
        <v>0</v>
      </c>
      <c r="L10920" t="s">
        <v>6011</v>
      </c>
    </row>
    <row r="10921" spans="1:12" x14ac:dyDescent="0.15">
      <c r="A10921" t="s">
        <v>6010</v>
      </c>
      <c r="C10921">
        <v>3</v>
      </c>
      <c r="E10921">
        <v>0</v>
      </c>
      <c r="F10921" s="278">
        <v>46843</v>
      </c>
      <c r="I10921">
        <f>InpS!$P$1338</f>
        <v>0</v>
      </c>
      <c r="K10921">
        <v>0</v>
      </c>
      <c r="L10921" t="s">
        <v>6011</v>
      </c>
    </row>
    <row r="10922" spans="1:12" x14ac:dyDescent="0.15">
      <c r="A10922" t="s">
        <v>6010</v>
      </c>
      <c r="C10922">
        <v>3</v>
      </c>
      <c r="E10922">
        <v>0</v>
      </c>
      <c r="F10922" s="278">
        <v>47208</v>
      </c>
      <c r="I10922">
        <f>InpS!$Q$1338</f>
        <v>0</v>
      </c>
      <c r="K10922">
        <v>0</v>
      </c>
      <c r="L10922" t="s">
        <v>6011</v>
      </c>
    </row>
    <row r="10923" spans="1:12" x14ac:dyDescent="0.15">
      <c r="A10923" t="s">
        <v>6010</v>
      </c>
      <c r="C10923">
        <v>3</v>
      </c>
      <c r="E10923">
        <v>0</v>
      </c>
      <c r="F10923" s="278">
        <v>47573</v>
      </c>
      <c r="I10923">
        <f>InpS!$R$1338</f>
        <v>0</v>
      </c>
      <c r="K10923">
        <v>0</v>
      </c>
      <c r="L10923" t="s">
        <v>6011</v>
      </c>
    </row>
    <row r="10924" spans="1:12" x14ac:dyDescent="0.15">
      <c r="A10924" t="s">
        <v>6010</v>
      </c>
      <c r="C10924">
        <v>3</v>
      </c>
      <c r="E10924">
        <v>0</v>
      </c>
      <c r="F10924" s="278">
        <v>47938</v>
      </c>
      <c r="I10924">
        <f>InpS!$S$1338</f>
        <v>0</v>
      </c>
      <c r="K10924">
        <v>0</v>
      </c>
      <c r="L10924" t="s">
        <v>6011</v>
      </c>
    </row>
    <row r="10925" spans="1:12" x14ac:dyDescent="0.15">
      <c r="A10925" t="s">
        <v>6010</v>
      </c>
      <c r="C10925">
        <v>3</v>
      </c>
      <c r="E10925">
        <v>0</v>
      </c>
      <c r="F10925" s="278">
        <v>48304</v>
      </c>
      <c r="I10925">
        <f>InpS!$T$1338</f>
        <v>0</v>
      </c>
      <c r="K10925">
        <v>0</v>
      </c>
      <c r="L10925" t="s">
        <v>6011</v>
      </c>
    </row>
    <row r="10926" spans="1:12" x14ac:dyDescent="0.15">
      <c r="A10926" t="s">
        <v>6010</v>
      </c>
      <c r="C10926">
        <v>3</v>
      </c>
      <c r="E10926">
        <v>0</v>
      </c>
      <c r="F10926" s="278">
        <v>48669</v>
      </c>
      <c r="I10926">
        <f>InpS!$U$1338</f>
        <v>0</v>
      </c>
      <c r="K10926">
        <v>0</v>
      </c>
      <c r="L10926" t="s">
        <v>6011</v>
      </c>
    </row>
    <row r="10927" spans="1:12" x14ac:dyDescent="0.15">
      <c r="A10927" t="s">
        <v>6010</v>
      </c>
      <c r="C10927">
        <v>3</v>
      </c>
      <c r="E10927">
        <v>0</v>
      </c>
      <c r="F10927" s="278">
        <v>49034</v>
      </c>
      <c r="I10927">
        <f>InpS!$V$1338</f>
        <v>0</v>
      </c>
      <c r="K10927">
        <v>0</v>
      </c>
      <c r="L10927" t="s">
        <v>6011</v>
      </c>
    </row>
    <row r="10928" spans="1:12" x14ac:dyDescent="0.15">
      <c r="A10928" t="s">
        <v>6010</v>
      </c>
      <c r="C10928">
        <v>3</v>
      </c>
      <c r="E10928">
        <v>0</v>
      </c>
      <c r="F10928" s="278">
        <v>49399</v>
      </c>
      <c r="I10928">
        <f>InpS!$W$1338</f>
        <v>0</v>
      </c>
      <c r="K10928">
        <v>0</v>
      </c>
      <c r="L10928" t="s">
        <v>6011</v>
      </c>
    </row>
    <row r="10929" spans="1:12" x14ac:dyDescent="0.15">
      <c r="A10929" t="s">
        <v>6010</v>
      </c>
      <c r="C10929">
        <v>3</v>
      </c>
      <c r="E10929">
        <v>0</v>
      </c>
      <c r="F10929" s="278">
        <v>49765</v>
      </c>
      <c r="I10929">
        <f>InpS!$X$1338</f>
        <v>0</v>
      </c>
      <c r="K10929">
        <v>0</v>
      </c>
      <c r="L10929" t="s">
        <v>6011</v>
      </c>
    </row>
    <row r="10930" spans="1:12" x14ac:dyDescent="0.15">
      <c r="A10930" t="s">
        <v>7798</v>
      </c>
      <c r="E10930">
        <v>0</v>
      </c>
      <c r="F10930" s="278">
        <v>44651</v>
      </c>
      <c r="H10930" s="59">
        <f>InpS!$J$1340</f>
        <v>0</v>
      </c>
      <c r="K10930">
        <v>0</v>
      </c>
      <c r="L10930" t="s">
        <v>8253</v>
      </c>
    </row>
    <row r="10931" spans="1:12" x14ac:dyDescent="0.15">
      <c r="A10931" t="s">
        <v>7798</v>
      </c>
      <c r="E10931">
        <v>0</v>
      </c>
      <c r="F10931" s="278">
        <v>45016</v>
      </c>
      <c r="H10931" s="59">
        <f>InpS!$K$1340</f>
        <v>0</v>
      </c>
      <c r="K10931">
        <v>0</v>
      </c>
      <c r="L10931" t="s">
        <v>8253</v>
      </c>
    </row>
    <row r="10932" spans="1:12" x14ac:dyDescent="0.15">
      <c r="A10932" t="s">
        <v>7798</v>
      </c>
      <c r="E10932">
        <v>0</v>
      </c>
      <c r="F10932" s="278">
        <v>45382</v>
      </c>
      <c r="H10932" s="59">
        <f>InpS!$L$1340</f>
        <v>0</v>
      </c>
      <c r="K10932">
        <v>0</v>
      </c>
      <c r="L10932" t="s">
        <v>8253</v>
      </c>
    </row>
    <row r="10933" spans="1:12" x14ac:dyDescent="0.15">
      <c r="A10933" t="s">
        <v>7798</v>
      </c>
      <c r="E10933">
        <v>0</v>
      </c>
      <c r="F10933" s="278">
        <v>45747</v>
      </c>
      <c r="H10933" s="59">
        <f>InpS!$M$1340</f>
        <v>0</v>
      </c>
      <c r="K10933">
        <v>0</v>
      </c>
      <c r="L10933" t="s">
        <v>8253</v>
      </c>
    </row>
    <row r="10934" spans="1:12" x14ac:dyDescent="0.15">
      <c r="A10934" t="s">
        <v>7798</v>
      </c>
      <c r="E10934">
        <v>0</v>
      </c>
      <c r="F10934" s="278">
        <v>46112</v>
      </c>
      <c r="H10934" s="59">
        <f>InpS!$N$1340</f>
        <v>0</v>
      </c>
      <c r="K10934">
        <v>0</v>
      </c>
      <c r="L10934" t="s">
        <v>8253</v>
      </c>
    </row>
    <row r="10935" spans="1:12" x14ac:dyDescent="0.15">
      <c r="A10935" t="s">
        <v>7798</v>
      </c>
      <c r="E10935">
        <v>0</v>
      </c>
      <c r="F10935" s="278">
        <v>46477</v>
      </c>
      <c r="H10935" s="59">
        <f>InpS!$O$1340</f>
        <v>0</v>
      </c>
      <c r="K10935">
        <v>0</v>
      </c>
      <c r="L10935" t="s">
        <v>8253</v>
      </c>
    </row>
    <row r="10936" spans="1:12" x14ac:dyDescent="0.15">
      <c r="A10936" t="s">
        <v>7798</v>
      </c>
      <c r="E10936">
        <v>0</v>
      </c>
      <c r="F10936" s="278">
        <v>46843</v>
      </c>
      <c r="H10936" s="59">
        <f>InpS!$P$1340</f>
        <v>0</v>
      </c>
      <c r="K10936">
        <v>0</v>
      </c>
      <c r="L10936" t="s">
        <v>8253</v>
      </c>
    </row>
    <row r="10937" spans="1:12" x14ac:dyDescent="0.15">
      <c r="A10937" t="s">
        <v>7798</v>
      </c>
      <c r="E10937">
        <v>0</v>
      </c>
      <c r="F10937" s="278">
        <v>47208</v>
      </c>
      <c r="H10937" s="59">
        <f>InpS!$Q$1340</f>
        <v>0</v>
      </c>
      <c r="K10937">
        <v>0</v>
      </c>
      <c r="L10937" t="s">
        <v>8253</v>
      </c>
    </row>
    <row r="10938" spans="1:12" x14ac:dyDescent="0.15">
      <c r="A10938" t="s">
        <v>7798</v>
      </c>
      <c r="E10938">
        <v>0</v>
      </c>
      <c r="F10938" s="278">
        <v>47573</v>
      </c>
      <c r="H10938" s="59">
        <f>InpS!$R$1340</f>
        <v>0</v>
      </c>
      <c r="K10938">
        <v>0</v>
      </c>
      <c r="L10938" t="s">
        <v>8253</v>
      </c>
    </row>
    <row r="10939" spans="1:12" x14ac:dyDescent="0.15">
      <c r="A10939" t="s">
        <v>7798</v>
      </c>
      <c r="E10939">
        <v>0</v>
      </c>
      <c r="F10939" s="278">
        <v>47938</v>
      </c>
      <c r="H10939" s="59">
        <f>InpS!$S$1340</f>
        <v>0</v>
      </c>
      <c r="K10939">
        <v>0</v>
      </c>
      <c r="L10939" t="s">
        <v>8253</v>
      </c>
    </row>
    <row r="10940" spans="1:12" x14ac:dyDescent="0.15">
      <c r="A10940" t="s">
        <v>7798</v>
      </c>
      <c r="E10940">
        <v>0</v>
      </c>
      <c r="F10940" s="278">
        <v>48304</v>
      </c>
      <c r="H10940" s="59">
        <f>InpS!$T$1340</f>
        <v>0</v>
      </c>
      <c r="K10940">
        <v>0</v>
      </c>
      <c r="L10940" t="s">
        <v>8253</v>
      </c>
    </row>
    <row r="10941" spans="1:12" x14ac:dyDescent="0.15">
      <c r="A10941" t="s">
        <v>7798</v>
      </c>
      <c r="E10941">
        <v>0</v>
      </c>
      <c r="F10941" s="278">
        <v>48669</v>
      </c>
      <c r="H10941" s="59">
        <f>InpS!$U$1340</f>
        <v>0</v>
      </c>
      <c r="K10941">
        <v>0</v>
      </c>
      <c r="L10941" t="s">
        <v>8253</v>
      </c>
    </row>
    <row r="10942" spans="1:12" x14ac:dyDescent="0.15">
      <c r="A10942" t="s">
        <v>7798</v>
      </c>
      <c r="E10942">
        <v>0</v>
      </c>
      <c r="F10942" s="278">
        <v>49034</v>
      </c>
      <c r="H10942" s="59">
        <f>InpS!$V$1340</f>
        <v>0</v>
      </c>
      <c r="K10942">
        <v>0</v>
      </c>
      <c r="L10942" t="s">
        <v>8253</v>
      </c>
    </row>
    <row r="10943" spans="1:12" x14ac:dyDescent="0.15">
      <c r="A10943" t="s">
        <v>7798</v>
      </c>
      <c r="E10943">
        <v>0</v>
      </c>
      <c r="F10943" s="278">
        <v>49399</v>
      </c>
      <c r="H10943" s="59">
        <f>InpS!$W$1340</f>
        <v>0</v>
      </c>
      <c r="K10943">
        <v>0</v>
      </c>
      <c r="L10943" t="s">
        <v>8253</v>
      </c>
    </row>
    <row r="10944" spans="1:12" x14ac:dyDescent="0.15">
      <c r="A10944" t="s">
        <v>7798</v>
      </c>
      <c r="E10944">
        <v>0</v>
      </c>
      <c r="F10944" s="278">
        <v>49765</v>
      </c>
      <c r="H10944" s="59">
        <f>InpS!$X$1340</f>
        <v>0</v>
      </c>
      <c r="K10944">
        <v>0</v>
      </c>
      <c r="L10944" t="s">
        <v>8253</v>
      </c>
    </row>
    <row r="10945" spans="1:12" x14ac:dyDescent="0.15">
      <c r="A10945" t="s">
        <v>6313</v>
      </c>
      <c r="E10945">
        <v>0</v>
      </c>
      <c r="F10945" s="278">
        <v>44651</v>
      </c>
      <c r="I10945">
        <f>InpS!$J$1341</f>
        <v>0</v>
      </c>
      <c r="K10945">
        <v>0</v>
      </c>
      <c r="L10945" t="s">
        <v>8254</v>
      </c>
    </row>
    <row r="10946" spans="1:12" x14ac:dyDescent="0.15">
      <c r="A10946" t="s">
        <v>6313</v>
      </c>
      <c r="E10946">
        <v>0</v>
      </c>
      <c r="F10946" s="278">
        <v>45016</v>
      </c>
      <c r="I10946">
        <f>InpS!$K$1341</f>
        <v>0</v>
      </c>
      <c r="K10946">
        <v>0</v>
      </c>
      <c r="L10946" t="s">
        <v>8254</v>
      </c>
    </row>
    <row r="10947" spans="1:12" x14ac:dyDescent="0.15">
      <c r="A10947" t="s">
        <v>6313</v>
      </c>
      <c r="E10947">
        <v>0</v>
      </c>
      <c r="F10947" s="278">
        <v>45382</v>
      </c>
      <c r="I10947">
        <f>InpS!$L$1341</f>
        <v>0</v>
      </c>
      <c r="K10947">
        <v>0</v>
      </c>
      <c r="L10947" t="s">
        <v>8254</v>
      </c>
    </row>
    <row r="10948" spans="1:12" x14ac:dyDescent="0.15">
      <c r="A10948" t="s">
        <v>6313</v>
      </c>
      <c r="E10948">
        <v>0</v>
      </c>
      <c r="F10948" s="278">
        <v>45747</v>
      </c>
      <c r="I10948">
        <f>InpS!$M$1341</f>
        <v>0</v>
      </c>
      <c r="K10948">
        <v>0</v>
      </c>
      <c r="L10948" t="s">
        <v>8254</v>
      </c>
    </row>
    <row r="10949" spans="1:12" x14ac:dyDescent="0.15">
      <c r="A10949" t="s">
        <v>6313</v>
      </c>
      <c r="E10949">
        <v>0</v>
      </c>
      <c r="F10949" s="278">
        <v>46112</v>
      </c>
      <c r="I10949">
        <f>InpS!$N$1341</f>
        <v>0</v>
      </c>
      <c r="K10949">
        <v>0</v>
      </c>
      <c r="L10949" t="s">
        <v>8254</v>
      </c>
    </row>
    <row r="10950" spans="1:12" x14ac:dyDescent="0.15">
      <c r="A10950" t="s">
        <v>6313</v>
      </c>
      <c r="E10950">
        <v>0</v>
      </c>
      <c r="F10950" s="278">
        <v>46477</v>
      </c>
      <c r="I10950">
        <f>InpS!$O$1341</f>
        <v>0</v>
      </c>
      <c r="K10950">
        <v>0</v>
      </c>
      <c r="L10950" t="s">
        <v>8254</v>
      </c>
    </row>
    <row r="10951" spans="1:12" x14ac:dyDescent="0.15">
      <c r="A10951" t="s">
        <v>6313</v>
      </c>
      <c r="E10951">
        <v>0</v>
      </c>
      <c r="F10951" s="278">
        <v>46843</v>
      </c>
      <c r="I10951">
        <f>InpS!$P$1341</f>
        <v>0</v>
      </c>
      <c r="K10951">
        <v>0</v>
      </c>
      <c r="L10951" t="s">
        <v>8254</v>
      </c>
    </row>
    <row r="10952" spans="1:12" x14ac:dyDescent="0.15">
      <c r="A10952" t="s">
        <v>6313</v>
      </c>
      <c r="E10952">
        <v>0</v>
      </c>
      <c r="F10952" s="278">
        <v>47208</v>
      </c>
      <c r="I10952">
        <f>InpS!$Q$1341</f>
        <v>0</v>
      </c>
      <c r="K10952">
        <v>0</v>
      </c>
      <c r="L10952" t="s">
        <v>8254</v>
      </c>
    </row>
    <row r="10953" spans="1:12" x14ac:dyDescent="0.15">
      <c r="A10953" t="s">
        <v>6313</v>
      </c>
      <c r="E10953">
        <v>0</v>
      </c>
      <c r="F10953" s="278">
        <v>47573</v>
      </c>
      <c r="I10953">
        <f>InpS!$R$1341</f>
        <v>0</v>
      </c>
      <c r="K10953">
        <v>0</v>
      </c>
      <c r="L10953" t="s">
        <v>8254</v>
      </c>
    </row>
    <row r="10954" spans="1:12" x14ac:dyDescent="0.15">
      <c r="A10954" t="s">
        <v>6313</v>
      </c>
      <c r="E10954">
        <v>0</v>
      </c>
      <c r="F10954" s="278">
        <v>47938</v>
      </c>
      <c r="I10954">
        <f>InpS!$S$1341</f>
        <v>0</v>
      </c>
      <c r="K10954">
        <v>0</v>
      </c>
      <c r="L10954" t="s">
        <v>8254</v>
      </c>
    </row>
    <row r="10955" spans="1:12" x14ac:dyDescent="0.15">
      <c r="A10955" t="s">
        <v>6313</v>
      </c>
      <c r="E10955">
        <v>0</v>
      </c>
      <c r="F10955" s="278">
        <v>48304</v>
      </c>
      <c r="I10955">
        <f>InpS!$T$1341</f>
        <v>0</v>
      </c>
      <c r="K10955">
        <v>0</v>
      </c>
      <c r="L10955" t="s">
        <v>8254</v>
      </c>
    </row>
    <row r="10956" spans="1:12" x14ac:dyDescent="0.15">
      <c r="A10956" t="s">
        <v>6313</v>
      </c>
      <c r="E10956">
        <v>0</v>
      </c>
      <c r="F10956" s="278">
        <v>48669</v>
      </c>
      <c r="I10956">
        <f>InpS!$U$1341</f>
        <v>0</v>
      </c>
      <c r="K10956">
        <v>0</v>
      </c>
      <c r="L10956" t="s">
        <v>8254</v>
      </c>
    </row>
    <row r="10957" spans="1:12" x14ac:dyDescent="0.15">
      <c r="A10957" t="s">
        <v>6313</v>
      </c>
      <c r="E10957">
        <v>0</v>
      </c>
      <c r="F10957" s="278">
        <v>49034</v>
      </c>
      <c r="I10957">
        <f>InpS!$V$1341</f>
        <v>0</v>
      </c>
      <c r="K10957">
        <v>0</v>
      </c>
      <c r="L10957" t="s">
        <v>8254</v>
      </c>
    </row>
    <row r="10958" spans="1:12" x14ac:dyDescent="0.15">
      <c r="A10958" t="s">
        <v>6313</v>
      </c>
      <c r="E10958">
        <v>0</v>
      </c>
      <c r="F10958" s="278">
        <v>49399</v>
      </c>
      <c r="I10958">
        <f>InpS!$W$1341</f>
        <v>0</v>
      </c>
      <c r="K10958">
        <v>0</v>
      </c>
      <c r="L10958" t="s">
        <v>8254</v>
      </c>
    </row>
    <row r="10959" spans="1:12" x14ac:dyDescent="0.15">
      <c r="A10959" t="s">
        <v>6313</v>
      </c>
      <c r="E10959">
        <v>0</v>
      </c>
      <c r="F10959" s="278">
        <v>49765</v>
      </c>
      <c r="I10959">
        <f>InpS!$X$1341</f>
        <v>0</v>
      </c>
      <c r="K10959">
        <v>0</v>
      </c>
      <c r="L10959" t="s">
        <v>8254</v>
      </c>
    </row>
    <row r="10960" spans="1:12" x14ac:dyDescent="0.15">
      <c r="A10960" t="s">
        <v>7799</v>
      </c>
      <c r="E10960">
        <v>0</v>
      </c>
      <c r="F10960" s="278">
        <v>44651</v>
      </c>
      <c r="I10960">
        <f>InpS!$J$1342</f>
        <v>0</v>
      </c>
      <c r="K10960">
        <v>0</v>
      </c>
      <c r="L10960" t="s">
        <v>8991</v>
      </c>
    </row>
    <row r="10961" spans="1:12" x14ac:dyDescent="0.15">
      <c r="A10961" t="s">
        <v>7799</v>
      </c>
      <c r="E10961">
        <v>0</v>
      </c>
      <c r="F10961" s="278">
        <v>45016</v>
      </c>
      <c r="I10961">
        <f>InpS!$K$1342</f>
        <v>0</v>
      </c>
      <c r="K10961">
        <v>0</v>
      </c>
      <c r="L10961" t="s">
        <v>8991</v>
      </c>
    </row>
    <row r="10962" spans="1:12" x14ac:dyDescent="0.15">
      <c r="A10962" t="s">
        <v>7799</v>
      </c>
      <c r="E10962">
        <v>0</v>
      </c>
      <c r="F10962" s="278">
        <v>45382</v>
      </c>
      <c r="I10962">
        <f>InpS!$L$1342</f>
        <v>0</v>
      </c>
      <c r="K10962">
        <v>0</v>
      </c>
      <c r="L10962" t="s">
        <v>8991</v>
      </c>
    </row>
    <row r="10963" spans="1:12" x14ac:dyDescent="0.15">
      <c r="A10963" t="s">
        <v>7799</v>
      </c>
      <c r="E10963">
        <v>0</v>
      </c>
      <c r="F10963" s="278">
        <v>45747</v>
      </c>
      <c r="I10963">
        <f>InpS!$M$1342</f>
        <v>0</v>
      </c>
      <c r="K10963">
        <v>0</v>
      </c>
      <c r="L10963" t="s">
        <v>8991</v>
      </c>
    </row>
    <row r="10964" spans="1:12" x14ac:dyDescent="0.15">
      <c r="A10964" t="s">
        <v>7799</v>
      </c>
      <c r="E10964">
        <v>0</v>
      </c>
      <c r="F10964" s="278">
        <v>46112</v>
      </c>
      <c r="I10964">
        <f>InpS!$N$1342</f>
        <v>0</v>
      </c>
      <c r="K10964">
        <v>0</v>
      </c>
      <c r="L10964" t="s">
        <v>8991</v>
      </c>
    </row>
    <row r="10965" spans="1:12" x14ac:dyDescent="0.15">
      <c r="A10965" t="s">
        <v>7799</v>
      </c>
      <c r="E10965">
        <v>0</v>
      </c>
      <c r="F10965" s="278">
        <v>46477</v>
      </c>
      <c r="I10965">
        <f>InpS!$O$1342</f>
        <v>0</v>
      </c>
      <c r="K10965">
        <v>0</v>
      </c>
      <c r="L10965" t="s">
        <v>8991</v>
      </c>
    </row>
    <row r="10966" spans="1:12" x14ac:dyDescent="0.15">
      <c r="A10966" t="s">
        <v>7799</v>
      </c>
      <c r="E10966">
        <v>0</v>
      </c>
      <c r="F10966" s="278">
        <v>46843</v>
      </c>
      <c r="I10966">
        <f>InpS!$P$1342</f>
        <v>0</v>
      </c>
      <c r="K10966">
        <v>0</v>
      </c>
      <c r="L10966" t="s">
        <v>8991</v>
      </c>
    </row>
    <row r="10967" spans="1:12" x14ac:dyDescent="0.15">
      <c r="A10967" t="s">
        <v>7799</v>
      </c>
      <c r="E10967">
        <v>0</v>
      </c>
      <c r="F10967" s="278">
        <v>47208</v>
      </c>
      <c r="I10967">
        <f>InpS!$Q$1342</f>
        <v>0</v>
      </c>
      <c r="K10967">
        <v>0</v>
      </c>
      <c r="L10967" t="s">
        <v>8991</v>
      </c>
    </row>
    <row r="10968" spans="1:12" x14ac:dyDescent="0.15">
      <c r="A10968" t="s">
        <v>7799</v>
      </c>
      <c r="E10968">
        <v>0</v>
      </c>
      <c r="F10968" s="278">
        <v>47573</v>
      </c>
      <c r="I10968">
        <f>InpS!$R$1342</f>
        <v>0</v>
      </c>
      <c r="K10968">
        <v>0</v>
      </c>
      <c r="L10968" t="s">
        <v>8991</v>
      </c>
    </row>
    <row r="10969" spans="1:12" x14ac:dyDescent="0.15">
      <c r="A10969" t="s">
        <v>7799</v>
      </c>
      <c r="E10969">
        <v>0</v>
      </c>
      <c r="F10969" s="278">
        <v>47938</v>
      </c>
      <c r="I10969">
        <f>InpS!$S$1342</f>
        <v>0</v>
      </c>
      <c r="K10969">
        <v>0</v>
      </c>
      <c r="L10969" t="s">
        <v>8991</v>
      </c>
    </row>
    <row r="10970" spans="1:12" x14ac:dyDescent="0.15">
      <c r="A10970" t="s">
        <v>7799</v>
      </c>
      <c r="E10970">
        <v>0</v>
      </c>
      <c r="F10970" s="278">
        <v>48304</v>
      </c>
      <c r="I10970">
        <f>InpS!$T$1342</f>
        <v>0</v>
      </c>
      <c r="K10970">
        <v>0</v>
      </c>
      <c r="L10970" t="s">
        <v>8991</v>
      </c>
    </row>
    <row r="10971" spans="1:12" x14ac:dyDescent="0.15">
      <c r="A10971" t="s">
        <v>7799</v>
      </c>
      <c r="E10971">
        <v>0</v>
      </c>
      <c r="F10971" s="278">
        <v>48669</v>
      </c>
      <c r="I10971">
        <f>InpS!$U$1342</f>
        <v>0</v>
      </c>
      <c r="K10971">
        <v>0</v>
      </c>
      <c r="L10971" t="s">
        <v>8991</v>
      </c>
    </row>
    <row r="10972" spans="1:12" x14ac:dyDescent="0.15">
      <c r="A10972" t="s">
        <v>7799</v>
      </c>
      <c r="E10972">
        <v>0</v>
      </c>
      <c r="F10972" s="278">
        <v>49034</v>
      </c>
      <c r="I10972">
        <f>InpS!$V$1342</f>
        <v>0</v>
      </c>
      <c r="K10972">
        <v>0</v>
      </c>
      <c r="L10972" t="s">
        <v>8991</v>
      </c>
    </row>
    <row r="10973" spans="1:12" x14ac:dyDescent="0.15">
      <c r="A10973" t="s">
        <v>7799</v>
      </c>
      <c r="E10973">
        <v>0</v>
      </c>
      <c r="F10973" s="278">
        <v>49399</v>
      </c>
      <c r="I10973">
        <f>InpS!$W$1342</f>
        <v>0</v>
      </c>
      <c r="K10973">
        <v>0</v>
      </c>
      <c r="L10973" t="s">
        <v>8991</v>
      </c>
    </row>
    <row r="10974" spans="1:12" x14ac:dyDescent="0.15">
      <c r="A10974" t="s">
        <v>7799</v>
      </c>
      <c r="E10974">
        <v>0</v>
      </c>
      <c r="F10974" s="278">
        <v>49765</v>
      </c>
      <c r="I10974">
        <f>InpS!$X$1342</f>
        <v>0</v>
      </c>
      <c r="K10974">
        <v>0</v>
      </c>
      <c r="L10974" t="s">
        <v>8991</v>
      </c>
    </row>
    <row r="10975" spans="1:12" x14ac:dyDescent="0.15">
      <c r="A10975" t="s">
        <v>7043</v>
      </c>
      <c r="E10975">
        <v>0</v>
      </c>
      <c r="F10975" s="278">
        <v>44651</v>
      </c>
      <c r="I10975">
        <f>InpS!$F$1343</f>
        <v>0</v>
      </c>
      <c r="K10975">
        <v>0</v>
      </c>
      <c r="L10975" t="s">
        <v>3677</v>
      </c>
    </row>
    <row r="10976" spans="1:12" x14ac:dyDescent="0.15">
      <c r="A10976" t="s">
        <v>2498</v>
      </c>
      <c r="E10976">
        <v>0</v>
      </c>
      <c r="F10976" s="278">
        <v>44651</v>
      </c>
      <c r="H10976" s="59">
        <f>InpS!$J$1344</f>
        <v>0</v>
      </c>
      <c r="K10976">
        <v>0</v>
      </c>
      <c r="L10976" t="s">
        <v>3678</v>
      </c>
    </row>
    <row r="10977" spans="1:12" x14ac:dyDescent="0.15">
      <c r="A10977" t="s">
        <v>2498</v>
      </c>
      <c r="E10977">
        <v>0</v>
      </c>
      <c r="F10977" s="278">
        <v>45016</v>
      </c>
      <c r="H10977" s="59">
        <f>InpS!$K$1344</f>
        <v>0</v>
      </c>
      <c r="K10977">
        <v>0</v>
      </c>
      <c r="L10977" t="s">
        <v>3678</v>
      </c>
    </row>
    <row r="10978" spans="1:12" x14ac:dyDescent="0.15">
      <c r="A10978" t="s">
        <v>2498</v>
      </c>
      <c r="E10978">
        <v>0</v>
      </c>
      <c r="F10978" s="278">
        <v>45382</v>
      </c>
      <c r="H10978" s="59">
        <f>InpS!$L$1344</f>
        <v>0</v>
      </c>
      <c r="K10978">
        <v>0</v>
      </c>
      <c r="L10978" t="s">
        <v>3678</v>
      </c>
    </row>
    <row r="10979" spans="1:12" x14ac:dyDescent="0.15">
      <c r="A10979" t="s">
        <v>2498</v>
      </c>
      <c r="E10979">
        <v>0</v>
      </c>
      <c r="F10979" s="278">
        <v>45747</v>
      </c>
      <c r="H10979" s="59">
        <f>InpS!$M$1344</f>
        <v>0</v>
      </c>
      <c r="K10979">
        <v>0</v>
      </c>
      <c r="L10979" t="s">
        <v>3678</v>
      </c>
    </row>
    <row r="10980" spans="1:12" x14ac:dyDescent="0.15">
      <c r="A10980" t="s">
        <v>2498</v>
      </c>
      <c r="E10980">
        <v>0</v>
      </c>
      <c r="F10980" s="278">
        <v>46112</v>
      </c>
      <c r="H10980" s="59">
        <f>InpS!$N$1344</f>
        <v>0</v>
      </c>
      <c r="K10980">
        <v>0</v>
      </c>
      <c r="L10980" t="s">
        <v>3678</v>
      </c>
    </row>
    <row r="10981" spans="1:12" x14ac:dyDescent="0.15">
      <c r="A10981" t="s">
        <v>2498</v>
      </c>
      <c r="E10981">
        <v>0</v>
      </c>
      <c r="F10981" s="278">
        <v>46477</v>
      </c>
      <c r="H10981" s="59">
        <f>InpS!$O$1344</f>
        <v>0</v>
      </c>
      <c r="K10981">
        <v>0</v>
      </c>
      <c r="L10981" t="s">
        <v>3678</v>
      </c>
    </row>
    <row r="10982" spans="1:12" x14ac:dyDescent="0.15">
      <c r="A10982" t="s">
        <v>2498</v>
      </c>
      <c r="E10982">
        <v>0</v>
      </c>
      <c r="F10982" s="278">
        <v>46843</v>
      </c>
      <c r="H10982" s="59">
        <f>InpS!$P$1344</f>
        <v>0</v>
      </c>
      <c r="K10982">
        <v>0</v>
      </c>
      <c r="L10982" t="s">
        <v>3678</v>
      </c>
    </row>
    <row r="10983" spans="1:12" x14ac:dyDescent="0.15">
      <c r="A10983" t="s">
        <v>2498</v>
      </c>
      <c r="E10983">
        <v>0</v>
      </c>
      <c r="F10983" s="278">
        <v>47208</v>
      </c>
      <c r="H10983" s="59">
        <f>InpS!$Q$1344</f>
        <v>0</v>
      </c>
      <c r="K10983">
        <v>0</v>
      </c>
      <c r="L10983" t="s">
        <v>3678</v>
      </c>
    </row>
    <row r="10984" spans="1:12" x14ac:dyDescent="0.15">
      <c r="A10984" t="s">
        <v>2498</v>
      </c>
      <c r="E10984">
        <v>0</v>
      </c>
      <c r="F10984" s="278">
        <v>47573</v>
      </c>
      <c r="H10984" s="59">
        <f>InpS!$R$1344</f>
        <v>0</v>
      </c>
      <c r="K10984">
        <v>0</v>
      </c>
      <c r="L10984" t="s">
        <v>3678</v>
      </c>
    </row>
    <row r="10985" spans="1:12" x14ac:dyDescent="0.15">
      <c r="A10985" t="s">
        <v>2498</v>
      </c>
      <c r="E10985">
        <v>0</v>
      </c>
      <c r="F10985" s="278">
        <v>47938</v>
      </c>
      <c r="H10985" s="59">
        <f>InpS!$S$1344</f>
        <v>0</v>
      </c>
      <c r="K10985">
        <v>0</v>
      </c>
      <c r="L10985" t="s">
        <v>3678</v>
      </c>
    </row>
    <row r="10986" spans="1:12" x14ac:dyDescent="0.15">
      <c r="A10986" t="s">
        <v>2498</v>
      </c>
      <c r="E10986">
        <v>0</v>
      </c>
      <c r="F10986" s="278">
        <v>48304</v>
      </c>
      <c r="H10986" s="59">
        <f>InpS!$T$1344</f>
        <v>0</v>
      </c>
      <c r="K10986">
        <v>0</v>
      </c>
      <c r="L10986" t="s">
        <v>3678</v>
      </c>
    </row>
    <row r="10987" spans="1:12" x14ac:dyDescent="0.15">
      <c r="A10987" t="s">
        <v>2498</v>
      </c>
      <c r="E10987">
        <v>0</v>
      </c>
      <c r="F10987" s="278">
        <v>48669</v>
      </c>
      <c r="H10987" s="59">
        <f>InpS!$U$1344</f>
        <v>0</v>
      </c>
      <c r="K10987">
        <v>0</v>
      </c>
      <c r="L10987" t="s">
        <v>3678</v>
      </c>
    </row>
    <row r="10988" spans="1:12" x14ac:dyDescent="0.15">
      <c r="A10988" t="s">
        <v>2498</v>
      </c>
      <c r="E10988">
        <v>0</v>
      </c>
      <c r="F10988" s="278">
        <v>49034</v>
      </c>
      <c r="H10988" s="59">
        <f>InpS!$V$1344</f>
        <v>0</v>
      </c>
      <c r="K10988">
        <v>0</v>
      </c>
      <c r="L10988" t="s">
        <v>3678</v>
      </c>
    </row>
    <row r="10989" spans="1:12" x14ac:dyDescent="0.15">
      <c r="A10989" t="s">
        <v>2498</v>
      </c>
      <c r="E10989">
        <v>0</v>
      </c>
      <c r="F10989" s="278">
        <v>49399</v>
      </c>
      <c r="H10989" s="59">
        <f>InpS!$W$1344</f>
        <v>0</v>
      </c>
      <c r="K10989">
        <v>0</v>
      </c>
      <c r="L10989" t="s">
        <v>3678</v>
      </c>
    </row>
    <row r="10990" spans="1:12" x14ac:dyDescent="0.15">
      <c r="A10990" t="s">
        <v>2498</v>
      </c>
      <c r="E10990">
        <v>0</v>
      </c>
      <c r="F10990" s="278">
        <v>49765</v>
      </c>
      <c r="H10990" s="59">
        <f>InpS!$X$1344</f>
        <v>0</v>
      </c>
      <c r="K10990">
        <v>0</v>
      </c>
      <c r="L10990" t="s">
        <v>3678</v>
      </c>
    </row>
    <row r="10991" spans="1:12" x14ac:dyDescent="0.15">
      <c r="A10991" t="s">
        <v>1731</v>
      </c>
      <c r="E10991">
        <v>0</v>
      </c>
      <c r="F10991" s="278">
        <v>44651</v>
      </c>
      <c r="H10991" s="59">
        <f>InpS!$J$1345</f>
        <v>0</v>
      </c>
      <c r="K10991">
        <v>0</v>
      </c>
      <c r="L10991" t="s">
        <v>8992</v>
      </c>
    </row>
    <row r="10992" spans="1:12" x14ac:dyDescent="0.15">
      <c r="A10992" t="s">
        <v>1731</v>
      </c>
      <c r="E10992">
        <v>0</v>
      </c>
      <c r="F10992" s="278">
        <v>45016</v>
      </c>
      <c r="H10992" s="59">
        <f>InpS!$K$1345</f>
        <v>0</v>
      </c>
      <c r="K10992">
        <v>0</v>
      </c>
      <c r="L10992" t="s">
        <v>8992</v>
      </c>
    </row>
    <row r="10993" spans="1:12" x14ac:dyDescent="0.15">
      <c r="A10993" t="s">
        <v>1731</v>
      </c>
      <c r="E10993">
        <v>0</v>
      </c>
      <c r="F10993" s="278">
        <v>45382</v>
      </c>
      <c r="H10993" s="59">
        <f>InpS!$L$1345</f>
        <v>0</v>
      </c>
      <c r="K10993">
        <v>0</v>
      </c>
      <c r="L10993" t="s">
        <v>8992</v>
      </c>
    </row>
    <row r="10994" spans="1:12" x14ac:dyDescent="0.15">
      <c r="A10994" t="s">
        <v>1731</v>
      </c>
      <c r="E10994">
        <v>0</v>
      </c>
      <c r="F10994" s="278">
        <v>45747</v>
      </c>
      <c r="H10994" s="59">
        <f>InpS!$M$1345</f>
        <v>0</v>
      </c>
      <c r="K10994">
        <v>0</v>
      </c>
      <c r="L10994" t="s">
        <v>8992</v>
      </c>
    </row>
    <row r="10995" spans="1:12" x14ac:dyDescent="0.15">
      <c r="A10995" t="s">
        <v>1731</v>
      </c>
      <c r="E10995">
        <v>0</v>
      </c>
      <c r="F10995" s="278">
        <v>46112</v>
      </c>
      <c r="H10995" s="59">
        <f>InpS!$N$1345</f>
        <v>0</v>
      </c>
      <c r="K10995">
        <v>0</v>
      </c>
      <c r="L10995" t="s">
        <v>8992</v>
      </c>
    </row>
    <row r="10996" spans="1:12" x14ac:dyDescent="0.15">
      <c r="A10996" t="s">
        <v>1731</v>
      </c>
      <c r="E10996">
        <v>0</v>
      </c>
      <c r="F10996" s="278">
        <v>46477</v>
      </c>
      <c r="H10996" s="59">
        <f>InpS!$O$1345</f>
        <v>0</v>
      </c>
      <c r="K10996">
        <v>0</v>
      </c>
      <c r="L10996" t="s">
        <v>8992</v>
      </c>
    </row>
    <row r="10997" spans="1:12" x14ac:dyDescent="0.15">
      <c r="A10997" t="s">
        <v>1731</v>
      </c>
      <c r="E10997">
        <v>0</v>
      </c>
      <c r="F10997" s="278">
        <v>46843</v>
      </c>
      <c r="H10997" s="59">
        <f>InpS!$P$1345</f>
        <v>0</v>
      </c>
      <c r="K10997">
        <v>0</v>
      </c>
      <c r="L10997" t="s">
        <v>8992</v>
      </c>
    </row>
    <row r="10998" spans="1:12" x14ac:dyDescent="0.15">
      <c r="A10998" t="s">
        <v>1731</v>
      </c>
      <c r="E10998">
        <v>0</v>
      </c>
      <c r="F10998" s="278">
        <v>47208</v>
      </c>
      <c r="H10998" s="59">
        <f>InpS!$Q$1345</f>
        <v>0</v>
      </c>
      <c r="K10998">
        <v>0</v>
      </c>
      <c r="L10998" t="s">
        <v>8992</v>
      </c>
    </row>
    <row r="10999" spans="1:12" x14ac:dyDescent="0.15">
      <c r="A10999" t="s">
        <v>1731</v>
      </c>
      <c r="E10999">
        <v>0</v>
      </c>
      <c r="F10999" s="278">
        <v>47573</v>
      </c>
      <c r="H10999" s="59">
        <f>InpS!$R$1345</f>
        <v>0</v>
      </c>
      <c r="K10999">
        <v>0</v>
      </c>
      <c r="L10999" t="s">
        <v>8992</v>
      </c>
    </row>
    <row r="11000" spans="1:12" x14ac:dyDescent="0.15">
      <c r="A11000" t="s">
        <v>1731</v>
      </c>
      <c r="E11000">
        <v>0</v>
      </c>
      <c r="F11000" s="278">
        <v>47938</v>
      </c>
      <c r="H11000" s="59">
        <f>InpS!$S$1345</f>
        <v>0</v>
      </c>
      <c r="K11000">
        <v>0</v>
      </c>
      <c r="L11000" t="s">
        <v>8992</v>
      </c>
    </row>
    <row r="11001" spans="1:12" x14ac:dyDescent="0.15">
      <c r="A11001" t="s">
        <v>1731</v>
      </c>
      <c r="E11001">
        <v>0</v>
      </c>
      <c r="F11001" s="278">
        <v>48304</v>
      </c>
      <c r="H11001" s="59">
        <f>InpS!$T$1345</f>
        <v>0</v>
      </c>
      <c r="K11001">
        <v>0</v>
      </c>
      <c r="L11001" t="s">
        <v>8992</v>
      </c>
    </row>
    <row r="11002" spans="1:12" x14ac:dyDescent="0.15">
      <c r="A11002" t="s">
        <v>1731</v>
      </c>
      <c r="E11002">
        <v>0</v>
      </c>
      <c r="F11002" s="278">
        <v>48669</v>
      </c>
      <c r="H11002" s="59">
        <f>InpS!$U$1345</f>
        <v>0</v>
      </c>
      <c r="K11002">
        <v>0</v>
      </c>
      <c r="L11002" t="s">
        <v>8992</v>
      </c>
    </row>
    <row r="11003" spans="1:12" x14ac:dyDescent="0.15">
      <c r="A11003" t="s">
        <v>1731</v>
      </c>
      <c r="E11003">
        <v>0</v>
      </c>
      <c r="F11003" s="278">
        <v>49034</v>
      </c>
      <c r="H11003" s="59">
        <f>InpS!$V$1345</f>
        <v>0</v>
      </c>
      <c r="K11003">
        <v>0</v>
      </c>
      <c r="L11003" t="s">
        <v>8992</v>
      </c>
    </row>
    <row r="11004" spans="1:12" x14ac:dyDescent="0.15">
      <c r="A11004" t="s">
        <v>1731</v>
      </c>
      <c r="E11004">
        <v>0</v>
      </c>
      <c r="F11004" s="278">
        <v>49399</v>
      </c>
      <c r="H11004" s="59">
        <f>InpS!$W$1345</f>
        <v>0</v>
      </c>
      <c r="K11004">
        <v>0</v>
      </c>
      <c r="L11004" t="s">
        <v>8992</v>
      </c>
    </row>
    <row r="11005" spans="1:12" x14ac:dyDescent="0.15">
      <c r="A11005" t="s">
        <v>1731</v>
      </c>
      <c r="E11005">
        <v>0</v>
      </c>
      <c r="F11005" s="278">
        <v>49765</v>
      </c>
      <c r="H11005" s="59">
        <f>InpS!$X$1345</f>
        <v>0</v>
      </c>
      <c r="K11005">
        <v>0</v>
      </c>
      <c r="L11005" t="s">
        <v>8992</v>
      </c>
    </row>
    <row r="11006" spans="1:12" x14ac:dyDescent="0.15">
      <c r="A11006" t="s">
        <v>9999</v>
      </c>
      <c r="E11006">
        <v>0</v>
      </c>
      <c r="F11006" s="278">
        <v>44651</v>
      </c>
      <c r="I11006">
        <f>InpS!$F$1346</f>
        <v>0</v>
      </c>
      <c r="K11006">
        <v>0</v>
      </c>
      <c r="L11006" t="s">
        <v>8255</v>
      </c>
    </row>
    <row r="11007" spans="1:12" x14ac:dyDescent="0.15">
      <c r="A11007" t="s">
        <v>4795</v>
      </c>
      <c r="E11007">
        <v>0</v>
      </c>
      <c r="F11007" s="278">
        <v>44651</v>
      </c>
      <c r="I11007">
        <f>InpS!$J$1347</f>
        <v>0</v>
      </c>
      <c r="K11007">
        <v>0</v>
      </c>
      <c r="L11007" t="s">
        <v>1442</v>
      </c>
    </row>
    <row r="11008" spans="1:12" x14ac:dyDescent="0.15">
      <c r="A11008" t="s">
        <v>4795</v>
      </c>
      <c r="E11008">
        <v>0</v>
      </c>
      <c r="F11008" s="278">
        <v>45016</v>
      </c>
      <c r="I11008">
        <f>InpS!$K$1347</f>
        <v>0</v>
      </c>
      <c r="K11008">
        <v>0</v>
      </c>
      <c r="L11008" t="s">
        <v>1442</v>
      </c>
    </row>
    <row r="11009" spans="1:12" x14ac:dyDescent="0.15">
      <c r="A11009" t="s">
        <v>4795</v>
      </c>
      <c r="E11009">
        <v>0</v>
      </c>
      <c r="F11009" s="278">
        <v>45382</v>
      </c>
      <c r="I11009">
        <f>InpS!$L$1347</f>
        <v>0</v>
      </c>
      <c r="K11009">
        <v>0</v>
      </c>
      <c r="L11009" t="s">
        <v>1442</v>
      </c>
    </row>
    <row r="11010" spans="1:12" x14ac:dyDescent="0.15">
      <c r="A11010" t="s">
        <v>4795</v>
      </c>
      <c r="E11010">
        <v>0</v>
      </c>
      <c r="F11010" s="278">
        <v>45747</v>
      </c>
      <c r="I11010">
        <f>InpS!$M$1347</f>
        <v>0</v>
      </c>
      <c r="K11010">
        <v>0</v>
      </c>
      <c r="L11010" t="s">
        <v>1442</v>
      </c>
    </row>
    <row r="11011" spans="1:12" x14ac:dyDescent="0.15">
      <c r="A11011" t="s">
        <v>4795</v>
      </c>
      <c r="E11011">
        <v>0</v>
      </c>
      <c r="F11011" s="278">
        <v>46112</v>
      </c>
      <c r="I11011">
        <f>InpS!$N$1347</f>
        <v>0</v>
      </c>
      <c r="K11011">
        <v>0</v>
      </c>
      <c r="L11011" t="s">
        <v>1442</v>
      </c>
    </row>
    <row r="11012" spans="1:12" x14ac:dyDescent="0.15">
      <c r="A11012" t="s">
        <v>4795</v>
      </c>
      <c r="E11012">
        <v>0</v>
      </c>
      <c r="F11012" s="278">
        <v>46477</v>
      </c>
      <c r="I11012">
        <f>InpS!$O$1347</f>
        <v>0</v>
      </c>
      <c r="K11012">
        <v>0</v>
      </c>
      <c r="L11012" t="s">
        <v>1442</v>
      </c>
    </row>
    <row r="11013" spans="1:12" x14ac:dyDescent="0.15">
      <c r="A11013" t="s">
        <v>4795</v>
      </c>
      <c r="E11013">
        <v>0</v>
      </c>
      <c r="F11013" s="278">
        <v>46843</v>
      </c>
      <c r="I11013">
        <f>InpS!$P$1347</f>
        <v>0</v>
      </c>
      <c r="K11013">
        <v>0</v>
      </c>
      <c r="L11013" t="s">
        <v>1442</v>
      </c>
    </row>
    <row r="11014" spans="1:12" x14ac:dyDescent="0.15">
      <c r="A11014" t="s">
        <v>4795</v>
      </c>
      <c r="E11014">
        <v>0</v>
      </c>
      <c r="F11014" s="278">
        <v>47208</v>
      </c>
      <c r="I11014">
        <f>InpS!$Q$1347</f>
        <v>0</v>
      </c>
      <c r="K11014">
        <v>0</v>
      </c>
      <c r="L11014" t="s">
        <v>1442</v>
      </c>
    </row>
    <row r="11015" spans="1:12" x14ac:dyDescent="0.15">
      <c r="A11015" t="s">
        <v>4795</v>
      </c>
      <c r="E11015">
        <v>0</v>
      </c>
      <c r="F11015" s="278">
        <v>47573</v>
      </c>
      <c r="I11015">
        <f>InpS!$R$1347</f>
        <v>0</v>
      </c>
      <c r="K11015">
        <v>0</v>
      </c>
      <c r="L11015" t="s">
        <v>1442</v>
      </c>
    </row>
    <row r="11016" spans="1:12" x14ac:dyDescent="0.15">
      <c r="A11016" t="s">
        <v>4795</v>
      </c>
      <c r="E11016">
        <v>0</v>
      </c>
      <c r="F11016" s="278">
        <v>47938</v>
      </c>
      <c r="I11016">
        <f>InpS!$S$1347</f>
        <v>0</v>
      </c>
      <c r="K11016">
        <v>0</v>
      </c>
      <c r="L11016" t="s">
        <v>1442</v>
      </c>
    </row>
    <row r="11017" spans="1:12" x14ac:dyDescent="0.15">
      <c r="A11017" t="s">
        <v>4795</v>
      </c>
      <c r="E11017">
        <v>0</v>
      </c>
      <c r="F11017" s="278">
        <v>48304</v>
      </c>
      <c r="I11017">
        <f>InpS!$T$1347</f>
        <v>0</v>
      </c>
      <c r="K11017">
        <v>0</v>
      </c>
      <c r="L11017" t="s">
        <v>1442</v>
      </c>
    </row>
    <row r="11018" spans="1:12" x14ac:dyDescent="0.15">
      <c r="A11018" t="s">
        <v>4795</v>
      </c>
      <c r="E11018">
        <v>0</v>
      </c>
      <c r="F11018" s="278">
        <v>48669</v>
      </c>
      <c r="I11018">
        <f>InpS!$U$1347</f>
        <v>0</v>
      </c>
      <c r="K11018">
        <v>0</v>
      </c>
      <c r="L11018" t="s">
        <v>1442</v>
      </c>
    </row>
    <row r="11019" spans="1:12" x14ac:dyDescent="0.15">
      <c r="A11019" t="s">
        <v>4795</v>
      </c>
      <c r="E11019">
        <v>0</v>
      </c>
      <c r="F11019" s="278">
        <v>49034</v>
      </c>
      <c r="I11019">
        <f>InpS!$V$1347</f>
        <v>0</v>
      </c>
      <c r="K11019">
        <v>0</v>
      </c>
      <c r="L11019" t="s">
        <v>1442</v>
      </c>
    </row>
    <row r="11020" spans="1:12" x14ac:dyDescent="0.15">
      <c r="A11020" t="s">
        <v>4795</v>
      </c>
      <c r="E11020">
        <v>0</v>
      </c>
      <c r="F11020" s="278">
        <v>49399</v>
      </c>
      <c r="I11020">
        <f>InpS!$W$1347</f>
        <v>0</v>
      </c>
      <c r="K11020">
        <v>0</v>
      </c>
      <c r="L11020" t="s">
        <v>1442</v>
      </c>
    </row>
    <row r="11021" spans="1:12" x14ac:dyDescent="0.15">
      <c r="A11021" t="s">
        <v>4795</v>
      </c>
      <c r="E11021">
        <v>0</v>
      </c>
      <c r="F11021" s="278">
        <v>49765</v>
      </c>
      <c r="I11021">
        <f>InpS!$X$1347</f>
        <v>0</v>
      </c>
      <c r="K11021">
        <v>0</v>
      </c>
      <c r="L11021" t="s">
        <v>1442</v>
      </c>
    </row>
    <row r="11022" spans="1:12" x14ac:dyDescent="0.15">
      <c r="A11022" t="s">
        <v>8525</v>
      </c>
      <c r="E11022">
        <v>0</v>
      </c>
      <c r="F11022" s="278">
        <v>44651</v>
      </c>
      <c r="I11022">
        <f>InpS!$J$1348</f>
        <v>0</v>
      </c>
      <c r="K11022">
        <v>0</v>
      </c>
      <c r="L11022" t="s">
        <v>11973</v>
      </c>
    </row>
    <row r="11023" spans="1:12" x14ac:dyDescent="0.15">
      <c r="A11023" t="s">
        <v>8525</v>
      </c>
      <c r="E11023">
        <v>0</v>
      </c>
      <c r="F11023" s="278">
        <v>45016</v>
      </c>
      <c r="I11023">
        <f>InpS!$K$1348</f>
        <v>0</v>
      </c>
      <c r="K11023">
        <v>0</v>
      </c>
      <c r="L11023" t="s">
        <v>11973</v>
      </c>
    </row>
    <row r="11024" spans="1:12" x14ac:dyDescent="0.15">
      <c r="A11024" t="s">
        <v>8525</v>
      </c>
      <c r="E11024">
        <v>0</v>
      </c>
      <c r="F11024" s="278">
        <v>45382</v>
      </c>
      <c r="I11024">
        <f>InpS!$L$1348</f>
        <v>0</v>
      </c>
      <c r="K11024">
        <v>0</v>
      </c>
      <c r="L11024" t="s">
        <v>11973</v>
      </c>
    </row>
    <row r="11025" spans="1:12" x14ac:dyDescent="0.15">
      <c r="A11025" t="s">
        <v>8525</v>
      </c>
      <c r="E11025">
        <v>0</v>
      </c>
      <c r="F11025" s="278">
        <v>45747</v>
      </c>
      <c r="I11025">
        <f>InpS!$M$1348</f>
        <v>0</v>
      </c>
      <c r="K11025">
        <v>0</v>
      </c>
      <c r="L11025" t="s">
        <v>11973</v>
      </c>
    </row>
    <row r="11026" spans="1:12" x14ac:dyDescent="0.15">
      <c r="A11026" t="s">
        <v>8525</v>
      </c>
      <c r="E11026">
        <v>0</v>
      </c>
      <c r="F11026" s="278">
        <v>46112</v>
      </c>
      <c r="I11026">
        <f>InpS!$N$1348</f>
        <v>0</v>
      </c>
      <c r="K11026">
        <v>0</v>
      </c>
      <c r="L11026" t="s">
        <v>11973</v>
      </c>
    </row>
    <row r="11027" spans="1:12" x14ac:dyDescent="0.15">
      <c r="A11027" t="s">
        <v>8525</v>
      </c>
      <c r="E11027">
        <v>0</v>
      </c>
      <c r="F11027" s="278">
        <v>46477</v>
      </c>
      <c r="I11027">
        <f>InpS!$O$1348</f>
        <v>0</v>
      </c>
      <c r="K11027">
        <v>0</v>
      </c>
      <c r="L11027" t="s">
        <v>11973</v>
      </c>
    </row>
    <row r="11028" spans="1:12" x14ac:dyDescent="0.15">
      <c r="A11028" t="s">
        <v>8525</v>
      </c>
      <c r="E11028">
        <v>0</v>
      </c>
      <c r="F11028" s="278">
        <v>46843</v>
      </c>
      <c r="I11028">
        <f>InpS!$P$1348</f>
        <v>0</v>
      </c>
      <c r="K11028">
        <v>0</v>
      </c>
      <c r="L11028" t="s">
        <v>11973</v>
      </c>
    </row>
    <row r="11029" spans="1:12" x14ac:dyDescent="0.15">
      <c r="A11029" t="s">
        <v>8525</v>
      </c>
      <c r="E11029">
        <v>0</v>
      </c>
      <c r="F11029" s="278">
        <v>47208</v>
      </c>
      <c r="I11029">
        <f>InpS!$Q$1348</f>
        <v>0</v>
      </c>
      <c r="K11029">
        <v>0</v>
      </c>
      <c r="L11029" t="s">
        <v>11973</v>
      </c>
    </row>
    <row r="11030" spans="1:12" x14ac:dyDescent="0.15">
      <c r="A11030" t="s">
        <v>8525</v>
      </c>
      <c r="E11030">
        <v>0</v>
      </c>
      <c r="F11030" s="278">
        <v>47573</v>
      </c>
      <c r="I11030">
        <f>InpS!$R$1348</f>
        <v>0</v>
      </c>
      <c r="K11030">
        <v>0</v>
      </c>
      <c r="L11030" t="s">
        <v>11973</v>
      </c>
    </row>
    <row r="11031" spans="1:12" x14ac:dyDescent="0.15">
      <c r="A11031" t="s">
        <v>8525</v>
      </c>
      <c r="E11031">
        <v>0</v>
      </c>
      <c r="F11031" s="278">
        <v>47938</v>
      </c>
      <c r="I11031">
        <f>InpS!$S$1348</f>
        <v>0</v>
      </c>
      <c r="K11031">
        <v>0</v>
      </c>
      <c r="L11031" t="s">
        <v>11973</v>
      </c>
    </row>
    <row r="11032" spans="1:12" x14ac:dyDescent="0.15">
      <c r="A11032" t="s">
        <v>8525</v>
      </c>
      <c r="E11032">
        <v>0</v>
      </c>
      <c r="F11032" s="278">
        <v>48304</v>
      </c>
      <c r="I11032">
        <f>InpS!$T$1348</f>
        <v>0</v>
      </c>
      <c r="K11032">
        <v>0</v>
      </c>
      <c r="L11032" t="s">
        <v>11973</v>
      </c>
    </row>
    <row r="11033" spans="1:12" x14ac:dyDescent="0.15">
      <c r="A11033" t="s">
        <v>8525</v>
      </c>
      <c r="E11033">
        <v>0</v>
      </c>
      <c r="F11033" s="278">
        <v>48669</v>
      </c>
      <c r="I11033">
        <f>InpS!$U$1348</f>
        <v>0</v>
      </c>
      <c r="K11033">
        <v>0</v>
      </c>
      <c r="L11033" t="s">
        <v>11973</v>
      </c>
    </row>
    <row r="11034" spans="1:12" x14ac:dyDescent="0.15">
      <c r="A11034" t="s">
        <v>8525</v>
      </c>
      <c r="E11034">
        <v>0</v>
      </c>
      <c r="F11034" s="278">
        <v>49034</v>
      </c>
      <c r="I11034">
        <f>InpS!$V$1348</f>
        <v>0</v>
      </c>
      <c r="K11034">
        <v>0</v>
      </c>
      <c r="L11034" t="s">
        <v>11973</v>
      </c>
    </row>
    <row r="11035" spans="1:12" x14ac:dyDescent="0.15">
      <c r="A11035" t="s">
        <v>8525</v>
      </c>
      <c r="E11035">
        <v>0</v>
      </c>
      <c r="F11035" s="278">
        <v>49399</v>
      </c>
      <c r="I11035">
        <f>InpS!$W$1348</f>
        <v>0</v>
      </c>
      <c r="K11035">
        <v>0</v>
      </c>
      <c r="L11035" t="s">
        <v>11973</v>
      </c>
    </row>
    <row r="11036" spans="1:12" x14ac:dyDescent="0.15">
      <c r="A11036" t="s">
        <v>8525</v>
      </c>
      <c r="E11036">
        <v>0</v>
      </c>
      <c r="F11036" s="278">
        <v>49765</v>
      </c>
      <c r="I11036">
        <f>InpS!$X$1348</f>
        <v>0</v>
      </c>
      <c r="K11036">
        <v>0</v>
      </c>
      <c r="L11036" t="s">
        <v>11973</v>
      </c>
    </row>
    <row r="11037" spans="1:12" x14ac:dyDescent="0.15">
      <c r="A11037" t="s">
        <v>6012</v>
      </c>
      <c r="B11037" t="s">
        <v>4641</v>
      </c>
      <c r="E11037">
        <v>0</v>
      </c>
      <c r="F11037" s="278">
        <v>44651</v>
      </c>
      <c r="I11037">
        <f>InpS!$J$1355</f>
        <v>0</v>
      </c>
      <c r="K11037">
        <v>0</v>
      </c>
      <c r="L11037" t="s">
        <v>1443</v>
      </c>
    </row>
    <row r="11038" spans="1:12" x14ac:dyDescent="0.15">
      <c r="A11038" t="s">
        <v>6012</v>
      </c>
      <c r="B11038" t="s">
        <v>4641</v>
      </c>
      <c r="E11038">
        <v>0</v>
      </c>
      <c r="F11038" s="278">
        <v>45016</v>
      </c>
      <c r="I11038">
        <f>InpS!$K$1355</f>
        <v>0</v>
      </c>
      <c r="K11038">
        <v>0</v>
      </c>
      <c r="L11038" t="s">
        <v>1443</v>
      </c>
    </row>
    <row r="11039" spans="1:12" x14ac:dyDescent="0.15">
      <c r="A11039" t="s">
        <v>6012</v>
      </c>
      <c r="B11039" t="s">
        <v>4641</v>
      </c>
      <c r="E11039">
        <v>0</v>
      </c>
      <c r="F11039" s="278">
        <v>45382</v>
      </c>
      <c r="I11039">
        <f>InpS!$L$1355</f>
        <v>0</v>
      </c>
      <c r="K11039">
        <v>0</v>
      </c>
      <c r="L11039" t="s">
        <v>1443</v>
      </c>
    </row>
    <row r="11040" spans="1:12" x14ac:dyDescent="0.15">
      <c r="A11040" t="s">
        <v>6012</v>
      </c>
      <c r="B11040" t="s">
        <v>4641</v>
      </c>
      <c r="E11040">
        <v>0</v>
      </c>
      <c r="F11040" s="278">
        <v>45747</v>
      </c>
      <c r="I11040">
        <f>InpS!$M$1355</f>
        <v>0</v>
      </c>
      <c r="K11040">
        <v>0</v>
      </c>
      <c r="L11040" t="s">
        <v>1443</v>
      </c>
    </row>
    <row r="11041" spans="1:12" x14ac:dyDescent="0.15">
      <c r="A11041" t="s">
        <v>6012</v>
      </c>
      <c r="B11041" t="s">
        <v>4641</v>
      </c>
      <c r="E11041">
        <v>0</v>
      </c>
      <c r="F11041" s="278">
        <v>46112</v>
      </c>
      <c r="I11041">
        <f>InpS!$N$1355</f>
        <v>4.13</v>
      </c>
      <c r="K11041">
        <v>0</v>
      </c>
      <c r="L11041" t="s">
        <v>1443</v>
      </c>
    </row>
    <row r="11042" spans="1:12" x14ac:dyDescent="0.15">
      <c r="A11042" t="s">
        <v>6012</v>
      </c>
      <c r="B11042" t="s">
        <v>4641</v>
      </c>
      <c r="E11042">
        <v>0</v>
      </c>
      <c r="F11042" s="278">
        <v>46477</v>
      </c>
      <c r="I11042">
        <f>InpS!$O$1355</f>
        <v>3.41</v>
      </c>
      <c r="K11042">
        <v>0</v>
      </c>
      <c r="L11042" t="s">
        <v>1443</v>
      </c>
    </row>
    <row r="11043" spans="1:12" x14ac:dyDescent="0.15">
      <c r="A11043" t="s">
        <v>6012</v>
      </c>
      <c r="B11043" t="s">
        <v>4641</v>
      </c>
      <c r="E11043">
        <v>0</v>
      </c>
      <c r="F11043" s="278">
        <v>46843</v>
      </c>
      <c r="I11043">
        <f>InpS!$P$1355</f>
        <v>3.06</v>
      </c>
      <c r="K11043">
        <v>0</v>
      </c>
      <c r="L11043" t="s">
        <v>1443</v>
      </c>
    </row>
    <row r="11044" spans="1:12" x14ac:dyDescent="0.15">
      <c r="A11044" t="s">
        <v>6012</v>
      </c>
      <c r="B11044" t="s">
        <v>4641</v>
      </c>
      <c r="E11044">
        <v>0</v>
      </c>
      <c r="F11044" s="278">
        <v>47208</v>
      </c>
      <c r="I11044">
        <f>InpS!$Q$1355</f>
        <v>2.86</v>
      </c>
      <c r="K11044">
        <v>0</v>
      </c>
      <c r="L11044" t="s">
        <v>1443</v>
      </c>
    </row>
    <row r="11045" spans="1:12" x14ac:dyDescent="0.15">
      <c r="A11045" t="s">
        <v>6012</v>
      </c>
      <c r="B11045" t="s">
        <v>4641</v>
      </c>
      <c r="E11045">
        <v>0</v>
      </c>
      <c r="F11045" s="278">
        <v>47573</v>
      </c>
      <c r="I11045">
        <f>InpS!$R$1355</f>
        <v>2.7</v>
      </c>
      <c r="K11045">
        <v>0</v>
      </c>
      <c r="L11045" t="s">
        <v>1443</v>
      </c>
    </row>
    <row r="11046" spans="1:12" x14ac:dyDescent="0.15">
      <c r="A11046" t="s">
        <v>6012</v>
      </c>
      <c r="B11046" t="s">
        <v>4641</v>
      </c>
      <c r="E11046">
        <v>0</v>
      </c>
      <c r="F11046" s="278">
        <v>47938</v>
      </c>
      <c r="I11046">
        <f>InpS!$S$1355</f>
        <v>0</v>
      </c>
      <c r="K11046">
        <v>0</v>
      </c>
      <c r="L11046" t="s">
        <v>1443</v>
      </c>
    </row>
    <row r="11047" spans="1:12" x14ac:dyDescent="0.15">
      <c r="A11047" t="s">
        <v>6012</v>
      </c>
      <c r="B11047" t="s">
        <v>4641</v>
      </c>
      <c r="E11047">
        <v>0</v>
      </c>
      <c r="F11047" s="278">
        <v>48304</v>
      </c>
      <c r="I11047">
        <f>InpS!$T$1355</f>
        <v>0</v>
      </c>
      <c r="K11047">
        <v>0</v>
      </c>
      <c r="L11047" t="s">
        <v>1443</v>
      </c>
    </row>
    <row r="11048" spans="1:12" x14ac:dyDescent="0.15">
      <c r="A11048" t="s">
        <v>6012</v>
      </c>
      <c r="B11048" t="s">
        <v>4641</v>
      </c>
      <c r="E11048">
        <v>0</v>
      </c>
      <c r="F11048" s="278">
        <v>48669</v>
      </c>
      <c r="I11048">
        <f>InpS!$U$1355</f>
        <v>0</v>
      </c>
      <c r="K11048">
        <v>0</v>
      </c>
      <c r="L11048" t="s">
        <v>1443</v>
      </c>
    </row>
    <row r="11049" spans="1:12" x14ac:dyDescent="0.15">
      <c r="A11049" t="s">
        <v>6012</v>
      </c>
      <c r="B11049" t="s">
        <v>4641</v>
      </c>
      <c r="E11049">
        <v>0</v>
      </c>
      <c r="F11049" s="278">
        <v>49034</v>
      </c>
      <c r="I11049">
        <f>InpS!$V$1355</f>
        <v>0</v>
      </c>
      <c r="K11049">
        <v>0</v>
      </c>
      <c r="L11049" t="s">
        <v>1443</v>
      </c>
    </row>
    <row r="11050" spans="1:12" x14ac:dyDescent="0.15">
      <c r="A11050" t="s">
        <v>6012</v>
      </c>
      <c r="B11050" t="s">
        <v>4641</v>
      </c>
      <c r="E11050">
        <v>0</v>
      </c>
      <c r="F11050" s="278">
        <v>49399</v>
      </c>
      <c r="I11050">
        <f>InpS!$W$1355</f>
        <v>0</v>
      </c>
      <c r="K11050">
        <v>0</v>
      </c>
      <c r="L11050" t="s">
        <v>1443</v>
      </c>
    </row>
    <row r="11051" spans="1:12" x14ac:dyDescent="0.15">
      <c r="A11051" t="s">
        <v>6012</v>
      </c>
      <c r="B11051" t="s">
        <v>4641</v>
      </c>
      <c r="E11051">
        <v>0</v>
      </c>
      <c r="F11051" s="278">
        <v>49765</v>
      </c>
      <c r="I11051">
        <f>InpS!$X$1355</f>
        <v>0</v>
      </c>
      <c r="K11051">
        <v>0</v>
      </c>
      <c r="L11051" t="s">
        <v>1443</v>
      </c>
    </row>
    <row r="11052" spans="1:12" x14ac:dyDescent="0.15">
      <c r="A11052" t="s">
        <v>6012</v>
      </c>
      <c r="B11052" t="s">
        <v>3836</v>
      </c>
      <c r="E11052">
        <v>0</v>
      </c>
      <c r="F11052" s="278">
        <v>44651</v>
      </c>
      <c r="I11052">
        <f>InpS!$J$1356</f>
        <v>0</v>
      </c>
      <c r="K11052">
        <v>0</v>
      </c>
      <c r="L11052" t="s">
        <v>1443</v>
      </c>
    </row>
    <row r="11053" spans="1:12" x14ac:dyDescent="0.15">
      <c r="A11053" t="s">
        <v>6012</v>
      </c>
      <c r="B11053" t="s">
        <v>3836</v>
      </c>
      <c r="E11053">
        <v>0</v>
      </c>
      <c r="F11053" s="278">
        <v>45016</v>
      </c>
      <c r="I11053">
        <f>InpS!$K$1356</f>
        <v>0</v>
      </c>
      <c r="K11053">
        <v>0</v>
      </c>
      <c r="L11053" t="s">
        <v>1443</v>
      </c>
    </row>
    <row r="11054" spans="1:12" x14ac:dyDescent="0.15">
      <c r="A11054" t="s">
        <v>6012</v>
      </c>
      <c r="B11054" t="s">
        <v>3836</v>
      </c>
      <c r="E11054">
        <v>0</v>
      </c>
      <c r="F11054" s="278">
        <v>45382</v>
      </c>
      <c r="I11054">
        <f>InpS!$L$1356</f>
        <v>0</v>
      </c>
      <c r="K11054">
        <v>0</v>
      </c>
      <c r="L11054" t="s">
        <v>1443</v>
      </c>
    </row>
    <row r="11055" spans="1:12" x14ac:dyDescent="0.15">
      <c r="A11055" t="s">
        <v>6012</v>
      </c>
      <c r="B11055" t="s">
        <v>3836</v>
      </c>
      <c r="E11055">
        <v>0</v>
      </c>
      <c r="F11055" s="278">
        <v>45747</v>
      </c>
      <c r="I11055">
        <f>InpS!$M$1356</f>
        <v>0</v>
      </c>
      <c r="K11055">
        <v>0</v>
      </c>
      <c r="L11055" t="s">
        <v>1443</v>
      </c>
    </row>
    <row r="11056" spans="1:12" x14ac:dyDescent="0.15">
      <c r="A11056" t="s">
        <v>6012</v>
      </c>
      <c r="B11056" t="s">
        <v>3836</v>
      </c>
      <c r="E11056">
        <v>0</v>
      </c>
      <c r="F11056" s="278">
        <v>46112</v>
      </c>
      <c r="I11056">
        <f>InpS!$N$1356</f>
        <v>4.13</v>
      </c>
      <c r="K11056">
        <v>0</v>
      </c>
      <c r="L11056" t="s">
        <v>1443</v>
      </c>
    </row>
    <row r="11057" spans="1:12" x14ac:dyDescent="0.15">
      <c r="A11057" t="s">
        <v>6012</v>
      </c>
      <c r="B11057" t="s">
        <v>3836</v>
      </c>
      <c r="E11057">
        <v>0</v>
      </c>
      <c r="F11057" s="278">
        <v>46477</v>
      </c>
      <c r="I11057">
        <f>InpS!$O$1356</f>
        <v>3.41</v>
      </c>
      <c r="K11057">
        <v>0</v>
      </c>
      <c r="L11057" t="s">
        <v>1443</v>
      </c>
    </row>
    <row r="11058" spans="1:12" x14ac:dyDescent="0.15">
      <c r="A11058" t="s">
        <v>6012</v>
      </c>
      <c r="B11058" t="s">
        <v>3836</v>
      </c>
      <c r="E11058">
        <v>0</v>
      </c>
      <c r="F11058" s="278">
        <v>46843</v>
      </c>
      <c r="I11058">
        <f>InpS!$P$1356</f>
        <v>3.06</v>
      </c>
      <c r="K11058">
        <v>0</v>
      </c>
      <c r="L11058" t="s">
        <v>1443</v>
      </c>
    </row>
    <row r="11059" spans="1:12" x14ac:dyDescent="0.15">
      <c r="A11059" t="s">
        <v>6012</v>
      </c>
      <c r="B11059" t="s">
        <v>3836</v>
      </c>
      <c r="E11059">
        <v>0</v>
      </c>
      <c r="F11059" s="278">
        <v>47208</v>
      </c>
      <c r="I11059">
        <f>InpS!$Q$1356</f>
        <v>2.86</v>
      </c>
      <c r="K11059">
        <v>0</v>
      </c>
      <c r="L11059" t="s">
        <v>1443</v>
      </c>
    </row>
    <row r="11060" spans="1:12" x14ac:dyDescent="0.15">
      <c r="A11060" t="s">
        <v>6012</v>
      </c>
      <c r="B11060" t="s">
        <v>3836</v>
      </c>
      <c r="E11060">
        <v>0</v>
      </c>
      <c r="F11060" s="278">
        <v>47573</v>
      </c>
      <c r="I11060">
        <f>InpS!$R$1356</f>
        <v>2.7</v>
      </c>
      <c r="K11060">
        <v>0</v>
      </c>
      <c r="L11060" t="s">
        <v>1443</v>
      </c>
    </row>
    <row r="11061" spans="1:12" x14ac:dyDescent="0.15">
      <c r="A11061" t="s">
        <v>6012</v>
      </c>
      <c r="B11061" t="s">
        <v>3836</v>
      </c>
      <c r="E11061">
        <v>0</v>
      </c>
      <c r="F11061" s="278">
        <v>47938</v>
      </c>
      <c r="I11061">
        <f>InpS!$S$1356</f>
        <v>0</v>
      </c>
      <c r="K11061">
        <v>0</v>
      </c>
      <c r="L11061" t="s">
        <v>1443</v>
      </c>
    </row>
    <row r="11062" spans="1:12" x14ac:dyDescent="0.15">
      <c r="A11062" t="s">
        <v>6012</v>
      </c>
      <c r="B11062" t="s">
        <v>3836</v>
      </c>
      <c r="E11062">
        <v>0</v>
      </c>
      <c r="F11062" s="278">
        <v>48304</v>
      </c>
      <c r="I11062">
        <f>InpS!$T$1356</f>
        <v>0</v>
      </c>
      <c r="K11062">
        <v>0</v>
      </c>
      <c r="L11062" t="s">
        <v>1443</v>
      </c>
    </row>
    <row r="11063" spans="1:12" x14ac:dyDescent="0.15">
      <c r="A11063" t="s">
        <v>6012</v>
      </c>
      <c r="B11063" t="s">
        <v>3836</v>
      </c>
      <c r="E11063">
        <v>0</v>
      </c>
      <c r="F11063" s="278">
        <v>48669</v>
      </c>
      <c r="I11063">
        <f>InpS!$U$1356</f>
        <v>0</v>
      </c>
      <c r="K11063">
        <v>0</v>
      </c>
      <c r="L11063" t="s">
        <v>1443</v>
      </c>
    </row>
    <row r="11064" spans="1:12" x14ac:dyDescent="0.15">
      <c r="A11064" t="s">
        <v>6012</v>
      </c>
      <c r="B11064" t="s">
        <v>3836</v>
      </c>
      <c r="E11064">
        <v>0</v>
      </c>
      <c r="F11064" s="278">
        <v>49034</v>
      </c>
      <c r="I11064">
        <f>InpS!$V$1356</f>
        <v>0</v>
      </c>
      <c r="K11064">
        <v>0</v>
      </c>
      <c r="L11064" t="s">
        <v>1443</v>
      </c>
    </row>
    <row r="11065" spans="1:12" x14ac:dyDescent="0.15">
      <c r="A11065" t="s">
        <v>6012</v>
      </c>
      <c r="B11065" t="s">
        <v>3836</v>
      </c>
      <c r="E11065">
        <v>0</v>
      </c>
      <c r="F11065" s="278">
        <v>49399</v>
      </c>
      <c r="I11065">
        <f>InpS!$W$1356</f>
        <v>0</v>
      </c>
      <c r="K11065">
        <v>0</v>
      </c>
      <c r="L11065" t="s">
        <v>1443</v>
      </c>
    </row>
    <row r="11066" spans="1:12" x14ac:dyDescent="0.15">
      <c r="A11066" t="s">
        <v>6012</v>
      </c>
      <c r="B11066" t="s">
        <v>3836</v>
      </c>
      <c r="E11066">
        <v>0</v>
      </c>
      <c r="F11066" s="278">
        <v>49765</v>
      </c>
      <c r="I11066">
        <f>InpS!$X$1356</f>
        <v>0</v>
      </c>
      <c r="K11066">
        <v>0</v>
      </c>
      <c r="L11066" t="s">
        <v>1443</v>
      </c>
    </row>
    <row r="11067" spans="1:12" x14ac:dyDescent="0.15">
      <c r="A11067" t="s">
        <v>6012</v>
      </c>
      <c r="B11067" t="s">
        <v>2376</v>
      </c>
      <c r="E11067">
        <v>0</v>
      </c>
      <c r="F11067" s="278">
        <v>44651</v>
      </c>
      <c r="I11067">
        <f>InpS!$J$1357</f>
        <v>0</v>
      </c>
      <c r="K11067">
        <v>0</v>
      </c>
      <c r="L11067" t="s">
        <v>1443</v>
      </c>
    </row>
    <row r="11068" spans="1:12" x14ac:dyDescent="0.15">
      <c r="A11068" t="s">
        <v>6012</v>
      </c>
      <c r="B11068" t="s">
        <v>2376</v>
      </c>
      <c r="E11068">
        <v>0</v>
      </c>
      <c r="F11068" s="278">
        <v>45016</v>
      </c>
      <c r="I11068">
        <f>InpS!$K$1357</f>
        <v>0</v>
      </c>
      <c r="K11068">
        <v>0</v>
      </c>
      <c r="L11068" t="s">
        <v>1443</v>
      </c>
    </row>
    <row r="11069" spans="1:12" x14ac:dyDescent="0.15">
      <c r="A11069" t="s">
        <v>6012</v>
      </c>
      <c r="B11069" t="s">
        <v>2376</v>
      </c>
      <c r="E11069">
        <v>0</v>
      </c>
      <c r="F11069" s="278">
        <v>45382</v>
      </c>
      <c r="I11069">
        <f>InpS!$L$1357</f>
        <v>0</v>
      </c>
      <c r="K11069">
        <v>0</v>
      </c>
      <c r="L11069" t="s">
        <v>1443</v>
      </c>
    </row>
    <row r="11070" spans="1:12" x14ac:dyDescent="0.15">
      <c r="A11070" t="s">
        <v>6012</v>
      </c>
      <c r="B11070" t="s">
        <v>2376</v>
      </c>
      <c r="E11070">
        <v>0</v>
      </c>
      <c r="F11070" s="278">
        <v>45747</v>
      </c>
      <c r="I11070">
        <f>InpS!$M$1357</f>
        <v>0</v>
      </c>
      <c r="K11070">
        <v>0</v>
      </c>
      <c r="L11070" t="s">
        <v>1443</v>
      </c>
    </row>
    <row r="11071" spans="1:12" x14ac:dyDescent="0.15">
      <c r="A11071" t="s">
        <v>6012</v>
      </c>
      <c r="B11071" t="s">
        <v>2376</v>
      </c>
      <c r="E11071">
        <v>0</v>
      </c>
      <c r="F11071" s="278">
        <v>46112</v>
      </c>
      <c r="I11071">
        <f>InpS!$N$1357</f>
        <v>4.13</v>
      </c>
      <c r="K11071">
        <v>0</v>
      </c>
      <c r="L11071" t="s">
        <v>1443</v>
      </c>
    </row>
    <row r="11072" spans="1:12" x14ac:dyDescent="0.15">
      <c r="A11072" t="s">
        <v>6012</v>
      </c>
      <c r="B11072" t="s">
        <v>2376</v>
      </c>
      <c r="E11072">
        <v>0</v>
      </c>
      <c r="F11072" s="278">
        <v>46477</v>
      </c>
      <c r="I11072">
        <f>InpS!$O$1357</f>
        <v>3.41</v>
      </c>
      <c r="K11072">
        <v>0</v>
      </c>
      <c r="L11072" t="s">
        <v>1443</v>
      </c>
    </row>
    <row r="11073" spans="1:12" x14ac:dyDescent="0.15">
      <c r="A11073" t="s">
        <v>6012</v>
      </c>
      <c r="B11073" t="s">
        <v>2376</v>
      </c>
      <c r="E11073">
        <v>0</v>
      </c>
      <c r="F11073" s="278">
        <v>46843</v>
      </c>
      <c r="I11073">
        <f>InpS!$P$1357</f>
        <v>3.06</v>
      </c>
      <c r="K11073">
        <v>0</v>
      </c>
      <c r="L11073" t="s">
        <v>1443</v>
      </c>
    </row>
    <row r="11074" spans="1:12" x14ac:dyDescent="0.15">
      <c r="A11074" t="s">
        <v>6012</v>
      </c>
      <c r="B11074" t="s">
        <v>2376</v>
      </c>
      <c r="E11074">
        <v>0</v>
      </c>
      <c r="F11074" s="278">
        <v>47208</v>
      </c>
      <c r="I11074">
        <f>InpS!$Q$1357</f>
        <v>2.86</v>
      </c>
      <c r="K11074">
        <v>0</v>
      </c>
      <c r="L11074" t="s">
        <v>1443</v>
      </c>
    </row>
    <row r="11075" spans="1:12" x14ac:dyDescent="0.15">
      <c r="A11075" t="s">
        <v>6012</v>
      </c>
      <c r="B11075" t="s">
        <v>2376</v>
      </c>
      <c r="E11075">
        <v>0</v>
      </c>
      <c r="F11075" s="278">
        <v>47573</v>
      </c>
      <c r="I11075">
        <f>InpS!$R$1357</f>
        <v>2.7</v>
      </c>
      <c r="K11075">
        <v>0</v>
      </c>
      <c r="L11075" t="s">
        <v>1443</v>
      </c>
    </row>
    <row r="11076" spans="1:12" x14ac:dyDescent="0.15">
      <c r="A11076" t="s">
        <v>6012</v>
      </c>
      <c r="B11076" t="s">
        <v>2376</v>
      </c>
      <c r="E11076">
        <v>0</v>
      </c>
      <c r="F11076" s="278">
        <v>47938</v>
      </c>
      <c r="I11076">
        <f>InpS!$S$1357</f>
        <v>0</v>
      </c>
      <c r="K11076">
        <v>0</v>
      </c>
      <c r="L11076" t="s">
        <v>1443</v>
      </c>
    </row>
    <row r="11077" spans="1:12" x14ac:dyDescent="0.15">
      <c r="A11077" t="s">
        <v>6012</v>
      </c>
      <c r="B11077" t="s">
        <v>2376</v>
      </c>
      <c r="E11077">
        <v>0</v>
      </c>
      <c r="F11077" s="278">
        <v>48304</v>
      </c>
      <c r="I11077">
        <f>InpS!$T$1357</f>
        <v>0</v>
      </c>
      <c r="K11077">
        <v>0</v>
      </c>
      <c r="L11077" t="s">
        <v>1443</v>
      </c>
    </row>
    <row r="11078" spans="1:12" x14ac:dyDescent="0.15">
      <c r="A11078" t="s">
        <v>6012</v>
      </c>
      <c r="B11078" t="s">
        <v>2376</v>
      </c>
      <c r="E11078">
        <v>0</v>
      </c>
      <c r="F11078" s="278">
        <v>48669</v>
      </c>
      <c r="I11078">
        <f>InpS!$U$1357</f>
        <v>0</v>
      </c>
      <c r="K11078">
        <v>0</v>
      </c>
      <c r="L11078" t="s">
        <v>1443</v>
      </c>
    </row>
    <row r="11079" spans="1:12" x14ac:dyDescent="0.15">
      <c r="A11079" t="s">
        <v>6012</v>
      </c>
      <c r="B11079" t="s">
        <v>2376</v>
      </c>
      <c r="E11079">
        <v>0</v>
      </c>
      <c r="F11079" s="278">
        <v>49034</v>
      </c>
      <c r="I11079">
        <f>InpS!$V$1357</f>
        <v>0</v>
      </c>
      <c r="K11079">
        <v>0</v>
      </c>
      <c r="L11079" t="s">
        <v>1443</v>
      </c>
    </row>
    <row r="11080" spans="1:12" x14ac:dyDescent="0.15">
      <c r="A11080" t="s">
        <v>6012</v>
      </c>
      <c r="B11080" t="s">
        <v>2376</v>
      </c>
      <c r="E11080">
        <v>0</v>
      </c>
      <c r="F11080" s="278">
        <v>49399</v>
      </c>
      <c r="I11080">
        <f>InpS!$W$1357</f>
        <v>0</v>
      </c>
      <c r="K11080">
        <v>0</v>
      </c>
      <c r="L11080" t="s">
        <v>1443</v>
      </c>
    </row>
    <row r="11081" spans="1:12" x14ac:dyDescent="0.15">
      <c r="A11081" t="s">
        <v>6012</v>
      </c>
      <c r="B11081" t="s">
        <v>2376</v>
      </c>
      <c r="E11081">
        <v>0</v>
      </c>
      <c r="F11081" s="278">
        <v>49765</v>
      </c>
      <c r="I11081">
        <f>InpS!$X$1357</f>
        <v>0</v>
      </c>
      <c r="K11081">
        <v>0</v>
      </c>
      <c r="L11081" t="s">
        <v>1443</v>
      </c>
    </row>
    <row r="11082" spans="1:12" x14ac:dyDescent="0.15">
      <c r="A11082" t="s">
        <v>6012</v>
      </c>
      <c r="B11082" t="s">
        <v>4634</v>
      </c>
      <c r="E11082">
        <v>0</v>
      </c>
      <c r="F11082" s="278">
        <v>44651</v>
      </c>
      <c r="I11082">
        <f>InpS!$J$1358</f>
        <v>0</v>
      </c>
      <c r="K11082">
        <v>0</v>
      </c>
      <c r="L11082" t="s">
        <v>1443</v>
      </c>
    </row>
    <row r="11083" spans="1:12" x14ac:dyDescent="0.15">
      <c r="A11083" t="s">
        <v>6012</v>
      </c>
      <c r="B11083" t="s">
        <v>4634</v>
      </c>
      <c r="E11083">
        <v>0</v>
      </c>
      <c r="F11083" s="278">
        <v>45016</v>
      </c>
      <c r="I11083">
        <f>InpS!$K$1358</f>
        <v>0</v>
      </c>
      <c r="K11083">
        <v>0</v>
      </c>
      <c r="L11083" t="s">
        <v>1443</v>
      </c>
    </row>
    <row r="11084" spans="1:12" x14ac:dyDescent="0.15">
      <c r="A11084" t="s">
        <v>6012</v>
      </c>
      <c r="B11084" t="s">
        <v>4634</v>
      </c>
      <c r="E11084">
        <v>0</v>
      </c>
      <c r="F11084" s="278">
        <v>45382</v>
      </c>
      <c r="I11084">
        <f>InpS!$L$1358</f>
        <v>0</v>
      </c>
      <c r="K11084">
        <v>0</v>
      </c>
      <c r="L11084" t="s">
        <v>1443</v>
      </c>
    </row>
    <row r="11085" spans="1:12" x14ac:dyDescent="0.15">
      <c r="A11085" t="s">
        <v>6012</v>
      </c>
      <c r="B11085" t="s">
        <v>4634</v>
      </c>
      <c r="E11085">
        <v>0</v>
      </c>
      <c r="F11085" s="278">
        <v>45747</v>
      </c>
      <c r="I11085">
        <f>InpS!$M$1358</f>
        <v>0</v>
      </c>
      <c r="K11085">
        <v>0</v>
      </c>
      <c r="L11085" t="s">
        <v>1443</v>
      </c>
    </row>
    <row r="11086" spans="1:12" x14ac:dyDescent="0.15">
      <c r="A11086" t="s">
        <v>6012</v>
      </c>
      <c r="B11086" t="s">
        <v>4634</v>
      </c>
      <c r="E11086">
        <v>0</v>
      </c>
      <c r="F11086" s="278">
        <v>46112</v>
      </c>
      <c r="I11086">
        <f>InpS!$N$1358</f>
        <v>4.13</v>
      </c>
      <c r="K11086">
        <v>0</v>
      </c>
      <c r="L11086" t="s">
        <v>1443</v>
      </c>
    </row>
    <row r="11087" spans="1:12" x14ac:dyDescent="0.15">
      <c r="A11087" t="s">
        <v>6012</v>
      </c>
      <c r="B11087" t="s">
        <v>4634</v>
      </c>
      <c r="E11087">
        <v>0</v>
      </c>
      <c r="F11087" s="278">
        <v>46477</v>
      </c>
      <c r="I11087">
        <f>InpS!$O$1358</f>
        <v>3.41</v>
      </c>
      <c r="K11087">
        <v>0</v>
      </c>
      <c r="L11087" t="s">
        <v>1443</v>
      </c>
    </row>
    <row r="11088" spans="1:12" x14ac:dyDescent="0.15">
      <c r="A11088" t="s">
        <v>6012</v>
      </c>
      <c r="B11088" t="s">
        <v>4634</v>
      </c>
      <c r="E11088">
        <v>0</v>
      </c>
      <c r="F11088" s="278">
        <v>46843</v>
      </c>
      <c r="I11088">
        <f>InpS!$P$1358</f>
        <v>3.06</v>
      </c>
      <c r="K11088">
        <v>0</v>
      </c>
      <c r="L11088" t="s">
        <v>1443</v>
      </c>
    </row>
    <row r="11089" spans="1:12" x14ac:dyDescent="0.15">
      <c r="A11089" t="s">
        <v>6012</v>
      </c>
      <c r="B11089" t="s">
        <v>4634</v>
      </c>
      <c r="E11089">
        <v>0</v>
      </c>
      <c r="F11089" s="278">
        <v>47208</v>
      </c>
      <c r="I11089">
        <f>InpS!$Q$1358</f>
        <v>2.86</v>
      </c>
      <c r="K11089">
        <v>0</v>
      </c>
      <c r="L11089" t="s">
        <v>1443</v>
      </c>
    </row>
    <row r="11090" spans="1:12" x14ac:dyDescent="0.15">
      <c r="A11090" t="s">
        <v>6012</v>
      </c>
      <c r="B11090" t="s">
        <v>4634</v>
      </c>
      <c r="E11090">
        <v>0</v>
      </c>
      <c r="F11090" s="278">
        <v>47573</v>
      </c>
      <c r="I11090">
        <f>InpS!$R$1358</f>
        <v>2.7</v>
      </c>
      <c r="K11090">
        <v>0</v>
      </c>
      <c r="L11090" t="s">
        <v>1443</v>
      </c>
    </row>
    <row r="11091" spans="1:12" x14ac:dyDescent="0.15">
      <c r="A11091" t="s">
        <v>6012</v>
      </c>
      <c r="B11091" t="s">
        <v>4634</v>
      </c>
      <c r="E11091">
        <v>0</v>
      </c>
      <c r="F11091" s="278">
        <v>47938</v>
      </c>
      <c r="I11091">
        <f>InpS!$S$1358</f>
        <v>0</v>
      </c>
      <c r="K11091">
        <v>0</v>
      </c>
      <c r="L11091" t="s">
        <v>1443</v>
      </c>
    </row>
    <row r="11092" spans="1:12" x14ac:dyDescent="0.15">
      <c r="A11092" t="s">
        <v>6012</v>
      </c>
      <c r="B11092" t="s">
        <v>4634</v>
      </c>
      <c r="E11092">
        <v>0</v>
      </c>
      <c r="F11092" s="278">
        <v>48304</v>
      </c>
      <c r="I11092">
        <f>InpS!$T$1358</f>
        <v>0</v>
      </c>
      <c r="K11092">
        <v>0</v>
      </c>
      <c r="L11092" t="s">
        <v>1443</v>
      </c>
    </row>
    <row r="11093" spans="1:12" x14ac:dyDescent="0.15">
      <c r="A11093" t="s">
        <v>6012</v>
      </c>
      <c r="B11093" t="s">
        <v>4634</v>
      </c>
      <c r="E11093">
        <v>0</v>
      </c>
      <c r="F11093" s="278">
        <v>48669</v>
      </c>
      <c r="I11093">
        <f>InpS!$U$1358</f>
        <v>0</v>
      </c>
      <c r="K11093">
        <v>0</v>
      </c>
      <c r="L11093" t="s">
        <v>1443</v>
      </c>
    </row>
    <row r="11094" spans="1:12" x14ac:dyDescent="0.15">
      <c r="A11094" t="s">
        <v>6012</v>
      </c>
      <c r="B11094" t="s">
        <v>4634</v>
      </c>
      <c r="E11094">
        <v>0</v>
      </c>
      <c r="F11094" s="278">
        <v>49034</v>
      </c>
      <c r="I11094">
        <f>InpS!$V$1358</f>
        <v>0</v>
      </c>
      <c r="K11094">
        <v>0</v>
      </c>
      <c r="L11094" t="s">
        <v>1443</v>
      </c>
    </row>
    <row r="11095" spans="1:12" x14ac:dyDescent="0.15">
      <c r="A11095" t="s">
        <v>6012</v>
      </c>
      <c r="B11095" t="s">
        <v>4634</v>
      </c>
      <c r="E11095">
        <v>0</v>
      </c>
      <c r="F11095" s="278">
        <v>49399</v>
      </c>
      <c r="I11095">
        <f>InpS!$W$1358</f>
        <v>0</v>
      </c>
      <c r="K11095">
        <v>0</v>
      </c>
      <c r="L11095" t="s">
        <v>1443</v>
      </c>
    </row>
    <row r="11096" spans="1:12" x14ac:dyDescent="0.15">
      <c r="A11096" t="s">
        <v>6012</v>
      </c>
      <c r="B11096" t="s">
        <v>4634</v>
      </c>
      <c r="E11096">
        <v>0</v>
      </c>
      <c r="F11096" s="278">
        <v>49765</v>
      </c>
      <c r="I11096">
        <f>InpS!$X$1358</f>
        <v>0</v>
      </c>
      <c r="K11096">
        <v>0</v>
      </c>
      <c r="L11096" t="s">
        <v>1443</v>
      </c>
    </row>
    <row r="11097" spans="1:12" x14ac:dyDescent="0.15">
      <c r="A11097" t="s">
        <v>6012</v>
      </c>
      <c r="B11097" t="s">
        <v>5012</v>
      </c>
      <c r="E11097">
        <v>0</v>
      </c>
      <c r="F11097" s="278">
        <v>44651</v>
      </c>
      <c r="I11097">
        <f>InpS!$J$1359</f>
        <v>0</v>
      </c>
      <c r="K11097">
        <v>0</v>
      </c>
      <c r="L11097" t="s">
        <v>1443</v>
      </c>
    </row>
    <row r="11098" spans="1:12" x14ac:dyDescent="0.15">
      <c r="A11098" t="s">
        <v>6012</v>
      </c>
      <c r="B11098" t="s">
        <v>5012</v>
      </c>
      <c r="E11098">
        <v>0</v>
      </c>
      <c r="F11098" s="278">
        <v>45016</v>
      </c>
      <c r="I11098">
        <f>InpS!$K$1359</f>
        <v>0</v>
      </c>
      <c r="K11098">
        <v>0</v>
      </c>
      <c r="L11098" t="s">
        <v>1443</v>
      </c>
    </row>
    <row r="11099" spans="1:12" x14ac:dyDescent="0.15">
      <c r="A11099" t="s">
        <v>6012</v>
      </c>
      <c r="B11099" t="s">
        <v>5012</v>
      </c>
      <c r="E11099">
        <v>0</v>
      </c>
      <c r="F11099" s="278">
        <v>45382</v>
      </c>
      <c r="I11099">
        <f>InpS!$L$1359</f>
        <v>0</v>
      </c>
      <c r="K11099">
        <v>0</v>
      </c>
      <c r="L11099" t="s">
        <v>1443</v>
      </c>
    </row>
    <row r="11100" spans="1:12" x14ac:dyDescent="0.15">
      <c r="A11100" t="s">
        <v>6012</v>
      </c>
      <c r="B11100" t="s">
        <v>5012</v>
      </c>
      <c r="E11100">
        <v>0</v>
      </c>
      <c r="F11100" s="278">
        <v>45747</v>
      </c>
      <c r="I11100">
        <f>InpS!$M$1359</f>
        <v>0</v>
      </c>
      <c r="K11100">
        <v>0</v>
      </c>
      <c r="L11100" t="s">
        <v>1443</v>
      </c>
    </row>
    <row r="11101" spans="1:12" x14ac:dyDescent="0.15">
      <c r="A11101" t="s">
        <v>6012</v>
      </c>
      <c r="B11101" t="s">
        <v>5012</v>
      </c>
      <c r="E11101">
        <v>0</v>
      </c>
      <c r="F11101" s="278">
        <v>46112</v>
      </c>
      <c r="I11101">
        <f>InpS!$N$1359</f>
        <v>0</v>
      </c>
      <c r="K11101">
        <v>0</v>
      </c>
      <c r="L11101" t="s">
        <v>1443</v>
      </c>
    </row>
    <row r="11102" spans="1:12" x14ac:dyDescent="0.15">
      <c r="A11102" t="s">
        <v>6012</v>
      </c>
      <c r="B11102" t="s">
        <v>5012</v>
      </c>
      <c r="E11102">
        <v>0</v>
      </c>
      <c r="F11102" s="278">
        <v>46477</v>
      </c>
      <c r="I11102">
        <f>InpS!$O$1359</f>
        <v>0</v>
      </c>
      <c r="K11102">
        <v>0</v>
      </c>
      <c r="L11102" t="s">
        <v>1443</v>
      </c>
    </row>
    <row r="11103" spans="1:12" x14ac:dyDescent="0.15">
      <c r="A11103" t="s">
        <v>6012</v>
      </c>
      <c r="B11103" t="s">
        <v>5012</v>
      </c>
      <c r="E11103">
        <v>0</v>
      </c>
      <c r="F11103" s="278">
        <v>46843</v>
      </c>
      <c r="I11103">
        <f>InpS!$P$1359</f>
        <v>0</v>
      </c>
      <c r="K11103">
        <v>0</v>
      </c>
      <c r="L11103" t="s">
        <v>1443</v>
      </c>
    </row>
    <row r="11104" spans="1:12" x14ac:dyDescent="0.15">
      <c r="A11104" t="s">
        <v>6012</v>
      </c>
      <c r="B11104" t="s">
        <v>5012</v>
      </c>
      <c r="E11104">
        <v>0</v>
      </c>
      <c r="F11104" s="278">
        <v>47208</v>
      </c>
      <c r="I11104">
        <f>InpS!$Q$1359</f>
        <v>0</v>
      </c>
      <c r="K11104">
        <v>0</v>
      </c>
      <c r="L11104" t="s">
        <v>1443</v>
      </c>
    </row>
    <row r="11105" spans="1:12" x14ac:dyDescent="0.15">
      <c r="A11105" t="s">
        <v>6012</v>
      </c>
      <c r="B11105" t="s">
        <v>5012</v>
      </c>
      <c r="E11105">
        <v>0</v>
      </c>
      <c r="F11105" s="278">
        <v>47573</v>
      </c>
      <c r="I11105">
        <f>InpS!$R$1359</f>
        <v>0</v>
      </c>
      <c r="K11105">
        <v>0</v>
      </c>
      <c r="L11105" t="s">
        <v>1443</v>
      </c>
    </row>
    <row r="11106" spans="1:12" x14ac:dyDescent="0.15">
      <c r="A11106" t="s">
        <v>6012</v>
      </c>
      <c r="B11106" t="s">
        <v>5012</v>
      </c>
      <c r="E11106">
        <v>0</v>
      </c>
      <c r="F11106" s="278">
        <v>47938</v>
      </c>
      <c r="I11106">
        <f>InpS!$S$1359</f>
        <v>0</v>
      </c>
      <c r="K11106">
        <v>0</v>
      </c>
      <c r="L11106" t="s">
        <v>1443</v>
      </c>
    </row>
    <row r="11107" spans="1:12" x14ac:dyDescent="0.15">
      <c r="A11107" t="s">
        <v>6012</v>
      </c>
      <c r="B11107" t="s">
        <v>5012</v>
      </c>
      <c r="E11107">
        <v>0</v>
      </c>
      <c r="F11107" s="278">
        <v>48304</v>
      </c>
      <c r="I11107">
        <f>InpS!$T$1359</f>
        <v>0</v>
      </c>
      <c r="K11107">
        <v>0</v>
      </c>
      <c r="L11107" t="s">
        <v>1443</v>
      </c>
    </row>
    <row r="11108" spans="1:12" x14ac:dyDescent="0.15">
      <c r="A11108" t="s">
        <v>6012</v>
      </c>
      <c r="B11108" t="s">
        <v>5012</v>
      </c>
      <c r="E11108">
        <v>0</v>
      </c>
      <c r="F11108" s="278">
        <v>48669</v>
      </c>
      <c r="I11108">
        <f>InpS!$U$1359</f>
        <v>0</v>
      </c>
      <c r="K11108">
        <v>0</v>
      </c>
      <c r="L11108" t="s">
        <v>1443</v>
      </c>
    </row>
    <row r="11109" spans="1:12" x14ac:dyDescent="0.15">
      <c r="A11109" t="s">
        <v>6012</v>
      </c>
      <c r="B11109" t="s">
        <v>5012</v>
      </c>
      <c r="E11109">
        <v>0</v>
      </c>
      <c r="F11109" s="278">
        <v>49034</v>
      </c>
      <c r="I11109">
        <f>InpS!$V$1359</f>
        <v>0</v>
      </c>
      <c r="K11109">
        <v>0</v>
      </c>
      <c r="L11109" t="s">
        <v>1443</v>
      </c>
    </row>
    <row r="11110" spans="1:12" x14ac:dyDescent="0.15">
      <c r="A11110" t="s">
        <v>6012</v>
      </c>
      <c r="B11110" t="s">
        <v>5012</v>
      </c>
      <c r="E11110">
        <v>0</v>
      </c>
      <c r="F11110" s="278">
        <v>49399</v>
      </c>
      <c r="I11110">
        <f>InpS!$W$1359</f>
        <v>0</v>
      </c>
      <c r="K11110">
        <v>0</v>
      </c>
      <c r="L11110" t="s">
        <v>1443</v>
      </c>
    </row>
    <row r="11111" spans="1:12" x14ac:dyDescent="0.15">
      <c r="A11111" t="s">
        <v>6012</v>
      </c>
      <c r="B11111" t="s">
        <v>5012</v>
      </c>
      <c r="E11111">
        <v>0</v>
      </c>
      <c r="F11111" s="278">
        <v>49765</v>
      </c>
      <c r="I11111">
        <f>InpS!$X$1359</f>
        <v>0</v>
      </c>
      <c r="K11111">
        <v>0</v>
      </c>
      <c r="L11111" t="s">
        <v>1443</v>
      </c>
    </row>
    <row r="11112" spans="1:12" x14ac:dyDescent="0.15">
      <c r="A11112" t="s">
        <v>6012</v>
      </c>
      <c r="B11112" t="s">
        <v>8743</v>
      </c>
      <c r="E11112">
        <v>0</v>
      </c>
      <c r="F11112" s="278">
        <v>44651</v>
      </c>
      <c r="I11112">
        <f>InpS!$J$1360</f>
        <v>0</v>
      </c>
      <c r="K11112">
        <v>0</v>
      </c>
      <c r="L11112" t="s">
        <v>1443</v>
      </c>
    </row>
    <row r="11113" spans="1:12" x14ac:dyDescent="0.15">
      <c r="A11113" t="s">
        <v>6012</v>
      </c>
      <c r="B11113" t="s">
        <v>8743</v>
      </c>
      <c r="E11113">
        <v>0</v>
      </c>
      <c r="F11113" s="278">
        <v>45016</v>
      </c>
      <c r="I11113">
        <f>InpS!$K$1360</f>
        <v>0</v>
      </c>
      <c r="K11113">
        <v>0</v>
      </c>
      <c r="L11113" t="s">
        <v>1443</v>
      </c>
    </row>
    <row r="11114" spans="1:12" x14ac:dyDescent="0.15">
      <c r="A11114" t="s">
        <v>6012</v>
      </c>
      <c r="B11114" t="s">
        <v>8743</v>
      </c>
      <c r="E11114">
        <v>0</v>
      </c>
      <c r="F11114" s="278">
        <v>45382</v>
      </c>
      <c r="I11114">
        <f>InpS!$L$1360</f>
        <v>0</v>
      </c>
      <c r="K11114">
        <v>0</v>
      </c>
      <c r="L11114" t="s">
        <v>1443</v>
      </c>
    </row>
    <row r="11115" spans="1:12" x14ac:dyDescent="0.15">
      <c r="A11115" t="s">
        <v>6012</v>
      </c>
      <c r="B11115" t="s">
        <v>8743</v>
      </c>
      <c r="E11115">
        <v>0</v>
      </c>
      <c r="F11115" s="278">
        <v>45747</v>
      </c>
      <c r="I11115">
        <f>InpS!$M$1360</f>
        <v>0</v>
      </c>
      <c r="K11115">
        <v>0</v>
      </c>
      <c r="L11115" t="s">
        <v>1443</v>
      </c>
    </row>
    <row r="11116" spans="1:12" x14ac:dyDescent="0.15">
      <c r="A11116" t="s">
        <v>6012</v>
      </c>
      <c r="B11116" t="s">
        <v>8743</v>
      </c>
      <c r="E11116">
        <v>0</v>
      </c>
      <c r="F11116" s="278">
        <v>46112</v>
      </c>
      <c r="I11116">
        <f>InpS!$N$1360</f>
        <v>0</v>
      </c>
      <c r="K11116">
        <v>0</v>
      </c>
      <c r="L11116" t="s">
        <v>1443</v>
      </c>
    </row>
    <row r="11117" spans="1:12" x14ac:dyDescent="0.15">
      <c r="A11117" t="s">
        <v>6012</v>
      </c>
      <c r="B11117" t="s">
        <v>8743</v>
      </c>
      <c r="E11117">
        <v>0</v>
      </c>
      <c r="F11117" s="278">
        <v>46477</v>
      </c>
      <c r="I11117">
        <f>InpS!$O$1360</f>
        <v>0</v>
      </c>
      <c r="K11117">
        <v>0</v>
      </c>
      <c r="L11117" t="s">
        <v>1443</v>
      </c>
    </row>
    <row r="11118" spans="1:12" x14ac:dyDescent="0.15">
      <c r="A11118" t="s">
        <v>6012</v>
      </c>
      <c r="B11118" t="s">
        <v>8743</v>
      </c>
      <c r="E11118">
        <v>0</v>
      </c>
      <c r="F11118" s="278">
        <v>46843</v>
      </c>
      <c r="I11118">
        <f>InpS!$P$1360</f>
        <v>0</v>
      </c>
      <c r="K11118">
        <v>0</v>
      </c>
      <c r="L11118" t="s">
        <v>1443</v>
      </c>
    </row>
    <row r="11119" spans="1:12" x14ac:dyDescent="0.15">
      <c r="A11119" t="s">
        <v>6012</v>
      </c>
      <c r="B11119" t="s">
        <v>8743</v>
      </c>
      <c r="E11119">
        <v>0</v>
      </c>
      <c r="F11119" s="278">
        <v>47208</v>
      </c>
      <c r="I11119">
        <f>InpS!$Q$1360</f>
        <v>0</v>
      </c>
      <c r="K11119">
        <v>0</v>
      </c>
      <c r="L11119" t="s">
        <v>1443</v>
      </c>
    </row>
    <row r="11120" spans="1:12" x14ac:dyDescent="0.15">
      <c r="A11120" t="s">
        <v>6012</v>
      </c>
      <c r="B11120" t="s">
        <v>8743</v>
      </c>
      <c r="E11120">
        <v>0</v>
      </c>
      <c r="F11120" s="278">
        <v>47573</v>
      </c>
      <c r="I11120">
        <f>InpS!$R$1360</f>
        <v>0</v>
      </c>
      <c r="K11120">
        <v>0</v>
      </c>
      <c r="L11120" t="s">
        <v>1443</v>
      </c>
    </row>
    <row r="11121" spans="1:12" x14ac:dyDescent="0.15">
      <c r="A11121" t="s">
        <v>6012</v>
      </c>
      <c r="B11121" t="s">
        <v>8743</v>
      </c>
      <c r="E11121">
        <v>0</v>
      </c>
      <c r="F11121" s="278">
        <v>47938</v>
      </c>
      <c r="I11121">
        <f>InpS!$S$1360</f>
        <v>0</v>
      </c>
      <c r="K11121">
        <v>0</v>
      </c>
      <c r="L11121" t="s">
        <v>1443</v>
      </c>
    </row>
    <row r="11122" spans="1:12" x14ac:dyDescent="0.15">
      <c r="A11122" t="s">
        <v>6012</v>
      </c>
      <c r="B11122" t="s">
        <v>8743</v>
      </c>
      <c r="E11122">
        <v>0</v>
      </c>
      <c r="F11122" s="278">
        <v>48304</v>
      </c>
      <c r="I11122">
        <f>InpS!$T$1360</f>
        <v>0</v>
      </c>
      <c r="K11122">
        <v>0</v>
      </c>
      <c r="L11122" t="s">
        <v>1443</v>
      </c>
    </row>
    <row r="11123" spans="1:12" x14ac:dyDescent="0.15">
      <c r="A11123" t="s">
        <v>6012</v>
      </c>
      <c r="B11123" t="s">
        <v>8743</v>
      </c>
      <c r="E11123">
        <v>0</v>
      </c>
      <c r="F11123" s="278">
        <v>48669</v>
      </c>
      <c r="I11123">
        <f>InpS!$U$1360</f>
        <v>0</v>
      </c>
      <c r="K11123">
        <v>0</v>
      </c>
      <c r="L11123" t="s">
        <v>1443</v>
      </c>
    </row>
    <row r="11124" spans="1:12" x14ac:dyDescent="0.15">
      <c r="A11124" t="s">
        <v>6012</v>
      </c>
      <c r="B11124" t="s">
        <v>8743</v>
      </c>
      <c r="E11124">
        <v>0</v>
      </c>
      <c r="F11124" s="278">
        <v>49034</v>
      </c>
      <c r="I11124">
        <f>InpS!$V$1360</f>
        <v>0</v>
      </c>
      <c r="K11124">
        <v>0</v>
      </c>
      <c r="L11124" t="s">
        <v>1443</v>
      </c>
    </row>
    <row r="11125" spans="1:12" x14ac:dyDescent="0.15">
      <c r="A11125" t="s">
        <v>6012</v>
      </c>
      <c r="B11125" t="s">
        <v>8743</v>
      </c>
      <c r="E11125">
        <v>0</v>
      </c>
      <c r="F11125" s="278">
        <v>49399</v>
      </c>
      <c r="I11125">
        <f>InpS!$W$1360</f>
        <v>0</v>
      </c>
      <c r="K11125">
        <v>0</v>
      </c>
      <c r="L11125" t="s">
        <v>1443</v>
      </c>
    </row>
    <row r="11126" spans="1:12" x14ac:dyDescent="0.15">
      <c r="A11126" t="s">
        <v>6012</v>
      </c>
      <c r="B11126" t="s">
        <v>8743</v>
      </c>
      <c r="E11126">
        <v>0</v>
      </c>
      <c r="F11126" s="278">
        <v>49765</v>
      </c>
      <c r="I11126">
        <f>InpS!$X$1360</f>
        <v>0</v>
      </c>
      <c r="K11126">
        <v>0</v>
      </c>
      <c r="L11126" t="s">
        <v>1443</v>
      </c>
    </row>
    <row r="11127" spans="1:12" x14ac:dyDescent="0.15">
      <c r="A11127" t="s">
        <v>6780</v>
      </c>
      <c r="B11127" t="s">
        <v>4641</v>
      </c>
      <c r="E11127">
        <v>0</v>
      </c>
      <c r="F11127" s="278">
        <v>44651</v>
      </c>
      <c r="I11127">
        <f>InpS!$J$1365</f>
        <v>0</v>
      </c>
      <c r="K11127">
        <v>0</v>
      </c>
      <c r="L11127" t="s">
        <v>7522</v>
      </c>
    </row>
    <row r="11128" spans="1:12" x14ac:dyDescent="0.15">
      <c r="A11128" t="s">
        <v>6780</v>
      </c>
      <c r="B11128" t="s">
        <v>4641</v>
      </c>
      <c r="E11128">
        <v>0</v>
      </c>
      <c r="F11128" s="278">
        <v>45016</v>
      </c>
      <c r="I11128">
        <f>InpS!$K$1365</f>
        <v>0</v>
      </c>
      <c r="K11128">
        <v>0</v>
      </c>
      <c r="L11128" t="s">
        <v>7522</v>
      </c>
    </row>
    <row r="11129" spans="1:12" x14ac:dyDescent="0.15">
      <c r="A11129" t="s">
        <v>6780</v>
      </c>
      <c r="B11129" t="s">
        <v>4641</v>
      </c>
      <c r="E11129">
        <v>0</v>
      </c>
      <c r="F11129" s="278">
        <v>45382</v>
      </c>
      <c r="I11129">
        <f>InpS!$L$1365</f>
        <v>0</v>
      </c>
      <c r="K11129">
        <v>0</v>
      </c>
      <c r="L11129" t="s">
        <v>7522</v>
      </c>
    </row>
    <row r="11130" spans="1:12" x14ac:dyDescent="0.15">
      <c r="A11130" t="s">
        <v>6780</v>
      </c>
      <c r="B11130" t="s">
        <v>4641</v>
      </c>
      <c r="E11130">
        <v>0</v>
      </c>
      <c r="F11130" s="278">
        <v>45747</v>
      </c>
      <c r="I11130">
        <f>InpS!$M$1365</f>
        <v>0</v>
      </c>
      <c r="K11130">
        <v>0</v>
      </c>
      <c r="L11130" t="s">
        <v>7522</v>
      </c>
    </row>
    <row r="11131" spans="1:12" x14ac:dyDescent="0.15">
      <c r="A11131" t="s">
        <v>6780</v>
      </c>
      <c r="B11131" t="s">
        <v>4641</v>
      </c>
      <c r="E11131">
        <v>0</v>
      </c>
      <c r="F11131" s="278">
        <v>46112</v>
      </c>
      <c r="I11131">
        <f>InpS!$N$1365</f>
        <v>20.11</v>
      </c>
      <c r="K11131">
        <v>0</v>
      </c>
      <c r="L11131" t="s">
        <v>7522</v>
      </c>
    </row>
    <row r="11132" spans="1:12" x14ac:dyDescent="0.15">
      <c r="A11132" t="s">
        <v>6780</v>
      </c>
      <c r="B11132" t="s">
        <v>4641</v>
      </c>
      <c r="E11132">
        <v>0</v>
      </c>
      <c r="F11132" s="278">
        <v>46477</v>
      </c>
      <c r="I11132">
        <f>InpS!$O$1365</f>
        <v>22.38</v>
      </c>
      <c r="K11132">
        <v>0</v>
      </c>
      <c r="L11132" t="s">
        <v>7522</v>
      </c>
    </row>
    <row r="11133" spans="1:12" x14ac:dyDescent="0.15">
      <c r="A11133" t="s">
        <v>6780</v>
      </c>
      <c r="B11133" t="s">
        <v>4641</v>
      </c>
      <c r="E11133">
        <v>0</v>
      </c>
      <c r="F11133" s="278">
        <v>46843</v>
      </c>
      <c r="I11133">
        <f>InpS!$P$1365</f>
        <v>31.82</v>
      </c>
      <c r="K11133">
        <v>0</v>
      </c>
      <c r="L11133" t="s">
        <v>7522</v>
      </c>
    </row>
    <row r="11134" spans="1:12" x14ac:dyDescent="0.15">
      <c r="A11134" t="s">
        <v>6780</v>
      </c>
      <c r="B11134" t="s">
        <v>4641</v>
      </c>
      <c r="E11134">
        <v>0</v>
      </c>
      <c r="F11134" s="278">
        <v>47208</v>
      </c>
      <c r="I11134">
        <f>InpS!$Q$1365</f>
        <v>33.14</v>
      </c>
      <c r="K11134">
        <v>0</v>
      </c>
      <c r="L11134" t="s">
        <v>7522</v>
      </c>
    </row>
    <row r="11135" spans="1:12" x14ac:dyDescent="0.15">
      <c r="A11135" t="s">
        <v>6780</v>
      </c>
      <c r="B11135" t="s">
        <v>4641</v>
      </c>
      <c r="E11135">
        <v>0</v>
      </c>
      <c r="F11135" s="278">
        <v>47573</v>
      </c>
      <c r="I11135">
        <f>InpS!$R$1365</f>
        <v>17.739999999999998</v>
      </c>
      <c r="K11135">
        <v>0</v>
      </c>
      <c r="L11135" t="s">
        <v>7522</v>
      </c>
    </row>
    <row r="11136" spans="1:12" x14ac:dyDescent="0.15">
      <c r="A11136" t="s">
        <v>6780</v>
      </c>
      <c r="B11136" t="s">
        <v>4641</v>
      </c>
      <c r="E11136">
        <v>0</v>
      </c>
      <c r="F11136" s="278">
        <v>47938</v>
      </c>
      <c r="I11136">
        <f>InpS!$S$1365</f>
        <v>0</v>
      </c>
      <c r="K11136">
        <v>0</v>
      </c>
      <c r="L11136" t="s">
        <v>7522</v>
      </c>
    </row>
    <row r="11137" spans="1:12" x14ac:dyDescent="0.15">
      <c r="A11137" t="s">
        <v>6780</v>
      </c>
      <c r="B11137" t="s">
        <v>4641</v>
      </c>
      <c r="E11137">
        <v>0</v>
      </c>
      <c r="F11137" s="278">
        <v>48304</v>
      </c>
      <c r="I11137">
        <f>InpS!$T$1365</f>
        <v>0</v>
      </c>
      <c r="K11137">
        <v>0</v>
      </c>
      <c r="L11137" t="s">
        <v>7522</v>
      </c>
    </row>
    <row r="11138" spans="1:12" x14ac:dyDescent="0.15">
      <c r="A11138" t="s">
        <v>6780</v>
      </c>
      <c r="B11138" t="s">
        <v>4641</v>
      </c>
      <c r="E11138">
        <v>0</v>
      </c>
      <c r="F11138" s="278">
        <v>48669</v>
      </c>
      <c r="I11138">
        <f>InpS!$U$1365</f>
        <v>0</v>
      </c>
      <c r="K11138">
        <v>0</v>
      </c>
      <c r="L11138" t="s">
        <v>7522</v>
      </c>
    </row>
    <row r="11139" spans="1:12" x14ac:dyDescent="0.15">
      <c r="A11139" t="s">
        <v>6780</v>
      </c>
      <c r="B11139" t="s">
        <v>4641</v>
      </c>
      <c r="E11139">
        <v>0</v>
      </c>
      <c r="F11139" s="278">
        <v>49034</v>
      </c>
      <c r="I11139">
        <f>InpS!$V$1365</f>
        <v>0</v>
      </c>
      <c r="K11139">
        <v>0</v>
      </c>
      <c r="L11139" t="s">
        <v>7522</v>
      </c>
    </row>
    <row r="11140" spans="1:12" x14ac:dyDescent="0.15">
      <c r="A11140" t="s">
        <v>6780</v>
      </c>
      <c r="B11140" t="s">
        <v>4641</v>
      </c>
      <c r="E11140">
        <v>0</v>
      </c>
      <c r="F11140" s="278">
        <v>49399</v>
      </c>
      <c r="I11140">
        <f>InpS!$W$1365</f>
        <v>0</v>
      </c>
      <c r="K11140">
        <v>0</v>
      </c>
      <c r="L11140" t="s">
        <v>7522</v>
      </c>
    </row>
    <row r="11141" spans="1:12" x14ac:dyDescent="0.15">
      <c r="A11141" t="s">
        <v>6780</v>
      </c>
      <c r="B11141" t="s">
        <v>4641</v>
      </c>
      <c r="E11141">
        <v>0</v>
      </c>
      <c r="F11141" s="278">
        <v>49765</v>
      </c>
      <c r="I11141">
        <f>InpS!$X$1365</f>
        <v>0</v>
      </c>
      <c r="K11141">
        <v>0</v>
      </c>
      <c r="L11141" t="s">
        <v>7522</v>
      </c>
    </row>
    <row r="11142" spans="1:12" x14ac:dyDescent="0.15">
      <c r="A11142" t="s">
        <v>6780</v>
      </c>
      <c r="B11142" t="s">
        <v>3836</v>
      </c>
      <c r="E11142">
        <v>0</v>
      </c>
      <c r="F11142" s="278">
        <v>44651</v>
      </c>
      <c r="I11142">
        <f>InpS!$J$1366</f>
        <v>0</v>
      </c>
      <c r="K11142">
        <v>0</v>
      </c>
      <c r="L11142" t="s">
        <v>7522</v>
      </c>
    </row>
    <row r="11143" spans="1:12" x14ac:dyDescent="0.15">
      <c r="A11143" t="s">
        <v>6780</v>
      </c>
      <c r="B11143" t="s">
        <v>3836</v>
      </c>
      <c r="E11143">
        <v>0</v>
      </c>
      <c r="F11143" s="278">
        <v>45016</v>
      </c>
      <c r="I11143">
        <f>InpS!$K$1366</f>
        <v>0</v>
      </c>
      <c r="K11143">
        <v>0</v>
      </c>
      <c r="L11143" t="s">
        <v>7522</v>
      </c>
    </row>
    <row r="11144" spans="1:12" x14ac:dyDescent="0.15">
      <c r="A11144" t="s">
        <v>6780</v>
      </c>
      <c r="B11144" t="s">
        <v>3836</v>
      </c>
      <c r="E11144">
        <v>0</v>
      </c>
      <c r="F11144" s="278">
        <v>45382</v>
      </c>
      <c r="I11144">
        <f>InpS!$L$1366</f>
        <v>0</v>
      </c>
      <c r="K11144">
        <v>0</v>
      </c>
      <c r="L11144" t="s">
        <v>7522</v>
      </c>
    </row>
    <row r="11145" spans="1:12" x14ac:dyDescent="0.15">
      <c r="A11145" t="s">
        <v>6780</v>
      </c>
      <c r="B11145" t="s">
        <v>3836</v>
      </c>
      <c r="E11145">
        <v>0</v>
      </c>
      <c r="F11145" s="278">
        <v>45747</v>
      </c>
      <c r="I11145">
        <f>InpS!$M$1366</f>
        <v>0</v>
      </c>
      <c r="K11145">
        <v>0</v>
      </c>
      <c r="L11145" t="s">
        <v>7522</v>
      </c>
    </row>
    <row r="11146" spans="1:12" x14ac:dyDescent="0.15">
      <c r="A11146" t="s">
        <v>6780</v>
      </c>
      <c r="B11146" t="s">
        <v>3836</v>
      </c>
      <c r="E11146">
        <v>0</v>
      </c>
      <c r="F11146" s="278">
        <v>46112</v>
      </c>
      <c r="I11146">
        <f>InpS!$N$1366</f>
        <v>212.91</v>
      </c>
      <c r="K11146">
        <v>0</v>
      </c>
      <c r="L11146" t="s">
        <v>7522</v>
      </c>
    </row>
    <row r="11147" spans="1:12" x14ac:dyDescent="0.15">
      <c r="A11147" t="s">
        <v>6780</v>
      </c>
      <c r="B11147" t="s">
        <v>3836</v>
      </c>
      <c r="E11147">
        <v>0</v>
      </c>
      <c r="F11147" s="278">
        <v>46477</v>
      </c>
      <c r="I11147">
        <f>InpS!$O$1366</f>
        <v>229.94</v>
      </c>
      <c r="K11147">
        <v>0</v>
      </c>
      <c r="L11147" t="s">
        <v>7522</v>
      </c>
    </row>
    <row r="11148" spans="1:12" x14ac:dyDescent="0.15">
      <c r="A11148" t="s">
        <v>6780</v>
      </c>
      <c r="B11148" t="s">
        <v>3836</v>
      </c>
      <c r="E11148">
        <v>0</v>
      </c>
      <c r="F11148" s="278">
        <v>46843</v>
      </c>
      <c r="I11148">
        <f>InpS!$P$1366</f>
        <v>226.28</v>
      </c>
      <c r="K11148">
        <v>0</v>
      </c>
      <c r="L11148" t="s">
        <v>7522</v>
      </c>
    </row>
    <row r="11149" spans="1:12" x14ac:dyDescent="0.15">
      <c r="A11149" t="s">
        <v>6780</v>
      </c>
      <c r="B11149" t="s">
        <v>3836</v>
      </c>
      <c r="E11149">
        <v>0</v>
      </c>
      <c r="F11149" s="278">
        <v>47208</v>
      </c>
      <c r="I11149">
        <f>InpS!$Q$1366</f>
        <v>208.42</v>
      </c>
      <c r="K11149">
        <v>0</v>
      </c>
      <c r="L11149" t="s">
        <v>7522</v>
      </c>
    </row>
    <row r="11150" spans="1:12" x14ac:dyDescent="0.15">
      <c r="A11150" t="s">
        <v>6780</v>
      </c>
      <c r="B11150" t="s">
        <v>3836</v>
      </c>
      <c r="E11150">
        <v>0</v>
      </c>
      <c r="F11150" s="278">
        <v>47573</v>
      </c>
      <c r="I11150">
        <f>InpS!$R$1366</f>
        <v>184.47</v>
      </c>
      <c r="K11150">
        <v>0</v>
      </c>
      <c r="L11150" t="s">
        <v>7522</v>
      </c>
    </row>
    <row r="11151" spans="1:12" x14ac:dyDescent="0.15">
      <c r="A11151" t="s">
        <v>6780</v>
      </c>
      <c r="B11151" t="s">
        <v>3836</v>
      </c>
      <c r="E11151">
        <v>0</v>
      </c>
      <c r="F11151" s="278">
        <v>47938</v>
      </c>
      <c r="I11151">
        <f>InpS!$S$1366</f>
        <v>0</v>
      </c>
      <c r="K11151">
        <v>0</v>
      </c>
      <c r="L11151" t="s">
        <v>7522</v>
      </c>
    </row>
    <row r="11152" spans="1:12" x14ac:dyDescent="0.15">
      <c r="A11152" t="s">
        <v>6780</v>
      </c>
      <c r="B11152" t="s">
        <v>3836</v>
      </c>
      <c r="E11152">
        <v>0</v>
      </c>
      <c r="F11152" s="278">
        <v>48304</v>
      </c>
      <c r="I11152">
        <f>InpS!$T$1366</f>
        <v>0</v>
      </c>
      <c r="K11152">
        <v>0</v>
      </c>
      <c r="L11152" t="s">
        <v>7522</v>
      </c>
    </row>
    <row r="11153" spans="1:12" x14ac:dyDescent="0.15">
      <c r="A11153" t="s">
        <v>6780</v>
      </c>
      <c r="B11153" t="s">
        <v>3836</v>
      </c>
      <c r="E11153">
        <v>0</v>
      </c>
      <c r="F11153" s="278">
        <v>48669</v>
      </c>
      <c r="I11153">
        <f>InpS!$U$1366</f>
        <v>0</v>
      </c>
      <c r="K11153">
        <v>0</v>
      </c>
      <c r="L11153" t="s">
        <v>7522</v>
      </c>
    </row>
    <row r="11154" spans="1:12" x14ac:dyDescent="0.15">
      <c r="A11154" t="s">
        <v>6780</v>
      </c>
      <c r="B11154" t="s">
        <v>3836</v>
      </c>
      <c r="E11154">
        <v>0</v>
      </c>
      <c r="F11154" s="278">
        <v>49034</v>
      </c>
      <c r="I11154">
        <f>InpS!$V$1366</f>
        <v>0</v>
      </c>
      <c r="K11154">
        <v>0</v>
      </c>
      <c r="L11154" t="s">
        <v>7522</v>
      </c>
    </row>
    <row r="11155" spans="1:12" x14ac:dyDescent="0.15">
      <c r="A11155" t="s">
        <v>6780</v>
      </c>
      <c r="B11155" t="s">
        <v>3836</v>
      </c>
      <c r="E11155">
        <v>0</v>
      </c>
      <c r="F11155" s="278">
        <v>49399</v>
      </c>
      <c r="I11155">
        <f>InpS!$W$1366</f>
        <v>0</v>
      </c>
      <c r="K11155">
        <v>0</v>
      </c>
      <c r="L11155" t="s">
        <v>7522</v>
      </c>
    </row>
    <row r="11156" spans="1:12" x14ac:dyDescent="0.15">
      <c r="A11156" t="s">
        <v>6780</v>
      </c>
      <c r="B11156" t="s">
        <v>3836</v>
      </c>
      <c r="E11156">
        <v>0</v>
      </c>
      <c r="F11156" s="278">
        <v>49765</v>
      </c>
      <c r="I11156">
        <f>InpS!$X$1366</f>
        <v>0</v>
      </c>
      <c r="K11156">
        <v>0</v>
      </c>
      <c r="L11156" t="s">
        <v>7522</v>
      </c>
    </row>
    <row r="11157" spans="1:12" x14ac:dyDescent="0.15">
      <c r="A11157" t="s">
        <v>6780</v>
      </c>
      <c r="B11157" t="s">
        <v>2376</v>
      </c>
      <c r="E11157">
        <v>0</v>
      </c>
      <c r="F11157" s="278">
        <v>44651</v>
      </c>
      <c r="I11157">
        <f>InpS!$J$1367</f>
        <v>0</v>
      </c>
      <c r="K11157">
        <v>0</v>
      </c>
      <c r="L11157" t="s">
        <v>7522</v>
      </c>
    </row>
    <row r="11158" spans="1:12" x14ac:dyDescent="0.15">
      <c r="A11158" t="s">
        <v>6780</v>
      </c>
      <c r="B11158" t="s">
        <v>2376</v>
      </c>
      <c r="E11158">
        <v>0</v>
      </c>
      <c r="F11158" s="278">
        <v>45016</v>
      </c>
      <c r="I11158">
        <f>InpS!$K$1367</f>
        <v>0</v>
      </c>
      <c r="K11158">
        <v>0</v>
      </c>
      <c r="L11158" t="s">
        <v>7522</v>
      </c>
    </row>
    <row r="11159" spans="1:12" x14ac:dyDescent="0.15">
      <c r="A11159" t="s">
        <v>6780</v>
      </c>
      <c r="B11159" t="s">
        <v>2376</v>
      </c>
      <c r="E11159">
        <v>0</v>
      </c>
      <c r="F11159" s="278">
        <v>45382</v>
      </c>
      <c r="I11159">
        <f>InpS!$L$1367</f>
        <v>0</v>
      </c>
      <c r="K11159">
        <v>0</v>
      </c>
      <c r="L11159" t="s">
        <v>7522</v>
      </c>
    </row>
    <row r="11160" spans="1:12" x14ac:dyDescent="0.15">
      <c r="A11160" t="s">
        <v>6780</v>
      </c>
      <c r="B11160" t="s">
        <v>2376</v>
      </c>
      <c r="E11160">
        <v>0</v>
      </c>
      <c r="F11160" s="278">
        <v>45747</v>
      </c>
      <c r="I11160">
        <f>InpS!$M$1367</f>
        <v>0</v>
      </c>
      <c r="K11160">
        <v>0</v>
      </c>
      <c r="L11160" t="s">
        <v>7522</v>
      </c>
    </row>
    <row r="11161" spans="1:12" x14ac:dyDescent="0.15">
      <c r="A11161" t="s">
        <v>6780</v>
      </c>
      <c r="B11161" t="s">
        <v>2376</v>
      </c>
      <c r="E11161">
        <v>0</v>
      </c>
      <c r="F11161" s="278">
        <v>46112</v>
      </c>
      <c r="I11161">
        <f>InpS!$N$1367</f>
        <v>243.4</v>
      </c>
      <c r="K11161">
        <v>0</v>
      </c>
      <c r="L11161" t="s">
        <v>7522</v>
      </c>
    </row>
    <row r="11162" spans="1:12" x14ac:dyDescent="0.15">
      <c r="A11162" t="s">
        <v>6780</v>
      </c>
      <c r="B11162" t="s">
        <v>2376</v>
      </c>
      <c r="E11162">
        <v>0</v>
      </c>
      <c r="F11162" s="278">
        <v>46477</v>
      </c>
      <c r="I11162">
        <f>InpS!$O$1367</f>
        <v>282.10000000000002</v>
      </c>
      <c r="K11162">
        <v>0</v>
      </c>
      <c r="L11162" t="s">
        <v>7522</v>
      </c>
    </row>
    <row r="11163" spans="1:12" x14ac:dyDescent="0.15">
      <c r="A11163" t="s">
        <v>6780</v>
      </c>
      <c r="B11163" t="s">
        <v>2376</v>
      </c>
      <c r="E11163">
        <v>0</v>
      </c>
      <c r="F11163" s="278">
        <v>46843</v>
      </c>
      <c r="I11163">
        <f>InpS!$P$1367</f>
        <v>272.38</v>
      </c>
      <c r="K11163">
        <v>0</v>
      </c>
      <c r="L11163" t="s">
        <v>7522</v>
      </c>
    </row>
    <row r="11164" spans="1:12" x14ac:dyDescent="0.15">
      <c r="A11164" t="s">
        <v>6780</v>
      </c>
      <c r="B11164" t="s">
        <v>2376</v>
      </c>
      <c r="E11164">
        <v>0</v>
      </c>
      <c r="F11164" s="278">
        <v>47208</v>
      </c>
      <c r="I11164">
        <f>InpS!$Q$1367</f>
        <v>281.06</v>
      </c>
      <c r="K11164">
        <v>0</v>
      </c>
      <c r="L11164" t="s">
        <v>7522</v>
      </c>
    </row>
    <row r="11165" spans="1:12" x14ac:dyDescent="0.15">
      <c r="A11165" t="s">
        <v>6780</v>
      </c>
      <c r="B11165" t="s">
        <v>2376</v>
      </c>
      <c r="E11165">
        <v>0</v>
      </c>
      <c r="F11165" s="278">
        <v>47573</v>
      </c>
      <c r="I11165">
        <f>InpS!$R$1367</f>
        <v>224.57</v>
      </c>
      <c r="K11165">
        <v>0</v>
      </c>
      <c r="L11165" t="s">
        <v>7522</v>
      </c>
    </row>
    <row r="11166" spans="1:12" x14ac:dyDescent="0.15">
      <c r="A11166" t="s">
        <v>6780</v>
      </c>
      <c r="B11166" t="s">
        <v>2376</v>
      </c>
      <c r="E11166">
        <v>0</v>
      </c>
      <c r="F11166" s="278">
        <v>47938</v>
      </c>
      <c r="I11166">
        <f>InpS!$S$1367</f>
        <v>0</v>
      </c>
      <c r="K11166">
        <v>0</v>
      </c>
      <c r="L11166" t="s">
        <v>7522</v>
      </c>
    </row>
    <row r="11167" spans="1:12" x14ac:dyDescent="0.15">
      <c r="A11167" t="s">
        <v>6780</v>
      </c>
      <c r="B11167" t="s">
        <v>2376</v>
      </c>
      <c r="E11167">
        <v>0</v>
      </c>
      <c r="F11167" s="278">
        <v>48304</v>
      </c>
      <c r="I11167">
        <f>InpS!$T$1367</f>
        <v>0</v>
      </c>
      <c r="K11167">
        <v>0</v>
      </c>
      <c r="L11167" t="s">
        <v>7522</v>
      </c>
    </row>
    <row r="11168" spans="1:12" x14ac:dyDescent="0.15">
      <c r="A11168" t="s">
        <v>6780</v>
      </c>
      <c r="B11168" t="s">
        <v>2376</v>
      </c>
      <c r="E11168">
        <v>0</v>
      </c>
      <c r="F11168" s="278">
        <v>48669</v>
      </c>
      <c r="I11168">
        <f>InpS!$U$1367</f>
        <v>0</v>
      </c>
      <c r="K11168">
        <v>0</v>
      </c>
      <c r="L11168" t="s">
        <v>7522</v>
      </c>
    </row>
    <row r="11169" spans="1:12" x14ac:dyDescent="0.15">
      <c r="A11169" t="s">
        <v>6780</v>
      </c>
      <c r="B11169" t="s">
        <v>2376</v>
      </c>
      <c r="E11169">
        <v>0</v>
      </c>
      <c r="F11169" s="278">
        <v>49034</v>
      </c>
      <c r="I11169">
        <f>InpS!$V$1367</f>
        <v>0</v>
      </c>
      <c r="K11169">
        <v>0</v>
      </c>
      <c r="L11169" t="s">
        <v>7522</v>
      </c>
    </row>
    <row r="11170" spans="1:12" x14ac:dyDescent="0.15">
      <c r="A11170" t="s">
        <v>6780</v>
      </c>
      <c r="B11170" t="s">
        <v>2376</v>
      </c>
      <c r="E11170">
        <v>0</v>
      </c>
      <c r="F11170" s="278">
        <v>49399</v>
      </c>
      <c r="I11170">
        <f>InpS!$W$1367</f>
        <v>0</v>
      </c>
      <c r="K11170">
        <v>0</v>
      </c>
      <c r="L11170" t="s">
        <v>7522</v>
      </c>
    </row>
    <row r="11171" spans="1:12" x14ac:dyDescent="0.15">
      <c r="A11171" t="s">
        <v>6780</v>
      </c>
      <c r="B11171" t="s">
        <v>2376</v>
      </c>
      <c r="E11171">
        <v>0</v>
      </c>
      <c r="F11171" s="278">
        <v>49765</v>
      </c>
      <c r="I11171">
        <f>InpS!$X$1367</f>
        <v>0</v>
      </c>
      <c r="K11171">
        <v>0</v>
      </c>
      <c r="L11171" t="s">
        <v>7522</v>
      </c>
    </row>
    <row r="11172" spans="1:12" x14ac:dyDescent="0.15">
      <c r="A11172" t="s">
        <v>6780</v>
      </c>
      <c r="B11172" t="s">
        <v>4634</v>
      </c>
      <c r="E11172">
        <v>0</v>
      </c>
      <c r="F11172" s="278">
        <v>44651</v>
      </c>
      <c r="I11172">
        <f>InpS!$J$1368</f>
        <v>0</v>
      </c>
      <c r="K11172">
        <v>0</v>
      </c>
      <c r="L11172" t="s">
        <v>7522</v>
      </c>
    </row>
    <row r="11173" spans="1:12" x14ac:dyDescent="0.15">
      <c r="A11173" t="s">
        <v>6780</v>
      </c>
      <c r="B11173" t="s">
        <v>4634</v>
      </c>
      <c r="E11173">
        <v>0</v>
      </c>
      <c r="F11173" s="278">
        <v>45016</v>
      </c>
      <c r="I11173">
        <f>InpS!$K$1368</f>
        <v>0</v>
      </c>
      <c r="K11173">
        <v>0</v>
      </c>
      <c r="L11173" t="s">
        <v>7522</v>
      </c>
    </row>
    <row r="11174" spans="1:12" x14ac:dyDescent="0.15">
      <c r="A11174" t="s">
        <v>6780</v>
      </c>
      <c r="B11174" t="s">
        <v>4634</v>
      </c>
      <c r="E11174">
        <v>0</v>
      </c>
      <c r="F11174" s="278">
        <v>45382</v>
      </c>
      <c r="I11174">
        <f>InpS!$L$1368</f>
        <v>0</v>
      </c>
      <c r="K11174">
        <v>0</v>
      </c>
      <c r="L11174" t="s">
        <v>7522</v>
      </c>
    </row>
    <row r="11175" spans="1:12" x14ac:dyDescent="0.15">
      <c r="A11175" t="s">
        <v>6780</v>
      </c>
      <c r="B11175" t="s">
        <v>4634</v>
      </c>
      <c r="E11175">
        <v>0</v>
      </c>
      <c r="F11175" s="278">
        <v>45747</v>
      </c>
      <c r="I11175">
        <f>InpS!$M$1368</f>
        <v>0</v>
      </c>
      <c r="K11175">
        <v>0</v>
      </c>
      <c r="L11175" t="s">
        <v>7522</v>
      </c>
    </row>
    <row r="11176" spans="1:12" x14ac:dyDescent="0.15">
      <c r="A11176" t="s">
        <v>6780</v>
      </c>
      <c r="B11176" t="s">
        <v>4634</v>
      </c>
      <c r="E11176">
        <v>0</v>
      </c>
      <c r="F11176" s="278">
        <v>46112</v>
      </c>
      <c r="I11176">
        <f>InpS!$N$1368</f>
        <v>26.75</v>
      </c>
      <c r="K11176">
        <v>0</v>
      </c>
      <c r="L11176" t="s">
        <v>7522</v>
      </c>
    </row>
    <row r="11177" spans="1:12" x14ac:dyDescent="0.15">
      <c r="A11177" t="s">
        <v>6780</v>
      </c>
      <c r="B11177" t="s">
        <v>4634</v>
      </c>
      <c r="E11177">
        <v>0</v>
      </c>
      <c r="F11177" s="278">
        <v>46477</v>
      </c>
      <c r="I11177">
        <f>InpS!$O$1368</f>
        <v>35.619999999999997</v>
      </c>
      <c r="K11177">
        <v>0</v>
      </c>
      <c r="L11177" t="s">
        <v>7522</v>
      </c>
    </row>
    <row r="11178" spans="1:12" x14ac:dyDescent="0.15">
      <c r="A11178" t="s">
        <v>6780</v>
      </c>
      <c r="B11178" t="s">
        <v>4634</v>
      </c>
      <c r="E11178">
        <v>0</v>
      </c>
      <c r="F11178" s="278">
        <v>46843</v>
      </c>
      <c r="I11178">
        <f>InpS!$P$1368</f>
        <v>35.75</v>
      </c>
      <c r="K11178">
        <v>0</v>
      </c>
      <c r="L11178" t="s">
        <v>7522</v>
      </c>
    </row>
    <row r="11179" spans="1:12" x14ac:dyDescent="0.15">
      <c r="A11179" t="s">
        <v>6780</v>
      </c>
      <c r="B11179" t="s">
        <v>4634</v>
      </c>
      <c r="E11179">
        <v>0</v>
      </c>
      <c r="F11179" s="278">
        <v>47208</v>
      </c>
      <c r="I11179">
        <f>InpS!$Q$1368</f>
        <v>31.29</v>
      </c>
      <c r="K11179">
        <v>0</v>
      </c>
      <c r="L11179" t="s">
        <v>7522</v>
      </c>
    </row>
    <row r="11180" spans="1:12" x14ac:dyDescent="0.15">
      <c r="A11180" t="s">
        <v>6780</v>
      </c>
      <c r="B11180" t="s">
        <v>4634</v>
      </c>
      <c r="E11180">
        <v>0</v>
      </c>
      <c r="F11180" s="278">
        <v>47573</v>
      </c>
      <c r="I11180">
        <f>InpS!$R$1368</f>
        <v>25.89</v>
      </c>
      <c r="K11180">
        <v>0</v>
      </c>
      <c r="L11180" t="s">
        <v>7522</v>
      </c>
    </row>
    <row r="11181" spans="1:12" x14ac:dyDescent="0.15">
      <c r="A11181" t="s">
        <v>6780</v>
      </c>
      <c r="B11181" t="s">
        <v>4634</v>
      </c>
      <c r="E11181">
        <v>0</v>
      </c>
      <c r="F11181" s="278">
        <v>47938</v>
      </c>
      <c r="I11181">
        <f>InpS!$S$1368</f>
        <v>0</v>
      </c>
      <c r="K11181">
        <v>0</v>
      </c>
      <c r="L11181" t="s">
        <v>7522</v>
      </c>
    </row>
    <row r="11182" spans="1:12" x14ac:dyDescent="0.15">
      <c r="A11182" t="s">
        <v>6780</v>
      </c>
      <c r="B11182" t="s">
        <v>4634</v>
      </c>
      <c r="E11182">
        <v>0</v>
      </c>
      <c r="F11182" s="278">
        <v>48304</v>
      </c>
      <c r="I11182">
        <f>InpS!$T$1368</f>
        <v>0</v>
      </c>
      <c r="K11182">
        <v>0</v>
      </c>
      <c r="L11182" t="s">
        <v>7522</v>
      </c>
    </row>
    <row r="11183" spans="1:12" x14ac:dyDescent="0.15">
      <c r="A11183" t="s">
        <v>6780</v>
      </c>
      <c r="B11183" t="s">
        <v>4634</v>
      </c>
      <c r="E11183">
        <v>0</v>
      </c>
      <c r="F11183" s="278">
        <v>48669</v>
      </c>
      <c r="I11183">
        <f>InpS!$U$1368</f>
        <v>0</v>
      </c>
      <c r="K11183">
        <v>0</v>
      </c>
      <c r="L11183" t="s">
        <v>7522</v>
      </c>
    </row>
    <row r="11184" spans="1:12" x14ac:dyDescent="0.15">
      <c r="A11184" t="s">
        <v>6780</v>
      </c>
      <c r="B11184" t="s">
        <v>4634</v>
      </c>
      <c r="E11184">
        <v>0</v>
      </c>
      <c r="F11184" s="278">
        <v>49034</v>
      </c>
      <c r="I11184">
        <f>InpS!$V$1368</f>
        <v>0</v>
      </c>
      <c r="K11184">
        <v>0</v>
      </c>
      <c r="L11184" t="s">
        <v>7522</v>
      </c>
    </row>
    <row r="11185" spans="1:12" x14ac:dyDescent="0.15">
      <c r="A11185" t="s">
        <v>6780</v>
      </c>
      <c r="B11185" t="s">
        <v>4634</v>
      </c>
      <c r="E11185">
        <v>0</v>
      </c>
      <c r="F11185" s="278">
        <v>49399</v>
      </c>
      <c r="I11185">
        <f>InpS!$W$1368</f>
        <v>0</v>
      </c>
      <c r="K11185">
        <v>0</v>
      </c>
      <c r="L11185" t="s">
        <v>7522</v>
      </c>
    </row>
    <row r="11186" spans="1:12" x14ac:dyDescent="0.15">
      <c r="A11186" t="s">
        <v>6780</v>
      </c>
      <c r="B11186" t="s">
        <v>4634</v>
      </c>
      <c r="E11186">
        <v>0</v>
      </c>
      <c r="F11186" s="278">
        <v>49765</v>
      </c>
      <c r="I11186">
        <f>InpS!$X$1368</f>
        <v>0</v>
      </c>
      <c r="K11186">
        <v>0</v>
      </c>
      <c r="L11186" t="s">
        <v>7522</v>
      </c>
    </row>
    <row r="11187" spans="1:12" x14ac:dyDescent="0.15">
      <c r="A11187" t="s">
        <v>6780</v>
      </c>
      <c r="B11187" t="s">
        <v>5012</v>
      </c>
      <c r="E11187">
        <v>0</v>
      </c>
      <c r="F11187" s="278">
        <v>44651</v>
      </c>
      <c r="I11187">
        <f>InpS!$J$1369</f>
        <v>0</v>
      </c>
      <c r="K11187">
        <v>0</v>
      </c>
      <c r="L11187" t="s">
        <v>7522</v>
      </c>
    </row>
    <row r="11188" spans="1:12" x14ac:dyDescent="0.15">
      <c r="A11188" t="s">
        <v>6780</v>
      </c>
      <c r="B11188" t="s">
        <v>5012</v>
      </c>
      <c r="E11188">
        <v>0</v>
      </c>
      <c r="F11188" s="278">
        <v>45016</v>
      </c>
      <c r="I11188">
        <f>InpS!$K$1369</f>
        <v>0</v>
      </c>
      <c r="K11188">
        <v>0</v>
      </c>
      <c r="L11188" t="s">
        <v>7522</v>
      </c>
    </row>
    <row r="11189" spans="1:12" x14ac:dyDescent="0.15">
      <c r="A11189" t="s">
        <v>6780</v>
      </c>
      <c r="B11189" t="s">
        <v>5012</v>
      </c>
      <c r="E11189">
        <v>0</v>
      </c>
      <c r="F11189" s="278">
        <v>45382</v>
      </c>
      <c r="I11189">
        <f>InpS!$L$1369</f>
        <v>0</v>
      </c>
      <c r="K11189">
        <v>0</v>
      </c>
      <c r="L11189" t="s">
        <v>7522</v>
      </c>
    </row>
    <row r="11190" spans="1:12" x14ac:dyDescent="0.15">
      <c r="A11190" t="s">
        <v>6780</v>
      </c>
      <c r="B11190" t="s">
        <v>5012</v>
      </c>
      <c r="E11190">
        <v>0</v>
      </c>
      <c r="F11190" s="278">
        <v>45747</v>
      </c>
      <c r="I11190">
        <f>InpS!$M$1369</f>
        <v>0</v>
      </c>
      <c r="K11190">
        <v>0</v>
      </c>
      <c r="L11190" t="s">
        <v>7522</v>
      </c>
    </row>
    <row r="11191" spans="1:12" x14ac:dyDescent="0.15">
      <c r="A11191" t="s">
        <v>6780</v>
      </c>
      <c r="B11191" t="s">
        <v>5012</v>
      </c>
      <c r="E11191">
        <v>0</v>
      </c>
      <c r="F11191" s="278">
        <v>46112</v>
      </c>
      <c r="I11191">
        <f>InpS!$N$1369</f>
        <v>0</v>
      </c>
      <c r="K11191">
        <v>0</v>
      </c>
      <c r="L11191" t="s">
        <v>7522</v>
      </c>
    </row>
    <row r="11192" spans="1:12" x14ac:dyDescent="0.15">
      <c r="A11192" t="s">
        <v>6780</v>
      </c>
      <c r="B11192" t="s">
        <v>5012</v>
      </c>
      <c r="E11192">
        <v>0</v>
      </c>
      <c r="F11192" s="278">
        <v>46477</v>
      </c>
      <c r="I11192">
        <f>InpS!$O$1369</f>
        <v>0</v>
      </c>
      <c r="K11192">
        <v>0</v>
      </c>
      <c r="L11192" t="s">
        <v>7522</v>
      </c>
    </row>
    <row r="11193" spans="1:12" x14ac:dyDescent="0.15">
      <c r="A11193" t="s">
        <v>6780</v>
      </c>
      <c r="B11193" t="s">
        <v>5012</v>
      </c>
      <c r="E11193">
        <v>0</v>
      </c>
      <c r="F11193" s="278">
        <v>46843</v>
      </c>
      <c r="I11193">
        <f>InpS!$P$1369</f>
        <v>0</v>
      </c>
      <c r="K11193">
        <v>0</v>
      </c>
      <c r="L11193" t="s">
        <v>7522</v>
      </c>
    </row>
    <row r="11194" spans="1:12" x14ac:dyDescent="0.15">
      <c r="A11194" t="s">
        <v>6780</v>
      </c>
      <c r="B11194" t="s">
        <v>5012</v>
      </c>
      <c r="E11194">
        <v>0</v>
      </c>
      <c r="F11194" s="278">
        <v>47208</v>
      </c>
      <c r="I11194">
        <f>InpS!$Q$1369</f>
        <v>0</v>
      </c>
      <c r="K11194">
        <v>0</v>
      </c>
      <c r="L11194" t="s">
        <v>7522</v>
      </c>
    </row>
    <row r="11195" spans="1:12" x14ac:dyDescent="0.15">
      <c r="A11195" t="s">
        <v>6780</v>
      </c>
      <c r="B11195" t="s">
        <v>5012</v>
      </c>
      <c r="E11195">
        <v>0</v>
      </c>
      <c r="F11195" s="278">
        <v>47573</v>
      </c>
      <c r="I11195">
        <f>InpS!$R$1369</f>
        <v>0</v>
      </c>
      <c r="K11195">
        <v>0</v>
      </c>
      <c r="L11195" t="s">
        <v>7522</v>
      </c>
    </row>
    <row r="11196" spans="1:12" x14ac:dyDescent="0.15">
      <c r="A11196" t="s">
        <v>6780</v>
      </c>
      <c r="B11196" t="s">
        <v>5012</v>
      </c>
      <c r="E11196">
        <v>0</v>
      </c>
      <c r="F11196" s="278">
        <v>47938</v>
      </c>
      <c r="I11196">
        <f>InpS!$S$1369</f>
        <v>0</v>
      </c>
      <c r="K11196">
        <v>0</v>
      </c>
      <c r="L11196" t="s">
        <v>7522</v>
      </c>
    </row>
    <row r="11197" spans="1:12" x14ac:dyDescent="0.15">
      <c r="A11197" t="s">
        <v>6780</v>
      </c>
      <c r="B11197" t="s">
        <v>5012</v>
      </c>
      <c r="E11197">
        <v>0</v>
      </c>
      <c r="F11197" s="278">
        <v>48304</v>
      </c>
      <c r="I11197">
        <f>InpS!$T$1369</f>
        <v>0</v>
      </c>
      <c r="K11197">
        <v>0</v>
      </c>
      <c r="L11197" t="s">
        <v>7522</v>
      </c>
    </row>
    <row r="11198" spans="1:12" x14ac:dyDescent="0.15">
      <c r="A11198" t="s">
        <v>6780</v>
      </c>
      <c r="B11198" t="s">
        <v>5012</v>
      </c>
      <c r="E11198">
        <v>0</v>
      </c>
      <c r="F11198" s="278">
        <v>48669</v>
      </c>
      <c r="I11198">
        <f>InpS!$U$1369</f>
        <v>0</v>
      </c>
      <c r="K11198">
        <v>0</v>
      </c>
      <c r="L11198" t="s">
        <v>7522</v>
      </c>
    </row>
    <row r="11199" spans="1:12" x14ac:dyDescent="0.15">
      <c r="A11199" t="s">
        <v>6780</v>
      </c>
      <c r="B11199" t="s">
        <v>5012</v>
      </c>
      <c r="E11199">
        <v>0</v>
      </c>
      <c r="F11199" s="278">
        <v>49034</v>
      </c>
      <c r="I11199">
        <f>InpS!$V$1369</f>
        <v>0</v>
      </c>
      <c r="K11199">
        <v>0</v>
      </c>
      <c r="L11199" t="s">
        <v>7522</v>
      </c>
    </row>
    <row r="11200" spans="1:12" x14ac:dyDescent="0.15">
      <c r="A11200" t="s">
        <v>6780</v>
      </c>
      <c r="B11200" t="s">
        <v>5012</v>
      </c>
      <c r="E11200">
        <v>0</v>
      </c>
      <c r="F11200" s="278">
        <v>49399</v>
      </c>
      <c r="I11200">
        <f>InpS!$W$1369</f>
        <v>0</v>
      </c>
      <c r="K11200">
        <v>0</v>
      </c>
      <c r="L11200" t="s">
        <v>7522</v>
      </c>
    </row>
    <row r="11201" spans="1:12" x14ac:dyDescent="0.15">
      <c r="A11201" t="s">
        <v>6780</v>
      </c>
      <c r="B11201" t="s">
        <v>5012</v>
      </c>
      <c r="E11201">
        <v>0</v>
      </c>
      <c r="F11201" s="278">
        <v>49765</v>
      </c>
      <c r="I11201">
        <f>InpS!$X$1369</f>
        <v>0</v>
      </c>
      <c r="K11201">
        <v>0</v>
      </c>
      <c r="L11201" t="s">
        <v>7522</v>
      </c>
    </row>
    <row r="11202" spans="1:12" x14ac:dyDescent="0.15">
      <c r="A11202" t="s">
        <v>6780</v>
      </c>
      <c r="B11202" t="s">
        <v>8743</v>
      </c>
      <c r="E11202">
        <v>0</v>
      </c>
      <c r="F11202" s="278">
        <v>44651</v>
      </c>
      <c r="I11202">
        <f>InpS!$J$1370</f>
        <v>0</v>
      </c>
      <c r="K11202">
        <v>0</v>
      </c>
      <c r="L11202" t="s">
        <v>7522</v>
      </c>
    </row>
    <row r="11203" spans="1:12" x14ac:dyDescent="0.15">
      <c r="A11203" t="s">
        <v>6780</v>
      </c>
      <c r="B11203" t="s">
        <v>8743</v>
      </c>
      <c r="E11203">
        <v>0</v>
      </c>
      <c r="F11203" s="278">
        <v>45016</v>
      </c>
      <c r="I11203">
        <f>InpS!$K$1370</f>
        <v>0</v>
      </c>
      <c r="K11203">
        <v>0</v>
      </c>
      <c r="L11203" t="s">
        <v>7522</v>
      </c>
    </row>
    <row r="11204" spans="1:12" x14ac:dyDescent="0.15">
      <c r="A11204" t="s">
        <v>6780</v>
      </c>
      <c r="B11204" t="s">
        <v>8743</v>
      </c>
      <c r="E11204">
        <v>0</v>
      </c>
      <c r="F11204" s="278">
        <v>45382</v>
      </c>
      <c r="I11204">
        <f>InpS!$L$1370</f>
        <v>0</v>
      </c>
      <c r="K11204">
        <v>0</v>
      </c>
      <c r="L11204" t="s">
        <v>7522</v>
      </c>
    </row>
    <row r="11205" spans="1:12" x14ac:dyDescent="0.15">
      <c r="A11205" t="s">
        <v>6780</v>
      </c>
      <c r="B11205" t="s">
        <v>8743</v>
      </c>
      <c r="E11205">
        <v>0</v>
      </c>
      <c r="F11205" s="278">
        <v>45747</v>
      </c>
      <c r="I11205">
        <f>InpS!$M$1370</f>
        <v>0</v>
      </c>
      <c r="K11205">
        <v>0</v>
      </c>
      <c r="L11205" t="s">
        <v>7522</v>
      </c>
    </row>
    <row r="11206" spans="1:12" x14ac:dyDescent="0.15">
      <c r="A11206" t="s">
        <v>6780</v>
      </c>
      <c r="B11206" t="s">
        <v>8743</v>
      </c>
      <c r="E11206">
        <v>0</v>
      </c>
      <c r="F11206" s="278">
        <v>46112</v>
      </c>
      <c r="I11206">
        <f>InpS!$N$1370</f>
        <v>0</v>
      </c>
      <c r="K11206">
        <v>0</v>
      </c>
      <c r="L11206" t="s">
        <v>7522</v>
      </c>
    </row>
    <row r="11207" spans="1:12" x14ac:dyDescent="0.15">
      <c r="A11207" t="s">
        <v>6780</v>
      </c>
      <c r="B11207" t="s">
        <v>8743</v>
      </c>
      <c r="E11207">
        <v>0</v>
      </c>
      <c r="F11207" s="278">
        <v>46477</v>
      </c>
      <c r="I11207">
        <f>InpS!$O$1370</f>
        <v>0</v>
      </c>
      <c r="K11207">
        <v>0</v>
      </c>
      <c r="L11207" t="s">
        <v>7522</v>
      </c>
    </row>
    <row r="11208" spans="1:12" x14ac:dyDescent="0.15">
      <c r="A11208" t="s">
        <v>6780</v>
      </c>
      <c r="B11208" t="s">
        <v>8743</v>
      </c>
      <c r="E11208">
        <v>0</v>
      </c>
      <c r="F11208" s="278">
        <v>46843</v>
      </c>
      <c r="I11208">
        <f>InpS!$P$1370</f>
        <v>0</v>
      </c>
      <c r="K11208">
        <v>0</v>
      </c>
      <c r="L11208" t="s">
        <v>7522</v>
      </c>
    </row>
    <row r="11209" spans="1:12" x14ac:dyDescent="0.15">
      <c r="A11209" t="s">
        <v>6780</v>
      </c>
      <c r="B11209" t="s">
        <v>8743</v>
      </c>
      <c r="E11209">
        <v>0</v>
      </c>
      <c r="F11209" s="278">
        <v>47208</v>
      </c>
      <c r="I11209">
        <f>InpS!$Q$1370</f>
        <v>0</v>
      </c>
      <c r="K11209">
        <v>0</v>
      </c>
      <c r="L11209" t="s">
        <v>7522</v>
      </c>
    </row>
    <row r="11210" spans="1:12" x14ac:dyDescent="0.15">
      <c r="A11210" t="s">
        <v>6780</v>
      </c>
      <c r="B11210" t="s">
        <v>8743</v>
      </c>
      <c r="E11210">
        <v>0</v>
      </c>
      <c r="F11210" s="278">
        <v>47573</v>
      </c>
      <c r="I11210">
        <f>InpS!$R$1370</f>
        <v>0</v>
      </c>
      <c r="K11210">
        <v>0</v>
      </c>
      <c r="L11210" t="s">
        <v>7522</v>
      </c>
    </row>
    <row r="11211" spans="1:12" x14ac:dyDescent="0.15">
      <c r="A11211" t="s">
        <v>6780</v>
      </c>
      <c r="B11211" t="s">
        <v>8743</v>
      </c>
      <c r="E11211">
        <v>0</v>
      </c>
      <c r="F11211" s="278">
        <v>47938</v>
      </c>
      <c r="I11211">
        <f>InpS!$S$1370</f>
        <v>0</v>
      </c>
      <c r="K11211">
        <v>0</v>
      </c>
      <c r="L11211" t="s">
        <v>7522</v>
      </c>
    </row>
    <row r="11212" spans="1:12" x14ac:dyDescent="0.15">
      <c r="A11212" t="s">
        <v>6780</v>
      </c>
      <c r="B11212" t="s">
        <v>8743</v>
      </c>
      <c r="E11212">
        <v>0</v>
      </c>
      <c r="F11212" s="278">
        <v>48304</v>
      </c>
      <c r="I11212">
        <f>InpS!$T$1370</f>
        <v>0</v>
      </c>
      <c r="K11212">
        <v>0</v>
      </c>
      <c r="L11212" t="s">
        <v>7522</v>
      </c>
    </row>
    <row r="11213" spans="1:12" x14ac:dyDescent="0.15">
      <c r="A11213" t="s">
        <v>6780</v>
      </c>
      <c r="B11213" t="s">
        <v>8743</v>
      </c>
      <c r="E11213">
        <v>0</v>
      </c>
      <c r="F11213" s="278">
        <v>48669</v>
      </c>
      <c r="I11213">
        <f>InpS!$U$1370</f>
        <v>0</v>
      </c>
      <c r="K11213">
        <v>0</v>
      </c>
      <c r="L11213" t="s">
        <v>7522</v>
      </c>
    </row>
    <row r="11214" spans="1:12" x14ac:dyDescent="0.15">
      <c r="A11214" t="s">
        <v>6780</v>
      </c>
      <c r="B11214" t="s">
        <v>8743</v>
      </c>
      <c r="E11214">
        <v>0</v>
      </c>
      <c r="F11214" s="278">
        <v>49034</v>
      </c>
      <c r="I11214">
        <f>InpS!$V$1370</f>
        <v>0</v>
      </c>
      <c r="K11214">
        <v>0</v>
      </c>
      <c r="L11214" t="s">
        <v>7522</v>
      </c>
    </row>
    <row r="11215" spans="1:12" x14ac:dyDescent="0.15">
      <c r="A11215" t="s">
        <v>6780</v>
      </c>
      <c r="B11215" t="s">
        <v>8743</v>
      </c>
      <c r="E11215">
        <v>0</v>
      </c>
      <c r="F11215" s="278">
        <v>49399</v>
      </c>
      <c r="I11215">
        <f>InpS!$W$1370</f>
        <v>0</v>
      </c>
      <c r="K11215">
        <v>0</v>
      </c>
      <c r="L11215" t="s">
        <v>7522</v>
      </c>
    </row>
    <row r="11216" spans="1:12" x14ac:dyDescent="0.15">
      <c r="A11216" t="s">
        <v>6780</v>
      </c>
      <c r="B11216" t="s">
        <v>8743</v>
      </c>
      <c r="E11216">
        <v>0</v>
      </c>
      <c r="F11216" s="278">
        <v>49765</v>
      </c>
      <c r="I11216">
        <f>InpS!$X$1370</f>
        <v>0</v>
      </c>
      <c r="K11216">
        <v>0</v>
      </c>
      <c r="L11216" t="s">
        <v>7522</v>
      </c>
    </row>
    <row r="11217" spans="1:12" x14ac:dyDescent="0.15">
      <c r="A11217" t="s">
        <v>8993</v>
      </c>
      <c r="B11217" t="s">
        <v>4641</v>
      </c>
      <c r="E11217">
        <v>0</v>
      </c>
      <c r="F11217" s="278">
        <v>44651</v>
      </c>
      <c r="I11217">
        <f>InpS!$J$1375</f>
        <v>0</v>
      </c>
      <c r="K11217">
        <v>0</v>
      </c>
      <c r="L11217" t="s">
        <v>9705</v>
      </c>
    </row>
    <row r="11218" spans="1:12" x14ac:dyDescent="0.15">
      <c r="A11218" t="s">
        <v>8993</v>
      </c>
      <c r="B11218" t="s">
        <v>4641</v>
      </c>
      <c r="E11218">
        <v>0</v>
      </c>
      <c r="F11218" s="278">
        <v>45016</v>
      </c>
      <c r="I11218">
        <f>InpS!$K$1375</f>
        <v>0</v>
      </c>
      <c r="K11218">
        <v>0</v>
      </c>
      <c r="L11218" t="s">
        <v>9705</v>
      </c>
    </row>
    <row r="11219" spans="1:12" x14ac:dyDescent="0.15">
      <c r="A11219" t="s">
        <v>8993</v>
      </c>
      <c r="B11219" t="s">
        <v>4641</v>
      </c>
      <c r="E11219">
        <v>0</v>
      </c>
      <c r="F11219" s="278">
        <v>45382</v>
      </c>
      <c r="I11219">
        <f>InpS!$L$1375</f>
        <v>0</v>
      </c>
      <c r="K11219">
        <v>0</v>
      </c>
      <c r="L11219" t="s">
        <v>9705</v>
      </c>
    </row>
    <row r="11220" spans="1:12" x14ac:dyDescent="0.15">
      <c r="A11220" t="s">
        <v>8993</v>
      </c>
      <c r="B11220" t="s">
        <v>4641</v>
      </c>
      <c r="E11220">
        <v>0</v>
      </c>
      <c r="F11220" s="278">
        <v>45747</v>
      </c>
      <c r="I11220">
        <f>InpS!$M$1375</f>
        <v>0</v>
      </c>
      <c r="K11220">
        <v>0</v>
      </c>
      <c r="L11220" t="s">
        <v>9705</v>
      </c>
    </row>
    <row r="11221" spans="1:12" x14ac:dyDescent="0.15">
      <c r="A11221" t="s">
        <v>8993</v>
      </c>
      <c r="B11221" t="s">
        <v>4641</v>
      </c>
      <c r="E11221">
        <v>0</v>
      </c>
      <c r="F11221" s="278">
        <v>46112</v>
      </c>
      <c r="I11221">
        <f>InpS!$N$1375</f>
        <v>41.81</v>
      </c>
      <c r="K11221">
        <v>0</v>
      </c>
      <c r="L11221" t="s">
        <v>9705</v>
      </c>
    </row>
    <row r="11222" spans="1:12" x14ac:dyDescent="0.15">
      <c r="A11222" t="s">
        <v>8993</v>
      </c>
      <c r="B11222" t="s">
        <v>4641</v>
      </c>
      <c r="E11222">
        <v>0</v>
      </c>
      <c r="F11222" s="278">
        <v>46477</v>
      </c>
      <c r="I11222">
        <f>InpS!$O$1375</f>
        <v>42.53</v>
      </c>
      <c r="K11222">
        <v>0</v>
      </c>
      <c r="L11222" t="s">
        <v>9705</v>
      </c>
    </row>
    <row r="11223" spans="1:12" x14ac:dyDescent="0.15">
      <c r="A11223" t="s">
        <v>8993</v>
      </c>
      <c r="B11223" t="s">
        <v>4641</v>
      </c>
      <c r="E11223">
        <v>0</v>
      </c>
      <c r="F11223" s="278">
        <v>46843</v>
      </c>
      <c r="I11223">
        <f>InpS!$P$1375</f>
        <v>42.45</v>
      </c>
      <c r="K11223">
        <v>0</v>
      </c>
      <c r="L11223" t="s">
        <v>9705</v>
      </c>
    </row>
    <row r="11224" spans="1:12" x14ac:dyDescent="0.15">
      <c r="A11224" t="s">
        <v>8993</v>
      </c>
      <c r="B11224" t="s">
        <v>4641</v>
      </c>
      <c r="E11224">
        <v>0</v>
      </c>
      <c r="F11224" s="278">
        <v>47208</v>
      </c>
      <c r="I11224">
        <f>InpS!$Q$1375</f>
        <v>42.87</v>
      </c>
      <c r="K11224">
        <v>0</v>
      </c>
      <c r="L11224" t="s">
        <v>9705</v>
      </c>
    </row>
    <row r="11225" spans="1:12" x14ac:dyDescent="0.15">
      <c r="A11225" t="s">
        <v>8993</v>
      </c>
      <c r="B11225" t="s">
        <v>4641</v>
      </c>
      <c r="E11225">
        <v>0</v>
      </c>
      <c r="F11225" s="278">
        <v>47573</v>
      </c>
      <c r="I11225">
        <f>InpS!$R$1375</f>
        <v>44.2</v>
      </c>
      <c r="K11225">
        <v>0</v>
      </c>
      <c r="L11225" t="s">
        <v>9705</v>
      </c>
    </row>
    <row r="11226" spans="1:12" x14ac:dyDescent="0.15">
      <c r="A11226" t="s">
        <v>8993</v>
      </c>
      <c r="B11226" t="s">
        <v>4641</v>
      </c>
      <c r="E11226">
        <v>0</v>
      </c>
      <c r="F11226" s="278">
        <v>47938</v>
      </c>
      <c r="I11226">
        <f>InpS!$S$1375</f>
        <v>0</v>
      </c>
      <c r="K11226">
        <v>0</v>
      </c>
      <c r="L11226" t="s">
        <v>9705</v>
      </c>
    </row>
    <row r="11227" spans="1:12" x14ac:dyDescent="0.15">
      <c r="A11227" t="s">
        <v>8993</v>
      </c>
      <c r="B11227" t="s">
        <v>4641</v>
      </c>
      <c r="E11227">
        <v>0</v>
      </c>
      <c r="F11227" s="278">
        <v>48304</v>
      </c>
      <c r="I11227">
        <f>InpS!$T$1375</f>
        <v>0</v>
      </c>
      <c r="K11227">
        <v>0</v>
      </c>
      <c r="L11227" t="s">
        <v>9705</v>
      </c>
    </row>
    <row r="11228" spans="1:12" x14ac:dyDescent="0.15">
      <c r="A11228" t="s">
        <v>8993</v>
      </c>
      <c r="B11228" t="s">
        <v>4641</v>
      </c>
      <c r="E11228">
        <v>0</v>
      </c>
      <c r="F11228" s="278">
        <v>48669</v>
      </c>
      <c r="I11228">
        <f>InpS!$U$1375</f>
        <v>0</v>
      </c>
      <c r="K11228">
        <v>0</v>
      </c>
      <c r="L11228" t="s">
        <v>9705</v>
      </c>
    </row>
    <row r="11229" spans="1:12" x14ac:dyDescent="0.15">
      <c r="A11229" t="s">
        <v>8993</v>
      </c>
      <c r="B11229" t="s">
        <v>4641</v>
      </c>
      <c r="E11229">
        <v>0</v>
      </c>
      <c r="F11229" s="278">
        <v>49034</v>
      </c>
      <c r="I11229">
        <f>InpS!$V$1375</f>
        <v>0</v>
      </c>
      <c r="K11229">
        <v>0</v>
      </c>
      <c r="L11229" t="s">
        <v>9705</v>
      </c>
    </row>
    <row r="11230" spans="1:12" x14ac:dyDescent="0.15">
      <c r="A11230" t="s">
        <v>8993</v>
      </c>
      <c r="B11230" t="s">
        <v>4641</v>
      </c>
      <c r="E11230">
        <v>0</v>
      </c>
      <c r="F11230" s="278">
        <v>49399</v>
      </c>
      <c r="I11230">
        <f>InpS!$W$1375</f>
        <v>0</v>
      </c>
      <c r="K11230">
        <v>0</v>
      </c>
      <c r="L11230" t="s">
        <v>9705</v>
      </c>
    </row>
    <row r="11231" spans="1:12" x14ac:dyDescent="0.15">
      <c r="A11231" t="s">
        <v>8993</v>
      </c>
      <c r="B11231" t="s">
        <v>4641</v>
      </c>
      <c r="E11231">
        <v>0</v>
      </c>
      <c r="F11231" s="278">
        <v>49765</v>
      </c>
      <c r="I11231">
        <f>InpS!$X$1375</f>
        <v>0</v>
      </c>
      <c r="K11231">
        <v>0</v>
      </c>
      <c r="L11231" t="s">
        <v>9705</v>
      </c>
    </row>
    <row r="11232" spans="1:12" x14ac:dyDescent="0.15">
      <c r="A11232" t="s">
        <v>8993</v>
      </c>
      <c r="B11232" t="s">
        <v>3836</v>
      </c>
      <c r="E11232">
        <v>0</v>
      </c>
      <c r="F11232" s="278">
        <v>44651</v>
      </c>
      <c r="I11232">
        <f>InpS!$J$1376</f>
        <v>0</v>
      </c>
      <c r="K11232">
        <v>0</v>
      </c>
      <c r="L11232" t="s">
        <v>9705</v>
      </c>
    </row>
    <row r="11233" spans="1:12" x14ac:dyDescent="0.15">
      <c r="A11233" t="s">
        <v>8993</v>
      </c>
      <c r="B11233" t="s">
        <v>3836</v>
      </c>
      <c r="E11233">
        <v>0</v>
      </c>
      <c r="F11233" s="278">
        <v>45016</v>
      </c>
      <c r="I11233">
        <f>InpS!$K$1376</f>
        <v>0</v>
      </c>
      <c r="K11233">
        <v>0</v>
      </c>
      <c r="L11233" t="s">
        <v>9705</v>
      </c>
    </row>
    <row r="11234" spans="1:12" x14ac:dyDescent="0.15">
      <c r="A11234" t="s">
        <v>8993</v>
      </c>
      <c r="B11234" t="s">
        <v>3836</v>
      </c>
      <c r="E11234">
        <v>0</v>
      </c>
      <c r="F11234" s="278">
        <v>45382</v>
      </c>
      <c r="I11234">
        <f>InpS!$L$1376</f>
        <v>0</v>
      </c>
      <c r="K11234">
        <v>0</v>
      </c>
      <c r="L11234" t="s">
        <v>9705</v>
      </c>
    </row>
    <row r="11235" spans="1:12" x14ac:dyDescent="0.15">
      <c r="A11235" t="s">
        <v>8993</v>
      </c>
      <c r="B11235" t="s">
        <v>3836</v>
      </c>
      <c r="E11235">
        <v>0</v>
      </c>
      <c r="F11235" s="278">
        <v>45747</v>
      </c>
      <c r="I11235">
        <f>InpS!$M$1376</f>
        <v>0</v>
      </c>
      <c r="K11235">
        <v>0</v>
      </c>
      <c r="L11235" t="s">
        <v>9705</v>
      </c>
    </row>
    <row r="11236" spans="1:12" x14ac:dyDescent="0.15">
      <c r="A11236" t="s">
        <v>8993</v>
      </c>
      <c r="B11236" t="s">
        <v>3836</v>
      </c>
      <c r="E11236">
        <v>0</v>
      </c>
      <c r="F11236" s="278">
        <v>46112</v>
      </c>
      <c r="I11236">
        <f>InpS!$N$1376</f>
        <v>236.53</v>
      </c>
      <c r="K11236">
        <v>0</v>
      </c>
      <c r="L11236" t="s">
        <v>9705</v>
      </c>
    </row>
    <row r="11237" spans="1:12" x14ac:dyDescent="0.15">
      <c r="A11237" t="s">
        <v>8993</v>
      </c>
      <c r="B11237" t="s">
        <v>3836</v>
      </c>
      <c r="E11237">
        <v>0</v>
      </c>
      <c r="F11237" s="278">
        <v>46477</v>
      </c>
      <c r="I11237">
        <f>InpS!$O$1376</f>
        <v>234.21</v>
      </c>
      <c r="K11237">
        <v>0</v>
      </c>
      <c r="L11237" t="s">
        <v>9705</v>
      </c>
    </row>
    <row r="11238" spans="1:12" x14ac:dyDescent="0.15">
      <c r="A11238" t="s">
        <v>8993</v>
      </c>
      <c r="B11238" t="s">
        <v>3836</v>
      </c>
      <c r="E11238">
        <v>0</v>
      </c>
      <c r="F11238" s="278">
        <v>46843</v>
      </c>
      <c r="I11238">
        <f>InpS!$P$1376</f>
        <v>227.17</v>
      </c>
      <c r="K11238">
        <v>0</v>
      </c>
      <c r="L11238" t="s">
        <v>9705</v>
      </c>
    </row>
    <row r="11239" spans="1:12" x14ac:dyDescent="0.15">
      <c r="A11239" t="s">
        <v>8993</v>
      </c>
      <c r="B11239" t="s">
        <v>3836</v>
      </c>
      <c r="E11239">
        <v>0</v>
      </c>
      <c r="F11239" s="278">
        <v>47208</v>
      </c>
      <c r="I11239">
        <f>InpS!$Q$1376</f>
        <v>226.94</v>
      </c>
      <c r="K11239">
        <v>0</v>
      </c>
      <c r="L11239" t="s">
        <v>9705</v>
      </c>
    </row>
    <row r="11240" spans="1:12" x14ac:dyDescent="0.15">
      <c r="A11240" t="s">
        <v>8993</v>
      </c>
      <c r="B11240" t="s">
        <v>3836</v>
      </c>
      <c r="E11240">
        <v>0</v>
      </c>
      <c r="F11240" s="278">
        <v>47573</v>
      </c>
      <c r="I11240">
        <f>InpS!$R$1376</f>
        <v>224.75</v>
      </c>
      <c r="K11240">
        <v>0</v>
      </c>
      <c r="L11240" t="s">
        <v>9705</v>
      </c>
    </row>
    <row r="11241" spans="1:12" x14ac:dyDescent="0.15">
      <c r="A11241" t="s">
        <v>8993</v>
      </c>
      <c r="B11241" t="s">
        <v>3836</v>
      </c>
      <c r="E11241">
        <v>0</v>
      </c>
      <c r="F11241" s="278">
        <v>47938</v>
      </c>
      <c r="I11241">
        <f>InpS!$S$1376</f>
        <v>0</v>
      </c>
      <c r="K11241">
        <v>0</v>
      </c>
      <c r="L11241" t="s">
        <v>9705</v>
      </c>
    </row>
    <row r="11242" spans="1:12" x14ac:dyDescent="0.15">
      <c r="A11242" t="s">
        <v>8993</v>
      </c>
      <c r="B11242" t="s">
        <v>3836</v>
      </c>
      <c r="E11242">
        <v>0</v>
      </c>
      <c r="F11242" s="278">
        <v>48304</v>
      </c>
      <c r="I11242">
        <f>InpS!$T$1376</f>
        <v>0</v>
      </c>
      <c r="K11242">
        <v>0</v>
      </c>
      <c r="L11242" t="s">
        <v>9705</v>
      </c>
    </row>
    <row r="11243" spans="1:12" x14ac:dyDescent="0.15">
      <c r="A11243" t="s">
        <v>8993</v>
      </c>
      <c r="B11243" t="s">
        <v>3836</v>
      </c>
      <c r="E11243">
        <v>0</v>
      </c>
      <c r="F11243" s="278">
        <v>48669</v>
      </c>
      <c r="I11243">
        <f>InpS!$U$1376</f>
        <v>0</v>
      </c>
      <c r="K11243">
        <v>0</v>
      </c>
      <c r="L11243" t="s">
        <v>9705</v>
      </c>
    </row>
    <row r="11244" spans="1:12" x14ac:dyDescent="0.15">
      <c r="A11244" t="s">
        <v>8993</v>
      </c>
      <c r="B11244" t="s">
        <v>3836</v>
      </c>
      <c r="E11244">
        <v>0</v>
      </c>
      <c r="F11244" s="278">
        <v>49034</v>
      </c>
      <c r="I11244">
        <f>InpS!$V$1376</f>
        <v>0</v>
      </c>
      <c r="K11244">
        <v>0</v>
      </c>
      <c r="L11244" t="s">
        <v>9705</v>
      </c>
    </row>
    <row r="11245" spans="1:12" x14ac:dyDescent="0.15">
      <c r="A11245" t="s">
        <v>8993</v>
      </c>
      <c r="B11245" t="s">
        <v>3836</v>
      </c>
      <c r="E11245">
        <v>0</v>
      </c>
      <c r="F11245" s="278">
        <v>49399</v>
      </c>
      <c r="I11245">
        <f>InpS!$W$1376</f>
        <v>0</v>
      </c>
      <c r="K11245">
        <v>0</v>
      </c>
      <c r="L11245" t="s">
        <v>9705</v>
      </c>
    </row>
    <row r="11246" spans="1:12" x14ac:dyDescent="0.15">
      <c r="A11246" t="s">
        <v>8993</v>
      </c>
      <c r="B11246" t="s">
        <v>3836</v>
      </c>
      <c r="E11246">
        <v>0</v>
      </c>
      <c r="F11246" s="278">
        <v>49765</v>
      </c>
      <c r="I11246">
        <f>InpS!$X$1376</f>
        <v>0</v>
      </c>
      <c r="K11246">
        <v>0</v>
      </c>
      <c r="L11246" t="s">
        <v>9705</v>
      </c>
    </row>
    <row r="11247" spans="1:12" x14ac:dyDescent="0.15">
      <c r="A11247" t="s">
        <v>8993</v>
      </c>
      <c r="B11247" t="s">
        <v>2376</v>
      </c>
      <c r="E11247">
        <v>0</v>
      </c>
      <c r="F11247" s="278">
        <v>44651</v>
      </c>
      <c r="I11247">
        <f>InpS!$J$1377</f>
        <v>0</v>
      </c>
      <c r="K11247">
        <v>0</v>
      </c>
      <c r="L11247" t="s">
        <v>9705</v>
      </c>
    </row>
    <row r="11248" spans="1:12" x14ac:dyDescent="0.15">
      <c r="A11248" t="s">
        <v>8993</v>
      </c>
      <c r="B11248" t="s">
        <v>2376</v>
      </c>
      <c r="E11248">
        <v>0</v>
      </c>
      <c r="F11248" s="278">
        <v>45016</v>
      </c>
      <c r="I11248">
        <f>InpS!$K$1377</f>
        <v>0</v>
      </c>
      <c r="K11248">
        <v>0</v>
      </c>
      <c r="L11248" t="s">
        <v>9705</v>
      </c>
    </row>
    <row r="11249" spans="1:12" x14ac:dyDescent="0.15">
      <c r="A11249" t="s">
        <v>8993</v>
      </c>
      <c r="B11249" t="s">
        <v>2376</v>
      </c>
      <c r="E11249">
        <v>0</v>
      </c>
      <c r="F11249" s="278">
        <v>45382</v>
      </c>
      <c r="I11249">
        <f>InpS!$L$1377</f>
        <v>0</v>
      </c>
      <c r="K11249">
        <v>0</v>
      </c>
      <c r="L11249" t="s">
        <v>9705</v>
      </c>
    </row>
    <row r="11250" spans="1:12" x14ac:dyDescent="0.15">
      <c r="A11250" t="s">
        <v>8993</v>
      </c>
      <c r="B11250" t="s">
        <v>2376</v>
      </c>
      <c r="E11250">
        <v>0</v>
      </c>
      <c r="F11250" s="278">
        <v>45747</v>
      </c>
      <c r="I11250">
        <f>InpS!$M$1377</f>
        <v>0</v>
      </c>
      <c r="K11250">
        <v>0</v>
      </c>
      <c r="L11250" t="s">
        <v>9705</v>
      </c>
    </row>
    <row r="11251" spans="1:12" x14ac:dyDescent="0.15">
      <c r="A11251" t="s">
        <v>8993</v>
      </c>
      <c r="B11251" t="s">
        <v>2376</v>
      </c>
      <c r="E11251">
        <v>0</v>
      </c>
      <c r="F11251" s="278">
        <v>46112</v>
      </c>
      <c r="I11251">
        <f>InpS!$N$1377</f>
        <v>207.62</v>
      </c>
      <c r="K11251">
        <v>0</v>
      </c>
      <c r="L11251" t="s">
        <v>9705</v>
      </c>
    </row>
    <row r="11252" spans="1:12" x14ac:dyDescent="0.15">
      <c r="A11252" t="s">
        <v>8993</v>
      </c>
      <c r="B11252" t="s">
        <v>2376</v>
      </c>
      <c r="E11252">
        <v>0</v>
      </c>
      <c r="F11252" s="278">
        <v>46477</v>
      </c>
      <c r="I11252">
        <f>InpS!$O$1377</f>
        <v>202.52</v>
      </c>
      <c r="K11252">
        <v>0</v>
      </c>
      <c r="L11252" t="s">
        <v>9705</v>
      </c>
    </row>
    <row r="11253" spans="1:12" x14ac:dyDescent="0.15">
      <c r="A11253" t="s">
        <v>8993</v>
      </c>
      <c r="B11253" t="s">
        <v>2376</v>
      </c>
      <c r="E11253">
        <v>0</v>
      </c>
      <c r="F11253" s="278">
        <v>46843</v>
      </c>
      <c r="I11253">
        <f>InpS!$P$1377</f>
        <v>199.22</v>
      </c>
      <c r="K11253">
        <v>0</v>
      </c>
      <c r="L11253" t="s">
        <v>9705</v>
      </c>
    </row>
    <row r="11254" spans="1:12" x14ac:dyDescent="0.15">
      <c r="A11254" t="s">
        <v>8993</v>
      </c>
      <c r="B11254" t="s">
        <v>2376</v>
      </c>
      <c r="E11254">
        <v>0</v>
      </c>
      <c r="F11254" s="278">
        <v>47208</v>
      </c>
      <c r="I11254">
        <f>InpS!$Q$1377</f>
        <v>201.06</v>
      </c>
      <c r="K11254">
        <v>0</v>
      </c>
      <c r="L11254" t="s">
        <v>9705</v>
      </c>
    </row>
    <row r="11255" spans="1:12" x14ac:dyDescent="0.15">
      <c r="A11255" t="s">
        <v>8993</v>
      </c>
      <c r="B11255" t="s">
        <v>2376</v>
      </c>
      <c r="E11255">
        <v>0</v>
      </c>
      <c r="F11255" s="278">
        <v>47573</v>
      </c>
      <c r="I11255">
        <f>InpS!$R$1377</f>
        <v>202.72</v>
      </c>
      <c r="K11255">
        <v>0</v>
      </c>
      <c r="L11255" t="s">
        <v>9705</v>
      </c>
    </row>
    <row r="11256" spans="1:12" x14ac:dyDescent="0.15">
      <c r="A11256" t="s">
        <v>8993</v>
      </c>
      <c r="B11256" t="s">
        <v>2376</v>
      </c>
      <c r="E11256">
        <v>0</v>
      </c>
      <c r="F11256" s="278">
        <v>47938</v>
      </c>
      <c r="I11256">
        <f>InpS!$S$1377</f>
        <v>0</v>
      </c>
      <c r="K11256">
        <v>0</v>
      </c>
      <c r="L11256" t="s">
        <v>9705</v>
      </c>
    </row>
    <row r="11257" spans="1:12" x14ac:dyDescent="0.15">
      <c r="A11257" t="s">
        <v>8993</v>
      </c>
      <c r="B11257" t="s">
        <v>2376</v>
      </c>
      <c r="E11257">
        <v>0</v>
      </c>
      <c r="F11257" s="278">
        <v>48304</v>
      </c>
      <c r="I11257">
        <f>InpS!$T$1377</f>
        <v>0</v>
      </c>
      <c r="K11257">
        <v>0</v>
      </c>
      <c r="L11257" t="s">
        <v>9705</v>
      </c>
    </row>
    <row r="11258" spans="1:12" x14ac:dyDescent="0.15">
      <c r="A11258" t="s">
        <v>8993</v>
      </c>
      <c r="B11258" t="s">
        <v>2376</v>
      </c>
      <c r="E11258">
        <v>0</v>
      </c>
      <c r="F11258" s="278">
        <v>48669</v>
      </c>
      <c r="I11258">
        <f>InpS!$U$1377</f>
        <v>0</v>
      </c>
      <c r="K11258">
        <v>0</v>
      </c>
      <c r="L11258" t="s">
        <v>9705</v>
      </c>
    </row>
    <row r="11259" spans="1:12" x14ac:dyDescent="0.15">
      <c r="A11259" t="s">
        <v>8993</v>
      </c>
      <c r="B11259" t="s">
        <v>2376</v>
      </c>
      <c r="E11259">
        <v>0</v>
      </c>
      <c r="F11259" s="278">
        <v>49034</v>
      </c>
      <c r="I11259">
        <f>InpS!$V$1377</f>
        <v>0</v>
      </c>
      <c r="K11259">
        <v>0</v>
      </c>
      <c r="L11259" t="s">
        <v>9705</v>
      </c>
    </row>
    <row r="11260" spans="1:12" x14ac:dyDescent="0.15">
      <c r="A11260" t="s">
        <v>8993</v>
      </c>
      <c r="B11260" t="s">
        <v>2376</v>
      </c>
      <c r="E11260">
        <v>0</v>
      </c>
      <c r="F11260" s="278">
        <v>49399</v>
      </c>
      <c r="I11260">
        <f>InpS!$W$1377</f>
        <v>0</v>
      </c>
      <c r="K11260">
        <v>0</v>
      </c>
      <c r="L11260" t="s">
        <v>9705</v>
      </c>
    </row>
    <row r="11261" spans="1:12" x14ac:dyDescent="0.15">
      <c r="A11261" t="s">
        <v>8993</v>
      </c>
      <c r="B11261" t="s">
        <v>2376</v>
      </c>
      <c r="E11261">
        <v>0</v>
      </c>
      <c r="F11261" s="278">
        <v>49765</v>
      </c>
      <c r="I11261">
        <f>InpS!$X$1377</f>
        <v>0</v>
      </c>
      <c r="K11261">
        <v>0</v>
      </c>
      <c r="L11261" t="s">
        <v>9705</v>
      </c>
    </row>
    <row r="11262" spans="1:12" x14ac:dyDescent="0.15">
      <c r="A11262" t="s">
        <v>8993</v>
      </c>
      <c r="B11262" t="s">
        <v>4634</v>
      </c>
      <c r="E11262">
        <v>0</v>
      </c>
      <c r="F11262" s="278">
        <v>44651</v>
      </c>
      <c r="I11262">
        <f>InpS!$J$1378</f>
        <v>0</v>
      </c>
      <c r="K11262">
        <v>0</v>
      </c>
      <c r="L11262" t="s">
        <v>9705</v>
      </c>
    </row>
    <row r="11263" spans="1:12" x14ac:dyDescent="0.15">
      <c r="A11263" t="s">
        <v>8993</v>
      </c>
      <c r="B11263" t="s">
        <v>4634</v>
      </c>
      <c r="E11263">
        <v>0</v>
      </c>
      <c r="F11263" s="278">
        <v>45016</v>
      </c>
      <c r="I11263">
        <f>InpS!$K$1378</f>
        <v>0</v>
      </c>
      <c r="K11263">
        <v>0</v>
      </c>
      <c r="L11263" t="s">
        <v>9705</v>
      </c>
    </row>
    <row r="11264" spans="1:12" x14ac:dyDescent="0.15">
      <c r="A11264" t="s">
        <v>8993</v>
      </c>
      <c r="B11264" t="s">
        <v>4634</v>
      </c>
      <c r="E11264">
        <v>0</v>
      </c>
      <c r="F11264" s="278">
        <v>45382</v>
      </c>
      <c r="I11264">
        <f>InpS!$L$1378</f>
        <v>0</v>
      </c>
      <c r="K11264">
        <v>0</v>
      </c>
      <c r="L11264" t="s">
        <v>9705</v>
      </c>
    </row>
    <row r="11265" spans="1:12" x14ac:dyDescent="0.15">
      <c r="A11265" t="s">
        <v>8993</v>
      </c>
      <c r="B11265" t="s">
        <v>4634</v>
      </c>
      <c r="E11265">
        <v>0</v>
      </c>
      <c r="F11265" s="278">
        <v>45747</v>
      </c>
      <c r="I11265">
        <f>InpS!$M$1378</f>
        <v>0</v>
      </c>
      <c r="K11265">
        <v>0</v>
      </c>
      <c r="L11265" t="s">
        <v>9705</v>
      </c>
    </row>
    <row r="11266" spans="1:12" x14ac:dyDescent="0.15">
      <c r="A11266" t="s">
        <v>8993</v>
      </c>
      <c r="B11266" t="s">
        <v>4634</v>
      </c>
      <c r="E11266">
        <v>0</v>
      </c>
      <c r="F11266" s="278">
        <v>46112</v>
      </c>
      <c r="I11266">
        <f>InpS!$N$1378</f>
        <v>30.81</v>
      </c>
      <c r="K11266">
        <v>0</v>
      </c>
      <c r="L11266" t="s">
        <v>9705</v>
      </c>
    </row>
    <row r="11267" spans="1:12" x14ac:dyDescent="0.15">
      <c r="A11267" t="s">
        <v>8993</v>
      </c>
      <c r="B11267" t="s">
        <v>4634</v>
      </c>
      <c r="E11267">
        <v>0</v>
      </c>
      <c r="F11267" s="278">
        <v>46477</v>
      </c>
      <c r="I11267">
        <f>InpS!$O$1378</f>
        <v>31.18</v>
      </c>
      <c r="K11267">
        <v>0</v>
      </c>
      <c r="L11267" t="s">
        <v>9705</v>
      </c>
    </row>
    <row r="11268" spans="1:12" x14ac:dyDescent="0.15">
      <c r="A11268" t="s">
        <v>8993</v>
      </c>
      <c r="B11268" t="s">
        <v>4634</v>
      </c>
      <c r="E11268">
        <v>0</v>
      </c>
      <c r="F11268" s="278">
        <v>46843</v>
      </c>
      <c r="I11268">
        <f>InpS!$P$1378</f>
        <v>31.18</v>
      </c>
      <c r="K11268">
        <v>0</v>
      </c>
      <c r="L11268" t="s">
        <v>9705</v>
      </c>
    </row>
    <row r="11269" spans="1:12" x14ac:dyDescent="0.15">
      <c r="A11269" t="s">
        <v>8993</v>
      </c>
      <c r="B11269" t="s">
        <v>4634</v>
      </c>
      <c r="E11269">
        <v>0</v>
      </c>
      <c r="F11269" s="278">
        <v>47208</v>
      </c>
      <c r="I11269">
        <f>InpS!$Q$1378</f>
        <v>30.7</v>
      </c>
      <c r="K11269">
        <v>0</v>
      </c>
      <c r="L11269" t="s">
        <v>9705</v>
      </c>
    </row>
    <row r="11270" spans="1:12" x14ac:dyDescent="0.15">
      <c r="A11270" t="s">
        <v>8993</v>
      </c>
      <c r="B11270" t="s">
        <v>4634</v>
      </c>
      <c r="E11270">
        <v>0</v>
      </c>
      <c r="F11270" s="278">
        <v>47573</v>
      </c>
      <c r="I11270">
        <f>InpS!$R$1378</f>
        <v>30.68</v>
      </c>
      <c r="K11270">
        <v>0</v>
      </c>
      <c r="L11270" t="s">
        <v>9705</v>
      </c>
    </row>
    <row r="11271" spans="1:12" x14ac:dyDescent="0.15">
      <c r="A11271" t="s">
        <v>8993</v>
      </c>
      <c r="B11271" t="s">
        <v>4634</v>
      </c>
      <c r="E11271">
        <v>0</v>
      </c>
      <c r="F11271" s="278">
        <v>47938</v>
      </c>
      <c r="I11271">
        <f>InpS!$S$1378</f>
        <v>0</v>
      </c>
      <c r="K11271">
        <v>0</v>
      </c>
      <c r="L11271" t="s">
        <v>9705</v>
      </c>
    </row>
    <row r="11272" spans="1:12" x14ac:dyDescent="0.15">
      <c r="A11272" t="s">
        <v>8993</v>
      </c>
      <c r="B11272" t="s">
        <v>4634</v>
      </c>
      <c r="E11272">
        <v>0</v>
      </c>
      <c r="F11272" s="278">
        <v>48304</v>
      </c>
      <c r="I11272">
        <f>InpS!$T$1378</f>
        <v>0</v>
      </c>
      <c r="K11272">
        <v>0</v>
      </c>
      <c r="L11272" t="s">
        <v>9705</v>
      </c>
    </row>
    <row r="11273" spans="1:12" x14ac:dyDescent="0.15">
      <c r="A11273" t="s">
        <v>8993</v>
      </c>
      <c r="B11273" t="s">
        <v>4634</v>
      </c>
      <c r="E11273">
        <v>0</v>
      </c>
      <c r="F11273" s="278">
        <v>48669</v>
      </c>
      <c r="I11273">
        <f>InpS!$U$1378</f>
        <v>0</v>
      </c>
      <c r="K11273">
        <v>0</v>
      </c>
      <c r="L11273" t="s">
        <v>9705</v>
      </c>
    </row>
    <row r="11274" spans="1:12" x14ac:dyDescent="0.15">
      <c r="A11274" t="s">
        <v>8993</v>
      </c>
      <c r="B11274" t="s">
        <v>4634</v>
      </c>
      <c r="E11274">
        <v>0</v>
      </c>
      <c r="F11274" s="278">
        <v>49034</v>
      </c>
      <c r="I11274">
        <f>InpS!$V$1378</f>
        <v>0</v>
      </c>
      <c r="K11274">
        <v>0</v>
      </c>
      <c r="L11274" t="s">
        <v>9705</v>
      </c>
    </row>
    <row r="11275" spans="1:12" x14ac:dyDescent="0.15">
      <c r="A11275" t="s">
        <v>8993</v>
      </c>
      <c r="B11275" t="s">
        <v>4634</v>
      </c>
      <c r="E11275">
        <v>0</v>
      </c>
      <c r="F11275" s="278">
        <v>49399</v>
      </c>
      <c r="I11275">
        <f>InpS!$W$1378</f>
        <v>0</v>
      </c>
      <c r="K11275">
        <v>0</v>
      </c>
      <c r="L11275" t="s">
        <v>9705</v>
      </c>
    </row>
    <row r="11276" spans="1:12" x14ac:dyDescent="0.15">
      <c r="A11276" t="s">
        <v>8993</v>
      </c>
      <c r="B11276" t="s">
        <v>4634</v>
      </c>
      <c r="E11276">
        <v>0</v>
      </c>
      <c r="F11276" s="278">
        <v>49765</v>
      </c>
      <c r="I11276">
        <f>InpS!$X$1378</f>
        <v>0</v>
      </c>
      <c r="K11276">
        <v>0</v>
      </c>
      <c r="L11276" t="s">
        <v>9705</v>
      </c>
    </row>
    <row r="11277" spans="1:12" x14ac:dyDescent="0.15">
      <c r="A11277" t="s">
        <v>8993</v>
      </c>
      <c r="B11277" t="s">
        <v>5012</v>
      </c>
      <c r="E11277">
        <v>0</v>
      </c>
      <c r="F11277" s="278">
        <v>44651</v>
      </c>
      <c r="I11277">
        <f>InpS!$J$1379</f>
        <v>0</v>
      </c>
      <c r="K11277">
        <v>0</v>
      </c>
      <c r="L11277" t="s">
        <v>9705</v>
      </c>
    </row>
    <row r="11278" spans="1:12" x14ac:dyDescent="0.15">
      <c r="A11278" t="s">
        <v>8993</v>
      </c>
      <c r="B11278" t="s">
        <v>5012</v>
      </c>
      <c r="E11278">
        <v>0</v>
      </c>
      <c r="F11278" s="278">
        <v>45016</v>
      </c>
      <c r="I11278">
        <f>InpS!$K$1379</f>
        <v>0</v>
      </c>
      <c r="K11278">
        <v>0</v>
      </c>
      <c r="L11278" t="s">
        <v>9705</v>
      </c>
    </row>
    <row r="11279" spans="1:12" x14ac:dyDescent="0.15">
      <c r="A11279" t="s">
        <v>8993</v>
      </c>
      <c r="B11279" t="s">
        <v>5012</v>
      </c>
      <c r="E11279">
        <v>0</v>
      </c>
      <c r="F11279" s="278">
        <v>45382</v>
      </c>
      <c r="I11279">
        <f>InpS!$L$1379</f>
        <v>0</v>
      </c>
      <c r="K11279">
        <v>0</v>
      </c>
      <c r="L11279" t="s">
        <v>9705</v>
      </c>
    </row>
    <row r="11280" spans="1:12" x14ac:dyDescent="0.15">
      <c r="A11280" t="s">
        <v>8993</v>
      </c>
      <c r="B11280" t="s">
        <v>5012</v>
      </c>
      <c r="E11280">
        <v>0</v>
      </c>
      <c r="F11280" s="278">
        <v>45747</v>
      </c>
      <c r="I11280">
        <f>InpS!$M$1379</f>
        <v>0</v>
      </c>
      <c r="K11280">
        <v>0</v>
      </c>
      <c r="L11280" t="s">
        <v>9705</v>
      </c>
    </row>
    <row r="11281" spans="1:12" x14ac:dyDescent="0.15">
      <c r="A11281" t="s">
        <v>8993</v>
      </c>
      <c r="B11281" t="s">
        <v>5012</v>
      </c>
      <c r="E11281">
        <v>0</v>
      </c>
      <c r="F11281" s="278">
        <v>46112</v>
      </c>
      <c r="I11281">
        <f>InpS!$N$1379</f>
        <v>0</v>
      </c>
      <c r="K11281">
        <v>0</v>
      </c>
      <c r="L11281" t="s">
        <v>9705</v>
      </c>
    </row>
    <row r="11282" spans="1:12" x14ac:dyDescent="0.15">
      <c r="A11282" t="s">
        <v>8993</v>
      </c>
      <c r="B11282" t="s">
        <v>5012</v>
      </c>
      <c r="E11282">
        <v>0</v>
      </c>
      <c r="F11282" s="278">
        <v>46477</v>
      </c>
      <c r="I11282">
        <f>InpS!$O$1379</f>
        <v>0</v>
      </c>
      <c r="K11282">
        <v>0</v>
      </c>
      <c r="L11282" t="s">
        <v>9705</v>
      </c>
    </row>
    <row r="11283" spans="1:12" x14ac:dyDescent="0.15">
      <c r="A11283" t="s">
        <v>8993</v>
      </c>
      <c r="B11283" t="s">
        <v>5012</v>
      </c>
      <c r="E11283">
        <v>0</v>
      </c>
      <c r="F11283" s="278">
        <v>46843</v>
      </c>
      <c r="I11283">
        <f>InpS!$P$1379</f>
        <v>0</v>
      </c>
      <c r="K11283">
        <v>0</v>
      </c>
      <c r="L11283" t="s">
        <v>9705</v>
      </c>
    </row>
    <row r="11284" spans="1:12" x14ac:dyDescent="0.15">
      <c r="A11284" t="s">
        <v>8993</v>
      </c>
      <c r="B11284" t="s">
        <v>5012</v>
      </c>
      <c r="E11284">
        <v>0</v>
      </c>
      <c r="F11284" s="278">
        <v>47208</v>
      </c>
      <c r="I11284">
        <f>InpS!$Q$1379</f>
        <v>0</v>
      </c>
      <c r="K11284">
        <v>0</v>
      </c>
      <c r="L11284" t="s">
        <v>9705</v>
      </c>
    </row>
    <row r="11285" spans="1:12" x14ac:dyDescent="0.15">
      <c r="A11285" t="s">
        <v>8993</v>
      </c>
      <c r="B11285" t="s">
        <v>5012</v>
      </c>
      <c r="E11285">
        <v>0</v>
      </c>
      <c r="F11285" s="278">
        <v>47573</v>
      </c>
      <c r="I11285">
        <f>InpS!$R$1379</f>
        <v>0</v>
      </c>
      <c r="K11285">
        <v>0</v>
      </c>
      <c r="L11285" t="s">
        <v>9705</v>
      </c>
    </row>
    <row r="11286" spans="1:12" x14ac:dyDescent="0.15">
      <c r="A11286" t="s">
        <v>8993</v>
      </c>
      <c r="B11286" t="s">
        <v>5012</v>
      </c>
      <c r="E11286">
        <v>0</v>
      </c>
      <c r="F11286" s="278">
        <v>47938</v>
      </c>
      <c r="I11286">
        <f>InpS!$S$1379</f>
        <v>0</v>
      </c>
      <c r="K11286">
        <v>0</v>
      </c>
      <c r="L11286" t="s">
        <v>9705</v>
      </c>
    </row>
    <row r="11287" spans="1:12" x14ac:dyDescent="0.15">
      <c r="A11287" t="s">
        <v>8993</v>
      </c>
      <c r="B11287" t="s">
        <v>5012</v>
      </c>
      <c r="E11287">
        <v>0</v>
      </c>
      <c r="F11287" s="278">
        <v>48304</v>
      </c>
      <c r="I11287">
        <f>InpS!$T$1379</f>
        <v>0</v>
      </c>
      <c r="K11287">
        <v>0</v>
      </c>
      <c r="L11287" t="s">
        <v>9705</v>
      </c>
    </row>
    <row r="11288" spans="1:12" x14ac:dyDescent="0.15">
      <c r="A11288" t="s">
        <v>8993</v>
      </c>
      <c r="B11288" t="s">
        <v>5012</v>
      </c>
      <c r="E11288">
        <v>0</v>
      </c>
      <c r="F11288" s="278">
        <v>48669</v>
      </c>
      <c r="I11288">
        <f>InpS!$U$1379</f>
        <v>0</v>
      </c>
      <c r="K11288">
        <v>0</v>
      </c>
      <c r="L11288" t="s">
        <v>9705</v>
      </c>
    </row>
    <row r="11289" spans="1:12" x14ac:dyDescent="0.15">
      <c r="A11289" t="s">
        <v>8993</v>
      </c>
      <c r="B11289" t="s">
        <v>5012</v>
      </c>
      <c r="E11289">
        <v>0</v>
      </c>
      <c r="F11289" s="278">
        <v>49034</v>
      </c>
      <c r="I11289">
        <f>InpS!$V$1379</f>
        <v>0</v>
      </c>
      <c r="K11289">
        <v>0</v>
      </c>
      <c r="L11289" t="s">
        <v>9705</v>
      </c>
    </row>
    <row r="11290" spans="1:12" x14ac:dyDescent="0.15">
      <c r="A11290" t="s">
        <v>8993</v>
      </c>
      <c r="B11290" t="s">
        <v>5012</v>
      </c>
      <c r="E11290">
        <v>0</v>
      </c>
      <c r="F11290" s="278">
        <v>49399</v>
      </c>
      <c r="I11290">
        <f>InpS!$W$1379</f>
        <v>0</v>
      </c>
      <c r="K11290">
        <v>0</v>
      </c>
      <c r="L11290" t="s">
        <v>9705</v>
      </c>
    </row>
    <row r="11291" spans="1:12" x14ac:dyDescent="0.15">
      <c r="A11291" t="s">
        <v>8993</v>
      </c>
      <c r="B11291" t="s">
        <v>5012</v>
      </c>
      <c r="E11291">
        <v>0</v>
      </c>
      <c r="F11291" s="278">
        <v>49765</v>
      </c>
      <c r="I11291">
        <f>InpS!$X$1379</f>
        <v>0</v>
      </c>
      <c r="K11291">
        <v>0</v>
      </c>
      <c r="L11291" t="s">
        <v>9705</v>
      </c>
    </row>
    <row r="11292" spans="1:12" x14ac:dyDescent="0.15">
      <c r="A11292" t="s">
        <v>8993</v>
      </c>
      <c r="B11292" t="s">
        <v>8743</v>
      </c>
      <c r="E11292">
        <v>0</v>
      </c>
      <c r="F11292" s="278">
        <v>44651</v>
      </c>
      <c r="I11292">
        <f>InpS!$J$1380</f>
        <v>0</v>
      </c>
      <c r="K11292">
        <v>0</v>
      </c>
      <c r="L11292" t="s">
        <v>9705</v>
      </c>
    </row>
    <row r="11293" spans="1:12" x14ac:dyDescent="0.15">
      <c r="A11293" t="s">
        <v>8993</v>
      </c>
      <c r="B11293" t="s">
        <v>8743</v>
      </c>
      <c r="E11293">
        <v>0</v>
      </c>
      <c r="F11293" s="278">
        <v>45016</v>
      </c>
      <c r="I11293">
        <f>InpS!$K$1380</f>
        <v>0</v>
      </c>
      <c r="K11293">
        <v>0</v>
      </c>
      <c r="L11293" t="s">
        <v>9705</v>
      </c>
    </row>
    <row r="11294" spans="1:12" x14ac:dyDescent="0.15">
      <c r="A11294" t="s">
        <v>8993</v>
      </c>
      <c r="B11294" t="s">
        <v>8743</v>
      </c>
      <c r="E11294">
        <v>0</v>
      </c>
      <c r="F11294" s="278">
        <v>45382</v>
      </c>
      <c r="I11294">
        <f>InpS!$L$1380</f>
        <v>0</v>
      </c>
      <c r="K11294">
        <v>0</v>
      </c>
      <c r="L11294" t="s">
        <v>9705</v>
      </c>
    </row>
    <row r="11295" spans="1:12" x14ac:dyDescent="0.15">
      <c r="A11295" t="s">
        <v>8993</v>
      </c>
      <c r="B11295" t="s">
        <v>8743</v>
      </c>
      <c r="E11295">
        <v>0</v>
      </c>
      <c r="F11295" s="278">
        <v>45747</v>
      </c>
      <c r="I11295">
        <f>InpS!$M$1380</f>
        <v>0</v>
      </c>
      <c r="K11295">
        <v>0</v>
      </c>
      <c r="L11295" t="s">
        <v>9705</v>
      </c>
    </row>
    <row r="11296" spans="1:12" x14ac:dyDescent="0.15">
      <c r="A11296" t="s">
        <v>8993</v>
      </c>
      <c r="B11296" t="s">
        <v>8743</v>
      </c>
      <c r="E11296">
        <v>0</v>
      </c>
      <c r="F11296" s="278">
        <v>46112</v>
      </c>
      <c r="I11296">
        <f>InpS!$N$1380</f>
        <v>0</v>
      </c>
      <c r="K11296">
        <v>0</v>
      </c>
      <c r="L11296" t="s">
        <v>9705</v>
      </c>
    </row>
    <row r="11297" spans="1:12" x14ac:dyDescent="0.15">
      <c r="A11297" t="s">
        <v>8993</v>
      </c>
      <c r="B11297" t="s">
        <v>8743</v>
      </c>
      <c r="E11297">
        <v>0</v>
      </c>
      <c r="F11297" s="278">
        <v>46477</v>
      </c>
      <c r="I11297">
        <f>InpS!$O$1380</f>
        <v>0</v>
      </c>
      <c r="K11297">
        <v>0</v>
      </c>
      <c r="L11297" t="s">
        <v>9705</v>
      </c>
    </row>
    <row r="11298" spans="1:12" x14ac:dyDescent="0.15">
      <c r="A11298" t="s">
        <v>8993</v>
      </c>
      <c r="B11298" t="s">
        <v>8743</v>
      </c>
      <c r="E11298">
        <v>0</v>
      </c>
      <c r="F11298" s="278">
        <v>46843</v>
      </c>
      <c r="I11298">
        <f>InpS!$P$1380</f>
        <v>0</v>
      </c>
      <c r="K11298">
        <v>0</v>
      </c>
      <c r="L11298" t="s">
        <v>9705</v>
      </c>
    </row>
    <row r="11299" spans="1:12" x14ac:dyDescent="0.15">
      <c r="A11299" t="s">
        <v>8993</v>
      </c>
      <c r="B11299" t="s">
        <v>8743</v>
      </c>
      <c r="E11299">
        <v>0</v>
      </c>
      <c r="F11299" s="278">
        <v>47208</v>
      </c>
      <c r="I11299">
        <f>InpS!$Q$1380</f>
        <v>0</v>
      </c>
      <c r="K11299">
        <v>0</v>
      </c>
      <c r="L11299" t="s">
        <v>9705</v>
      </c>
    </row>
    <row r="11300" spans="1:12" x14ac:dyDescent="0.15">
      <c r="A11300" t="s">
        <v>8993</v>
      </c>
      <c r="B11300" t="s">
        <v>8743</v>
      </c>
      <c r="E11300">
        <v>0</v>
      </c>
      <c r="F11300" s="278">
        <v>47573</v>
      </c>
      <c r="I11300">
        <f>InpS!$R$1380</f>
        <v>0</v>
      </c>
      <c r="K11300">
        <v>0</v>
      </c>
      <c r="L11300" t="s">
        <v>9705</v>
      </c>
    </row>
    <row r="11301" spans="1:12" x14ac:dyDescent="0.15">
      <c r="A11301" t="s">
        <v>8993</v>
      </c>
      <c r="B11301" t="s">
        <v>8743</v>
      </c>
      <c r="E11301">
        <v>0</v>
      </c>
      <c r="F11301" s="278">
        <v>47938</v>
      </c>
      <c r="I11301">
        <f>InpS!$S$1380</f>
        <v>0</v>
      </c>
      <c r="K11301">
        <v>0</v>
      </c>
      <c r="L11301" t="s">
        <v>9705</v>
      </c>
    </row>
    <row r="11302" spans="1:12" x14ac:dyDescent="0.15">
      <c r="A11302" t="s">
        <v>8993</v>
      </c>
      <c r="B11302" t="s">
        <v>8743</v>
      </c>
      <c r="E11302">
        <v>0</v>
      </c>
      <c r="F11302" s="278">
        <v>48304</v>
      </c>
      <c r="I11302">
        <f>InpS!$T$1380</f>
        <v>0</v>
      </c>
      <c r="K11302">
        <v>0</v>
      </c>
      <c r="L11302" t="s">
        <v>9705</v>
      </c>
    </row>
    <row r="11303" spans="1:12" x14ac:dyDescent="0.15">
      <c r="A11303" t="s">
        <v>8993</v>
      </c>
      <c r="B11303" t="s">
        <v>8743</v>
      </c>
      <c r="E11303">
        <v>0</v>
      </c>
      <c r="F11303" s="278">
        <v>48669</v>
      </c>
      <c r="I11303">
        <f>InpS!$U$1380</f>
        <v>0</v>
      </c>
      <c r="K11303">
        <v>0</v>
      </c>
      <c r="L11303" t="s">
        <v>9705</v>
      </c>
    </row>
    <row r="11304" spans="1:12" x14ac:dyDescent="0.15">
      <c r="A11304" t="s">
        <v>8993</v>
      </c>
      <c r="B11304" t="s">
        <v>8743</v>
      </c>
      <c r="E11304">
        <v>0</v>
      </c>
      <c r="F11304" s="278">
        <v>49034</v>
      </c>
      <c r="I11304">
        <f>InpS!$V$1380</f>
        <v>0</v>
      </c>
      <c r="K11304">
        <v>0</v>
      </c>
      <c r="L11304" t="s">
        <v>9705</v>
      </c>
    </row>
    <row r="11305" spans="1:12" x14ac:dyDescent="0.15">
      <c r="A11305" t="s">
        <v>8993</v>
      </c>
      <c r="B11305" t="s">
        <v>8743</v>
      </c>
      <c r="E11305">
        <v>0</v>
      </c>
      <c r="F11305" s="278">
        <v>49399</v>
      </c>
      <c r="I11305">
        <f>InpS!$W$1380</f>
        <v>0</v>
      </c>
      <c r="K11305">
        <v>0</v>
      </c>
      <c r="L11305" t="s">
        <v>9705</v>
      </c>
    </row>
    <row r="11306" spans="1:12" x14ac:dyDescent="0.15">
      <c r="A11306" t="s">
        <v>8993</v>
      </c>
      <c r="B11306" t="s">
        <v>8743</v>
      </c>
      <c r="E11306">
        <v>0</v>
      </c>
      <c r="F11306" s="278">
        <v>49765</v>
      </c>
      <c r="I11306">
        <f>InpS!$X$1380</f>
        <v>0</v>
      </c>
      <c r="K11306">
        <v>0</v>
      </c>
      <c r="L11306" t="s">
        <v>9705</v>
      </c>
    </row>
    <row r="11307" spans="1:12" x14ac:dyDescent="0.15">
      <c r="A11307" t="s">
        <v>6781</v>
      </c>
      <c r="B11307" t="s">
        <v>4641</v>
      </c>
      <c r="E11307">
        <v>0</v>
      </c>
      <c r="F11307" s="278">
        <v>44651</v>
      </c>
      <c r="I11307">
        <f>InpS!$J$1382</f>
        <v>0</v>
      </c>
      <c r="K11307">
        <v>0</v>
      </c>
      <c r="L11307" t="s">
        <v>8994</v>
      </c>
    </row>
    <row r="11308" spans="1:12" x14ac:dyDescent="0.15">
      <c r="A11308" t="s">
        <v>6781</v>
      </c>
      <c r="B11308" t="s">
        <v>4641</v>
      </c>
      <c r="E11308">
        <v>0</v>
      </c>
      <c r="F11308" s="278">
        <v>45016</v>
      </c>
      <c r="I11308">
        <f>InpS!$K$1382</f>
        <v>0</v>
      </c>
      <c r="K11308">
        <v>0</v>
      </c>
      <c r="L11308" t="s">
        <v>8994</v>
      </c>
    </row>
    <row r="11309" spans="1:12" x14ac:dyDescent="0.15">
      <c r="A11309" t="s">
        <v>6781</v>
      </c>
      <c r="B11309" t="s">
        <v>4641</v>
      </c>
      <c r="E11309">
        <v>0</v>
      </c>
      <c r="F11309" s="278">
        <v>45382</v>
      </c>
      <c r="I11309">
        <f>InpS!$L$1382</f>
        <v>0</v>
      </c>
      <c r="K11309">
        <v>0</v>
      </c>
      <c r="L11309" t="s">
        <v>8994</v>
      </c>
    </row>
    <row r="11310" spans="1:12" x14ac:dyDescent="0.15">
      <c r="A11310" t="s">
        <v>6781</v>
      </c>
      <c r="B11310" t="s">
        <v>4641</v>
      </c>
      <c r="E11310">
        <v>0</v>
      </c>
      <c r="F11310" s="278">
        <v>45747</v>
      </c>
      <c r="I11310">
        <f>InpS!$M$1382</f>
        <v>0</v>
      </c>
      <c r="K11310">
        <v>0</v>
      </c>
      <c r="L11310" t="s">
        <v>8994</v>
      </c>
    </row>
    <row r="11311" spans="1:12" x14ac:dyDescent="0.15">
      <c r="A11311" t="s">
        <v>6781</v>
      </c>
      <c r="B11311" t="s">
        <v>4641</v>
      </c>
      <c r="E11311">
        <v>0</v>
      </c>
      <c r="F11311" s="278">
        <v>46112</v>
      </c>
      <c r="I11311">
        <f>InpS!$N$1382</f>
        <v>0</v>
      </c>
      <c r="K11311">
        <v>0</v>
      </c>
      <c r="L11311" t="s">
        <v>8994</v>
      </c>
    </row>
    <row r="11312" spans="1:12" x14ac:dyDescent="0.15">
      <c r="A11312" t="s">
        <v>6781</v>
      </c>
      <c r="B11312" t="s">
        <v>4641</v>
      </c>
      <c r="E11312">
        <v>0</v>
      </c>
      <c r="F11312" s="278">
        <v>46477</v>
      </c>
      <c r="I11312">
        <f>InpS!$O$1382</f>
        <v>0</v>
      </c>
      <c r="K11312">
        <v>0</v>
      </c>
      <c r="L11312" t="s">
        <v>8994</v>
      </c>
    </row>
    <row r="11313" spans="1:12" x14ac:dyDescent="0.15">
      <c r="A11313" t="s">
        <v>6781</v>
      </c>
      <c r="B11313" t="s">
        <v>4641</v>
      </c>
      <c r="E11313">
        <v>0</v>
      </c>
      <c r="F11313" s="278">
        <v>46843</v>
      </c>
      <c r="I11313">
        <f>InpS!$P$1382</f>
        <v>0</v>
      </c>
      <c r="K11313">
        <v>0</v>
      </c>
      <c r="L11313" t="s">
        <v>8994</v>
      </c>
    </row>
    <row r="11314" spans="1:12" x14ac:dyDescent="0.15">
      <c r="A11314" t="s">
        <v>6781</v>
      </c>
      <c r="B11314" t="s">
        <v>4641</v>
      </c>
      <c r="E11314">
        <v>0</v>
      </c>
      <c r="F11314" s="278">
        <v>47208</v>
      </c>
      <c r="I11314">
        <f>InpS!$Q$1382</f>
        <v>0</v>
      </c>
      <c r="K11314">
        <v>0</v>
      </c>
      <c r="L11314" t="s">
        <v>8994</v>
      </c>
    </row>
    <row r="11315" spans="1:12" x14ac:dyDescent="0.15">
      <c r="A11315" t="s">
        <v>6781</v>
      </c>
      <c r="B11315" t="s">
        <v>4641</v>
      </c>
      <c r="E11315">
        <v>0</v>
      </c>
      <c r="F11315" s="278">
        <v>47573</v>
      </c>
      <c r="I11315">
        <f>InpS!$R$1382</f>
        <v>0</v>
      </c>
      <c r="K11315">
        <v>0</v>
      </c>
      <c r="L11315" t="s">
        <v>8994</v>
      </c>
    </row>
    <row r="11316" spans="1:12" x14ac:dyDescent="0.15">
      <c r="A11316" t="s">
        <v>6781</v>
      </c>
      <c r="B11316" t="s">
        <v>4641</v>
      </c>
      <c r="E11316">
        <v>0</v>
      </c>
      <c r="F11316" s="278">
        <v>47938</v>
      </c>
      <c r="I11316">
        <f>InpS!$S$1382</f>
        <v>0</v>
      </c>
      <c r="K11316">
        <v>0</v>
      </c>
      <c r="L11316" t="s">
        <v>8994</v>
      </c>
    </row>
    <row r="11317" spans="1:12" x14ac:dyDescent="0.15">
      <c r="A11317" t="s">
        <v>6781</v>
      </c>
      <c r="B11317" t="s">
        <v>4641</v>
      </c>
      <c r="E11317">
        <v>0</v>
      </c>
      <c r="F11317" s="278">
        <v>48304</v>
      </c>
      <c r="I11317">
        <f>InpS!$T$1382</f>
        <v>0</v>
      </c>
      <c r="K11317">
        <v>0</v>
      </c>
      <c r="L11317" t="s">
        <v>8994</v>
      </c>
    </row>
    <row r="11318" spans="1:12" x14ac:dyDescent="0.15">
      <c r="A11318" t="s">
        <v>6781</v>
      </c>
      <c r="B11318" t="s">
        <v>4641</v>
      </c>
      <c r="E11318">
        <v>0</v>
      </c>
      <c r="F11318" s="278">
        <v>48669</v>
      </c>
      <c r="I11318">
        <f>InpS!$U$1382</f>
        <v>0</v>
      </c>
      <c r="K11318">
        <v>0</v>
      </c>
      <c r="L11318" t="s">
        <v>8994</v>
      </c>
    </row>
    <row r="11319" spans="1:12" x14ac:dyDescent="0.15">
      <c r="A11319" t="s">
        <v>6781</v>
      </c>
      <c r="B11319" t="s">
        <v>4641</v>
      </c>
      <c r="E11319">
        <v>0</v>
      </c>
      <c r="F11319" s="278">
        <v>49034</v>
      </c>
      <c r="I11319">
        <f>InpS!$V$1382</f>
        <v>0</v>
      </c>
      <c r="K11319">
        <v>0</v>
      </c>
      <c r="L11319" t="s">
        <v>8994</v>
      </c>
    </row>
    <row r="11320" spans="1:12" x14ac:dyDescent="0.15">
      <c r="A11320" t="s">
        <v>6781</v>
      </c>
      <c r="B11320" t="s">
        <v>4641</v>
      </c>
      <c r="E11320">
        <v>0</v>
      </c>
      <c r="F11320" s="278">
        <v>49399</v>
      </c>
      <c r="I11320">
        <f>InpS!$W$1382</f>
        <v>0</v>
      </c>
      <c r="K11320">
        <v>0</v>
      </c>
      <c r="L11320" t="s">
        <v>8994</v>
      </c>
    </row>
    <row r="11321" spans="1:12" x14ac:dyDescent="0.15">
      <c r="A11321" t="s">
        <v>6781</v>
      </c>
      <c r="B11321" t="s">
        <v>4641</v>
      </c>
      <c r="E11321">
        <v>0</v>
      </c>
      <c r="F11321" s="278">
        <v>49765</v>
      </c>
      <c r="I11321">
        <f>InpS!$X$1382</f>
        <v>0</v>
      </c>
      <c r="K11321">
        <v>0</v>
      </c>
      <c r="L11321" t="s">
        <v>8994</v>
      </c>
    </row>
    <row r="11322" spans="1:12" x14ac:dyDescent="0.15">
      <c r="A11322" t="s">
        <v>6781</v>
      </c>
      <c r="B11322" t="s">
        <v>3836</v>
      </c>
      <c r="E11322">
        <v>0</v>
      </c>
      <c r="F11322" s="278">
        <v>44651</v>
      </c>
      <c r="I11322">
        <f>InpS!$J$1383</f>
        <v>0</v>
      </c>
      <c r="K11322">
        <v>0</v>
      </c>
      <c r="L11322" t="s">
        <v>8994</v>
      </c>
    </row>
    <row r="11323" spans="1:12" x14ac:dyDescent="0.15">
      <c r="A11323" t="s">
        <v>6781</v>
      </c>
      <c r="B11323" t="s">
        <v>3836</v>
      </c>
      <c r="E11323">
        <v>0</v>
      </c>
      <c r="F11323" s="278">
        <v>45016</v>
      </c>
      <c r="I11323">
        <f>InpS!$K$1383</f>
        <v>0</v>
      </c>
      <c r="K11323">
        <v>0</v>
      </c>
      <c r="L11323" t="s">
        <v>8994</v>
      </c>
    </row>
    <row r="11324" spans="1:12" x14ac:dyDescent="0.15">
      <c r="A11324" t="s">
        <v>6781</v>
      </c>
      <c r="B11324" t="s">
        <v>3836</v>
      </c>
      <c r="E11324">
        <v>0</v>
      </c>
      <c r="F11324" s="278">
        <v>45382</v>
      </c>
      <c r="I11324">
        <f>InpS!$L$1383</f>
        <v>0</v>
      </c>
      <c r="K11324">
        <v>0</v>
      </c>
      <c r="L11324" t="s">
        <v>8994</v>
      </c>
    </row>
    <row r="11325" spans="1:12" x14ac:dyDescent="0.15">
      <c r="A11325" t="s">
        <v>6781</v>
      </c>
      <c r="B11325" t="s">
        <v>3836</v>
      </c>
      <c r="E11325">
        <v>0</v>
      </c>
      <c r="F11325" s="278">
        <v>45747</v>
      </c>
      <c r="I11325">
        <f>InpS!$M$1383</f>
        <v>0</v>
      </c>
      <c r="K11325">
        <v>0</v>
      </c>
      <c r="L11325" t="s">
        <v>8994</v>
      </c>
    </row>
    <row r="11326" spans="1:12" x14ac:dyDescent="0.15">
      <c r="A11326" t="s">
        <v>6781</v>
      </c>
      <c r="B11326" t="s">
        <v>3836</v>
      </c>
      <c r="E11326">
        <v>0</v>
      </c>
      <c r="F11326" s="278">
        <v>46112</v>
      </c>
      <c r="I11326">
        <f>InpS!$N$1383</f>
        <v>0</v>
      </c>
      <c r="K11326">
        <v>0</v>
      </c>
      <c r="L11326" t="s">
        <v>8994</v>
      </c>
    </row>
    <row r="11327" spans="1:12" x14ac:dyDescent="0.15">
      <c r="A11327" t="s">
        <v>6781</v>
      </c>
      <c r="B11327" t="s">
        <v>3836</v>
      </c>
      <c r="E11327">
        <v>0</v>
      </c>
      <c r="F11327" s="278">
        <v>46477</v>
      </c>
      <c r="I11327">
        <f>InpS!$O$1383</f>
        <v>0</v>
      </c>
      <c r="K11327">
        <v>0</v>
      </c>
      <c r="L11327" t="s">
        <v>8994</v>
      </c>
    </row>
    <row r="11328" spans="1:12" x14ac:dyDescent="0.15">
      <c r="A11328" t="s">
        <v>6781</v>
      </c>
      <c r="B11328" t="s">
        <v>3836</v>
      </c>
      <c r="E11328">
        <v>0</v>
      </c>
      <c r="F11328" s="278">
        <v>46843</v>
      </c>
      <c r="I11328">
        <f>InpS!$P$1383</f>
        <v>0</v>
      </c>
      <c r="K11328">
        <v>0</v>
      </c>
      <c r="L11328" t="s">
        <v>8994</v>
      </c>
    </row>
    <row r="11329" spans="1:12" x14ac:dyDescent="0.15">
      <c r="A11329" t="s">
        <v>6781</v>
      </c>
      <c r="B11329" t="s">
        <v>3836</v>
      </c>
      <c r="E11329">
        <v>0</v>
      </c>
      <c r="F11329" s="278">
        <v>47208</v>
      </c>
      <c r="I11329">
        <f>InpS!$Q$1383</f>
        <v>0</v>
      </c>
      <c r="K11329">
        <v>0</v>
      </c>
      <c r="L11329" t="s">
        <v>8994</v>
      </c>
    </row>
    <row r="11330" spans="1:12" x14ac:dyDescent="0.15">
      <c r="A11330" t="s">
        <v>6781</v>
      </c>
      <c r="B11330" t="s">
        <v>3836</v>
      </c>
      <c r="E11330">
        <v>0</v>
      </c>
      <c r="F11330" s="278">
        <v>47573</v>
      </c>
      <c r="I11330">
        <f>InpS!$R$1383</f>
        <v>0</v>
      </c>
      <c r="K11330">
        <v>0</v>
      </c>
      <c r="L11330" t="s">
        <v>8994</v>
      </c>
    </row>
    <row r="11331" spans="1:12" x14ac:dyDescent="0.15">
      <c r="A11331" t="s">
        <v>6781</v>
      </c>
      <c r="B11331" t="s">
        <v>3836</v>
      </c>
      <c r="E11331">
        <v>0</v>
      </c>
      <c r="F11331" s="278">
        <v>47938</v>
      </c>
      <c r="I11331">
        <f>InpS!$S$1383</f>
        <v>0</v>
      </c>
      <c r="K11331">
        <v>0</v>
      </c>
      <c r="L11331" t="s">
        <v>8994</v>
      </c>
    </row>
    <row r="11332" spans="1:12" x14ac:dyDescent="0.15">
      <c r="A11332" t="s">
        <v>6781</v>
      </c>
      <c r="B11332" t="s">
        <v>3836</v>
      </c>
      <c r="E11332">
        <v>0</v>
      </c>
      <c r="F11332" s="278">
        <v>48304</v>
      </c>
      <c r="I11332">
        <f>InpS!$T$1383</f>
        <v>0</v>
      </c>
      <c r="K11332">
        <v>0</v>
      </c>
      <c r="L11332" t="s">
        <v>8994</v>
      </c>
    </row>
    <row r="11333" spans="1:12" x14ac:dyDescent="0.15">
      <c r="A11333" t="s">
        <v>6781</v>
      </c>
      <c r="B11333" t="s">
        <v>3836</v>
      </c>
      <c r="E11333">
        <v>0</v>
      </c>
      <c r="F11333" s="278">
        <v>48669</v>
      </c>
      <c r="I11333">
        <f>InpS!$U$1383</f>
        <v>0</v>
      </c>
      <c r="K11333">
        <v>0</v>
      </c>
      <c r="L11333" t="s">
        <v>8994</v>
      </c>
    </row>
    <row r="11334" spans="1:12" x14ac:dyDescent="0.15">
      <c r="A11334" t="s">
        <v>6781</v>
      </c>
      <c r="B11334" t="s">
        <v>3836</v>
      </c>
      <c r="E11334">
        <v>0</v>
      </c>
      <c r="F11334" s="278">
        <v>49034</v>
      </c>
      <c r="I11334">
        <f>InpS!$V$1383</f>
        <v>0</v>
      </c>
      <c r="K11334">
        <v>0</v>
      </c>
      <c r="L11334" t="s">
        <v>8994</v>
      </c>
    </row>
    <row r="11335" spans="1:12" x14ac:dyDescent="0.15">
      <c r="A11335" t="s">
        <v>6781</v>
      </c>
      <c r="B11335" t="s">
        <v>3836</v>
      </c>
      <c r="E11335">
        <v>0</v>
      </c>
      <c r="F11335" s="278">
        <v>49399</v>
      </c>
      <c r="I11335">
        <f>InpS!$W$1383</f>
        <v>0</v>
      </c>
      <c r="K11335">
        <v>0</v>
      </c>
      <c r="L11335" t="s">
        <v>8994</v>
      </c>
    </row>
    <row r="11336" spans="1:12" x14ac:dyDescent="0.15">
      <c r="A11336" t="s">
        <v>6781</v>
      </c>
      <c r="B11336" t="s">
        <v>3836</v>
      </c>
      <c r="E11336">
        <v>0</v>
      </c>
      <c r="F11336" s="278">
        <v>49765</v>
      </c>
      <c r="I11336">
        <f>InpS!$X$1383</f>
        <v>0</v>
      </c>
      <c r="K11336">
        <v>0</v>
      </c>
      <c r="L11336" t="s">
        <v>8994</v>
      </c>
    </row>
    <row r="11337" spans="1:12" x14ac:dyDescent="0.15">
      <c r="A11337" t="s">
        <v>6781</v>
      </c>
      <c r="B11337" t="s">
        <v>2376</v>
      </c>
      <c r="E11337">
        <v>0</v>
      </c>
      <c r="F11337" s="278">
        <v>44651</v>
      </c>
      <c r="I11337">
        <f>InpS!$J$1384</f>
        <v>0</v>
      </c>
      <c r="K11337">
        <v>0</v>
      </c>
      <c r="L11337" t="s">
        <v>8994</v>
      </c>
    </row>
    <row r="11338" spans="1:12" x14ac:dyDescent="0.15">
      <c r="A11338" t="s">
        <v>6781</v>
      </c>
      <c r="B11338" t="s">
        <v>2376</v>
      </c>
      <c r="E11338">
        <v>0</v>
      </c>
      <c r="F11338" s="278">
        <v>45016</v>
      </c>
      <c r="I11338">
        <f>InpS!$K$1384</f>
        <v>0</v>
      </c>
      <c r="K11338">
        <v>0</v>
      </c>
      <c r="L11338" t="s">
        <v>8994</v>
      </c>
    </row>
    <row r="11339" spans="1:12" x14ac:dyDescent="0.15">
      <c r="A11339" t="s">
        <v>6781</v>
      </c>
      <c r="B11339" t="s">
        <v>2376</v>
      </c>
      <c r="E11339">
        <v>0</v>
      </c>
      <c r="F11339" s="278">
        <v>45382</v>
      </c>
      <c r="I11339">
        <f>InpS!$L$1384</f>
        <v>0</v>
      </c>
      <c r="K11339">
        <v>0</v>
      </c>
      <c r="L11339" t="s">
        <v>8994</v>
      </c>
    </row>
    <row r="11340" spans="1:12" x14ac:dyDescent="0.15">
      <c r="A11340" t="s">
        <v>6781</v>
      </c>
      <c r="B11340" t="s">
        <v>2376</v>
      </c>
      <c r="E11340">
        <v>0</v>
      </c>
      <c r="F11340" s="278">
        <v>45747</v>
      </c>
      <c r="I11340">
        <f>InpS!$M$1384</f>
        <v>0</v>
      </c>
      <c r="K11340">
        <v>0</v>
      </c>
      <c r="L11340" t="s">
        <v>8994</v>
      </c>
    </row>
    <row r="11341" spans="1:12" x14ac:dyDescent="0.15">
      <c r="A11341" t="s">
        <v>6781</v>
      </c>
      <c r="B11341" t="s">
        <v>2376</v>
      </c>
      <c r="E11341">
        <v>0</v>
      </c>
      <c r="F11341" s="278">
        <v>46112</v>
      </c>
      <c r="I11341">
        <f>InpS!$N$1384</f>
        <v>0</v>
      </c>
      <c r="K11341">
        <v>0</v>
      </c>
      <c r="L11341" t="s">
        <v>8994</v>
      </c>
    </row>
    <row r="11342" spans="1:12" x14ac:dyDescent="0.15">
      <c r="A11342" t="s">
        <v>6781</v>
      </c>
      <c r="B11342" t="s">
        <v>2376</v>
      </c>
      <c r="E11342">
        <v>0</v>
      </c>
      <c r="F11342" s="278">
        <v>46477</v>
      </c>
      <c r="I11342">
        <f>InpS!$O$1384</f>
        <v>0</v>
      </c>
      <c r="K11342">
        <v>0</v>
      </c>
      <c r="L11342" t="s">
        <v>8994</v>
      </c>
    </row>
    <row r="11343" spans="1:12" x14ac:dyDescent="0.15">
      <c r="A11343" t="s">
        <v>6781</v>
      </c>
      <c r="B11343" t="s">
        <v>2376</v>
      </c>
      <c r="E11343">
        <v>0</v>
      </c>
      <c r="F11343" s="278">
        <v>46843</v>
      </c>
      <c r="I11343">
        <f>InpS!$P$1384</f>
        <v>0</v>
      </c>
      <c r="K11343">
        <v>0</v>
      </c>
      <c r="L11343" t="s">
        <v>8994</v>
      </c>
    </row>
    <row r="11344" spans="1:12" x14ac:dyDescent="0.15">
      <c r="A11344" t="s">
        <v>6781</v>
      </c>
      <c r="B11344" t="s">
        <v>2376</v>
      </c>
      <c r="E11344">
        <v>0</v>
      </c>
      <c r="F11344" s="278">
        <v>47208</v>
      </c>
      <c r="I11344">
        <f>InpS!$Q$1384</f>
        <v>0</v>
      </c>
      <c r="K11344">
        <v>0</v>
      </c>
      <c r="L11344" t="s">
        <v>8994</v>
      </c>
    </row>
    <row r="11345" spans="1:12" x14ac:dyDescent="0.15">
      <c r="A11345" t="s">
        <v>6781</v>
      </c>
      <c r="B11345" t="s">
        <v>2376</v>
      </c>
      <c r="E11345">
        <v>0</v>
      </c>
      <c r="F11345" s="278">
        <v>47573</v>
      </c>
      <c r="I11345">
        <f>InpS!$R$1384</f>
        <v>0</v>
      </c>
      <c r="K11345">
        <v>0</v>
      </c>
      <c r="L11345" t="s">
        <v>8994</v>
      </c>
    </row>
    <row r="11346" spans="1:12" x14ac:dyDescent="0.15">
      <c r="A11346" t="s">
        <v>6781</v>
      </c>
      <c r="B11346" t="s">
        <v>2376</v>
      </c>
      <c r="E11346">
        <v>0</v>
      </c>
      <c r="F11346" s="278">
        <v>47938</v>
      </c>
      <c r="I11346">
        <f>InpS!$S$1384</f>
        <v>0</v>
      </c>
      <c r="K11346">
        <v>0</v>
      </c>
      <c r="L11346" t="s">
        <v>8994</v>
      </c>
    </row>
    <row r="11347" spans="1:12" x14ac:dyDescent="0.15">
      <c r="A11347" t="s">
        <v>6781</v>
      </c>
      <c r="B11347" t="s">
        <v>2376</v>
      </c>
      <c r="E11347">
        <v>0</v>
      </c>
      <c r="F11347" s="278">
        <v>48304</v>
      </c>
      <c r="I11347">
        <f>InpS!$T$1384</f>
        <v>0</v>
      </c>
      <c r="K11347">
        <v>0</v>
      </c>
      <c r="L11347" t="s">
        <v>8994</v>
      </c>
    </row>
    <row r="11348" spans="1:12" x14ac:dyDescent="0.15">
      <c r="A11348" t="s">
        <v>6781</v>
      </c>
      <c r="B11348" t="s">
        <v>2376</v>
      </c>
      <c r="E11348">
        <v>0</v>
      </c>
      <c r="F11348" s="278">
        <v>48669</v>
      </c>
      <c r="I11348">
        <f>InpS!$U$1384</f>
        <v>0</v>
      </c>
      <c r="K11348">
        <v>0</v>
      </c>
      <c r="L11348" t="s">
        <v>8994</v>
      </c>
    </row>
    <row r="11349" spans="1:12" x14ac:dyDescent="0.15">
      <c r="A11349" t="s">
        <v>6781</v>
      </c>
      <c r="B11349" t="s">
        <v>2376</v>
      </c>
      <c r="E11349">
        <v>0</v>
      </c>
      <c r="F11349" s="278">
        <v>49034</v>
      </c>
      <c r="I11349">
        <f>InpS!$V$1384</f>
        <v>0</v>
      </c>
      <c r="K11349">
        <v>0</v>
      </c>
      <c r="L11349" t="s">
        <v>8994</v>
      </c>
    </row>
    <row r="11350" spans="1:12" x14ac:dyDescent="0.15">
      <c r="A11350" t="s">
        <v>6781</v>
      </c>
      <c r="B11350" t="s">
        <v>2376</v>
      </c>
      <c r="E11350">
        <v>0</v>
      </c>
      <c r="F11350" s="278">
        <v>49399</v>
      </c>
      <c r="I11350">
        <f>InpS!$W$1384</f>
        <v>0</v>
      </c>
      <c r="K11350">
        <v>0</v>
      </c>
      <c r="L11350" t="s">
        <v>8994</v>
      </c>
    </row>
    <row r="11351" spans="1:12" x14ac:dyDescent="0.15">
      <c r="A11351" t="s">
        <v>6781</v>
      </c>
      <c r="B11351" t="s">
        <v>2376</v>
      </c>
      <c r="E11351">
        <v>0</v>
      </c>
      <c r="F11351" s="278">
        <v>49765</v>
      </c>
      <c r="I11351">
        <f>InpS!$X$1384</f>
        <v>0</v>
      </c>
      <c r="K11351">
        <v>0</v>
      </c>
      <c r="L11351" t="s">
        <v>8994</v>
      </c>
    </row>
    <row r="11352" spans="1:12" x14ac:dyDescent="0.15">
      <c r="A11352" t="s">
        <v>6781</v>
      </c>
      <c r="B11352" t="s">
        <v>4634</v>
      </c>
      <c r="E11352">
        <v>0</v>
      </c>
      <c r="F11352" s="278">
        <v>44651</v>
      </c>
      <c r="I11352">
        <f>InpS!$J$1385</f>
        <v>0</v>
      </c>
      <c r="K11352">
        <v>0</v>
      </c>
      <c r="L11352" t="s">
        <v>8994</v>
      </c>
    </row>
    <row r="11353" spans="1:12" x14ac:dyDescent="0.15">
      <c r="A11353" t="s">
        <v>6781</v>
      </c>
      <c r="B11353" t="s">
        <v>4634</v>
      </c>
      <c r="E11353">
        <v>0</v>
      </c>
      <c r="F11353" s="278">
        <v>45016</v>
      </c>
      <c r="I11353">
        <f>InpS!$K$1385</f>
        <v>0</v>
      </c>
      <c r="K11353">
        <v>0</v>
      </c>
      <c r="L11353" t="s">
        <v>8994</v>
      </c>
    </row>
    <row r="11354" spans="1:12" x14ac:dyDescent="0.15">
      <c r="A11354" t="s">
        <v>6781</v>
      </c>
      <c r="B11354" t="s">
        <v>4634</v>
      </c>
      <c r="E11354">
        <v>0</v>
      </c>
      <c r="F11354" s="278">
        <v>45382</v>
      </c>
      <c r="I11354">
        <f>InpS!$L$1385</f>
        <v>0</v>
      </c>
      <c r="K11354">
        <v>0</v>
      </c>
      <c r="L11354" t="s">
        <v>8994</v>
      </c>
    </row>
    <row r="11355" spans="1:12" x14ac:dyDescent="0.15">
      <c r="A11355" t="s">
        <v>6781</v>
      </c>
      <c r="B11355" t="s">
        <v>4634</v>
      </c>
      <c r="E11355">
        <v>0</v>
      </c>
      <c r="F11355" s="278">
        <v>45747</v>
      </c>
      <c r="I11355">
        <f>InpS!$M$1385</f>
        <v>0</v>
      </c>
      <c r="K11355">
        <v>0</v>
      </c>
      <c r="L11355" t="s">
        <v>8994</v>
      </c>
    </row>
    <row r="11356" spans="1:12" x14ac:dyDescent="0.15">
      <c r="A11356" t="s">
        <v>6781</v>
      </c>
      <c r="B11356" t="s">
        <v>4634</v>
      </c>
      <c r="E11356">
        <v>0</v>
      </c>
      <c r="F11356" s="278">
        <v>46112</v>
      </c>
      <c r="I11356">
        <f>InpS!$N$1385</f>
        <v>0</v>
      </c>
      <c r="K11356">
        <v>0</v>
      </c>
      <c r="L11356" t="s">
        <v>8994</v>
      </c>
    </row>
    <row r="11357" spans="1:12" x14ac:dyDescent="0.15">
      <c r="A11357" t="s">
        <v>6781</v>
      </c>
      <c r="B11357" t="s">
        <v>4634</v>
      </c>
      <c r="E11357">
        <v>0</v>
      </c>
      <c r="F11357" s="278">
        <v>46477</v>
      </c>
      <c r="I11357">
        <f>InpS!$O$1385</f>
        <v>0</v>
      </c>
      <c r="K11357">
        <v>0</v>
      </c>
      <c r="L11357" t="s">
        <v>8994</v>
      </c>
    </row>
    <row r="11358" spans="1:12" x14ac:dyDescent="0.15">
      <c r="A11358" t="s">
        <v>6781</v>
      </c>
      <c r="B11358" t="s">
        <v>4634</v>
      </c>
      <c r="E11358">
        <v>0</v>
      </c>
      <c r="F11358" s="278">
        <v>46843</v>
      </c>
      <c r="I11358">
        <f>InpS!$P$1385</f>
        <v>0</v>
      </c>
      <c r="K11358">
        <v>0</v>
      </c>
      <c r="L11358" t="s">
        <v>8994</v>
      </c>
    </row>
    <row r="11359" spans="1:12" x14ac:dyDescent="0.15">
      <c r="A11359" t="s">
        <v>6781</v>
      </c>
      <c r="B11359" t="s">
        <v>4634</v>
      </c>
      <c r="E11359">
        <v>0</v>
      </c>
      <c r="F11359" s="278">
        <v>47208</v>
      </c>
      <c r="I11359">
        <f>InpS!$Q$1385</f>
        <v>0</v>
      </c>
      <c r="K11359">
        <v>0</v>
      </c>
      <c r="L11359" t="s">
        <v>8994</v>
      </c>
    </row>
    <row r="11360" spans="1:12" x14ac:dyDescent="0.15">
      <c r="A11360" t="s">
        <v>6781</v>
      </c>
      <c r="B11360" t="s">
        <v>4634</v>
      </c>
      <c r="E11360">
        <v>0</v>
      </c>
      <c r="F11360" s="278">
        <v>47573</v>
      </c>
      <c r="I11360">
        <f>InpS!$R$1385</f>
        <v>0</v>
      </c>
      <c r="K11360">
        <v>0</v>
      </c>
      <c r="L11360" t="s">
        <v>8994</v>
      </c>
    </row>
    <row r="11361" spans="1:12" x14ac:dyDescent="0.15">
      <c r="A11361" t="s">
        <v>6781</v>
      </c>
      <c r="B11361" t="s">
        <v>4634</v>
      </c>
      <c r="E11361">
        <v>0</v>
      </c>
      <c r="F11361" s="278">
        <v>47938</v>
      </c>
      <c r="I11361">
        <f>InpS!$S$1385</f>
        <v>0</v>
      </c>
      <c r="K11361">
        <v>0</v>
      </c>
      <c r="L11361" t="s">
        <v>8994</v>
      </c>
    </row>
    <row r="11362" spans="1:12" x14ac:dyDescent="0.15">
      <c r="A11362" t="s">
        <v>6781</v>
      </c>
      <c r="B11362" t="s">
        <v>4634</v>
      </c>
      <c r="E11362">
        <v>0</v>
      </c>
      <c r="F11362" s="278">
        <v>48304</v>
      </c>
      <c r="I11362">
        <f>InpS!$T$1385</f>
        <v>0</v>
      </c>
      <c r="K11362">
        <v>0</v>
      </c>
      <c r="L11362" t="s">
        <v>8994</v>
      </c>
    </row>
    <row r="11363" spans="1:12" x14ac:dyDescent="0.15">
      <c r="A11363" t="s">
        <v>6781</v>
      </c>
      <c r="B11363" t="s">
        <v>4634</v>
      </c>
      <c r="E11363">
        <v>0</v>
      </c>
      <c r="F11363" s="278">
        <v>48669</v>
      </c>
      <c r="I11363">
        <f>InpS!$U$1385</f>
        <v>0</v>
      </c>
      <c r="K11363">
        <v>0</v>
      </c>
      <c r="L11363" t="s">
        <v>8994</v>
      </c>
    </row>
    <row r="11364" spans="1:12" x14ac:dyDescent="0.15">
      <c r="A11364" t="s">
        <v>6781</v>
      </c>
      <c r="B11364" t="s">
        <v>4634</v>
      </c>
      <c r="E11364">
        <v>0</v>
      </c>
      <c r="F11364" s="278">
        <v>49034</v>
      </c>
      <c r="I11364">
        <f>InpS!$V$1385</f>
        <v>0</v>
      </c>
      <c r="K11364">
        <v>0</v>
      </c>
      <c r="L11364" t="s">
        <v>8994</v>
      </c>
    </row>
    <row r="11365" spans="1:12" x14ac:dyDescent="0.15">
      <c r="A11365" t="s">
        <v>6781</v>
      </c>
      <c r="B11365" t="s">
        <v>4634</v>
      </c>
      <c r="E11365">
        <v>0</v>
      </c>
      <c r="F11365" s="278">
        <v>49399</v>
      </c>
      <c r="I11365">
        <f>InpS!$W$1385</f>
        <v>0</v>
      </c>
      <c r="K11365">
        <v>0</v>
      </c>
      <c r="L11365" t="s">
        <v>8994</v>
      </c>
    </row>
    <row r="11366" spans="1:12" x14ac:dyDescent="0.15">
      <c r="A11366" t="s">
        <v>6781</v>
      </c>
      <c r="B11366" t="s">
        <v>4634</v>
      </c>
      <c r="E11366">
        <v>0</v>
      </c>
      <c r="F11366" s="278">
        <v>49765</v>
      </c>
      <c r="I11366">
        <f>InpS!$X$1385</f>
        <v>0</v>
      </c>
      <c r="K11366">
        <v>0</v>
      </c>
      <c r="L11366" t="s">
        <v>8994</v>
      </c>
    </row>
    <row r="11367" spans="1:12" x14ac:dyDescent="0.15">
      <c r="A11367" t="s">
        <v>6781</v>
      </c>
      <c r="B11367" t="s">
        <v>5012</v>
      </c>
      <c r="E11367">
        <v>0</v>
      </c>
      <c r="F11367" s="278">
        <v>44651</v>
      </c>
      <c r="I11367">
        <f>InpS!$J$1386</f>
        <v>0</v>
      </c>
      <c r="K11367">
        <v>0</v>
      </c>
      <c r="L11367" t="s">
        <v>8994</v>
      </c>
    </row>
    <row r="11368" spans="1:12" x14ac:dyDescent="0.15">
      <c r="A11368" t="s">
        <v>6781</v>
      </c>
      <c r="B11368" t="s">
        <v>5012</v>
      </c>
      <c r="E11368">
        <v>0</v>
      </c>
      <c r="F11368" s="278">
        <v>45016</v>
      </c>
      <c r="I11368">
        <f>InpS!$K$1386</f>
        <v>0</v>
      </c>
      <c r="K11368">
        <v>0</v>
      </c>
      <c r="L11368" t="s">
        <v>8994</v>
      </c>
    </row>
    <row r="11369" spans="1:12" x14ac:dyDescent="0.15">
      <c r="A11369" t="s">
        <v>6781</v>
      </c>
      <c r="B11369" t="s">
        <v>5012</v>
      </c>
      <c r="E11369">
        <v>0</v>
      </c>
      <c r="F11369" s="278">
        <v>45382</v>
      </c>
      <c r="I11369">
        <f>InpS!$L$1386</f>
        <v>0</v>
      </c>
      <c r="K11369">
        <v>0</v>
      </c>
      <c r="L11369" t="s">
        <v>8994</v>
      </c>
    </row>
    <row r="11370" spans="1:12" x14ac:dyDescent="0.15">
      <c r="A11370" t="s">
        <v>6781</v>
      </c>
      <c r="B11370" t="s">
        <v>5012</v>
      </c>
      <c r="E11370">
        <v>0</v>
      </c>
      <c r="F11370" s="278">
        <v>45747</v>
      </c>
      <c r="I11370">
        <f>InpS!$M$1386</f>
        <v>0</v>
      </c>
      <c r="K11370">
        <v>0</v>
      </c>
      <c r="L11370" t="s">
        <v>8994</v>
      </c>
    </row>
    <row r="11371" spans="1:12" x14ac:dyDescent="0.15">
      <c r="A11371" t="s">
        <v>6781</v>
      </c>
      <c r="B11371" t="s">
        <v>5012</v>
      </c>
      <c r="E11371">
        <v>0</v>
      </c>
      <c r="F11371" s="278">
        <v>46112</v>
      </c>
      <c r="I11371">
        <f>InpS!$N$1386</f>
        <v>0</v>
      </c>
      <c r="K11371">
        <v>0</v>
      </c>
      <c r="L11371" t="s">
        <v>8994</v>
      </c>
    </row>
    <row r="11372" spans="1:12" x14ac:dyDescent="0.15">
      <c r="A11372" t="s">
        <v>6781</v>
      </c>
      <c r="B11372" t="s">
        <v>5012</v>
      </c>
      <c r="E11372">
        <v>0</v>
      </c>
      <c r="F11372" s="278">
        <v>46477</v>
      </c>
      <c r="I11372">
        <f>InpS!$O$1386</f>
        <v>0</v>
      </c>
      <c r="K11372">
        <v>0</v>
      </c>
      <c r="L11372" t="s">
        <v>8994</v>
      </c>
    </row>
    <row r="11373" spans="1:12" x14ac:dyDescent="0.15">
      <c r="A11373" t="s">
        <v>6781</v>
      </c>
      <c r="B11373" t="s">
        <v>5012</v>
      </c>
      <c r="E11373">
        <v>0</v>
      </c>
      <c r="F11373" s="278">
        <v>46843</v>
      </c>
      <c r="I11373">
        <f>InpS!$P$1386</f>
        <v>0</v>
      </c>
      <c r="K11373">
        <v>0</v>
      </c>
      <c r="L11373" t="s">
        <v>8994</v>
      </c>
    </row>
    <row r="11374" spans="1:12" x14ac:dyDescent="0.15">
      <c r="A11374" t="s">
        <v>6781</v>
      </c>
      <c r="B11374" t="s">
        <v>5012</v>
      </c>
      <c r="E11374">
        <v>0</v>
      </c>
      <c r="F11374" s="278">
        <v>47208</v>
      </c>
      <c r="I11374">
        <f>InpS!$Q$1386</f>
        <v>0</v>
      </c>
      <c r="K11374">
        <v>0</v>
      </c>
      <c r="L11374" t="s">
        <v>8994</v>
      </c>
    </row>
    <row r="11375" spans="1:12" x14ac:dyDescent="0.15">
      <c r="A11375" t="s">
        <v>6781</v>
      </c>
      <c r="B11375" t="s">
        <v>5012</v>
      </c>
      <c r="E11375">
        <v>0</v>
      </c>
      <c r="F11375" s="278">
        <v>47573</v>
      </c>
      <c r="I11375">
        <f>InpS!$R$1386</f>
        <v>0</v>
      </c>
      <c r="K11375">
        <v>0</v>
      </c>
      <c r="L11375" t="s">
        <v>8994</v>
      </c>
    </row>
    <row r="11376" spans="1:12" x14ac:dyDescent="0.15">
      <c r="A11376" t="s">
        <v>6781</v>
      </c>
      <c r="B11376" t="s">
        <v>5012</v>
      </c>
      <c r="E11376">
        <v>0</v>
      </c>
      <c r="F11376" s="278">
        <v>47938</v>
      </c>
      <c r="I11376">
        <f>InpS!$S$1386</f>
        <v>0</v>
      </c>
      <c r="K11376">
        <v>0</v>
      </c>
      <c r="L11376" t="s">
        <v>8994</v>
      </c>
    </row>
    <row r="11377" spans="1:12" x14ac:dyDescent="0.15">
      <c r="A11377" t="s">
        <v>6781</v>
      </c>
      <c r="B11377" t="s">
        <v>5012</v>
      </c>
      <c r="E11377">
        <v>0</v>
      </c>
      <c r="F11377" s="278">
        <v>48304</v>
      </c>
      <c r="I11377">
        <f>InpS!$T$1386</f>
        <v>0</v>
      </c>
      <c r="K11377">
        <v>0</v>
      </c>
      <c r="L11377" t="s">
        <v>8994</v>
      </c>
    </row>
    <row r="11378" spans="1:12" x14ac:dyDescent="0.15">
      <c r="A11378" t="s">
        <v>6781</v>
      </c>
      <c r="B11378" t="s">
        <v>5012</v>
      </c>
      <c r="E11378">
        <v>0</v>
      </c>
      <c r="F11378" s="278">
        <v>48669</v>
      </c>
      <c r="I11378">
        <f>InpS!$U$1386</f>
        <v>0</v>
      </c>
      <c r="K11378">
        <v>0</v>
      </c>
      <c r="L11378" t="s">
        <v>8994</v>
      </c>
    </row>
    <row r="11379" spans="1:12" x14ac:dyDescent="0.15">
      <c r="A11379" t="s">
        <v>6781</v>
      </c>
      <c r="B11379" t="s">
        <v>5012</v>
      </c>
      <c r="E11379">
        <v>0</v>
      </c>
      <c r="F11379" s="278">
        <v>49034</v>
      </c>
      <c r="I11379">
        <f>InpS!$V$1386</f>
        <v>0</v>
      </c>
      <c r="K11379">
        <v>0</v>
      </c>
      <c r="L11379" t="s">
        <v>8994</v>
      </c>
    </row>
    <row r="11380" spans="1:12" x14ac:dyDescent="0.15">
      <c r="A11380" t="s">
        <v>6781</v>
      </c>
      <c r="B11380" t="s">
        <v>5012</v>
      </c>
      <c r="E11380">
        <v>0</v>
      </c>
      <c r="F11380" s="278">
        <v>49399</v>
      </c>
      <c r="I11380">
        <f>InpS!$W$1386</f>
        <v>0</v>
      </c>
      <c r="K11380">
        <v>0</v>
      </c>
      <c r="L11380" t="s">
        <v>8994</v>
      </c>
    </row>
    <row r="11381" spans="1:12" x14ac:dyDescent="0.15">
      <c r="A11381" t="s">
        <v>6781</v>
      </c>
      <c r="B11381" t="s">
        <v>5012</v>
      </c>
      <c r="E11381">
        <v>0</v>
      </c>
      <c r="F11381" s="278">
        <v>49765</v>
      </c>
      <c r="I11381">
        <f>InpS!$X$1386</f>
        <v>0</v>
      </c>
      <c r="K11381">
        <v>0</v>
      </c>
      <c r="L11381" t="s">
        <v>8994</v>
      </c>
    </row>
    <row r="11382" spans="1:12" x14ac:dyDescent="0.15">
      <c r="A11382" t="s">
        <v>6781</v>
      </c>
      <c r="B11382" t="s">
        <v>8743</v>
      </c>
      <c r="E11382">
        <v>0</v>
      </c>
      <c r="F11382" s="278">
        <v>44651</v>
      </c>
      <c r="I11382">
        <f>InpS!$J$1387</f>
        <v>0</v>
      </c>
      <c r="K11382">
        <v>0</v>
      </c>
      <c r="L11382" t="s">
        <v>8994</v>
      </c>
    </row>
    <row r="11383" spans="1:12" x14ac:dyDescent="0.15">
      <c r="A11383" t="s">
        <v>6781</v>
      </c>
      <c r="B11383" t="s">
        <v>8743</v>
      </c>
      <c r="E11383">
        <v>0</v>
      </c>
      <c r="F11383" s="278">
        <v>45016</v>
      </c>
      <c r="I11383">
        <f>InpS!$K$1387</f>
        <v>0</v>
      </c>
      <c r="K11383">
        <v>0</v>
      </c>
      <c r="L11383" t="s">
        <v>8994</v>
      </c>
    </row>
    <row r="11384" spans="1:12" x14ac:dyDescent="0.15">
      <c r="A11384" t="s">
        <v>6781</v>
      </c>
      <c r="B11384" t="s">
        <v>8743</v>
      </c>
      <c r="E11384">
        <v>0</v>
      </c>
      <c r="F11384" s="278">
        <v>45382</v>
      </c>
      <c r="I11384">
        <f>InpS!$L$1387</f>
        <v>0</v>
      </c>
      <c r="K11384">
        <v>0</v>
      </c>
      <c r="L11384" t="s">
        <v>8994</v>
      </c>
    </row>
    <row r="11385" spans="1:12" x14ac:dyDescent="0.15">
      <c r="A11385" t="s">
        <v>6781</v>
      </c>
      <c r="B11385" t="s">
        <v>8743</v>
      </c>
      <c r="E11385">
        <v>0</v>
      </c>
      <c r="F11385" s="278">
        <v>45747</v>
      </c>
      <c r="I11385">
        <f>InpS!$M$1387</f>
        <v>0</v>
      </c>
      <c r="K11385">
        <v>0</v>
      </c>
      <c r="L11385" t="s">
        <v>8994</v>
      </c>
    </row>
    <row r="11386" spans="1:12" x14ac:dyDescent="0.15">
      <c r="A11386" t="s">
        <v>6781</v>
      </c>
      <c r="B11386" t="s">
        <v>8743</v>
      </c>
      <c r="E11386">
        <v>0</v>
      </c>
      <c r="F11386" s="278">
        <v>46112</v>
      </c>
      <c r="I11386">
        <f>InpS!$N$1387</f>
        <v>0</v>
      </c>
      <c r="K11386">
        <v>0</v>
      </c>
      <c r="L11386" t="s">
        <v>8994</v>
      </c>
    </row>
    <row r="11387" spans="1:12" x14ac:dyDescent="0.15">
      <c r="A11387" t="s">
        <v>6781</v>
      </c>
      <c r="B11387" t="s">
        <v>8743</v>
      </c>
      <c r="E11387">
        <v>0</v>
      </c>
      <c r="F11387" s="278">
        <v>46477</v>
      </c>
      <c r="I11387">
        <f>InpS!$O$1387</f>
        <v>0</v>
      </c>
      <c r="K11387">
        <v>0</v>
      </c>
      <c r="L11387" t="s">
        <v>8994</v>
      </c>
    </row>
    <row r="11388" spans="1:12" x14ac:dyDescent="0.15">
      <c r="A11388" t="s">
        <v>6781</v>
      </c>
      <c r="B11388" t="s">
        <v>8743</v>
      </c>
      <c r="E11388">
        <v>0</v>
      </c>
      <c r="F11388" s="278">
        <v>46843</v>
      </c>
      <c r="I11388">
        <f>InpS!$P$1387</f>
        <v>0</v>
      </c>
      <c r="K11388">
        <v>0</v>
      </c>
      <c r="L11388" t="s">
        <v>8994</v>
      </c>
    </row>
    <row r="11389" spans="1:12" x14ac:dyDescent="0.15">
      <c r="A11389" t="s">
        <v>6781</v>
      </c>
      <c r="B11389" t="s">
        <v>8743</v>
      </c>
      <c r="E11389">
        <v>0</v>
      </c>
      <c r="F11389" s="278">
        <v>47208</v>
      </c>
      <c r="I11389">
        <f>InpS!$Q$1387</f>
        <v>0</v>
      </c>
      <c r="K11389">
        <v>0</v>
      </c>
      <c r="L11389" t="s">
        <v>8994</v>
      </c>
    </row>
    <row r="11390" spans="1:12" x14ac:dyDescent="0.15">
      <c r="A11390" t="s">
        <v>6781</v>
      </c>
      <c r="B11390" t="s">
        <v>8743</v>
      </c>
      <c r="E11390">
        <v>0</v>
      </c>
      <c r="F11390" s="278">
        <v>47573</v>
      </c>
      <c r="I11390">
        <f>InpS!$R$1387</f>
        <v>0</v>
      </c>
      <c r="K11390">
        <v>0</v>
      </c>
      <c r="L11390" t="s">
        <v>8994</v>
      </c>
    </row>
    <row r="11391" spans="1:12" x14ac:dyDescent="0.15">
      <c r="A11391" t="s">
        <v>6781</v>
      </c>
      <c r="B11391" t="s">
        <v>8743</v>
      </c>
      <c r="E11391">
        <v>0</v>
      </c>
      <c r="F11391" s="278">
        <v>47938</v>
      </c>
      <c r="I11391">
        <f>InpS!$S$1387</f>
        <v>0</v>
      </c>
      <c r="K11391">
        <v>0</v>
      </c>
      <c r="L11391" t="s">
        <v>8994</v>
      </c>
    </row>
    <row r="11392" spans="1:12" x14ac:dyDescent="0.15">
      <c r="A11392" t="s">
        <v>6781</v>
      </c>
      <c r="B11392" t="s">
        <v>8743</v>
      </c>
      <c r="E11392">
        <v>0</v>
      </c>
      <c r="F11392" s="278">
        <v>48304</v>
      </c>
      <c r="I11392">
        <f>InpS!$T$1387</f>
        <v>0</v>
      </c>
      <c r="K11392">
        <v>0</v>
      </c>
      <c r="L11392" t="s">
        <v>8994</v>
      </c>
    </row>
    <row r="11393" spans="1:12" x14ac:dyDescent="0.15">
      <c r="A11393" t="s">
        <v>6781</v>
      </c>
      <c r="B11393" t="s">
        <v>8743</v>
      </c>
      <c r="E11393">
        <v>0</v>
      </c>
      <c r="F11393" s="278">
        <v>48669</v>
      </c>
      <c r="I11393">
        <f>InpS!$U$1387</f>
        <v>0</v>
      </c>
      <c r="K11393">
        <v>0</v>
      </c>
      <c r="L11393" t="s">
        <v>8994</v>
      </c>
    </row>
    <row r="11394" spans="1:12" x14ac:dyDescent="0.15">
      <c r="A11394" t="s">
        <v>6781</v>
      </c>
      <c r="B11394" t="s">
        <v>8743</v>
      </c>
      <c r="E11394">
        <v>0</v>
      </c>
      <c r="F11394" s="278">
        <v>49034</v>
      </c>
      <c r="I11394">
        <f>InpS!$V$1387</f>
        <v>0</v>
      </c>
      <c r="K11394">
        <v>0</v>
      </c>
      <c r="L11394" t="s">
        <v>8994</v>
      </c>
    </row>
    <row r="11395" spans="1:12" x14ac:dyDescent="0.15">
      <c r="A11395" t="s">
        <v>6781</v>
      </c>
      <c r="B11395" t="s">
        <v>8743</v>
      </c>
      <c r="E11395">
        <v>0</v>
      </c>
      <c r="F11395" s="278">
        <v>49399</v>
      </c>
      <c r="I11395">
        <f>InpS!$W$1387</f>
        <v>0</v>
      </c>
      <c r="K11395">
        <v>0</v>
      </c>
      <c r="L11395" t="s">
        <v>8994</v>
      </c>
    </row>
    <row r="11396" spans="1:12" x14ac:dyDescent="0.15">
      <c r="A11396" t="s">
        <v>6781</v>
      </c>
      <c r="B11396" t="s">
        <v>8743</v>
      </c>
      <c r="E11396">
        <v>0</v>
      </c>
      <c r="F11396" s="278">
        <v>49765</v>
      </c>
      <c r="I11396">
        <f>InpS!$X$1387</f>
        <v>0</v>
      </c>
      <c r="K11396">
        <v>0</v>
      </c>
      <c r="L11396" t="s">
        <v>8994</v>
      </c>
    </row>
    <row r="11397" spans="1:12" x14ac:dyDescent="0.15">
      <c r="A11397" t="s">
        <v>9706</v>
      </c>
      <c r="B11397" t="s">
        <v>4641</v>
      </c>
      <c r="E11397">
        <v>0</v>
      </c>
      <c r="F11397" s="278">
        <v>44651</v>
      </c>
      <c r="I11397">
        <f>InpS!$J$1392</f>
        <v>0</v>
      </c>
      <c r="K11397">
        <v>0</v>
      </c>
      <c r="L11397" t="s">
        <v>10471</v>
      </c>
    </row>
    <row r="11398" spans="1:12" x14ac:dyDescent="0.15">
      <c r="A11398" t="s">
        <v>9706</v>
      </c>
      <c r="B11398" t="s">
        <v>4641</v>
      </c>
      <c r="E11398">
        <v>0</v>
      </c>
      <c r="F11398" s="278">
        <v>45016</v>
      </c>
      <c r="I11398">
        <f>InpS!$K$1392</f>
        <v>0</v>
      </c>
      <c r="K11398">
        <v>0</v>
      </c>
      <c r="L11398" t="s">
        <v>10471</v>
      </c>
    </row>
    <row r="11399" spans="1:12" x14ac:dyDescent="0.15">
      <c r="A11399" t="s">
        <v>9706</v>
      </c>
      <c r="B11399" t="s">
        <v>4641</v>
      </c>
      <c r="E11399">
        <v>0</v>
      </c>
      <c r="F11399" s="278">
        <v>45382</v>
      </c>
      <c r="I11399">
        <f>InpS!$L$1392</f>
        <v>0</v>
      </c>
      <c r="K11399">
        <v>0</v>
      </c>
      <c r="L11399" t="s">
        <v>10471</v>
      </c>
    </row>
    <row r="11400" spans="1:12" x14ac:dyDescent="0.15">
      <c r="A11400" t="s">
        <v>9706</v>
      </c>
      <c r="B11400" t="s">
        <v>4641</v>
      </c>
      <c r="E11400">
        <v>0</v>
      </c>
      <c r="F11400" s="278">
        <v>45747</v>
      </c>
      <c r="I11400">
        <f>InpS!$M$1392</f>
        <v>0</v>
      </c>
      <c r="K11400">
        <v>0</v>
      </c>
      <c r="L11400" t="s">
        <v>10471</v>
      </c>
    </row>
    <row r="11401" spans="1:12" x14ac:dyDescent="0.15">
      <c r="A11401" t="s">
        <v>9706</v>
      </c>
      <c r="B11401" t="s">
        <v>4641</v>
      </c>
      <c r="E11401">
        <v>0</v>
      </c>
      <c r="F11401" s="278">
        <v>46112</v>
      </c>
      <c r="I11401">
        <f>InpS!$N$1392</f>
        <v>0</v>
      </c>
      <c r="K11401">
        <v>0</v>
      </c>
      <c r="L11401" t="s">
        <v>10471</v>
      </c>
    </row>
    <row r="11402" spans="1:12" x14ac:dyDescent="0.15">
      <c r="A11402" t="s">
        <v>9706</v>
      </c>
      <c r="B11402" t="s">
        <v>4641</v>
      </c>
      <c r="E11402">
        <v>0</v>
      </c>
      <c r="F11402" s="278">
        <v>46477</v>
      </c>
      <c r="I11402">
        <f>InpS!$O$1392</f>
        <v>0</v>
      </c>
      <c r="K11402">
        <v>0</v>
      </c>
      <c r="L11402" t="s">
        <v>10471</v>
      </c>
    </row>
    <row r="11403" spans="1:12" x14ac:dyDescent="0.15">
      <c r="A11403" t="s">
        <v>9706</v>
      </c>
      <c r="B11403" t="s">
        <v>4641</v>
      </c>
      <c r="E11403">
        <v>0</v>
      </c>
      <c r="F11403" s="278">
        <v>46843</v>
      </c>
      <c r="I11403">
        <f>InpS!$P$1392</f>
        <v>0</v>
      </c>
      <c r="K11403">
        <v>0</v>
      </c>
      <c r="L11403" t="s">
        <v>10471</v>
      </c>
    </row>
    <row r="11404" spans="1:12" x14ac:dyDescent="0.15">
      <c r="A11404" t="s">
        <v>9706</v>
      </c>
      <c r="B11404" t="s">
        <v>4641</v>
      </c>
      <c r="E11404">
        <v>0</v>
      </c>
      <c r="F11404" s="278">
        <v>47208</v>
      </c>
      <c r="I11404">
        <f>InpS!$Q$1392</f>
        <v>0</v>
      </c>
      <c r="K11404">
        <v>0</v>
      </c>
      <c r="L11404" t="s">
        <v>10471</v>
      </c>
    </row>
    <row r="11405" spans="1:12" x14ac:dyDescent="0.15">
      <c r="A11405" t="s">
        <v>9706</v>
      </c>
      <c r="B11405" t="s">
        <v>4641</v>
      </c>
      <c r="E11405">
        <v>0</v>
      </c>
      <c r="F11405" s="278">
        <v>47573</v>
      </c>
      <c r="I11405">
        <f>InpS!$R$1392</f>
        <v>0</v>
      </c>
      <c r="K11405">
        <v>0</v>
      </c>
      <c r="L11405" t="s">
        <v>10471</v>
      </c>
    </row>
    <row r="11406" spans="1:12" x14ac:dyDescent="0.15">
      <c r="A11406" t="s">
        <v>9706</v>
      </c>
      <c r="B11406" t="s">
        <v>4641</v>
      </c>
      <c r="E11406">
        <v>0</v>
      </c>
      <c r="F11406" s="278">
        <v>47938</v>
      </c>
      <c r="I11406">
        <f>InpS!$S$1392</f>
        <v>0</v>
      </c>
      <c r="K11406">
        <v>0</v>
      </c>
      <c r="L11406" t="s">
        <v>10471</v>
      </c>
    </row>
    <row r="11407" spans="1:12" x14ac:dyDescent="0.15">
      <c r="A11407" t="s">
        <v>9706</v>
      </c>
      <c r="B11407" t="s">
        <v>4641</v>
      </c>
      <c r="E11407">
        <v>0</v>
      </c>
      <c r="F11407" s="278">
        <v>48304</v>
      </c>
      <c r="I11407">
        <f>InpS!$T$1392</f>
        <v>0</v>
      </c>
      <c r="K11407">
        <v>0</v>
      </c>
      <c r="L11407" t="s">
        <v>10471</v>
      </c>
    </row>
    <row r="11408" spans="1:12" x14ac:dyDescent="0.15">
      <c r="A11408" t="s">
        <v>9706</v>
      </c>
      <c r="B11408" t="s">
        <v>4641</v>
      </c>
      <c r="E11408">
        <v>0</v>
      </c>
      <c r="F11408" s="278">
        <v>48669</v>
      </c>
      <c r="I11408">
        <f>InpS!$U$1392</f>
        <v>0</v>
      </c>
      <c r="K11408">
        <v>0</v>
      </c>
      <c r="L11408" t="s">
        <v>10471</v>
      </c>
    </row>
    <row r="11409" spans="1:12" x14ac:dyDescent="0.15">
      <c r="A11409" t="s">
        <v>9706</v>
      </c>
      <c r="B11409" t="s">
        <v>4641</v>
      </c>
      <c r="E11409">
        <v>0</v>
      </c>
      <c r="F11409" s="278">
        <v>49034</v>
      </c>
      <c r="I11409">
        <f>InpS!$V$1392</f>
        <v>0</v>
      </c>
      <c r="K11409">
        <v>0</v>
      </c>
      <c r="L11409" t="s">
        <v>10471</v>
      </c>
    </row>
    <row r="11410" spans="1:12" x14ac:dyDescent="0.15">
      <c r="A11410" t="s">
        <v>9706</v>
      </c>
      <c r="B11410" t="s">
        <v>4641</v>
      </c>
      <c r="E11410">
        <v>0</v>
      </c>
      <c r="F11410" s="278">
        <v>49399</v>
      </c>
      <c r="I11410">
        <f>InpS!$W$1392</f>
        <v>0</v>
      </c>
      <c r="K11410">
        <v>0</v>
      </c>
      <c r="L11410" t="s">
        <v>10471</v>
      </c>
    </row>
    <row r="11411" spans="1:12" x14ac:dyDescent="0.15">
      <c r="A11411" t="s">
        <v>9706</v>
      </c>
      <c r="B11411" t="s">
        <v>4641</v>
      </c>
      <c r="E11411">
        <v>0</v>
      </c>
      <c r="F11411" s="278">
        <v>49765</v>
      </c>
      <c r="I11411">
        <f>InpS!$X$1392</f>
        <v>0</v>
      </c>
      <c r="K11411">
        <v>0</v>
      </c>
      <c r="L11411" t="s">
        <v>10471</v>
      </c>
    </row>
    <row r="11412" spans="1:12" x14ac:dyDescent="0.15">
      <c r="A11412" t="s">
        <v>9706</v>
      </c>
      <c r="B11412" t="s">
        <v>3836</v>
      </c>
      <c r="E11412">
        <v>0</v>
      </c>
      <c r="F11412" s="278">
        <v>44651</v>
      </c>
      <c r="I11412">
        <f>InpS!$J$1393</f>
        <v>0</v>
      </c>
      <c r="K11412">
        <v>0</v>
      </c>
      <c r="L11412" t="s">
        <v>10471</v>
      </c>
    </row>
    <row r="11413" spans="1:12" x14ac:dyDescent="0.15">
      <c r="A11413" t="s">
        <v>9706</v>
      </c>
      <c r="B11413" t="s">
        <v>3836</v>
      </c>
      <c r="E11413">
        <v>0</v>
      </c>
      <c r="F11413" s="278">
        <v>45016</v>
      </c>
      <c r="I11413">
        <f>InpS!$K$1393</f>
        <v>0</v>
      </c>
      <c r="K11413">
        <v>0</v>
      </c>
      <c r="L11413" t="s">
        <v>10471</v>
      </c>
    </row>
    <row r="11414" spans="1:12" x14ac:dyDescent="0.15">
      <c r="A11414" t="s">
        <v>9706</v>
      </c>
      <c r="B11414" t="s">
        <v>3836</v>
      </c>
      <c r="E11414">
        <v>0</v>
      </c>
      <c r="F11414" s="278">
        <v>45382</v>
      </c>
      <c r="I11414">
        <f>InpS!$L$1393</f>
        <v>0</v>
      </c>
      <c r="K11414">
        <v>0</v>
      </c>
      <c r="L11414" t="s">
        <v>10471</v>
      </c>
    </row>
    <row r="11415" spans="1:12" x14ac:dyDescent="0.15">
      <c r="A11415" t="s">
        <v>9706</v>
      </c>
      <c r="B11415" t="s">
        <v>3836</v>
      </c>
      <c r="E11415">
        <v>0</v>
      </c>
      <c r="F11415" s="278">
        <v>45747</v>
      </c>
      <c r="I11415">
        <f>InpS!$M$1393</f>
        <v>0</v>
      </c>
      <c r="K11415">
        <v>0</v>
      </c>
      <c r="L11415" t="s">
        <v>10471</v>
      </c>
    </row>
    <row r="11416" spans="1:12" x14ac:dyDescent="0.15">
      <c r="A11416" t="s">
        <v>9706</v>
      </c>
      <c r="B11416" t="s">
        <v>3836</v>
      </c>
      <c r="E11416">
        <v>0</v>
      </c>
      <c r="F11416" s="278">
        <v>46112</v>
      </c>
      <c r="I11416">
        <f>InpS!$N$1393</f>
        <v>0.03</v>
      </c>
      <c r="K11416">
        <v>0</v>
      </c>
      <c r="L11416" t="s">
        <v>10471</v>
      </c>
    </row>
    <row r="11417" spans="1:12" x14ac:dyDescent="0.15">
      <c r="A11417" t="s">
        <v>9706</v>
      </c>
      <c r="B11417" t="s">
        <v>3836</v>
      </c>
      <c r="E11417">
        <v>0</v>
      </c>
      <c r="F11417" s="278">
        <v>46477</v>
      </c>
      <c r="I11417">
        <f>InpS!$O$1393</f>
        <v>0.03</v>
      </c>
      <c r="K11417">
        <v>0</v>
      </c>
      <c r="L11417" t="s">
        <v>10471</v>
      </c>
    </row>
    <row r="11418" spans="1:12" x14ac:dyDescent="0.15">
      <c r="A11418" t="s">
        <v>9706</v>
      </c>
      <c r="B11418" t="s">
        <v>3836</v>
      </c>
      <c r="E11418">
        <v>0</v>
      </c>
      <c r="F11418" s="278">
        <v>46843</v>
      </c>
      <c r="I11418">
        <f>InpS!$P$1393</f>
        <v>0.03</v>
      </c>
      <c r="K11418">
        <v>0</v>
      </c>
      <c r="L11418" t="s">
        <v>10471</v>
      </c>
    </row>
    <row r="11419" spans="1:12" x14ac:dyDescent="0.15">
      <c r="A11419" t="s">
        <v>9706</v>
      </c>
      <c r="B11419" t="s">
        <v>3836</v>
      </c>
      <c r="E11419">
        <v>0</v>
      </c>
      <c r="F11419" s="278">
        <v>47208</v>
      </c>
      <c r="I11419">
        <f>InpS!$Q$1393</f>
        <v>0.01</v>
      </c>
      <c r="K11419">
        <v>0</v>
      </c>
      <c r="L11419" t="s">
        <v>10471</v>
      </c>
    </row>
    <row r="11420" spans="1:12" x14ac:dyDescent="0.15">
      <c r="A11420" t="s">
        <v>9706</v>
      </c>
      <c r="B11420" t="s">
        <v>3836</v>
      </c>
      <c r="E11420">
        <v>0</v>
      </c>
      <c r="F11420" s="278">
        <v>47573</v>
      </c>
      <c r="I11420">
        <f>InpS!$R$1393</f>
        <v>0.01</v>
      </c>
      <c r="K11420">
        <v>0</v>
      </c>
      <c r="L11420" t="s">
        <v>10471</v>
      </c>
    </row>
    <row r="11421" spans="1:12" x14ac:dyDescent="0.15">
      <c r="A11421" t="s">
        <v>9706</v>
      </c>
      <c r="B11421" t="s">
        <v>3836</v>
      </c>
      <c r="E11421">
        <v>0</v>
      </c>
      <c r="F11421" s="278">
        <v>47938</v>
      </c>
      <c r="I11421">
        <f>InpS!$S$1393</f>
        <v>0</v>
      </c>
      <c r="K11421">
        <v>0</v>
      </c>
      <c r="L11421" t="s">
        <v>10471</v>
      </c>
    </row>
    <row r="11422" spans="1:12" x14ac:dyDescent="0.15">
      <c r="A11422" t="s">
        <v>9706</v>
      </c>
      <c r="B11422" t="s">
        <v>3836</v>
      </c>
      <c r="E11422">
        <v>0</v>
      </c>
      <c r="F11422" s="278">
        <v>48304</v>
      </c>
      <c r="I11422">
        <f>InpS!$T$1393</f>
        <v>0</v>
      </c>
      <c r="K11422">
        <v>0</v>
      </c>
      <c r="L11422" t="s">
        <v>10471</v>
      </c>
    </row>
    <row r="11423" spans="1:12" x14ac:dyDescent="0.15">
      <c r="A11423" t="s">
        <v>9706</v>
      </c>
      <c r="B11423" t="s">
        <v>3836</v>
      </c>
      <c r="E11423">
        <v>0</v>
      </c>
      <c r="F11423" s="278">
        <v>48669</v>
      </c>
      <c r="I11423">
        <f>InpS!$U$1393</f>
        <v>0</v>
      </c>
      <c r="K11423">
        <v>0</v>
      </c>
      <c r="L11423" t="s">
        <v>10471</v>
      </c>
    </row>
    <row r="11424" spans="1:12" x14ac:dyDescent="0.15">
      <c r="A11424" t="s">
        <v>9706</v>
      </c>
      <c r="B11424" t="s">
        <v>3836</v>
      </c>
      <c r="E11424">
        <v>0</v>
      </c>
      <c r="F11424" s="278">
        <v>49034</v>
      </c>
      <c r="I11424">
        <f>InpS!$V$1393</f>
        <v>0</v>
      </c>
      <c r="K11424">
        <v>0</v>
      </c>
      <c r="L11424" t="s">
        <v>10471</v>
      </c>
    </row>
    <row r="11425" spans="1:12" x14ac:dyDescent="0.15">
      <c r="A11425" t="s">
        <v>9706</v>
      </c>
      <c r="B11425" t="s">
        <v>3836</v>
      </c>
      <c r="E11425">
        <v>0</v>
      </c>
      <c r="F11425" s="278">
        <v>49399</v>
      </c>
      <c r="I11425">
        <f>InpS!$W$1393</f>
        <v>0</v>
      </c>
      <c r="K11425">
        <v>0</v>
      </c>
      <c r="L11425" t="s">
        <v>10471</v>
      </c>
    </row>
    <row r="11426" spans="1:12" x14ac:dyDescent="0.15">
      <c r="A11426" t="s">
        <v>9706</v>
      </c>
      <c r="B11426" t="s">
        <v>3836</v>
      </c>
      <c r="E11426">
        <v>0</v>
      </c>
      <c r="F11426" s="278">
        <v>49765</v>
      </c>
      <c r="I11426">
        <f>InpS!$X$1393</f>
        <v>0</v>
      </c>
      <c r="K11426">
        <v>0</v>
      </c>
      <c r="L11426" t="s">
        <v>10471</v>
      </c>
    </row>
    <row r="11427" spans="1:12" x14ac:dyDescent="0.15">
      <c r="A11427" t="s">
        <v>9706</v>
      </c>
      <c r="B11427" t="s">
        <v>2376</v>
      </c>
      <c r="E11427">
        <v>0</v>
      </c>
      <c r="F11427" s="278">
        <v>44651</v>
      </c>
      <c r="I11427">
        <f>InpS!$J$1394</f>
        <v>0</v>
      </c>
      <c r="K11427">
        <v>0</v>
      </c>
      <c r="L11427" t="s">
        <v>10471</v>
      </c>
    </row>
    <row r="11428" spans="1:12" x14ac:dyDescent="0.15">
      <c r="A11428" t="s">
        <v>9706</v>
      </c>
      <c r="B11428" t="s">
        <v>2376</v>
      </c>
      <c r="E11428">
        <v>0</v>
      </c>
      <c r="F11428" s="278">
        <v>45016</v>
      </c>
      <c r="I11428">
        <f>InpS!$K$1394</f>
        <v>0</v>
      </c>
      <c r="K11428">
        <v>0</v>
      </c>
      <c r="L11428" t="s">
        <v>10471</v>
      </c>
    </row>
    <row r="11429" spans="1:12" x14ac:dyDescent="0.15">
      <c r="A11429" t="s">
        <v>9706</v>
      </c>
      <c r="B11429" t="s">
        <v>2376</v>
      </c>
      <c r="E11429">
        <v>0</v>
      </c>
      <c r="F11429" s="278">
        <v>45382</v>
      </c>
      <c r="I11429">
        <f>InpS!$L$1394</f>
        <v>0</v>
      </c>
      <c r="K11429">
        <v>0</v>
      </c>
      <c r="L11429" t="s">
        <v>10471</v>
      </c>
    </row>
    <row r="11430" spans="1:12" x14ac:dyDescent="0.15">
      <c r="A11430" t="s">
        <v>9706</v>
      </c>
      <c r="B11430" t="s">
        <v>2376</v>
      </c>
      <c r="E11430">
        <v>0</v>
      </c>
      <c r="F11430" s="278">
        <v>45747</v>
      </c>
      <c r="I11430">
        <f>InpS!$M$1394</f>
        <v>0</v>
      </c>
      <c r="K11430">
        <v>0</v>
      </c>
      <c r="L11430" t="s">
        <v>10471</v>
      </c>
    </row>
    <row r="11431" spans="1:12" x14ac:dyDescent="0.15">
      <c r="A11431" t="s">
        <v>9706</v>
      </c>
      <c r="B11431" t="s">
        <v>2376</v>
      </c>
      <c r="E11431">
        <v>0</v>
      </c>
      <c r="F11431" s="278">
        <v>46112</v>
      </c>
      <c r="I11431">
        <f>InpS!$N$1394</f>
        <v>0.32</v>
      </c>
      <c r="K11431">
        <v>0</v>
      </c>
      <c r="L11431" t="s">
        <v>10471</v>
      </c>
    </row>
    <row r="11432" spans="1:12" x14ac:dyDescent="0.15">
      <c r="A11432" t="s">
        <v>9706</v>
      </c>
      <c r="B11432" t="s">
        <v>2376</v>
      </c>
      <c r="E11432">
        <v>0</v>
      </c>
      <c r="F11432" s="278">
        <v>46477</v>
      </c>
      <c r="I11432">
        <f>InpS!$O$1394</f>
        <v>0.39</v>
      </c>
      <c r="K11432">
        <v>0</v>
      </c>
      <c r="L11432" t="s">
        <v>10471</v>
      </c>
    </row>
    <row r="11433" spans="1:12" x14ac:dyDescent="0.15">
      <c r="A11433" t="s">
        <v>9706</v>
      </c>
      <c r="B11433" t="s">
        <v>2376</v>
      </c>
      <c r="E11433">
        <v>0</v>
      </c>
      <c r="F11433" s="278">
        <v>46843</v>
      </c>
      <c r="I11433">
        <f>InpS!$P$1394</f>
        <v>0.51</v>
      </c>
      <c r="K11433">
        <v>0</v>
      </c>
      <c r="L11433" t="s">
        <v>10471</v>
      </c>
    </row>
    <row r="11434" spans="1:12" x14ac:dyDescent="0.15">
      <c r="A11434" t="s">
        <v>9706</v>
      </c>
      <c r="B11434" t="s">
        <v>2376</v>
      </c>
      <c r="E11434">
        <v>0</v>
      </c>
      <c r="F11434" s="278">
        <v>47208</v>
      </c>
      <c r="I11434">
        <f>InpS!$Q$1394</f>
        <v>0.59</v>
      </c>
      <c r="K11434">
        <v>0</v>
      </c>
      <c r="L11434" t="s">
        <v>10471</v>
      </c>
    </row>
    <row r="11435" spans="1:12" x14ac:dyDescent="0.15">
      <c r="A11435" t="s">
        <v>9706</v>
      </c>
      <c r="B11435" t="s">
        <v>2376</v>
      </c>
      <c r="E11435">
        <v>0</v>
      </c>
      <c r="F11435" s="278">
        <v>47573</v>
      </c>
      <c r="I11435">
        <f>InpS!$R$1394</f>
        <v>0.67</v>
      </c>
      <c r="K11435">
        <v>0</v>
      </c>
      <c r="L11435" t="s">
        <v>10471</v>
      </c>
    </row>
    <row r="11436" spans="1:12" x14ac:dyDescent="0.15">
      <c r="A11436" t="s">
        <v>9706</v>
      </c>
      <c r="B11436" t="s">
        <v>2376</v>
      </c>
      <c r="E11436">
        <v>0</v>
      </c>
      <c r="F11436" s="278">
        <v>47938</v>
      </c>
      <c r="I11436">
        <f>InpS!$S$1394</f>
        <v>0</v>
      </c>
      <c r="K11436">
        <v>0</v>
      </c>
      <c r="L11436" t="s">
        <v>10471</v>
      </c>
    </row>
    <row r="11437" spans="1:12" x14ac:dyDescent="0.15">
      <c r="A11437" t="s">
        <v>9706</v>
      </c>
      <c r="B11437" t="s">
        <v>2376</v>
      </c>
      <c r="E11437">
        <v>0</v>
      </c>
      <c r="F11437" s="278">
        <v>48304</v>
      </c>
      <c r="I11437">
        <f>InpS!$T$1394</f>
        <v>0</v>
      </c>
      <c r="K11437">
        <v>0</v>
      </c>
      <c r="L11437" t="s">
        <v>10471</v>
      </c>
    </row>
    <row r="11438" spans="1:12" x14ac:dyDescent="0.15">
      <c r="A11438" t="s">
        <v>9706</v>
      </c>
      <c r="B11438" t="s">
        <v>2376</v>
      </c>
      <c r="E11438">
        <v>0</v>
      </c>
      <c r="F11438" s="278">
        <v>48669</v>
      </c>
      <c r="I11438">
        <f>InpS!$U$1394</f>
        <v>0</v>
      </c>
      <c r="K11438">
        <v>0</v>
      </c>
      <c r="L11438" t="s">
        <v>10471</v>
      </c>
    </row>
    <row r="11439" spans="1:12" x14ac:dyDescent="0.15">
      <c r="A11439" t="s">
        <v>9706</v>
      </c>
      <c r="B11439" t="s">
        <v>2376</v>
      </c>
      <c r="E11439">
        <v>0</v>
      </c>
      <c r="F11439" s="278">
        <v>49034</v>
      </c>
      <c r="I11439">
        <f>InpS!$V$1394</f>
        <v>0</v>
      </c>
      <c r="K11439">
        <v>0</v>
      </c>
      <c r="L11439" t="s">
        <v>10471</v>
      </c>
    </row>
    <row r="11440" spans="1:12" x14ac:dyDescent="0.15">
      <c r="A11440" t="s">
        <v>9706</v>
      </c>
      <c r="B11440" t="s">
        <v>2376</v>
      </c>
      <c r="E11440">
        <v>0</v>
      </c>
      <c r="F11440" s="278">
        <v>49399</v>
      </c>
      <c r="I11440">
        <f>InpS!$W$1394</f>
        <v>0</v>
      </c>
      <c r="K11440">
        <v>0</v>
      </c>
      <c r="L11440" t="s">
        <v>10471</v>
      </c>
    </row>
    <row r="11441" spans="1:12" x14ac:dyDescent="0.15">
      <c r="A11441" t="s">
        <v>9706</v>
      </c>
      <c r="B11441" t="s">
        <v>2376</v>
      </c>
      <c r="E11441">
        <v>0</v>
      </c>
      <c r="F11441" s="278">
        <v>49765</v>
      </c>
      <c r="I11441">
        <f>InpS!$X$1394</f>
        <v>0</v>
      </c>
      <c r="K11441">
        <v>0</v>
      </c>
      <c r="L11441" t="s">
        <v>10471</v>
      </c>
    </row>
    <row r="11442" spans="1:12" x14ac:dyDescent="0.15">
      <c r="A11442" t="s">
        <v>9706</v>
      </c>
      <c r="B11442" t="s">
        <v>4634</v>
      </c>
      <c r="E11442">
        <v>0</v>
      </c>
      <c r="F11442" s="278">
        <v>44651</v>
      </c>
      <c r="I11442">
        <f>InpS!$J$1395</f>
        <v>0</v>
      </c>
      <c r="K11442">
        <v>0</v>
      </c>
      <c r="L11442" t="s">
        <v>10471</v>
      </c>
    </row>
    <row r="11443" spans="1:12" x14ac:dyDescent="0.15">
      <c r="A11443" t="s">
        <v>9706</v>
      </c>
      <c r="B11443" t="s">
        <v>4634</v>
      </c>
      <c r="E11443">
        <v>0</v>
      </c>
      <c r="F11443" s="278">
        <v>45016</v>
      </c>
      <c r="I11443">
        <f>InpS!$K$1395</f>
        <v>0</v>
      </c>
      <c r="K11443">
        <v>0</v>
      </c>
      <c r="L11443" t="s">
        <v>10471</v>
      </c>
    </row>
    <row r="11444" spans="1:12" x14ac:dyDescent="0.15">
      <c r="A11444" t="s">
        <v>9706</v>
      </c>
      <c r="B11444" t="s">
        <v>4634</v>
      </c>
      <c r="E11444">
        <v>0</v>
      </c>
      <c r="F11444" s="278">
        <v>45382</v>
      </c>
      <c r="I11444">
        <f>InpS!$L$1395</f>
        <v>0</v>
      </c>
      <c r="K11444">
        <v>0</v>
      </c>
      <c r="L11444" t="s">
        <v>10471</v>
      </c>
    </row>
    <row r="11445" spans="1:12" x14ac:dyDescent="0.15">
      <c r="A11445" t="s">
        <v>9706</v>
      </c>
      <c r="B11445" t="s">
        <v>4634</v>
      </c>
      <c r="E11445">
        <v>0</v>
      </c>
      <c r="F11445" s="278">
        <v>45747</v>
      </c>
      <c r="I11445">
        <f>InpS!$M$1395</f>
        <v>0</v>
      </c>
      <c r="K11445">
        <v>0</v>
      </c>
      <c r="L11445" t="s">
        <v>10471</v>
      </c>
    </row>
    <row r="11446" spans="1:12" x14ac:dyDescent="0.15">
      <c r="A11446" t="s">
        <v>9706</v>
      </c>
      <c r="B11446" t="s">
        <v>4634</v>
      </c>
      <c r="E11446">
        <v>0</v>
      </c>
      <c r="F11446" s="278">
        <v>46112</v>
      </c>
      <c r="I11446">
        <f>InpS!$N$1395</f>
        <v>0</v>
      </c>
      <c r="K11446">
        <v>0</v>
      </c>
      <c r="L11446" t="s">
        <v>10471</v>
      </c>
    </row>
    <row r="11447" spans="1:12" x14ac:dyDescent="0.15">
      <c r="A11447" t="s">
        <v>9706</v>
      </c>
      <c r="B11447" t="s">
        <v>4634</v>
      </c>
      <c r="E11447">
        <v>0</v>
      </c>
      <c r="F11447" s="278">
        <v>46477</v>
      </c>
      <c r="I11447">
        <f>InpS!$O$1395</f>
        <v>0</v>
      </c>
      <c r="K11447">
        <v>0</v>
      </c>
      <c r="L11447" t="s">
        <v>10471</v>
      </c>
    </row>
    <row r="11448" spans="1:12" x14ac:dyDescent="0.15">
      <c r="A11448" t="s">
        <v>9706</v>
      </c>
      <c r="B11448" t="s">
        <v>4634</v>
      </c>
      <c r="E11448">
        <v>0</v>
      </c>
      <c r="F11448" s="278">
        <v>46843</v>
      </c>
      <c r="I11448">
        <f>InpS!$P$1395</f>
        <v>0</v>
      </c>
      <c r="K11448">
        <v>0</v>
      </c>
      <c r="L11448" t="s">
        <v>10471</v>
      </c>
    </row>
    <row r="11449" spans="1:12" x14ac:dyDescent="0.15">
      <c r="A11449" t="s">
        <v>9706</v>
      </c>
      <c r="B11449" t="s">
        <v>4634</v>
      </c>
      <c r="E11449">
        <v>0</v>
      </c>
      <c r="F11449" s="278">
        <v>47208</v>
      </c>
      <c r="I11449">
        <f>InpS!$Q$1395</f>
        <v>0</v>
      </c>
      <c r="K11449">
        <v>0</v>
      </c>
      <c r="L11449" t="s">
        <v>10471</v>
      </c>
    </row>
    <row r="11450" spans="1:12" x14ac:dyDescent="0.15">
      <c r="A11450" t="s">
        <v>9706</v>
      </c>
      <c r="B11450" t="s">
        <v>4634</v>
      </c>
      <c r="E11450">
        <v>0</v>
      </c>
      <c r="F11450" s="278">
        <v>47573</v>
      </c>
      <c r="I11450">
        <f>InpS!$R$1395</f>
        <v>0</v>
      </c>
      <c r="K11450">
        <v>0</v>
      </c>
      <c r="L11450" t="s">
        <v>10471</v>
      </c>
    </row>
    <row r="11451" spans="1:12" x14ac:dyDescent="0.15">
      <c r="A11451" t="s">
        <v>9706</v>
      </c>
      <c r="B11451" t="s">
        <v>4634</v>
      </c>
      <c r="E11451">
        <v>0</v>
      </c>
      <c r="F11451" s="278">
        <v>47938</v>
      </c>
      <c r="I11451">
        <f>InpS!$S$1395</f>
        <v>0</v>
      </c>
      <c r="K11451">
        <v>0</v>
      </c>
      <c r="L11451" t="s">
        <v>10471</v>
      </c>
    </row>
    <row r="11452" spans="1:12" x14ac:dyDescent="0.15">
      <c r="A11452" t="s">
        <v>9706</v>
      </c>
      <c r="B11452" t="s">
        <v>4634</v>
      </c>
      <c r="E11452">
        <v>0</v>
      </c>
      <c r="F11452" s="278">
        <v>48304</v>
      </c>
      <c r="I11452">
        <f>InpS!$T$1395</f>
        <v>0</v>
      </c>
      <c r="K11452">
        <v>0</v>
      </c>
      <c r="L11452" t="s">
        <v>10471</v>
      </c>
    </row>
    <row r="11453" spans="1:12" x14ac:dyDescent="0.15">
      <c r="A11453" t="s">
        <v>9706</v>
      </c>
      <c r="B11453" t="s">
        <v>4634</v>
      </c>
      <c r="E11453">
        <v>0</v>
      </c>
      <c r="F11453" s="278">
        <v>48669</v>
      </c>
      <c r="I11453">
        <f>InpS!$U$1395</f>
        <v>0</v>
      </c>
      <c r="K11453">
        <v>0</v>
      </c>
      <c r="L11453" t="s">
        <v>10471</v>
      </c>
    </row>
    <row r="11454" spans="1:12" x14ac:dyDescent="0.15">
      <c r="A11454" t="s">
        <v>9706</v>
      </c>
      <c r="B11454" t="s">
        <v>4634</v>
      </c>
      <c r="E11454">
        <v>0</v>
      </c>
      <c r="F11454" s="278">
        <v>49034</v>
      </c>
      <c r="I11454">
        <f>InpS!$V$1395</f>
        <v>0</v>
      </c>
      <c r="K11454">
        <v>0</v>
      </c>
      <c r="L11454" t="s">
        <v>10471</v>
      </c>
    </row>
    <row r="11455" spans="1:12" x14ac:dyDescent="0.15">
      <c r="A11455" t="s">
        <v>9706</v>
      </c>
      <c r="B11455" t="s">
        <v>4634</v>
      </c>
      <c r="E11455">
        <v>0</v>
      </c>
      <c r="F11455" s="278">
        <v>49399</v>
      </c>
      <c r="I11455">
        <f>InpS!$W$1395</f>
        <v>0</v>
      </c>
      <c r="K11455">
        <v>0</v>
      </c>
      <c r="L11455" t="s">
        <v>10471</v>
      </c>
    </row>
    <row r="11456" spans="1:12" x14ac:dyDescent="0.15">
      <c r="A11456" t="s">
        <v>9706</v>
      </c>
      <c r="B11456" t="s">
        <v>4634</v>
      </c>
      <c r="E11456">
        <v>0</v>
      </c>
      <c r="F11456" s="278">
        <v>49765</v>
      </c>
      <c r="I11456">
        <f>InpS!$X$1395</f>
        <v>0</v>
      </c>
      <c r="K11456">
        <v>0</v>
      </c>
      <c r="L11456" t="s">
        <v>10471</v>
      </c>
    </row>
    <row r="11457" spans="1:12" x14ac:dyDescent="0.15">
      <c r="A11457" t="s">
        <v>9706</v>
      </c>
      <c r="B11457" t="s">
        <v>5012</v>
      </c>
      <c r="E11457">
        <v>0</v>
      </c>
      <c r="F11457" s="278">
        <v>44651</v>
      </c>
      <c r="I11457">
        <f>InpS!$J$1396</f>
        <v>0</v>
      </c>
      <c r="K11457">
        <v>0</v>
      </c>
      <c r="L11457" t="s">
        <v>10471</v>
      </c>
    </row>
    <row r="11458" spans="1:12" x14ac:dyDescent="0.15">
      <c r="A11458" t="s">
        <v>9706</v>
      </c>
      <c r="B11458" t="s">
        <v>5012</v>
      </c>
      <c r="E11458">
        <v>0</v>
      </c>
      <c r="F11458" s="278">
        <v>45016</v>
      </c>
      <c r="I11458">
        <f>InpS!$K$1396</f>
        <v>0</v>
      </c>
      <c r="K11458">
        <v>0</v>
      </c>
      <c r="L11458" t="s">
        <v>10471</v>
      </c>
    </row>
    <row r="11459" spans="1:12" x14ac:dyDescent="0.15">
      <c r="A11459" t="s">
        <v>9706</v>
      </c>
      <c r="B11459" t="s">
        <v>5012</v>
      </c>
      <c r="E11459">
        <v>0</v>
      </c>
      <c r="F11459" s="278">
        <v>45382</v>
      </c>
      <c r="I11459">
        <f>InpS!$L$1396</f>
        <v>0</v>
      </c>
      <c r="K11459">
        <v>0</v>
      </c>
      <c r="L11459" t="s">
        <v>10471</v>
      </c>
    </row>
    <row r="11460" spans="1:12" x14ac:dyDescent="0.15">
      <c r="A11460" t="s">
        <v>9706</v>
      </c>
      <c r="B11460" t="s">
        <v>5012</v>
      </c>
      <c r="E11460">
        <v>0</v>
      </c>
      <c r="F11460" s="278">
        <v>45747</v>
      </c>
      <c r="I11460">
        <f>InpS!$M$1396</f>
        <v>0</v>
      </c>
      <c r="K11460">
        <v>0</v>
      </c>
      <c r="L11460" t="s">
        <v>10471</v>
      </c>
    </row>
    <row r="11461" spans="1:12" x14ac:dyDescent="0.15">
      <c r="A11461" t="s">
        <v>9706</v>
      </c>
      <c r="B11461" t="s">
        <v>5012</v>
      </c>
      <c r="E11461">
        <v>0</v>
      </c>
      <c r="F11461" s="278">
        <v>46112</v>
      </c>
      <c r="I11461">
        <f>InpS!$N$1396</f>
        <v>0</v>
      </c>
      <c r="K11461">
        <v>0</v>
      </c>
      <c r="L11461" t="s">
        <v>10471</v>
      </c>
    </row>
    <row r="11462" spans="1:12" x14ac:dyDescent="0.15">
      <c r="A11462" t="s">
        <v>9706</v>
      </c>
      <c r="B11462" t="s">
        <v>5012</v>
      </c>
      <c r="E11462">
        <v>0</v>
      </c>
      <c r="F11462" s="278">
        <v>46477</v>
      </c>
      <c r="I11462">
        <f>InpS!$O$1396</f>
        <v>0</v>
      </c>
      <c r="K11462">
        <v>0</v>
      </c>
      <c r="L11462" t="s">
        <v>10471</v>
      </c>
    </row>
    <row r="11463" spans="1:12" x14ac:dyDescent="0.15">
      <c r="A11463" t="s">
        <v>9706</v>
      </c>
      <c r="B11463" t="s">
        <v>5012</v>
      </c>
      <c r="E11463">
        <v>0</v>
      </c>
      <c r="F11463" s="278">
        <v>46843</v>
      </c>
      <c r="I11463">
        <f>InpS!$P$1396</f>
        <v>0</v>
      </c>
      <c r="K11463">
        <v>0</v>
      </c>
      <c r="L11463" t="s">
        <v>10471</v>
      </c>
    </row>
    <row r="11464" spans="1:12" x14ac:dyDescent="0.15">
      <c r="A11464" t="s">
        <v>9706</v>
      </c>
      <c r="B11464" t="s">
        <v>5012</v>
      </c>
      <c r="E11464">
        <v>0</v>
      </c>
      <c r="F11464" s="278">
        <v>47208</v>
      </c>
      <c r="I11464">
        <f>InpS!$Q$1396</f>
        <v>0</v>
      </c>
      <c r="K11464">
        <v>0</v>
      </c>
      <c r="L11464" t="s">
        <v>10471</v>
      </c>
    </row>
    <row r="11465" spans="1:12" x14ac:dyDescent="0.15">
      <c r="A11465" t="s">
        <v>9706</v>
      </c>
      <c r="B11465" t="s">
        <v>5012</v>
      </c>
      <c r="E11465">
        <v>0</v>
      </c>
      <c r="F11465" s="278">
        <v>47573</v>
      </c>
      <c r="I11465">
        <f>InpS!$R$1396</f>
        <v>0</v>
      </c>
      <c r="K11465">
        <v>0</v>
      </c>
      <c r="L11465" t="s">
        <v>10471</v>
      </c>
    </row>
    <row r="11466" spans="1:12" x14ac:dyDescent="0.15">
      <c r="A11466" t="s">
        <v>9706</v>
      </c>
      <c r="B11466" t="s">
        <v>5012</v>
      </c>
      <c r="E11466">
        <v>0</v>
      </c>
      <c r="F11466" s="278">
        <v>47938</v>
      </c>
      <c r="I11466">
        <f>InpS!$S$1396</f>
        <v>0</v>
      </c>
      <c r="K11466">
        <v>0</v>
      </c>
      <c r="L11466" t="s">
        <v>10471</v>
      </c>
    </row>
    <row r="11467" spans="1:12" x14ac:dyDescent="0.15">
      <c r="A11467" t="s">
        <v>9706</v>
      </c>
      <c r="B11467" t="s">
        <v>5012</v>
      </c>
      <c r="E11467">
        <v>0</v>
      </c>
      <c r="F11467" s="278">
        <v>48304</v>
      </c>
      <c r="I11467">
        <f>InpS!$T$1396</f>
        <v>0</v>
      </c>
      <c r="K11467">
        <v>0</v>
      </c>
      <c r="L11467" t="s">
        <v>10471</v>
      </c>
    </row>
    <row r="11468" spans="1:12" x14ac:dyDescent="0.15">
      <c r="A11468" t="s">
        <v>9706</v>
      </c>
      <c r="B11468" t="s">
        <v>5012</v>
      </c>
      <c r="E11468">
        <v>0</v>
      </c>
      <c r="F11468" s="278">
        <v>48669</v>
      </c>
      <c r="I11468">
        <f>InpS!$U$1396</f>
        <v>0</v>
      </c>
      <c r="K11468">
        <v>0</v>
      </c>
      <c r="L11468" t="s">
        <v>10471</v>
      </c>
    </row>
    <row r="11469" spans="1:12" x14ac:dyDescent="0.15">
      <c r="A11469" t="s">
        <v>9706</v>
      </c>
      <c r="B11469" t="s">
        <v>5012</v>
      </c>
      <c r="E11469">
        <v>0</v>
      </c>
      <c r="F11469" s="278">
        <v>49034</v>
      </c>
      <c r="I11469">
        <f>InpS!$V$1396</f>
        <v>0</v>
      </c>
      <c r="K11469">
        <v>0</v>
      </c>
      <c r="L11469" t="s">
        <v>10471</v>
      </c>
    </row>
    <row r="11470" spans="1:12" x14ac:dyDescent="0.15">
      <c r="A11470" t="s">
        <v>9706</v>
      </c>
      <c r="B11470" t="s">
        <v>5012</v>
      </c>
      <c r="E11470">
        <v>0</v>
      </c>
      <c r="F11470" s="278">
        <v>49399</v>
      </c>
      <c r="I11470">
        <f>InpS!$W$1396</f>
        <v>0</v>
      </c>
      <c r="K11470">
        <v>0</v>
      </c>
      <c r="L11470" t="s">
        <v>10471</v>
      </c>
    </row>
    <row r="11471" spans="1:12" x14ac:dyDescent="0.15">
      <c r="A11471" t="s">
        <v>9706</v>
      </c>
      <c r="B11471" t="s">
        <v>5012</v>
      </c>
      <c r="E11471">
        <v>0</v>
      </c>
      <c r="F11471" s="278">
        <v>49765</v>
      </c>
      <c r="I11471">
        <f>InpS!$X$1396</f>
        <v>0</v>
      </c>
      <c r="K11471">
        <v>0</v>
      </c>
      <c r="L11471" t="s">
        <v>10471</v>
      </c>
    </row>
    <row r="11472" spans="1:12" x14ac:dyDescent="0.15">
      <c r="A11472" t="s">
        <v>9706</v>
      </c>
      <c r="B11472" t="s">
        <v>8743</v>
      </c>
      <c r="E11472">
        <v>0</v>
      </c>
      <c r="F11472" s="278">
        <v>44651</v>
      </c>
      <c r="I11472">
        <f>InpS!$J$1397</f>
        <v>0</v>
      </c>
      <c r="K11472">
        <v>0</v>
      </c>
      <c r="L11472" t="s">
        <v>10471</v>
      </c>
    </row>
    <row r="11473" spans="1:12" x14ac:dyDescent="0.15">
      <c r="A11473" t="s">
        <v>9706</v>
      </c>
      <c r="B11473" t="s">
        <v>8743</v>
      </c>
      <c r="E11473">
        <v>0</v>
      </c>
      <c r="F11473" s="278">
        <v>45016</v>
      </c>
      <c r="I11473">
        <f>InpS!$K$1397</f>
        <v>0</v>
      </c>
      <c r="K11473">
        <v>0</v>
      </c>
      <c r="L11473" t="s">
        <v>10471</v>
      </c>
    </row>
    <row r="11474" spans="1:12" x14ac:dyDescent="0.15">
      <c r="A11474" t="s">
        <v>9706</v>
      </c>
      <c r="B11474" t="s">
        <v>8743</v>
      </c>
      <c r="E11474">
        <v>0</v>
      </c>
      <c r="F11474" s="278">
        <v>45382</v>
      </c>
      <c r="I11474">
        <f>InpS!$L$1397</f>
        <v>0</v>
      </c>
      <c r="K11474">
        <v>0</v>
      </c>
      <c r="L11474" t="s">
        <v>10471</v>
      </c>
    </row>
    <row r="11475" spans="1:12" x14ac:dyDescent="0.15">
      <c r="A11475" t="s">
        <v>9706</v>
      </c>
      <c r="B11475" t="s">
        <v>8743</v>
      </c>
      <c r="E11475">
        <v>0</v>
      </c>
      <c r="F11475" s="278">
        <v>45747</v>
      </c>
      <c r="I11475">
        <f>InpS!$M$1397</f>
        <v>0</v>
      </c>
      <c r="K11475">
        <v>0</v>
      </c>
      <c r="L11475" t="s">
        <v>10471</v>
      </c>
    </row>
    <row r="11476" spans="1:12" x14ac:dyDescent="0.15">
      <c r="A11476" t="s">
        <v>9706</v>
      </c>
      <c r="B11476" t="s">
        <v>8743</v>
      </c>
      <c r="E11476">
        <v>0</v>
      </c>
      <c r="F11476" s="278">
        <v>46112</v>
      </c>
      <c r="I11476">
        <f>InpS!$N$1397</f>
        <v>0</v>
      </c>
      <c r="K11476">
        <v>0</v>
      </c>
      <c r="L11476" t="s">
        <v>10471</v>
      </c>
    </row>
    <row r="11477" spans="1:12" x14ac:dyDescent="0.15">
      <c r="A11477" t="s">
        <v>9706</v>
      </c>
      <c r="B11477" t="s">
        <v>8743</v>
      </c>
      <c r="E11477">
        <v>0</v>
      </c>
      <c r="F11477" s="278">
        <v>46477</v>
      </c>
      <c r="I11477">
        <f>InpS!$O$1397</f>
        <v>0</v>
      </c>
      <c r="K11477">
        <v>0</v>
      </c>
      <c r="L11477" t="s">
        <v>10471</v>
      </c>
    </row>
    <row r="11478" spans="1:12" x14ac:dyDescent="0.15">
      <c r="A11478" t="s">
        <v>9706</v>
      </c>
      <c r="B11478" t="s">
        <v>8743</v>
      </c>
      <c r="E11478">
        <v>0</v>
      </c>
      <c r="F11478" s="278">
        <v>46843</v>
      </c>
      <c r="I11478">
        <f>InpS!$P$1397</f>
        <v>0</v>
      </c>
      <c r="K11478">
        <v>0</v>
      </c>
      <c r="L11478" t="s">
        <v>10471</v>
      </c>
    </row>
    <row r="11479" spans="1:12" x14ac:dyDescent="0.15">
      <c r="A11479" t="s">
        <v>9706</v>
      </c>
      <c r="B11479" t="s">
        <v>8743</v>
      </c>
      <c r="E11479">
        <v>0</v>
      </c>
      <c r="F11479" s="278">
        <v>47208</v>
      </c>
      <c r="I11479">
        <f>InpS!$Q$1397</f>
        <v>0</v>
      </c>
      <c r="K11479">
        <v>0</v>
      </c>
      <c r="L11479" t="s">
        <v>10471</v>
      </c>
    </row>
    <row r="11480" spans="1:12" x14ac:dyDescent="0.15">
      <c r="A11480" t="s">
        <v>9706</v>
      </c>
      <c r="B11480" t="s">
        <v>8743</v>
      </c>
      <c r="E11480">
        <v>0</v>
      </c>
      <c r="F11480" s="278">
        <v>47573</v>
      </c>
      <c r="I11480">
        <f>InpS!$R$1397</f>
        <v>0</v>
      </c>
      <c r="K11480">
        <v>0</v>
      </c>
      <c r="L11480" t="s">
        <v>10471</v>
      </c>
    </row>
    <row r="11481" spans="1:12" x14ac:dyDescent="0.15">
      <c r="A11481" t="s">
        <v>9706</v>
      </c>
      <c r="B11481" t="s">
        <v>8743</v>
      </c>
      <c r="E11481">
        <v>0</v>
      </c>
      <c r="F11481" s="278">
        <v>47938</v>
      </c>
      <c r="I11481">
        <f>InpS!$S$1397</f>
        <v>0</v>
      </c>
      <c r="K11481">
        <v>0</v>
      </c>
      <c r="L11481" t="s">
        <v>10471</v>
      </c>
    </row>
    <row r="11482" spans="1:12" x14ac:dyDescent="0.15">
      <c r="A11482" t="s">
        <v>9706</v>
      </c>
      <c r="B11482" t="s">
        <v>8743</v>
      </c>
      <c r="E11482">
        <v>0</v>
      </c>
      <c r="F11482" s="278">
        <v>48304</v>
      </c>
      <c r="I11482">
        <f>InpS!$T$1397</f>
        <v>0</v>
      </c>
      <c r="K11482">
        <v>0</v>
      </c>
      <c r="L11482" t="s">
        <v>10471</v>
      </c>
    </row>
    <row r="11483" spans="1:12" x14ac:dyDescent="0.15">
      <c r="A11483" t="s">
        <v>9706</v>
      </c>
      <c r="B11483" t="s">
        <v>8743</v>
      </c>
      <c r="E11483">
        <v>0</v>
      </c>
      <c r="F11483" s="278">
        <v>48669</v>
      </c>
      <c r="I11483">
        <f>InpS!$U$1397</f>
        <v>0</v>
      </c>
      <c r="K11483">
        <v>0</v>
      </c>
      <c r="L11483" t="s">
        <v>10471</v>
      </c>
    </row>
    <row r="11484" spans="1:12" x14ac:dyDescent="0.15">
      <c r="A11484" t="s">
        <v>9706</v>
      </c>
      <c r="B11484" t="s">
        <v>8743</v>
      </c>
      <c r="E11484">
        <v>0</v>
      </c>
      <c r="F11484" s="278">
        <v>49034</v>
      </c>
      <c r="I11484">
        <f>InpS!$V$1397</f>
        <v>0</v>
      </c>
      <c r="K11484">
        <v>0</v>
      </c>
      <c r="L11484" t="s">
        <v>10471</v>
      </c>
    </row>
    <row r="11485" spans="1:12" x14ac:dyDescent="0.15">
      <c r="A11485" t="s">
        <v>9706</v>
      </c>
      <c r="B11485" t="s">
        <v>8743</v>
      </c>
      <c r="E11485">
        <v>0</v>
      </c>
      <c r="F11485" s="278">
        <v>49399</v>
      </c>
      <c r="I11485">
        <f>InpS!$W$1397</f>
        <v>0</v>
      </c>
      <c r="K11485">
        <v>0</v>
      </c>
      <c r="L11485" t="s">
        <v>10471</v>
      </c>
    </row>
    <row r="11486" spans="1:12" x14ac:dyDescent="0.15">
      <c r="A11486" t="s">
        <v>9706</v>
      </c>
      <c r="B11486" t="s">
        <v>8743</v>
      </c>
      <c r="E11486">
        <v>0</v>
      </c>
      <c r="F11486" s="278">
        <v>49765</v>
      </c>
      <c r="I11486">
        <f>InpS!$X$1397</f>
        <v>0</v>
      </c>
      <c r="K11486">
        <v>0</v>
      </c>
      <c r="L11486" t="s">
        <v>10471</v>
      </c>
    </row>
    <row r="11487" spans="1:12" x14ac:dyDescent="0.15">
      <c r="A11487" t="s">
        <v>6782</v>
      </c>
      <c r="B11487" t="s">
        <v>4641</v>
      </c>
      <c r="E11487">
        <v>0</v>
      </c>
      <c r="F11487" s="278">
        <v>44651</v>
      </c>
      <c r="I11487">
        <f>InpS!$J$1399</f>
        <v>0</v>
      </c>
      <c r="K11487">
        <v>0</v>
      </c>
      <c r="L11487" t="s">
        <v>664</v>
      </c>
    </row>
    <row r="11488" spans="1:12" x14ac:dyDescent="0.15">
      <c r="A11488" t="s">
        <v>6782</v>
      </c>
      <c r="B11488" t="s">
        <v>4641</v>
      </c>
      <c r="E11488">
        <v>0</v>
      </c>
      <c r="F11488" s="278">
        <v>45016</v>
      </c>
      <c r="I11488">
        <f>InpS!$K$1399</f>
        <v>0</v>
      </c>
      <c r="K11488">
        <v>0</v>
      </c>
      <c r="L11488" t="s">
        <v>664</v>
      </c>
    </row>
    <row r="11489" spans="1:12" x14ac:dyDescent="0.15">
      <c r="A11489" t="s">
        <v>6782</v>
      </c>
      <c r="B11489" t="s">
        <v>4641</v>
      </c>
      <c r="E11489">
        <v>0</v>
      </c>
      <c r="F11489" s="278">
        <v>45382</v>
      </c>
      <c r="I11489">
        <f>InpS!$L$1399</f>
        <v>0</v>
      </c>
      <c r="K11489">
        <v>0</v>
      </c>
      <c r="L11489" t="s">
        <v>664</v>
      </c>
    </row>
    <row r="11490" spans="1:12" x14ac:dyDescent="0.15">
      <c r="A11490" t="s">
        <v>6782</v>
      </c>
      <c r="B11490" t="s">
        <v>4641</v>
      </c>
      <c r="E11490">
        <v>0</v>
      </c>
      <c r="F11490" s="278">
        <v>45747</v>
      </c>
      <c r="I11490">
        <f>InpS!$M$1399</f>
        <v>0</v>
      </c>
      <c r="K11490">
        <v>0</v>
      </c>
      <c r="L11490" t="s">
        <v>664</v>
      </c>
    </row>
    <row r="11491" spans="1:12" x14ac:dyDescent="0.15">
      <c r="A11491" t="s">
        <v>6782</v>
      </c>
      <c r="B11491" t="s">
        <v>4641</v>
      </c>
      <c r="E11491">
        <v>0</v>
      </c>
      <c r="F11491" s="278">
        <v>46112</v>
      </c>
      <c r="I11491">
        <f>InpS!$N$1399</f>
        <v>0.04</v>
      </c>
      <c r="K11491">
        <v>0</v>
      </c>
      <c r="L11491" t="s">
        <v>664</v>
      </c>
    </row>
    <row r="11492" spans="1:12" x14ac:dyDescent="0.15">
      <c r="A11492" t="s">
        <v>6782</v>
      </c>
      <c r="B11492" t="s">
        <v>4641</v>
      </c>
      <c r="E11492">
        <v>0</v>
      </c>
      <c r="F11492" s="278">
        <v>46477</v>
      </c>
      <c r="I11492">
        <f>InpS!$O$1399</f>
        <v>0.03</v>
      </c>
      <c r="K11492">
        <v>0</v>
      </c>
      <c r="L11492" t="s">
        <v>664</v>
      </c>
    </row>
    <row r="11493" spans="1:12" x14ac:dyDescent="0.15">
      <c r="A11493" t="s">
        <v>6782</v>
      </c>
      <c r="B11493" t="s">
        <v>4641</v>
      </c>
      <c r="E11493">
        <v>0</v>
      </c>
      <c r="F11493" s="278">
        <v>46843</v>
      </c>
      <c r="I11493">
        <f>InpS!$P$1399</f>
        <v>0.02</v>
      </c>
      <c r="K11493">
        <v>0</v>
      </c>
      <c r="L11493" t="s">
        <v>664</v>
      </c>
    </row>
    <row r="11494" spans="1:12" x14ac:dyDescent="0.15">
      <c r="A11494" t="s">
        <v>6782</v>
      </c>
      <c r="B11494" t="s">
        <v>4641</v>
      </c>
      <c r="E11494">
        <v>0</v>
      </c>
      <c r="F11494" s="278">
        <v>47208</v>
      </c>
      <c r="I11494">
        <f>InpS!$Q$1399</f>
        <v>0.02</v>
      </c>
      <c r="K11494">
        <v>0</v>
      </c>
      <c r="L11494" t="s">
        <v>664</v>
      </c>
    </row>
    <row r="11495" spans="1:12" x14ac:dyDescent="0.15">
      <c r="A11495" t="s">
        <v>6782</v>
      </c>
      <c r="B11495" t="s">
        <v>4641</v>
      </c>
      <c r="E11495">
        <v>0</v>
      </c>
      <c r="F11495" s="278">
        <v>47573</v>
      </c>
      <c r="I11495">
        <f>InpS!$R$1399</f>
        <v>0.08</v>
      </c>
      <c r="K11495">
        <v>0</v>
      </c>
      <c r="L11495" t="s">
        <v>664</v>
      </c>
    </row>
    <row r="11496" spans="1:12" x14ac:dyDescent="0.15">
      <c r="A11496" t="s">
        <v>6782</v>
      </c>
      <c r="B11496" t="s">
        <v>4641</v>
      </c>
      <c r="E11496">
        <v>0</v>
      </c>
      <c r="F11496" s="278">
        <v>47938</v>
      </c>
      <c r="I11496">
        <f>InpS!$S$1399</f>
        <v>0</v>
      </c>
      <c r="K11496">
        <v>0</v>
      </c>
      <c r="L11496" t="s">
        <v>664</v>
      </c>
    </row>
    <row r="11497" spans="1:12" x14ac:dyDescent="0.15">
      <c r="A11497" t="s">
        <v>6782</v>
      </c>
      <c r="B11497" t="s">
        <v>4641</v>
      </c>
      <c r="E11497">
        <v>0</v>
      </c>
      <c r="F11497" s="278">
        <v>48304</v>
      </c>
      <c r="I11497">
        <f>InpS!$T$1399</f>
        <v>0</v>
      </c>
      <c r="K11497">
        <v>0</v>
      </c>
      <c r="L11497" t="s">
        <v>664</v>
      </c>
    </row>
    <row r="11498" spans="1:12" x14ac:dyDescent="0.15">
      <c r="A11498" t="s">
        <v>6782</v>
      </c>
      <c r="B11498" t="s">
        <v>4641</v>
      </c>
      <c r="E11498">
        <v>0</v>
      </c>
      <c r="F11498" s="278">
        <v>48669</v>
      </c>
      <c r="I11498">
        <f>InpS!$U$1399</f>
        <v>0</v>
      </c>
      <c r="K11498">
        <v>0</v>
      </c>
      <c r="L11498" t="s">
        <v>664</v>
      </c>
    </row>
    <row r="11499" spans="1:12" x14ac:dyDescent="0.15">
      <c r="A11499" t="s">
        <v>6782</v>
      </c>
      <c r="B11499" t="s">
        <v>4641</v>
      </c>
      <c r="E11499">
        <v>0</v>
      </c>
      <c r="F11499" s="278">
        <v>49034</v>
      </c>
      <c r="I11499">
        <f>InpS!$V$1399</f>
        <v>0</v>
      </c>
      <c r="K11499">
        <v>0</v>
      </c>
      <c r="L11499" t="s">
        <v>664</v>
      </c>
    </row>
    <row r="11500" spans="1:12" x14ac:dyDescent="0.15">
      <c r="A11500" t="s">
        <v>6782</v>
      </c>
      <c r="B11500" t="s">
        <v>4641</v>
      </c>
      <c r="E11500">
        <v>0</v>
      </c>
      <c r="F11500" s="278">
        <v>49399</v>
      </c>
      <c r="I11500">
        <f>InpS!$W$1399</f>
        <v>0</v>
      </c>
      <c r="K11500">
        <v>0</v>
      </c>
      <c r="L11500" t="s">
        <v>664</v>
      </c>
    </row>
    <row r="11501" spans="1:12" x14ac:dyDescent="0.15">
      <c r="A11501" t="s">
        <v>6782</v>
      </c>
      <c r="B11501" t="s">
        <v>4641</v>
      </c>
      <c r="E11501">
        <v>0</v>
      </c>
      <c r="F11501" s="278">
        <v>49765</v>
      </c>
      <c r="I11501">
        <f>InpS!$X$1399</f>
        <v>0</v>
      </c>
      <c r="K11501">
        <v>0</v>
      </c>
      <c r="L11501" t="s">
        <v>664</v>
      </c>
    </row>
    <row r="11502" spans="1:12" x14ac:dyDescent="0.15">
      <c r="A11502" t="s">
        <v>6782</v>
      </c>
      <c r="B11502" t="s">
        <v>3836</v>
      </c>
      <c r="E11502">
        <v>0</v>
      </c>
      <c r="F11502" s="278">
        <v>44651</v>
      </c>
      <c r="I11502">
        <f>InpS!$J$1400</f>
        <v>0</v>
      </c>
      <c r="K11502">
        <v>0</v>
      </c>
      <c r="L11502" t="s">
        <v>664</v>
      </c>
    </row>
    <row r="11503" spans="1:12" x14ac:dyDescent="0.15">
      <c r="A11503" t="s">
        <v>6782</v>
      </c>
      <c r="B11503" t="s">
        <v>3836</v>
      </c>
      <c r="E11503">
        <v>0</v>
      </c>
      <c r="F11503" s="278">
        <v>45016</v>
      </c>
      <c r="I11503">
        <f>InpS!$K$1400</f>
        <v>0</v>
      </c>
      <c r="K11503">
        <v>0</v>
      </c>
      <c r="L11503" t="s">
        <v>664</v>
      </c>
    </row>
    <row r="11504" spans="1:12" x14ac:dyDescent="0.15">
      <c r="A11504" t="s">
        <v>6782</v>
      </c>
      <c r="B11504" t="s">
        <v>3836</v>
      </c>
      <c r="E11504">
        <v>0</v>
      </c>
      <c r="F11504" s="278">
        <v>45382</v>
      </c>
      <c r="I11504">
        <f>InpS!$L$1400</f>
        <v>0</v>
      </c>
      <c r="K11504">
        <v>0</v>
      </c>
      <c r="L11504" t="s">
        <v>664</v>
      </c>
    </row>
    <row r="11505" spans="1:12" x14ac:dyDescent="0.15">
      <c r="A11505" t="s">
        <v>6782</v>
      </c>
      <c r="B11505" t="s">
        <v>3836</v>
      </c>
      <c r="E11505">
        <v>0</v>
      </c>
      <c r="F11505" s="278">
        <v>45747</v>
      </c>
      <c r="I11505">
        <f>InpS!$M$1400</f>
        <v>0</v>
      </c>
      <c r="K11505">
        <v>0</v>
      </c>
      <c r="L11505" t="s">
        <v>664</v>
      </c>
    </row>
    <row r="11506" spans="1:12" x14ac:dyDescent="0.15">
      <c r="A11506" t="s">
        <v>6782</v>
      </c>
      <c r="B11506" t="s">
        <v>3836</v>
      </c>
      <c r="E11506">
        <v>0</v>
      </c>
      <c r="F11506" s="278">
        <v>46112</v>
      </c>
      <c r="I11506">
        <f>InpS!$N$1400</f>
        <v>12.94</v>
      </c>
      <c r="K11506">
        <v>0</v>
      </c>
      <c r="L11506" t="s">
        <v>664</v>
      </c>
    </row>
    <row r="11507" spans="1:12" x14ac:dyDescent="0.15">
      <c r="A11507" t="s">
        <v>6782</v>
      </c>
      <c r="B11507" t="s">
        <v>3836</v>
      </c>
      <c r="E11507">
        <v>0</v>
      </c>
      <c r="F11507" s="278">
        <v>46477</v>
      </c>
      <c r="I11507">
        <f>InpS!$O$1400</f>
        <v>13.25</v>
      </c>
      <c r="K11507">
        <v>0</v>
      </c>
      <c r="L11507" t="s">
        <v>664</v>
      </c>
    </row>
    <row r="11508" spans="1:12" x14ac:dyDescent="0.15">
      <c r="A11508" t="s">
        <v>6782</v>
      </c>
      <c r="B11508" t="s">
        <v>3836</v>
      </c>
      <c r="E11508">
        <v>0</v>
      </c>
      <c r="F11508" s="278">
        <v>46843</v>
      </c>
      <c r="I11508">
        <f>InpS!$P$1400</f>
        <v>13.83</v>
      </c>
      <c r="K11508">
        <v>0</v>
      </c>
      <c r="L11508" t="s">
        <v>664</v>
      </c>
    </row>
    <row r="11509" spans="1:12" x14ac:dyDescent="0.15">
      <c r="A11509" t="s">
        <v>6782</v>
      </c>
      <c r="B11509" t="s">
        <v>3836</v>
      </c>
      <c r="E11509">
        <v>0</v>
      </c>
      <c r="F11509" s="278">
        <v>47208</v>
      </c>
      <c r="I11509">
        <f>InpS!$Q$1400</f>
        <v>13.54</v>
      </c>
      <c r="K11509">
        <v>0</v>
      </c>
      <c r="L11509" t="s">
        <v>664</v>
      </c>
    </row>
    <row r="11510" spans="1:12" x14ac:dyDescent="0.15">
      <c r="A11510" t="s">
        <v>6782</v>
      </c>
      <c r="B11510" t="s">
        <v>3836</v>
      </c>
      <c r="E11510">
        <v>0</v>
      </c>
      <c r="F11510" s="278">
        <v>47573</v>
      </c>
      <c r="I11510">
        <f>InpS!$R$1400</f>
        <v>13.37</v>
      </c>
      <c r="K11510">
        <v>0</v>
      </c>
      <c r="L11510" t="s">
        <v>664</v>
      </c>
    </row>
    <row r="11511" spans="1:12" x14ac:dyDescent="0.15">
      <c r="A11511" t="s">
        <v>6782</v>
      </c>
      <c r="B11511" t="s">
        <v>3836</v>
      </c>
      <c r="E11511">
        <v>0</v>
      </c>
      <c r="F11511" s="278">
        <v>47938</v>
      </c>
      <c r="I11511">
        <f>InpS!$S$1400</f>
        <v>0</v>
      </c>
      <c r="K11511">
        <v>0</v>
      </c>
      <c r="L11511" t="s">
        <v>664</v>
      </c>
    </row>
    <row r="11512" spans="1:12" x14ac:dyDescent="0.15">
      <c r="A11512" t="s">
        <v>6782</v>
      </c>
      <c r="B11512" t="s">
        <v>3836</v>
      </c>
      <c r="E11512">
        <v>0</v>
      </c>
      <c r="F11512" s="278">
        <v>48304</v>
      </c>
      <c r="I11512">
        <f>InpS!$T$1400</f>
        <v>0</v>
      </c>
      <c r="K11512">
        <v>0</v>
      </c>
      <c r="L11512" t="s">
        <v>664</v>
      </c>
    </row>
    <row r="11513" spans="1:12" x14ac:dyDescent="0.15">
      <c r="A11513" t="s">
        <v>6782</v>
      </c>
      <c r="B11513" t="s">
        <v>3836</v>
      </c>
      <c r="E11513">
        <v>0</v>
      </c>
      <c r="F11513" s="278">
        <v>48669</v>
      </c>
      <c r="I11513">
        <f>InpS!$U$1400</f>
        <v>0</v>
      </c>
      <c r="K11513">
        <v>0</v>
      </c>
      <c r="L11513" t="s">
        <v>664</v>
      </c>
    </row>
    <row r="11514" spans="1:12" x14ac:dyDescent="0.15">
      <c r="A11514" t="s">
        <v>6782</v>
      </c>
      <c r="B11514" t="s">
        <v>3836</v>
      </c>
      <c r="E11514">
        <v>0</v>
      </c>
      <c r="F11514" s="278">
        <v>49034</v>
      </c>
      <c r="I11514">
        <f>InpS!$V$1400</f>
        <v>0</v>
      </c>
      <c r="K11514">
        <v>0</v>
      </c>
      <c r="L11514" t="s">
        <v>664</v>
      </c>
    </row>
    <row r="11515" spans="1:12" x14ac:dyDescent="0.15">
      <c r="A11515" t="s">
        <v>6782</v>
      </c>
      <c r="B11515" t="s">
        <v>3836</v>
      </c>
      <c r="E11515">
        <v>0</v>
      </c>
      <c r="F11515" s="278">
        <v>49399</v>
      </c>
      <c r="I11515">
        <f>InpS!$W$1400</f>
        <v>0</v>
      </c>
      <c r="K11515">
        <v>0</v>
      </c>
      <c r="L11515" t="s">
        <v>664</v>
      </c>
    </row>
    <row r="11516" spans="1:12" x14ac:dyDescent="0.15">
      <c r="A11516" t="s">
        <v>6782</v>
      </c>
      <c r="B11516" t="s">
        <v>3836</v>
      </c>
      <c r="E11516">
        <v>0</v>
      </c>
      <c r="F11516" s="278">
        <v>49765</v>
      </c>
      <c r="I11516">
        <f>InpS!$X$1400</f>
        <v>0</v>
      </c>
      <c r="K11516">
        <v>0</v>
      </c>
      <c r="L11516" t="s">
        <v>664</v>
      </c>
    </row>
    <row r="11517" spans="1:12" x14ac:dyDescent="0.15">
      <c r="A11517" t="s">
        <v>6782</v>
      </c>
      <c r="B11517" t="s">
        <v>2376</v>
      </c>
      <c r="E11517">
        <v>0</v>
      </c>
      <c r="F11517" s="278">
        <v>44651</v>
      </c>
      <c r="I11517">
        <f>InpS!$J$1401</f>
        <v>0</v>
      </c>
      <c r="K11517">
        <v>0</v>
      </c>
      <c r="L11517" t="s">
        <v>664</v>
      </c>
    </row>
    <row r="11518" spans="1:12" x14ac:dyDescent="0.15">
      <c r="A11518" t="s">
        <v>6782</v>
      </c>
      <c r="B11518" t="s">
        <v>2376</v>
      </c>
      <c r="E11518">
        <v>0</v>
      </c>
      <c r="F11518" s="278">
        <v>45016</v>
      </c>
      <c r="I11518">
        <f>InpS!$K$1401</f>
        <v>0</v>
      </c>
      <c r="K11518">
        <v>0</v>
      </c>
      <c r="L11518" t="s">
        <v>664</v>
      </c>
    </row>
    <row r="11519" spans="1:12" x14ac:dyDescent="0.15">
      <c r="A11519" t="s">
        <v>6782</v>
      </c>
      <c r="B11519" t="s">
        <v>2376</v>
      </c>
      <c r="E11519">
        <v>0</v>
      </c>
      <c r="F11519" s="278">
        <v>45382</v>
      </c>
      <c r="I11519">
        <f>InpS!$L$1401</f>
        <v>0</v>
      </c>
      <c r="K11519">
        <v>0</v>
      </c>
      <c r="L11519" t="s">
        <v>664</v>
      </c>
    </row>
    <row r="11520" spans="1:12" x14ac:dyDescent="0.15">
      <c r="A11520" t="s">
        <v>6782</v>
      </c>
      <c r="B11520" t="s">
        <v>2376</v>
      </c>
      <c r="E11520">
        <v>0</v>
      </c>
      <c r="F11520" s="278">
        <v>45747</v>
      </c>
      <c r="I11520">
        <f>InpS!$M$1401</f>
        <v>0</v>
      </c>
      <c r="K11520">
        <v>0</v>
      </c>
      <c r="L11520" t="s">
        <v>664</v>
      </c>
    </row>
    <row r="11521" spans="1:12" x14ac:dyDescent="0.15">
      <c r="A11521" t="s">
        <v>6782</v>
      </c>
      <c r="B11521" t="s">
        <v>2376</v>
      </c>
      <c r="E11521">
        <v>0</v>
      </c>
      <c r="F11521" s="278">
        <v>46112</v>
      </c>
      <c r="I11521">
        <f>InpS!$N$1401</f>
        <v>11.69</v>
      </c>
      <c r="K11521">
        <v>0</v>
      </c>
      <c r="L11521" t="s">
        <v>664</v>
      </c>
    </row>
    <row r="11522" spans="1:12" x14ac:dyDescent="0.15">
      <c r="A11522" t="s">
        <v>6782</v>
      </c>
      <c r="B11522" t="s">
        <v>2376</v>
      </c>
      <c r="E11522">
        <v>0</v>
      </c>
      <c r="F11522" s="278">
        <v>46477</v>
      </c>
      <c r="I11522">
        <f>InpS!$O$1401</f>
        <v>11.74</v>
      </c>
      <c r="K11522">
        <v>0</v>
      </c>
      <c r="L11522" t="s">
        <v>664</v>
      </c>
    </row>
    <row r="11523" spans="1:12" x14ac:dyDescent="0.15">
      <c r="A11523" t="s">
        <v>6782</v>
      </c>
      <c r="B11523" t="s">
        <v>2376</v>
      </c>
      <c r="E11523">
        <v>0</v>
      </c>
      <c r="F11523" s="278">
        <v>46843</v>
      </c>
      <c r="I11523">
        <f>InpS!$P$1401</f>
        <v>11.17</v>
      </c>
      <c r="K11523">
        <v>0</v>
      </c>
      <c r="L11523" t="s">
        <v>664</v>
      </c>
    </row>
    <row r="11524" spans="1:12" x14ac:dyDescent="0.15">
      <c r="A11524" t="s">
        <v>6782</v>
      </c>
      <c r="B11524" t="s">
        <v>2376</v>
      </c>
      <c r="E11524">
        <v>0</v>
      </c>
      <c r="F11524" s="278">
        <v>47208</v>
      </c>
      <c r="I11524">
        <f>InpS!$Q$1401</f>
        <v>12.25</v>
      </c>
      <c r="K11524">
        <v>0</v>
      </c>
      <c r="L11524" t="s">
        <v>664</v>
      </c>
    </row>
    <row r="11525" spans="1:12" x14ac:dyDescent="0.15">
      <c r="A11525" t="s">
        <v>6782</v>
      </c>
      <c r="B11525" t="s">
        <v>2376</v>
      </c>
      <c r="E11525">
        <v>0</v>
      </c>
      <c r="F11525" s="278">
        <v>47573</v>
      </c>
      <c r="I11525">
        <f>InpS!$R$1401</f>
        <v>13.79</v>
      </c>
      <c r="K11525">
        <v>0</v>
      </c>
      <c r="L11525" t="s">
        <v>664</v>
      </c>
    </row>
    <row r="11526" spans="1:12" x14ac:dyDescent="0.15">
      <c r="A11526" t="s">
        <v>6782</v>
      </c>
      <c r="B11526" t="s">
        <v>2376</v>
      </c>
      <c r="E11526">
        <v>0</v>
      </c>
      <c r="F11526" s="278">
        <v>47938</v>
      </c>
      <c r="I11526">
        <f>InpS!$S$1401</f>
        <v>0</v>
      </c>
      <c r="K11526">
        <v>0</v>
      </c>
      <c r="L11526" t="s">
        <v>664</v>
      </c>
    </row>
    <row r="11527" spans="1:12" x14ac:dyDescent="0.15">
      <c r="A11527" t="s">
        <v>6782</v>
      </c>
      <c r="B11527" t="s">
        <v>2376</v>
      </c>
      <c r="E11527">
        <v>0</v>
      </c>
      <c r="F11527" s="278">
        <v>48304</v>
      </c>
      <c r="I11527">
        <f>InpS!$T$1401</f>
        <v>0</v>
      </c>
      <c r="K11527">
        <v>0</v>
      </c>
      <c r="L11527" t="s">
        <v>664</v>
      </c>
    </row>
    <row r="11528" spans="1:12" x14ac:dyDescent="0.15">
      <c r="A11528" t="s">
        <v>6782</v>
      </c>
      <c r="B11528" t="s">
        <v>2376</v>
      </c>
      <c r="E11528">
        <v>0</v>
      </c>
      <c r="F11528" s="278">
        <v>48669</v>
      </c>
      <c r="I11528">
        <f>InpS!$U$1401</f>
        <v>0</v>
      </c>
      <c r="K11528">
        <v>0</v>
      </c>
      <c r="L11528" t="s">
        <v>664</v>
      </c>
    </row>
    <row r="11529" spans="1:12" x14ac:dyDescent="0.15">
      <c r="A11529" t="s">
        <v>6782</v>
      </c>
      <c r="B11529" t="s">
        <v>2376</v>
      </c>
      <c r="E11529">
        <v>0</v>
      </c>
      <c r="F11529" s="278">
        <v>49034</v>
      </c>
      <c r="I11529">
        <f>InpS!$V$1401</f>
        <v>0</v>
      </c>
      <c r="K11529">
        <v>0</v>
      </c>
      <c r="L11529" t="s">
        <v>664</v>
      </c>
    </row>
    <row r="11530" spans="1:12" x14ac:dyDescent="0.15">
      <c r="A11530" t="s">
        <v>6782</v>
      </c>
      <c r="B11530" t="s">
        <v>2376</v>
      </c>
      <c r="E11530">
        <v>0</v>
      </c>
      <c r="F11530" s="278">
        <v>49399</v>
      </c>
      <c r="I11530">
        <f>InpS!$W$1401</f>
        <v>0</v>
      </c>
      <c r="K11530">
        <v>0</v>
      </c>
      <c r="L11530" t="s">
        <v>664</v>
      </c>
    </row>
    <row r="11531" spans="1:12" x14ac:dyDescent="0.15">
      <c r="A11531" t="s">
        <v>6782</v>
      </c>
      <c r="B11531" t="s">
        <v>2376</v>
      </c>
      <c r="E11531">
        <v>0</v>
      </c>
      <c r="F11531" s="278">
        <v>49765</v>
      </c>
      <c r="I11531">
        <f>InpS!$X$1401</f>
        <v>0</v>
      </c>
      <c r="K11531">
        <v>0</v>
      </c>
      <c r="L11531" t="s">
        <v>664</v>
      </c>
    </row>
    <row r="11532" spans="1:12" x14ac:dyDescent="0.15">
      <c r="A11532" t="s">
        <v>6782</v>
      </c>
      <c r="B11532" t="s">
        <v>4634</v>
      </c>
      <c r="E11532">
        <v>0</v>
      </c>
      <c r="F11532" s="278">
        <v>44651</v>
      </c>
      <c r="I11532">
        <f>InpS!$J$1402</f>
        <v>0</v>
      </c>
      <c r="K11532">
        <v>0</v>
      </c>
      <c r="L11532" t="s">
        <v>664</v>
      </c>
    </row>
    <row r="11533" spans="1:12" x14ac:dyDescent="0.15">
      <c r="A11533" t="s">
        <v>6782</v>
      </c>
      <c r="B11533" t="s">
        <v>4634</v>
      </c>
      <c r="E11533">
        <v>0</v>
      </c>
      <c r="F11533" s="278">
        <v>45016</v>
      </c>
      <c r="I11533">
        <f>InpS!$K$1402</f>
        <v>0</v>
      </c>
      <c r="K11533">
        <v>0</v>
      </c>
      <c r="L11533" t="s">
        <v>664</v>
      </c>
    </row>
    <row r="11534" spans="1:12" x14ac:dyDescent="0.15">
      <c r="A11534" t="s">
        <v>6782</v>
      </c>
      <c r="B11534" t="s">
        <v>4634</v>
      </c>
      <c r="E11534">
        <v>0</v>
      </c>
      <c r="F11534" s="278">
        <v>45382</v>
      </c>
      <c r="I11534">
        <f>InpS!$L$1402</f>
        <v>0</v>
      </c>
      <c r="K11534">
        <v>0</v>
      </c>
      <c r="L11534" t="s">
        <v>664</v>
      </c>
    </row>
    <row r="11535" spans="1:12" x14ac:dyDescent="0.15">
      <c r="A11535" t="s">
        <v>6782</v>
      </c>
      <c r="B11535" t="s">
        <v>4634</v>
      </c>
      <c r="E11535">
        <v>0</v>
      </c>
      <c r="F11535" s="278">
        <v>45747</v>
      </c>
      <c r="I11535">
        <f>InpS!$M$1402</f>
        <v>0</v>
      </c>
      <c r="K11535">
        <v>0</v>
      </c>
      <c r="L11535" t="s">
        <v>664</v>
      </c>
    </row>
    <row r="11536" spans="1:12" x14ac:dyDescent="0.15">
      <c r="A11536" t="s">
        <v>6782</v>
      </c>
      <c r="B11536" t="s">
        <v>4634</v>
      </c>
      <c r="E11536">
        <v>0</v>
      </c>
      <c r="F11536" s="278">
        <v>46112</v>
      </c>
      <c r="I11536">
        <f>InpS!$N$1402</f>
        <v>0</v>
      </c>
      <c r="K11536">
        <v>0</v>
      </c>
      <c r="L11536" t="s">
        <v>664</v>
      </c>
    </row>
    <row r="11537" spans="1:12" x14ac:dyDescent="0.15">
      <c r="A11537" t="s">
        <v>6782</v>
      </c>
      <c r="B11537" t="s">
        <v>4634</v>
      </c>
      <c r="E11537">
        <v>0</v>
      </c>
      <c r="F11537" s="278">
        <v>46477</v>
      </c>
      <c r="I11537">
        <f>InpS!$O$1402</f>
        <v>0</v>
      </c>
      <c r="K11537">
        <v>0</v>
      </c>
      <c r="L11537" t="s">
        <v>664</v>
      </c>
    </row>
    <row r="11538" spans="1:12" x14ac:dyDescent="0.15">
      <c r="A11538" t="s">
        <v>6782</v>
      </c>
      <c r="B11538" t="s">
        <v>4634</v>
      </c>
      <c r="E11538">
        <v>0</v>
      </c>
      <c r="F11538" s="278">
        <v>46843</v>
      </c>
      <c r="I11538">
        <f>InpS!$P$1402</f>
        <v>0</v>
      </c>
      <c r="K11538">
        <v>0</v>
      </c>
      <c r="L11538" t="s">
        <v>664</v>
      </c>
    </row>
    <row r="11539" spans="1:12" x14ac:dyDescent="0.15">
      <c r="A11539" t="s">
        <v>6782</v>
      </c>
      <c r="B11539" t="s">
        <v>4634</v>
      </c>
      <c r="E11539">
        <v>0</v>
      </c>
      <c r="F11539" s="278">
        <v>47208</v>
      </c>
      <c r="I11539">
        <f>InpS!$Q$1402</f>
        <v>0</v>
      </c>
      <c r="K11539">
        <v>0</v>
      </c>
      <c r="L11539" t="s">
        <v>664</v>
      </c>
    </row>
    <row r="11540" spans="1:12" x14ac:dyDescent="0.15">
      <c r="A11540" t="s">
        <v>6782</v>
      </c>
      <c r="B11540" t="s">
        <v>4634</v>
      </c>
      <c r="E11540">
        <v>0</v>
      </c>
      <c r="F11540" s="278">
        <v>47573</v>
      </c>
      <c r="I11540">
        <f>InpS!$R$1402</f>
        <v>0</v>
      </c>
      <c r="K11540">
        <v>0</v>
      </c>
      <c r="L11540" t="s">
        <v>664</v>
      </c>
    </row>
    <row r="11541" spans="1:12" x14ac:dyDescent="0.15">
      <c r="A11541" t="s">
        <v>6782</v>
      </c>
      <c r="B11541" t="s">
        <v>4634</v>
      </c>
      <c r="E11541">
        <v>0</v>
      </c>
      <c r="F11541" s="278">
        <v>47938</v>
      </c>
      <c r="I11541">
        <f>InpS!$S$1402</f>
        <v>0</v>
      </c>
      <c r="K11541">
        <v>0</v>
      </c>
      <c r="L11541" t="s">
        <v>664</v>
      </c>
    </row>
    <row r="11542" spans="1:12" x14ac:dyDescent="0.15">
      <c r="A11542" t="s">
        <v>6782</v>
      </c>
      <c r="B11542" t="s">
        <v>4634</v>
      </c>
      <c r="E11542">
        <v>0</v>
      </c>
      <c r="F11542" s="278">
        <v>48304</v>
      </c>
      <c r="I11542">
        <f>InpS!$T$1402</f>
        <v>0</v>
      </c>
      <c r="K11542">
        <v>0</v>
      </c>
      <c r="L11542" t="s">
        <v>664</v>
      </c>
    </row>
    <row r="11543" spans="1:12" x14ac:dyDescent="0.15">
      <c r="A11543" t="s">
        <v>6782</v>
      </c>
      <c r="B11543" t="s">
        <v>4634</v>
      </c>
      <c r="E11543">
        <v>0</v>
      </c>
      <c r="F11543" s="278">
        <v>48669</v>
      </c>
      <c r="I11543">
        <f>InpS!$U$1402</f>
        <v>0</v>
      </c>
      <c r="K11543">
        <v>0</v>
      </c>
      <c r="L11543" t="s">
        <v>664</v>
      </c>
    </row>
    <row r="11544" spans="1:12" x14ac:dyDescent="0.15">
      <c r="A11544" t="s">
        <v>6782</v>
      </c>
      <c r="B11544" t="s">
        <v>4634</v>
      </c>
      <c r="E11544">
        <v>0</v>
      </c>
      <c r="F11544" s="278">
        <v>49034</v>
      </c>
      <c r="I11544">
        <f>InpS!$V$1402</f>
        <v>0</v>
      </c>
      <c r="K11544">
        <v>0</v>
      </c>
      <c r="L11544" t="s">
        <v>664</v>
      </c>
    </row>
    <row r="11545" spans="1:12" x14ac:dyDescent="0.15">
      <c r="A11545" t="s">
        <v>6782</v>
      </c>
      <c r="B11545" t="s">
        <v>4634</v>
      </c>
      <c r="E11545">
        <v>0</v>
      </c>
      <c r="F11545" s="278">
        <v>49399</v>
      </c>
      <c r="I11545">
        <f>InpS!$W$1402</f>
        <v>0</v>
      </c>
      <c r="K11545">
        <v>0</v>
      </c>
      <c r="L11545" t="s">
        <v>664</v>
      </c>
    </row>
    <row r="11546" spans="1:12" x14ac:dyDescent="0.15">
      <c r="A11546" t="s">
        <v>6782</v>
      </c>
      <c r="B11546" t="s">
        <v>4634</v>
      </c>
      <c r="E11546">
        <v>0</v>
      </c>
      <c r="F11546" s="278">
        <v>49765</v>
      </c>
      <c r="I11546">
        <f>InpS!$X$1402</f>
        <v>0</v>
      </c>
      <c r="K11546">
        <v>0</v>
      </c>
      <c r="L11546" t="s">
        <v>664</v>
      </c>
    </row>
    <row r="11547" spans="1:12" x14ac:dyDescent="0.15">
      <c r="A11547" t="s">
        <v>6782</v>
      </c>
      <c r="B11547" t="s">
        <v>5012</v>
      </c>
      <c r="E11547">
        <v>0</v>
      </c>
      <c r="F11547" s="278">
        <v>44651</v>
      </c>
      <c r="I11547">
        <f>InpS!$J$1403</f>
        <v>0</v>
      </c>
      <c r="K11547">
        <v>0</v>
      </c>
      <c r="L11547" t="s">
        <v>664</v>
      </c>
    </row>
    <row r="11548" spans="1:12" x14ac:dyDescent="0.15">
      <c r="A11548" t="s">
        <v>6782</v>
      </c>
      <c r="B11548" t="s">
        <v>5012</v>
      </c>
      <c r="E11548">
        <v>0</v>
      </c>
      <c r="F11548" s="278">
        <v>45016</v>
      </c>
      <c r="I11548">
        <f>InpS!$K$1403</f>
        <v>0</v>
      </c>
      <c r="K11548">
        <v>0</v>
      </c>
      <c r="L11548" t="s">
        <v>664</v>
      </c>
    </row>
    <row r="11549" spans="1:12" x14ac:dyDescent="0.15">
      <c r="A11549" t="s">
        <v>6782</v>
      </c>
      <c r="B11549" t="s">
        <v>5012</v>
      </c>
      <c r="E11549">
        <v>0</v>
      </c>
      <c r="F11549" s="278">
        <v>45382</v>
      </c>
      <c r="I11549">
        <f>InpS!$L$1403</f>
        <v>0</v>
      </c>
      <c r="K11549">
        <v>0</v>
      </c>
      <c r="L11549" t="s">
        <v>664</v>
      </c>
    </row>
    <row r="11550" spans="1:12" x14ac:dyDescent="0.15">
      <c r="A11550" t="s">
        <v>6782</v>
      </c>
      <c r="B11550" t="s">
        <v>5012</v>
      </c>
      <c r="E11550">
        <v>0</v>
      </c>
      <c r="F11550" s="278">
        <v>45747</v>
      </c>
      <c r="I11550">
        <f>InpS!$M$1403</f>
        <v>0</v>
      </c>
      <c r="K11550">
        <v>0</v>
      </c>
      <c r="L11550" t="s">
        <v>664</v>
      </c>
    </row>
    <row r="11551" spans="1:12" x14ac:dyDescent="0.15">
      <c r="A11551" t="s">
        <v>6782</v>
      </c>
      <c r="B11551" t="s">
        <v>5012</v>
      </c>
      <c r="E11551">
        <v>0</v>
      </c>
      <c r="F11551" s="278">
        <v>46112</v>
      </c>
      <c r="I11551">
        <f>InpS!$N$1403</f>
        <v>0</v>
      </c>
      <c r="K11551">
        <v>0</v>
      </c>
      <c r="L11551" t="s">
        <v>664</v>
      </c>
    </row>
    <row r="11552" spans="1:12" x14ac:dyDescent="0.15">
      <c r="A11552" t="s">
        <v>6782</v>
      </c>
      <c r="B11552" t="s">
        <v>5012</v>
      </c>
      <c r="E11552">
        <v>0</v>
      </c>
      <c r="F11552" s="278">
        <v>46477</v>
      </c>
      <c r="I11552">
        <f>InpS!$O$1403</f>
        <v>0</v>
      </c>
      <c r="K11552">
        <v>0</v>
      </c>
      <c r="L11552" t="s">
        <v>664</v>
      </c>
    </row>
    <row r="11553" spans="1:12" x14ac:dyDescent="0.15">
      <c r="A11553" t="s">
        <v>6782</v>
      </c>
      <c r="B11553" t="s">
        <v>5012</v>
      </c>
      <c r="E11553">
        <v>0</v>
      </c>
      <c r="F11553" s="278">
        <v>46843</v>
      </c>
      <c r="I11553">
        <f>InpS!$P$1403</f>
        <v>0</v>
      </c>
      <c r="K11553">
        <v>0</v>
      </c>
      <c r="L11553" t="s">
        <v>664</v>
      </c>
    </row>
    <row r="11554" spans="1:12" x14ac:dyDescent="0.15">
      <c r="A11554" t="s">
        <v>6782</v>
      </c>
      <c r="B11554" t="s">
        <v>5012</v>
      </c>
      <c r="E11554">
        <v>0</v>
      </c>
      <c r="F11554" s="278">
        <v>47208</v>
      </c>
      <c r="I11554">
        <f>InpS!$Q$1403</f>
        <v>0</v>
      </c>
      <c r="K11554">
        <v>0</v>
      </c>
      <c r="L11554" t="s">
        <v>664</v>
      </c>
    </row>
    <row r="11555" spans="1:12" x14ac:dyDescent="0.15">
      <c r="A11555" t="s">
        <v>6782</v>
      </c>
      <c r="B11555" t="s">
        <v>5012</v>
      </c>
      <c r="E11555">
        <v>0</v>
      </c>
      <c r="F11555" s="278">
        <v>47573</v>
      </c>
      <c r="I11555">
        <f>InpS!$R$1403</f>
        <v>0</v>
      </c>
      <c r="K11555">
        <v>0</v>
      </c>
      <c r="L11555" t="s">
        <v>664</v>
      </c>
    </row>
    <row r="11556" spans="1:12" x14ac:dyDescent="0.15">
      <c r="A11556" t="s">
        <v>6782</v>
      </c>
      <c r="B11556" t="s">
        <v>5012</v>
      </c>
      <c r="E11556">
        <v>0</v>
      </c>
      <c r="F11556" s="278">
        <v>47938</v>
      </c>
      <c r="I11556">
        <f>InpS!$S$1403</f>
        <v>0</v>
      </c>
      <c r="K11556">
        <v>0</v>
      </c>
      <c r="L11556" t="s">
        <v>664</v>
      </c>
    </row>
    <row r="11557" spans="1:12" x14ac:dyDescent="0.15">
      <c r="A11557" t="s">
        <v>6782</v>
      </c>
      <c r="B11557" t="s">
        <v>5012</v>
      </c>
      <c r="E11557">
        <v>0</v>
      </c>
      <c r="F11557" s="278">
        <v>48304</v>
      </c>
      <c r="I11557">
        <f>InpS!$T$1403</f>
        <v>0</v>
      </c>
      <c r="K11557">
        <v>0</v>
      </c>
      <c r="L11557" t="s">
        <v>664</v>
      </c>
    </row>
    <row r="11558" spans="1:12" x14ac:dyDescent="0.15">
      <c r="A11558" t="s">
        <v>6782</v>
      </c>
      <c r="B11558" t="s">
        <v>5012</v>
      </c>
      <c r="E11558">
        <v>0</v>
      </c>
      <c r="F11558" s="278">
        <v>48669</v>
      </c>
      <c r="I11558">
        <f>InpS!$U$1403</f>
        <v>0</v>
      </c>
      <c r="K11558">
        <v>0</v>
      </c>
      <c r="L11558" t="s">
        <v>664</v>
      </c>
    </row>
    <row r="11559" spans="1:12" x14ac:dyDescent="0.15">
      <c r="A11559" t="s">
        <v>6782</v>
      </c>
      <c r="B11559" t="s">
        <v>5012</v>
      </c>
      <c r="E11559">
        <v>0</v>
      </c>
      <c r="F11559" s="278">
        <v>49034</v>
      </c>
      <c r="I11559">
        <f>InpS!$V$1403</f>
        <v>0</v>
      </c>
      <c r="K11559">
        <v>0</v>
      </c>
      <c r="L11559" t="s">
        <v>664</v>
      </c>
    </row>
    <row r="11560" spans="1:12" x14ac:dyDescent="0.15">
      <c r="A11560" t="s">
        <v>6782</v>
      </c>
      <c r="B11560" t="s">
        <v>5012</v>
      </c>
      <c r="E11560">
        <v>0</v>
      </c>
      <c r="F11560" s="278">
        <v>49399</v>
      </c>
      <c r="I11560">
        <f>InpS!$W$1403</f>
        <v>0</v>
      </c>
      <c r="K11560">
        <v>0</v>
      </c>
      <c r="L11560" t="s">
        <v>664</v>
      </c>
    </row>
    <row r="11561" spans="1:12" x14ac:dyDescent="0.15">
      <c r="A11561" t="s">
        <v>6782</v>
      </c>
      <c r="B11561" t="s">
        <v>5012</v>
      </c>
      <c r="E11561">
        <v>0</v>
      </c>
      <c r="F11561" s="278">
        <v>49765</v>
      </c>
      <c r="I11561">
        <f>InpS!$X$1403</f>
        <v>0</v>
      </c>
      <c r="K11561">
        <v>0</v>
      </c>
      <c r="L11561" t="s">
        <v>664</v>
      </c>
    </row>
    <row r="11562" spans="1:12" x14ac:dyDescent="0.15">
      <c r="A11562" t="s">
        <v>6782</v>
      </c>
      <c r="B11562" t="s">
        <v>8743</v>
      </c>
      <c r="E11562">
        <v>0</v>
      </c>
      <c r="F11562" s="278">
        <v>44651</v>
      </c>
      <c r="I11562">
        <f>InpS!$J$1404</f>
        <v>0</v>
      </c>
      <c r="K11562">
        <v>0</v>
      </c>
      <c r="L11562" t="s">
        <v>664</v>
      </c>
    </row>
    <row r="11563" spans="1:12" x14ac:dyDescent="0.15">
      <c r="A11563" t="s">
        <v>6782</v>
      </c>
      <c r="B11563" t="s">
        <v>8743</v>
      </c>
      <c r="E11563">
        <v>0</v>
      </c>
      <c r="F11563" s="278">
        <v>45016</v>
      </c>
      <c r="I11563">
        <f>InpS!$K$1404</f>
        <v>0</v>
      </c>
      <c r="K11563">
        <v>0</v>
      </c>
      <c r="L11563" t="s">
        <v>664</v>
      </c>
    </row>
    <row r="11564" spans="1:12" x14ac:dyDescent="0.15">
      <c r="A11564" t="s">
        <v>6782</v>
      </c>
      <c r="B11564" t="s">
        <v>8743</v>
      </c>
      <c r="E11564">
        <v>0</v>
      </c>
      <c r="F11564" s="278">
        <v>45382</v>
      </c>
      <c r="I11564">
        <f>InpS!$L$1404</f>
        <v>0</v>
      </c>
      <c r="K11564">
        <v>0</v>
      </c>
      <c r="L11564" t="s">
        <v>664</v>
      </c>
    </row>
    <row r="11565" spans="1:12" x14ac:dyDescent="0.15">
      <c r="A11565" t="s">
        <v>6782</v>
      </c>
      <c r="B11565" t="s">
        <v>8743</v>
      </c>
      <c r="E11565">
        <v>0</v>
      </c>
      <c r="F11565" s="278">
        <v>45747</v>
      </c>
      <c r="I11565">
        <f>InpS!$M$1404</f>
        <v>0</v>
      </c>
      <c r="K11565">
        <v>0</v>
      </c>
      <c r="L11565" t="s">
        <v>664</v>
      </c>
    </row>
    <row r="11566" spans="1:12" x14ac:dyDescent="0.15">
      <c r="A11566" t="s">
        <v>6782</v>
      </c>
      <c r="B11566" t="s">
        <v>8743</v>
      </c>
      <c r="E11566">
        <v>0</v>
      </c>
      <c r="F11566" s="278">
        <v>46112</v>
      </c>
      <c r="I11566">
        <f>InpS!$N$1404</f>
        <v>0</v>
      </c>
      <c r="K11566">
        <v>0</v>
      </c>
      <c r="L11566" t="s">
        <v>664</v>
      </c>
    </row>
    <row r="11567" spans="1:12" x14ac:dyDescent="0.15">
      <c r="A11567" t="s">
        <v>6782</v>
      </c>
      <c r="B11567" t="s">
        <v>8743</v>
      </c>
      <c r="E11567">
        <v>0</v>
      </c>
      <c r="F11567" s="278">
        <v>46477</v>
      </c>
      <c r="I11567">
        <f>InpS!$O$1404</f>
        <v>0</v>
      </c>
      <c r="K11567">
        <v>0</v>
      </c>
      <c r="L11567" t="s">
        <v>664</v>
      </c>
    </row>
    <row r="11568" spans="1:12" x14ac:dyDescent="0.15">
      <c r="A11568" t="s">
        <v>6782</v>
      </c>
      <c r="B11568" t="s">
        <v>8743</v>
      </c>
      <c r="E11568">
        <v>0</v>
      </c>
      <c r="F11568" s="278">
        <v>46843</v>
      </c>
      <c r="I11568">
        <f>InpS!$P$1404</f>
        <v>0</v>
      </c>
      <c r="K11568">
        <v>0</v>
      </c>
      <c r="L11568" t="s">
        <v>664</v>
      </c>
    </row>
    <row r="11569" spans="1:12" x14ac:dyDescent="0.15">
      <c r="A11569" t="s">
        <v>6782</v>
      </c>
      <c r="B11569" t="s">
        <v>8743</v>
      </c>
      <c r="E11569">
        <v>0</v>
      </c>
      <c r="F11569" s="278">
        <v>47208</v>
      </c>
      <c r="I11569">
        <f>InpS!$Q$1404</f>
        <v>0</v>
      </c>
      <c r="K11569">
        <v>0</v>
      </c>
      <c r="L11569" t="s">
        <v>664</v>
      </c>
    </row>
    <row r="11570" spans="1:12" x14ac:dyDescent="0.15">
      <c r="A11570" t="s">
        <v>6782</v>
      </c>
      <c r="B11570" t="s">
        <v>8743</v>
      </c>
      <c r="E11570">
        <v>0</v>
      </c>
      <c r="F11570" s="278">
        <v>47573</v>
      </c>
      <c r="I11570">
        <f>InpS!$R$1404</f>
        <v>0</v>
      </c>
      <c r="K11570">
        <v>0</v>
      </c>
      <c r="L11570" t="s">
        <v>664</v>
      </c>
    </row>
    <row r="11571" spans="1:12" x14ac:dyDescent="0.15">
      <c r="A11571" t="s">
        <v>6782</v>
      </c>
      <c r="B11571" t="s">
        <v>8743</v>
      </c>
      <c r="E11571">
        <v>0</v>
      </c>
      <c r="F11571" s="278">
        <v>47938</v>
      </c>
      <c r="I11571">
        <f>InpS!$S$1404</f>
        <v>0</v>
      </c>
      <c r="K11571">
        <v>0</v>
      </c>
      <c r="L11571" t="s">
        <v>664</v>
      </c>
    </row>
    <row r="11572" spans="1:12" x14ac:dyDescent="0.15">
      <c r="A11572" t="s">
        <v>6782</v>
      </c>
      <c r="B11572" t="s">
        <v>8743</v>
      </c>
      <c r="E11572">
        <v>0</v>
      </c>
      <c r="F11572" s="278">
        <v>48304</v>
      </c>
      <c r="I11572">
        <f>InpS!$T$1404</f>
        <v>0</v>
      </c>
      <c r="K11572">
        <v>0</v>
      </c>
      <c r="L11572" t="s">
        <v>664</v>
      </c>
    </row>
    <row r="11573" spans="1:12" x14ac:dyDescent="0.15">
      <c r="A11573" t="s">
        <v>6782</v>
      </c>
      <c r="B11573" t="s">
        <v>8743</v>
      </c>
      <c r="E11573">
        <v>0</v>
      </c>
      <c r="F11573" s="278">
        <v>48669</v>
      </c>
      <c r="I11573">
        <f>InpS!$U$1404</f>
        <v>0</v>
      </c>
      <c r="K11573">
        <v>0</v>
      </c>
      <c r="L11573" t="s">
        <v>664</v>
      </c>
    </row>
    <row r="11574" spans="1:12" x14ac:dyDescent="0.15">
      <c r="A11574" t="s">
        <v>6782</v>
      </c>
      <c r="B11574" t="s">
        <v>8743</v>
      </c>
      <c r="E11574">
        <v>0</v>
      </c>
      <c r="F11574" s="278">
        <v>49034</v>
      </c>
      <c r="I11574">
        <f>InpS!$V$1404</f>
        <v>0</v>
      </c>
      <c r="K11574">
        <v>0</v>
      </c>
      <c r="L11574" t="s">
        <v>664</v>
      </c>
    </row>
    <row r="11575" spans="1:12" x14ac:dyDescent="0.15">
      <c r="A11575" t="s">
        <v>6782</v>
      </c>
      <c r="B11575" t="s">
        <v>8743</v>
      </c>
      <c r="E11575">
        <v>0</v>
      </c>
      <c r="F11575" s="278">
        <v>49399</v>
      </c>
      <c r="I11575">
        <f>InpS!$W$1404</f>
        <v>0</v>
      </c>
      <c r="K11575">
        <v>0</v>
      </c>
      <c r="L11575" t="s">
        <v>664</v>
      </c>
    </row>
    <row r="11576" spans="1:12" x14ac:dyDescent="0.15">
      <c r="A11576" t="s">
        <v>6782</v>
      </c>
      <c r="B11576" t="s">
        <v>8743</v>
      </c>
      <c r="E11576">
        <v>0</v>
      </c>
      <c r="F11576" s="278">
        <v>49765</v>
      </c>
      <c r="I11576">
        <f>InpS!$X$1404</f>
        <v>0</v>
      </c>
      <c r="K11576">
        <v>0</v>
      </c>
      <c r="L11576" t="s">
        <v>664</v>
      </c>
    </row>
    <row r="11577" spans="1:12" x14ac:dyDescent="0.15">
      <c r="A11577" t="s">
        <v>9707</v>
      </c>
      <c r="B11577" t="s">
        <v>4641</v>
      </c>
      <c r="E11577">
        <v>0</v>
      </c>
      <c r="F11577" s="278">
        <v>44651</v>
      </c>
      <c r="I11577">
        <f>InpS!$J$1406</f>
        <v>0</v>
      </c>
      <c r="K11577">
        <v>0</v>
      </c>
      <c r="L11577" t="s">
        <v>9708</v>
      </c>
    </row>
    <row r="11578" spans="1:12" x14ac:dyDescent="0.15">
      <c r="A11578" t="s">
        <v>9707</v>
      </c>
      <c r="B11578" t="s">
        <v>4641</v>
      </c>
      <c r="E11578">
        <v>0</v>
      </c>
      <c r="F11578" s="278">
        <v>45016</v>
      </c>
      <c r="I11578">
        <f>InpS!$K$1406</f>
        <v>0</v>
      </c>
      <c r="K11578">
        <v>0</v>
      </c>
      <c r="L11578" t="s">
        <v>9708</v>
      </c>
    </row>
    <row r="11579" spans="1:12" x14ac:dyDescent="0.15">
      <c r="A11579" t="s">
        <v>9707</v>
      </c>
      <c r="B11579" t="s">
        <v>4641</v>
      </c>
      <c r="E11579">
        <v>0</v>
      </c>
      <c r="F11579" s="278">
        <v>45382</v>
      </c>
      <c r="I11579">
        <f>InpS!$L$1406</f>
        <v>0</v>
      </c>
      <c r="K11579">
        <v>0</v>
      </c>
      <c r="L11579" t="s">
        <v>9708</v>
      </c>
    </row>
    <row r="11580" spans="1:12" x14ac:dyDescent="0.15">
      <c r="A11580" t="s">
        <v>9707</v>
      </c>
      <c r="B11580" t="s">
        <v>4641</v>
      </c>
      <c r="E11580">
        <v>0</v>
      </c>
      <c r="F11580" s="278">
        <v>45747</v>
      </c>
      <c r="I11580">
        <f>InpS!$M$1406</f>
        <v>0</v>
      </c>
      <c r="K11580">
        <v>0</v>
      </c>
      <c r="L11580" t="s">
        <v>9708</v>
      </c>
    </row>
    <row r="11581" spans="1:12" x14ac:dyDescent="0.15">
      <c r="A11581" t="s">
        <v>9707</v>
      </c>
      <c r="B11581" t="s">
        <v>4641</v>
      </c>
      <c r="E11581">
        <v>0</v>
      </c>
      <c r="F11581" s="278">
        <v>46112</v>
      </c>
      <c r="I11581">
        <f>InpS!$N$1406</f>
        <v>0</v>
      </c>
      <c r="K11581">
        <v>0</v>
      </c>
      <c r="L11581" t="s">
        <v>9708</v>
      </c>
    </row>
    <row r="11582" spans="1:12" x14ac:dyDescent="0.15">
      <c r="A11582" t="s">
        <v>9707</v>
      </c>
      <c r="B11582" t="s">
        <v>4641</v>
      </c>
      <c r="E11582">
        <v>0</v>
      </c>
      <c r="F11582" s="278">
        <v>46477</v>
      </c>
      <c r="I11582">
        <f>InpS!$O$1406</f>
        <v>0</v>
      </c>
      <c r="K11582">
        <v>0</v>
      </c>
      <c r="L11582" t="s">
        <v>9708</v>
      </c>
    </row>
    <row r="11583" spans="1:12" x14ac:dyDescent="0.15">
      <c r="A11583" t="s">
        <v>9707</v>
      </c>
      <c r="B11583" t="s">
        <v>4641</v>
      </c>
      <c r="E11583">
        <v>0</v>
      </c>
      <c r="F11583" s="278">
        <v>46843</v>
      </c>
      <c r="I11583">
        <f>InpS!$P$1406</f>
        <v>0</v>
      </c>
      <c r="K11583">
        <v>0</v>
      </c>
      <c r="L11583" t="s">
        <v>9708</v>
      </c>
    </row>
    <row r="11584" spans="1:12" x14ac:dyDescent="0.15">
      <c r="A11584" t="s">
        <v>9707</v>
      </c>
      <c r="B11584" t="s">
        <v>4641</v>
      </c>
      <c r="E11584">
        <v>0</v>
      </c>
      <c r="F11584" s="278">
        <v>47208</v>
      </c>
      <c r="I11584">
        <f>InpS!$Q$1406</f>
        <v>0</v>
      </c>
      <c r="K11584">
        <v>0</v>
      </c>
      <c r="L11584" t="s">
        <v>9708</v>
      </c>
    </row>
    <row r="11585" spans="1:12" x14ac:dyDescent="0.15">
      <c r="A11585" t="s">
        <v>9707</v>
      </c>
      <c r="B11585" t="s">
        <v>4641</v>
      </c>
      <c r="E11585">
        <v>0</v>
      </c>
      <c r="F11585" s="278">
        <v>47573</v>
      </c>
      <c r="I11585">
        <f>InpS!$R$1406</f>
        <v>0</v>
      </c>
      <c r="K11585">
        <v>0</v>
      </c>
      <c r="L11585" t="s">
        <v>9708</v>
      </c>
    </row>
    <row r="11586" spans="1:12" x14ac:dyDescent="0.15">
      <c r="A11586" t="s">
        <v>9707</v>
      </c>
      <c r="B11586" t="s">
        <v>4641</v>
      </c>
      <c r="E11586">
        <v>0</v>
      </c>
      <c r="F11586" s="278">
        <v>47938</v>
      </c>
      <c r="I11586">
        <f>InpS!$S$1406</f>
        <v>0</v>
      </c>
      <c r="K11586">
        <v>0</v>
      </c>
      <c r="L11586" t="s">
        <v>9708</v>
      </c>
    </row>
    <row r="11587" spans="1:12" x14ac:dyDescent="0.15">
      <c r="A11587" t="s">
        <v>9707</v>
      </c>
      <c r="B11587" t="s">
        <v>4641</v>
      </c>
      <c r="E11587">
        <v>0</v>
      </c>
      <c r="F11587" s="278">
        <v>48304</v>
      </c>
      <c r="I11587">
        <f>InpS!$T$1406</f>
        <v>0</v>
      </c>
      <c r="K11587">
        <v>0</v>
      </c>
      <c r="L11587" t="s">
        <v>9708</v>
      </c>
    </row>
    <row r="11588" spans="1:12" x14ac:dyDescent="0.15">
      <c r="A11588" t="s">
        <v>9707</v>
      </c>
      <c r="B11588" t="s">
        <v>4641</v>
      </c>
      <c r="E11588">
        <v>0</v>
      </c>
      <c r="F11588" s="278">
        <v>48669</v>
      </c>
      <c r="I11588">
        <f>InpS!$U$1406</f>
        <v>0</v>
      </c>
      <c r="K11588">
        <v>0</v>
      </c>
      <c r="L11588" t="s">
        <v>9708</v>
      </c>
    </row>
    <row r="11589" spans="1:12" x14ac:dyDescent="0.15">
      <c r="A11589" t="s">
        <v>9707</v>
      </c>
      <c r="B11589" t="s">
        <v>4641</v>
      </c>
      <c r="E11589">
        <v>0</v>
      </c>
      <c r="F11589" s="278">
        <v>49034</v>
      </c>
      <c r="I11589">
        <f>InpS!$V$1406</f>
        <v>0</v>
      </c>
      <c r="K11589">
        <v>0</v>
      </c>
      <c r="L11589" t="s">
        <v>9708</v>
      </c>
    </row>
    <row r="11590" spans="1:12" x14ac:dyDescent="0.15">
      <c r="A11590" t="s">
        <v>9707</v>
      </c>
      <c r="B11590" t="s">
        <v>4641</v>
      </c>
      <c r="E11590">
        <v>0</v>
      </c>
      <c r="F11590" s="278">
        <v>49399</v>
      </c>
      <c r="I11590">
        <f>InpS!$W$1406</f>
        <v>0</v>
      </c>
      <c r="K11590">
        <v>0</v>
      </c>
      <c r="L11590" t="s">
        <v>9708</v>
      </c>
    </row>
    <row r="11591" spans="1:12" x14ac:dyDescent="0.15">
      <c r="A11591" t="s">
        <v>9707</v>
      </c>
      <c r="B11591" t="s">
        <v>4641</v>
      </c>
      <c r="E11591">
        <v>0</v>
      </c>
      <c r="F11591" s="278">
        <v>49765</v>
      </c>
      <c r="I11591">
        <f>InpS!$X$1406</f>
        <v>0</v>
      </c>
      <c r="K11591">
        <v>0</v>
      </c>
      <c r="L11591" t="s">
        <v>9708</v>
      </c>
    </row>
    <row r="11592" spans="1:12" x14ac:dyDescent="0.15">
      <c r="A11592" t="s">
        <v>9707</v>
      </c>
      <c r="B11592" t="s">
        <v>3836</v>
      </c>
      <c r="E11592">
        <v>0</v>
      </c>
      <c r="F11592" s="278">
        <v>44651</v>
      </c>
      <c r="I11592">
        <f>InpS!$J$1407</f>
        <v>0</v>
      </c>
      <c r="K11592">
        <v>0</v>
      </c>
      <c r="L11592" t="s">
        <v>9708</v>
      </c>
    </row>
    <row r="11593" spans="1:12" x14ac:dyDescent="0.15">
      <c r="A11593" t="s">
        <v>9707</v>
      </c>
      <c r="B11593" t="s">
        <v>3836</v>
      </c>
      <c r="E11593">
        <v>0</v>
      </c>
      <c r="F11593" s="278">
        <v>45016</v>
      </c>
      <c r="I11593">
        <f>InpS!$K$1407</f>
        <v>0</v>
      </c>
      <c r="K11593">
        <v>0</v>
      </c>
      <c r="L11593" t="s">
        <v>9708</v>
      </c>
    </row>
    <row r="11594" spans="1:12" x14ac:dyDescent="0.15">
      <c r="A11594" t="s">
        <v>9707</v>
      </c>
      <c r="B11594" t="s">
        <v>3836</v>
      </c>
      <c r="E11594">
        <v>0</v>
      </c>
      <c r="F11594" s="278">
        <v>45382</v>
      </c>
      <c r="I11594">
        <f>InpS!$L$1407</f>
        <v>0</v>
      </c>
      <c r="K11594">
        <v>0</v>
      </c>
      <c r="L11594" t="s">
        <v>9708</v>
      </c>
    </row>
    <row r="11595" spans="1:12" x14ac:dyDescent="0.15">
      <c r="A11595" t="s">
        <v>9707</v>
      </c>
      <c r="B11595" t="s">
        <v>3836</v>
      </c>
      <c r="E11595">
        <v>0</v>
      </c>
      <c r="F11595" s="278">
        <v>45747</v>
      </c>
      <c r="I11595">
        <f>InpS!$M$1407</f>
        <v>0</v>
      </c>
      <c r="K11595">
        <v>0</v>
      </c>
      <c r="L11595" t="s">
        <v>9708</v>
      </c>
    </row>
    <row r="11596" spans="1:12" x14ac:dyDescent="0.15">
      <c r="A11596" t="s">
        <v>9707</v>
      </c>
      <c r="B11596" t="s">
        <v>3836</v>
      </c>
      <c r="E11596">
        <v>0</v>
      </c>
      <c r="F11596" s="278">
        <v>46112</v>
      </c>
      <c r="I11596">
        <f>InpS!$N$1407</f>
        <v>8.48</v>
      </c>
      <c r="K11596">
        <v>0</v>
      </c>
      <c r="L11596" t="s">
        <v>9708</v>
      </c>
    </row>
    <row r="11597" spans="1:12" x14ac:dyDescent="0.15">
      <c r="A11597" t="s">
        <v>9707</v>
      </c>
      <c r="B11597" t="s">
        <v>3836</v>
      </c>
      <c r="E11597">
        <v>0</v>
      </c>
      <c r="F11597" s="278">
        <v>46477</v>
      </c>
      <c r="I11597">
        <f>InpS!$O$1407</f>
        <v>6.64</v>
      </c>
      <c r="K11597">
        <v>0</v>
      </c>
      <c r="L11597" t="s">
        <v>9708</v>
      </c>
    </row>
    <row r="11598" spans="1:12" x14ac:dyDescent="0.15">
      <c r="A11598" t="s">
        <v>9707</v>
      </c>
      <c r="B11598" t="s">
        <v>3836</v>
      </c>
      <c r="E11598">
        <v>0</v>
      </c>
      <c r="F11598" s="278">
        <v>46843</v>
      </c>
      <c r="I11598">
        <f>InpS!$P$1407</f>
        <v>3.81</v>
      </c>
      <c r="K11598">
        <v>0</v>
      </c>
      <c r="L11598" t="s">
        <v>9708</v>
      </c>
    </row>
    <row r="11599" spans="1:12" x14ac:dyDescent="0.15">
      <c r="A11599" t="s">
        <v>9707</v>
      </c>
      <c r="B11599" t="s">
        <v>3836</v>
      </c>
      <c r="E11599">
        <v>0</v>
      </c>
      <c r="F11599" s="278">
        <v>47208</v>
      </c>
      <c r="I11599">
        <f>InpS!$Q$1407</f>
        <v>5.39</v>
      </c>
      <c r="K11599">
        <v>0</v>
      </c>
      <c r="L11599" t="s">
        <v>9708</v>
      </c>
    </row>
    <row r="11600" spans="1:12" x14ac:dyDescent="0.15">
      <c r="A11600" t="s">
        <v>9707</v>
      </c>
      <c r="B11600" t="s">
        <v>3836</v>
      </c>
      <c r="E11600">
        <v>0</v>
      </c>
      <c r="F11600" s="278">
        <v>47573</v>
      </c>
      <c r="I11600">
        <f>InpS!$R$1407</f>
        <v>4.8099999999999996</v>
      </c>
      <c r="K11600">
        <v>0</v>
      </c>
      <c r="L11600" t="s">
        <v>9708</v>
      </c>
    </row>
    <row r="11601" spans="1:12" x14ac:dyDescent="0.15">
      <c r="A11601" t="s">
        <v>9707</v>
      </c>
      <c r="B11601" t="s">
        <v>3836</v>
      </c>
      <c r="E11601">
        <v>0</v>
      </c>
      <c r="F11601" s="278">
        <v>47938</v>
      </c>
      <c r="I11601">
        <f>InpS!$S$1407</f>
        <v>0</v>
      </c>
      <c r="K11601">
        <v>0</v>
      </c>
      <c r="L11601" t="s">
        <v>9708</v>
      </c>
    </row>
    <row r="11602" spans="1:12" x14ac:dyDescent="0.15">
      <c r="A11602" t="s">
        <v>9707</v>
      </c>
      <c r="B11602" t="s">
        <v>3836</v>
      </c>
      <c r="E11602">
        <v>0</v>
      </c>
      <c r="F11602" s="278">
        <v>48304</v>
      </c>
      <c r="I11602">
        <f>InpS!$T$1407</f>
        <v>0</v>
      </c>
      <c r="K11602">
        <v>0</v>
      </c>
      <c r="L11602" t="s">
        <v>9708</v>
      </c>
    </row>
    <row r="11603" spans="1:12" x14ac:dyDescent="0.15">
      <c r="A11603" t="s">
        <v>9707</v>
      </c>
      <c r="B11603" t="s">
        <v>3836</v>
      </c>
      <c r="E11603">
        <v>0</v>
      </c>
      <c r="F11603" s="278">
        <v>48669</v>
      </c>
      <c r="I11603">
        <f>InpS!$U$1407</f>
        <v>0</v>
      </c>
      <c r="K11603">
        <v>0</v>
      </c>
      <c r="L11603" t="s">
        <v>9708</v>
      </c>
    </row>
    <row r="11604" spans="1:12" x14ac:dyDescent="0.15">
      <c r="A11604" t="s">
        <v>9707</v>
      </c>
      <c r="B11604" t="s">
        <v>3836</v>
      </c>
      <c r="E11604">
        <v>0</v>
      </c>
      <c r="F11604" s="278">
        <v>49034</v>
      </c>
      <c r="I11604">
        <f>InpS!$V$1407</f>
        <v>0</v>
      </c>
      <c r="K11604">
        <v>0</v>
      </c>
      <c r="L11604" t="s">
        <v>9708</v>
      </c>
    </row>
    <row r="11605" spans="1:12" x14ac:dyDescent="0.15">
      <c r="A11605" t="s">
        <v>9707</v>
      </c>
      <c r="B11605" t="s">
        <v>3836</v>
      </c>
      <c r="E11605">
        <v>0</v>
      </c>
      <c r="F11605" s="278">
        <v>49399</v>
      </c>
      <c r="I11605">
        <f>InpS!$W$1407</f>
        <v>0</v>
      </c>
      <c r="K11605">
        <v>0</v>
      </c>
      <c r="L11605" t="s">
        <v>9708</v>
      </c>
    </row>
    <row r="11606" spans="1:12" x14ac:dyDescent="0.15">
      <c r="A11606" t="s">
        <v>9707</v>
      </c>
      <c r="B11606" t="s">
        <v>3836</v>
      </c>
      <c r="E11606">
        <v>0</v>
      </c>
      <c r="F11606" s="278">
        <v>49765</v>
      </c>
      <c r="I11606">
        <f>InpS!$X$1407</f>
        <v>0</v>
      </c>
      <c r="K11606">
        <v>0</v>
      </c>
      <c r="L11606" t="s">
        <v>9708</v>
      </c>
    </row>
    <row r="11607" spans="1:12" x14ac:dyDescent="0.15">
      <c r="A11607" t="s">
        <v>9707</v>
      </c>
      <c r="B11607" t="s">
        <v>2376</v>
      </c>
      <c r="E11607">
        <v>0</v>
      </c>
      <c r="F11607" s="278">
        <v>44651</v>
      </c>
      <c r="I11607">
        <f>InpS!$J$1408</f>
        <v>0</v>
      </c>
      <c r="K11607">
        <v>0</v>
      </c>
      <c r="L11607" t="s">
        <v>9708</v>
      </c>
    </row>
    <row r="11608" spans="1:12" x14ac:dyDescent="0.15">
      <c r="A11608" t="s">
        <v>9707</v>
      </c>
      <c r="B11608" t="s">
        <v>2376</v>
      </c>
      <c r="E11608">
        <v>0</v>
      </c>
      <c r="F11608" s="278">
        <v>45016</v>
      </c>
      <c r="I11608">
        <f>InpS!$K$1408</f>
        <v>0</v>
      </c>
      <c r="K11608">
        <v>0</v>
      </c>
      <c r="L11608" t="s">
        <v>9708</v>
      </c>
    </row>
    <row r="11609" spans="1:12" x14ac:dyDescent="0.15">
      <c r="A11609" t="s">
        <v>9707</v>
      </c>
      <c r="B11609" t="s">
        <v>2376</v>
      </c>
      <c r="E11609">
        <v>0</v>
      </c>
      <c r="F11609" s="278">
        <v>45382</v>
      </c>
      <c r="I11609">
        <f>InpS!$L$1408</f>
        <v>0</v>
      </c>
      <c r="K11609">
        <v>0</v>
      </c>
      <c r="L11609" t="s">
        <v>9708</v>
      </c>
    </row>
    <row r="11610" spans="1:12" x14ac:dyDescent="0.15">
      <c r="A11610" t="s">
        <v>9707</v>
      </c>
      <c r="B11610" t="s">
        <v>2376</v>
      </c>
      <c r="E11610">
        <v>0</v>
      </c>
      <c r="F11610" s="278">
        <v>45747</v>
      </c>
      <c r="I11610">
        <f>InpS!$M$1408</f>
        <v>0</v>
      </c>
      <c r="K11610">
        <v>0</v>
      </c>
      <c r="L11610" t="s">
        <v>9708</v>
      </c>
    </row>
    <row r="11611" spans="1:12" x14ac:dyDescent="0.15">
      <c r="A11611" t="s">
        <v>9707</v>
      </c>
      <c r="B11611" t="s">
        <v>2376</v>
      </c>
      <c r="E11611">
        <v>0</v>
      </c>
      <c r="F11611" s="278">
        <v>46112</v>
      </c>
      <c r="I11611">
        <f>InpS!$N$1408</f>
        <v>8.6199999999999992</v>
      </c>
      <c r="K11611">
        <v>0</v>
      </c>
      <c r="L11611" t="s">
        <v>9708</v>
      </c>
    </row>
    <row r="11612" spans="1:12" x14ac:dyDescent="0.15">
      <c r="A11612" t="s">
        <v>9707</v>
      </c>
      <c r="B11612" t="s">
        <v>2376</v>
      </c>
      <c r="E11612">
        <v>0</v>
      </c>
      <c r="F11612" s="278">
        <v>46477</v>
      </c>
      <c r="I11612">
        <f>InpS!$O$1408</f>
        <v>6.43</v>
      </c>
      <c r="K11612">
        <v>0</v>
      </c>
      <c r="L11612" t="s">
        <v>9708</v>
      </c>
    </row>
    <row r="11613" spans="1:12" x14ac:dyDescent="0.15">
      <c r="A11613" t="s">
        <v>9707</v>
      </c>
      <c r="B11613" t="s">
        <v>2376</v>
      </c>
      <c r="E11613">
        <v>0</v>
      </c>
      <c r="F11613" s="278">
        <v>46843</v>
      </c>
      <c r="I11613">
        <f>InpS!$P$1408</f>
        <v>4.6100000000000003</v>
      </c>
      <c r="K11613">
        <v>0</v>
      </c>
      <c r="L11613" t="s">
        <v>9708</v>
      </c>
    </row>
    <row r="11614" spans="1:12" x14ac:dyDescent="0.15">
      <c r="A11614" t="s">
        <v>9707</v>
      </c>
      <c r="B11614" t="s">
        <v>2376</v>
      </c>
      <c r="E11614">
        <v>0</v>
      </c>
      <c r="F11614" s="278">
        <v>47208</v>
      </c>
      <c r="I11614">
        <f>InpS!$Q$1408</f>
        <v>4.9800000000000004</v>
      </c>
      <c r="K11614">
        <v>0</v>
      </c>
      <c r="L11614" t="s">
        <v>9708</v>
      </c>
    </row>
    <row r="11615" spans="1:12" x14ac:dyDescent="0.15">
      <c r="A11615" t="s">
        <v>9707</v>
      </c>
      <c r="B11615" t="s">
        <v>2376</v>
      </c>
      <c r="E11615">
        <v>0</v>
      </c>
      <c r="F11615" s="278">
        <v>47573</v>
      </c>
      <c r="I11615">
        <f>InpS!$R$1408</f>
        <v>3.99</v>
      </c>
      <c r="K11615">
        <v>0</v>
      </c>
      <c r="L11615" t="s">
        <v>9708</v>
      </c>
    </row>
    <row r="11616" spans="1:12" x14ac:dyDescent="0.15">
      <c r="A11616" t="s">
        <v>9707</v>
      </c>
      <c r="B11616" t="s">
        <v>2376</v>
      </c>
      <c r="E11616">
        <v>0</v>
      </c>
      <c r="F11616" s="278">
        <v>47938</v>
      </c>
      <c r="I11616">
        <f>InpS!$S$1408</f>
        <v>0</v>
      </c>
      <c r="K11616">
        <v>0</v>
      </c>
      <c r="L11616" t="s">
        <v>9708</v>
      </c>
    </row>
    <row r="11617" spans="1:12" x14ac:dyDescent="0.15">
      <c r="A11617" t="s">
        <v>9707</v>
      </c>
      <c r="B11617" t="s">
        <v>2376</v>
      </c>
      <c r="E11617">
        <v>0</v>
      </c>
      <c r="F11617" s="278">
        <v>48304</v>
      </c>
      <c r="I11617">
        <f>InpS!$T$1408</f>
        <v>0</v>
      </c>
      <c r="K11617">
        <v>0</v>
      </c>
      <c r="L11617" t="s">
        <v>9708</v>
      </c>
    </row>
    <row r="11618" spans="1:12" x14ac:dyDescent="0.15">
      <c r="A11618" t="s">
        <v>9707</v>
      </c>
      <c r="B11618" t="s">
        <v>2376</v>
      </c>
      <c r="E11618">
        <v>0</v>
      </c>
      <c r="F11618" s="278">
        <v>48669</v>
      </c>
      <c r="I11618">
        <f>InpS!$U$1408</f>
        <v>0</v>
      </c>
      <c r="K11618">
        <v>0</v>
      </c>
      <c r="L11618" t="s">
        <v>9708</v>
      </c>
    </row>
    <row r="11619" spans="1:12" x14ac:dyDescent="0.15">
      <c r="A11619" t="s">
        <v>9707</v>
      </c>
      <c r="B11619" t="s">
        <v>2376</v>
      </c>
      <c r="E11619">
        <v>0</v>
      </c>
      <c r="F11619" s="278">
        <v>49034</v>
      </c>
      <c r="I11619">
        <f>InpS!$V$1408</f>
        <v>0</v>
      </c>
      <c r="K11619">
        <v>0</v>
      </c>
      <c r="L11619" t="s">
        <v>9708</v>
      </c>
    </row>
    <row r="11620" spans="1:12" x14ac:dyDescent="0.15">
      <c r="A11620" t="s">
        <v>9707</v>
      </c>
      <c r="B11620" t="s">
        <v>2376</v>
      </c>
      <c r="E11620">
        <v>0</v>
      </c>
      <c r="F11620" s="278">
        <v>49399</v>
      </c>
      <c r="I11620">
        <f>InpS!$W$1408</f>
        <v>0</v>
      </c>
      <c r="K11620">
        <v>0</v>
      </c>
      <c r="L11620" t="s">
        <v>9708</v>
      </c>
    </row>
    <row r="11621" spans="1:12" x14ac:dyDescent="0.15">
      <c r="A11621" t="s">
        <v>9707</v>
      </c>
      <c r="B11621" t="s">
        <v>2376</v>
      </c>
      <c r="E11621">
        <v>0</v>
      </c>
      <c r="F11621" s="278">
        <v>49765</v>
      </c>
      <c r="I11621">
        <f>InpS!$X$1408</f>
        <v>0</v>
      </c>
      <c r="K11621">
        <v>0</v>
      </c>
      <c r="L11621" t="s">
        <v>9708</v>
      </c>
    </row>
    <row r="11622" spans="1:12" x14ac:dyDescent="0.15">
      <c r="A11622" t="s">
        <v>9707</v>
      </c>
      <c r="B11622" t="s">
        <v>4634</v>
      </c>
      <c r="E11622">
        <v>0</v>
      </c>
      <c r="F11622" s="278">
        <v>44651</v>
      </c>
      <c r="I11622">
        <f>InpS!$J$1409</f>
        <v>0</v>
      </c>
      <c r="K11622">
        <v>0</v>
      </c>
      <c r="L11622" t="s">
        <v>9708</v>
      </c>
    </row>
    <row r="11623" spans="1:12" x14ac:dyDescent="0.15">
      <c r="A11623" t="s">
        <v>9707</v>
      </c>
      <c r="B11623" t="s">
        <v>4634</v>
      </c>
      <c r="E11623">
        <v>0</v>
      </c>
      <c r="F11623" s="278">
        <v>45016</v>
      </c>
      <c r="I11623">
        <f>InpS!$K$1409</f>
        <v>0</v>
      </c>
      <c r="K11623">
        <v>0</v>
      </c>
      <c r="L11623" t="s">
        <v>9708</v>
      </c>
    </row>
    <row r="11624" spans="1:12" x14ac:dyDescent="0.15">
      <c r="A11624" t="s">
        <v>9707</v>
      </c>
      <c r="B11624" t="s">
        <v>4634</v>
      </c>
      <c r="E11624">
        <v>0</v>
      </c>
      <c r="F11624" s="278">
        <v>45382</v>
      </c>
      <c r="I11624">
        <f>InpS!$L$1409</f>
        <v>0</v>
      </c>
      <c r="K11624">
        <v>0</v>
      </c>
      <c r="L11624" t="s">
        <v>9708</v>
      </c>
    </row>
    <row r="11625" spans="1:12" x14ac:dyDescent="0.15">
      <c r="A11625" t="s">
        <v>9707</v>
      </c>
      <c r="B11625" t="s">
        <v>4634</v>
      </c>
      <c r="E11625">
        <v>0</v>
      </c>
      <c r="F11625" s="278">
        <v>45747</v>
      </c>
      <c r="I11625">
        <f>InpS!$M$1409</f>
        <v>0</v>
      </c>
      <c r="K11625">
        <v>0</v>
      </c>
      <c r="L11625" t="s">
        <v>9708</v>
      </c>
    </row>
    <row r="11626" spans="1:12" x14ac:dyDescent="0.15">
      <c r="A11626" t="s">
        <v>9707</v>
      </c>
      <c r="B11626" t="s">
        <v>4634</v>
      </c>
      <c r="E11626">
        <v>0</v>
      </c>
      <c r="F11626" s="278">
        <v>46112</v>
      </c>
      <c r="I11626">
        <f>InpS!$N$1409</f>
        <v>0</v>
      </c>
      <c r="K11626">
        <v>0</v>
      </c>
      <c r="L11626" t="s">
        <v>9708</v>
      </c>
    </row>
    <row r="11627" spans="1:12" x14ac:dyDescent="0.15">
      <c r="A11627" t="s">
        <v>9707</v>
      </c>
      <c r="B11627" t="s">
        <v>4634</v>
      </c>
      <c r="E11627">
        <v>0</v>
      </c>
      <c r="F11627" s="278">
        <v>46477</v>
      </c>
      <c r="I11627">
        <f>InpS!$O$1409</f>
        <v>0</v>
      </c>
      <c r="K11627">
        <v>0</v>
      </c>
      <c r="L11627" t="s">
        <v>9708</v>
      </c>
    </row>
    <row r="11628" spans="1:12" x14ac:dyDescent="0.15">
      <c r="A11628" t="s">
        <v>9707</v>
      </c>
      <c r="B11628" t="s">
        <v>4634</v>
      </c>
      <c r="E11628">
        <v>0</v>
      </c>
      <c r="F11628" s="278">
        <v>46843</v>
      </c>
      <c r="I11628">
        <f>InpS!$P$1409</f>
        <v>0</v>
      </c>
      <c r="K11628">
        <v>0</v>
      </c>
      <c r="L11628" t="s">
        <v>9708</v>
      </c>
    </row>
    <row r="11629" spans="1:12" x14ac:dyDescent="0.15">
      <c r="A11629" t="s">
        <v>9707</v>
      </c>
      <c r="B11629" t="s">
        <v>4634</v>
      </c>
      <c r="E11629">
        <v>0</v>
      </c>
      <c r="F11629" s="278">
        <v>47208</v>
      </c>
      <c r="I11629">
        <f>InpS!$Q$1409</f>
        <v>0</v>
      </c>
      <c r="K11629">
        <v>0</v>
      </c>
      <c r="L11629" t="s">
        <v>9708</v>
      </c>
    </row>
    <row r="11630" spans="1:12" x14ac:dyDescent="0.15">
      <c r="A11630" t="s">
        <v>9707</v>
      </c>
      <c r="B11630" t="s">
        <v>4634</v>
      </c>
      <c r="E11630">
        <v>0</v>
      </c>
      <c r="F11630" s="278">
        <v>47573</v>
      </c>
      <c r="I11630">
        <f>InpS!$R$1409</f>
        <v>0</v>
      </c>
      <c r="K11630">
        <v>0</v>
      </c>
      <c r="L11630" t="s">
        <v>9708</v>
      </c>
    </row>
    <row r="11631" spans="1:12" x14ac:dyDescent="0.15">
      <c r="A11631" t="s">
        <v>9707</v>
      </c>
      <c r="B11631" t="s">
        <v>4634</v>
      </c>
      <c r="E11631">
        <v>0</v>
      </c>
      <c r="F11631" s="278">
        <v>47938</v>
      </c>
      <c r="I11631">
        <f>InpS!$S$1409</f>
        <v>0</v>
      </c>
      <c r="K11631">
        <v>0</v>
      </c>
      <c r="L11631" t="s">
        <v>9708</v>
      </c>
    </row>
    <row r="11632" spans="1:12" x14ac:dyDescent="0.15">
      <c r="A11632" t="s">
        <v>9707</v>
      </c>
      <c r="B11632" t="s">
        <v>4634</v>
      </c>
      <c r="E11632">
        <v>0</v>
      </c>
      <c r="F11632" s="278">
        <v>48304</v>
      </c>
      <c r="I11632">
        <f>InpS!$T$1409</f>
        <v>0</v>
      </c>
      <c r="K11632">
        <v>0</v>
      </c>
      <c r="L11632" t="s">
        <v>9708</v>
      </c>
    </row>
    <row r="11633" spans="1:12" x14ac:dyDescent="0.15">
      <c r="A11633" t="s">
        <v>9707</v>
      </c>
      <c r="B11633" t="s">
        <v>4634</v>
      </c>
      <c r="E11633">
        <v>0</v>
      </c>
      <c r="F11633" s="278">
        <v>48669</v>
      </c>
      <c r="I11633">
        <f>InpS!$U$1409</f>
        <v>0</v>
      </c>
      <c r="K11633">
        <v>0</v>
      </c>
      <c r="L11633" t="s">
        <v>9708</v>
      </c>
    </row>
    <row r="11634" spans="1:12" x14ac:dyDescent="0.15">
      <c r="A11634" t="s">
        <v>9707</v>
      </c>
      <c r="B11634" t="s">
        <v>4634</v>
      </c>
      <c r="E11634">
        <v>0</v>
      </c>
      <c r="F11634" s="278">
        <v>49034</v>
      </c>
      <c r="I11634">
        <f>InpS!$V$1409</f>
        <v>0</v>
      </c>
      <c r="K11634">
        <v>0</v>
      </c>
      <c r="L11634" t="s">
        <v>9708</v>
      </c>
    </row>
    <row r="11635" spans="1:12" x14ac:dyDescent="0.15">
      <c r="A11635" t="s">
        <v>9707</v>
      </c>
      <c r="B11635" t="s">
        <v>4634</v>
      </c>
      <c r="E11635">
        <v>0</v>
      </c>
      <c r="F11635" s="278">
        <v>49399</v>
      </c>
      <c r="I11635">
        <f>InpS!$W$1409</f>
        <v>0</v>
      </c>
      <c r="K11635">
        <v>0</v>
      </c>
      <c r="L11635" t="s">
        <v>9708</v>
      </c>
    </row>
    <row r="11636" spans="1:12" x14ac:dyDescent="0.15">
      <c r="A11636" t="s">
        <v>9707</v>
      </c>
      <c r="B11636" t="s">
        <v>4634</v>
      </c>
      <c r="E11636">
        <v>0</v>
      </c>
      <c r="F11636" s="278">
        <v>49765</v>
      </c>
      <c r="I11636">
        <f>InpS!$X$1409</f>
        <v>0</v>
      </c>
      <c r="K11636">
        <v>0</v>
      </c>
      <c r="L11636" t="s">
        <v>9708</v>
      </c>
    </row>
    <row r="11637" spans="1:12" x14ac:dyDescent="0.15">
      <c r="A11637" t="s">
        <v>9707</v>
      </c>
      <c r="B11637" t="s">
        <v>5012</v>
      </c>
      <c r="E11637">
        <v>0</v>
      </c>
      <c r="F11637" s="278">
        <v>44651</v>
      </c>
      <c r="I11637">
        <f>InpS!$J$1410</f>
        <v>0</v>
      </c>
      <c r="K11637">
        <v>0</v>
      </c>
      <c r="L11637" t="s">
        <v>9708</v>
      </c>
    </row>
    <row r="11638" spans="1:12" x14ac:dyDescent="0.15">
      <c r="A11638" t="s">
        <v>9707</v>
      </c>
      <c r="B11638" t="s">
        <v>5012</v>
      </c>
      <c r="E11638">
        <v>0</v>
      </c>
      <c r="F11638" s="278">
        <v>45016</v>
      </c>
      <c r="I11638">
        <f>InpS!$K$1410</f>
        <v>0</v>
      </c>
      <c r="K11638">
        <v>0</v>
      </c>
      <c r="L11638" t="s">
        <v>9708</v>
      </c>
    </row>
    <row r="11639" spans="1:12" x14ac:dyDescent="0.15">
      <c r="A11639" t="s">
        <v>9707</v>
      </c>
      <c r="B11639" t="s">
        <v>5012</v>
      </c>
      <c r="E11639">
        <v>0</v>
      </c>
      <c r="F11639" s="278">
        <v>45382</v>
      </c>
      <c r="I11639">
        <f>InpS!$L$1410</f>
        <v>0</v>
      </c>
      <c r="K11639">
        <v>0</v>
      </c>
      <c r="L11639" t="s">
        <v>9708</v>
      </c>
    </row>
    <row r="11640" spans="1:12" x14ac:dyDescent="0.15">
      <c r="A11640" t="s">
        <v>9707</v>
      </c>
      <c r="B11640" t="s">
        <v>5012</v>
      </c>
      <c r="E11640">
        <v>0</v>
      </c>
      <c r="F11640" s="278">
        <v>45747</v>
      </c>
      <c r="I11640">
        <f>InpS!$M$1410</f>
        <v>0</v>
      </c>
      <c r="K11640">
        <v>0</v>
      </c>
      <c r="L11640" t="s">
        <v>9708</v>
      </c>
    </row>
    <row r="11641" spans="1:12" x14ac:dyDescent="0.15">
      <c r="A11641" t="s">
        <v>9707</v>
      </c>
      <c r="B11641" t="s">
        <v>5012</v>
      </c>
      <c r="E11641">
        <v>0</v>
      </c>
      <c r="F11641" s="278">
        <v>46112</v>
      </c>
      <c r="I11641">
        <f>InpS!$N$1410</f>
        <v>0</v>
      </c>
      <c r="K11641">
        <v>0</v>
      </c>
      <c r="L11641" t="s">
        <v>9708</v>
      </c>
    </row>
    <row r="11642" spans="1:12" x14ac:dyDescent="0.15">
      <c r="A11642" t="s">
        <v>9707</v>
      </c>
      <c r="B11642" t="s">
        <v>5012</v>
      </c>
      <c r="E11642">
        <v>0</v>
      </c>
      <c r="F11642" s="278">
        <v>46477</v>
      </c>
      <c r="I11642">
        <f>InpS!$O$1410</f>
        <v>0</v>
      </c>
      <c r="K11642">
        <v>0</v>
      </c>
      <c r="L11642" t="s">
        <v>9708</v>
      </c>
    </row>
    <row r="11643" spans="1:12" x14ac:dyDescent="0.15">
      <c r="A11643" t="s">
        <v>9707</v>
      </c>
      <c r="B11643" t="s">
        <v>5012</v>
      </c>
      <c r="E11643">
        <v>0</v>
      </c>
      <c r="F11643" s="278">
        <v>46843</v>
      </c>
      <c r="I11643">
        <f>InpS!$P$1410</f>
        <v>0</v>
      </c>
      <c r="K11643">
        <v>0</v>
      </c>
      <c r="L11643" t="s">
        <v>9708</v>
      </c>
    </row>
    <row r="11644" spans="1:12" x14ac:dyDescent="0.15">
      <c r="A11644" t="s">
        <v>9707</v>
      </c>
      <c r="B11644" t="s">
        <v>5012</v>
      </c>
      <c r="E11644">
        <v>0</v>
      </c>
      <c r="F11644" s="278">
        <v>47208</v>
      </c>
      <c r="I11644">
        <f>InpS!$Q$1410</f>
        <v>0</v>
      </c>
      <c r="K11644">
        <v>0</v>
      </c>
      <c r="L11644" t="s">
        <v>9708</v>
      </c>
    </row>
    <row r="11645" spans="1:12" x14ac:dyDescent="0.15">
      <c r="A11645" t="s">
        <v>9707</v>
      </c>
      <c r="B11645" t="s">
        <v>5012</v>
      </c>
      <c r="E11645">
        <v>0</v>
      </c>
      <c r="F11645" s="278">
        <v>47573</v>
      </c>
      <c r="I11645">
        <f>InpS!$R$1410</f>
        <v>0</v>
      </c>
      <c r="K11645">
        <v>0</v>
      </c>
      <c r="L11645" t="s">
        <v>9708</v>
      </c>
    </row>
    <row r="11646" spans="1:12" x14ac:dyDescent="0.15">
      <c r="A11646" t="s">
        <v>9707</v>
      </c>
      <c r="B11646" t="s">
        <v>5012</v>
      </c>
      <c r="E11646">
        <v>0</v>
      </c>
      <c r="F11646" s="278">
        <v>47938</v>
      </c>
      <c r="I11646">
        <f>InpS!$S$1410</f>
        <v>0</v>
      </c>
      <c r="K11646">
        <v>0</v>
      </c>
      <c r="L11646" t="s">
        <v>9708</v>
      </c>
    </row>
    <row r="11647" spans="1:12" x14ac:dyDescent="0.15">
      <c r="A11647" t="s">
        <v>9707</v>
      </c>
      <c r="B11647" t="s">
        <v>5012</v>
      </c>
      <c r="E11647">
        <v>0</v>
      </c>
      <c r="F11647" s="278">
        <v>48304</v>
      </c>
      <c r="I11647">
        <f>InpS!$T$1410</f>
        <v>0</v>
      </c>
      <c r="K11647">
        <v>0</v>
      </c>
      <c r="L11647" t="s">
        <v>9708</v>
      </c>
    </row>
    <row r="11648" spans="1:12" x14ac:dyDescent="0.15">
      <c r="A11648" t="s">
        <v>9707</v>
      </c>
      <c r="B11648" t="s">
        <v>5012</v>
      </c>
      <c r="E11648">
        <v>0</v>
      </c>
      <c r="F11648" s="278">
        <v>48669</v>
      </c>
      <c r="I11648">
        <f>InpS!$U$1410</f>
        <v>0</v>
      </c>
      <c r="K11648">
        <v>0</v>
      </c>
      <c r="L11648" t="s">
        <v>9708</v>
      </c>
    </row>
    <row r="11649" spans="1:12" x14ac:dyDescent="0.15">
      <c r="A11649" t="s">
        <v>9707</v>
      </c>
      <c r="B11649" t="s">
        <v>5012</v>
      </c>
      <c r="E11649">
        <v>0</v>
      </c>
      <c r="F11649" s="278">
        <v>49034</v>
      </c>
      <c r="I11649">
        <f>InpS!$V$1410</f>
        <v>0</v>
      </c>
      <c r="K11649">
        <v>0</v>
      </c>
      <c r="L11649" t="s">
        <v>9708</v>
      </c>
    </row>
    <row r="11650" spans="1:12" x14ac:dyDescent="0.15">
      <c r="A11650" t="s">
        <v>9707</v>
      </c>
      <c r="B11650" t="s">
        <v>5012</v>
      </c>
      <c r="E11650">
        <v>0</v>
      </c>
      <c r="F11650" s="278">
        <v>49399</v>
      </c>
      <c r="I11650">
        <f>InpS!$W$1410</f>
        <v>0</v>
      </c>
      <c r="K11650">
        <v>0</v>
      </c>
      <c r="L11650" t="s">
        <v>9708</v>
      </c>
    </row>
    <row r="11651" spans="1:12" x14ac:dyDescent="0.15">
      <c r="A11651" t="s">
        <v>9707</v>
      </c>
      <c r="B11651" t="s">
        <v>5012</v>
      </c>
      <c r="E11651">
        <v>0</v>
      </c>
      <c r="F11651" s="278">
        <v>49765</v>
      </c>
      <c r="I11651">
        <f>InpS!$X$1410</f>
        <v>0</v>
      </c>
      <c r="K11651">
        <v>0</v>
      </c>
      <c r="L11651" t="s">
        <v>9708</v>
      </c>
    </row>
    <row r="11652" spans="1:12" x14ac:dyDescent="0.15">
      <c r="A11652" t="s">
        <v>9707</v>
      </c>
      <c r="B11652" t="s">
        <v>8743</v>
      </c>
      <c r="E11652">
        <v>0</v>
      </c>
      <c r="F11652" s="278">
        <v>44651</v>
      </c>
      <c r="I11652">
        <f>InpS!$J$1411</f>
        <v>0</v>
      </c>
      <c r="K11652">
        <v>0</v>
      </c>
      <c r="L11652" t="s">
        <v>9708</v>
      </c>
    </row>
    <row r="11653" spans="1:12" x14ac:dyDescent="0.15">
      <c r="A11653" t="s">
        <v>9707</v>
      </c>
      <c r="B11653" t="s">
        <v>8743</v>
      </c>
      <c r="E11653">
        <v>0</v>
      </c>
      <c r="F11653" s="278">
        <v>45016</v>
      </c>
      <c r="I11653">
        <f>InpS!$K$1411</f>
        <v>0</v>
      </c>
      <c r="K11653">
        <v>0</v>
      </c>
      <c r="L11653" t="s">
        <v>9708</v>
      </c>
    </row>
    <row r="11654" spans="1:12" x14ac:dyDescent="0.15">
      <c r="A11654" t="s">
        <v>9707</v>
      </c>
      <c r="B11654" t="s">
        <v>8743</v>
      </c>
      <c r="E11654">
        <v>0</v>
      </c>
      <c r="F11654" s="278">
        <v>45382</v>
      </c>
      <c r="I11654">
        <f>InpS!$L$1411</f>
        <v>0</v>
      </c>
      <c r="K11654">
        <v>0</v>
      </c>
      <c r="L11654" t="s">
        <v>9708</v>
      </c>
    </row>
    <row r="11655" spans="1:12" x14ac:dyDescent="0.15">
      <c r="A11655" t="s">
        <v>9707</v>
      </c>
      <c r="B11655" t="s">
        <v>8743</v>
      </c>
      <c r="E11655">
        <v>0</v>
      </c>
      <c r="F11655" s="278">
        <v>45747</v>
      </c>
      <c r="I11655">
        <f>InpS!$M$1411</f>
        <v>0</v>
      </c>
      <c r="K11655">
        <v>0</v>
      </c>
      <c r="L11655" t="s">
        <v>9708</v>
      </c>
    </row>
    <row r="11656" spans="1:12" x14ac:dyDescent="0.15">
      <c r="A11656" t="s">
        <v>9707</v>
      </c>
      <c r="B11656" t="s">
        <v>8743</v>
      </c>
      <c r="E11656">
        <v>0</v>
      </c>
      <c r="F11656" s="278">
        <v>46112</v>
      </c>
      <c r="I11656">
        <f>InpS!$N$1411</f>
        <v>0</v>
      </c>
      <c r="K11656">
        <v>0</v>
      </c>
      <c r="L11656" t="s">
        <v>9708</v>
      </c>
    </row>
    <row r="11657" spans="1:12" x14ac:dyDescent="0.15">
      <c r="A11657" t="s">
        <v>9707</v>
      </c>
      <c r="B11657" t="s">
        <v>8743</v>
      </c>
      <c r="E11657">
        <v>0</v>
      </c>
      <c r="F11657" s="278">
        <v>46477</v>
      </c>
      <c r="I11657">
        <f>InpS!$O$1411</f>
        <v>0</v>
      </c>
      <c r="K11657">
        <v>0</v>
      </c>
      <c r="L11657" t="s">
        <v>9708</v>
      </c>
    </row>
    <row r="11658" spans="1:12" x14ac:dyDescent="0.15">
      <c r="A11658" t="s">
        <v>9707</v>
      </c>
      <c r="B11658" t="s">
        <v>8743</v>
      </c>
      <c r="E11658">
        <v>0</v>
      </c>
      <c r="F11658" s="278">
        <v>46843</v>
      </c>
      <c r="I11658">
        <f>InpS!$P$1411</f>
        <v>0</v>
      </c>
      <c r="K11658">
        <v>0</v>
      </c>
      <c r="L11658" t="s">
        <v>9708</v>
      </c>
    </row>
    <row r="11659" spans="1:12" x14ac:dyDescent="0.15">
      <c r="A11659" t="s">
        <v>9707</v>
      </c>
      <c r="B11659" t="s">
        <v>8743</v>
      </c>
      <c r="E11659">
        <v>0</v>
      </c>
      <c r="F11659" s="278">
        <v>47208</v>
      </c>
      <c r="I11659">
        <f>InpS!$Q$1411</f>
        <v>0</v>
      </c>
      <c r="K11659">
        <v>0</v>
      </c>
      <c r="L11659" t="s">
        <v>9708</v>
      </c>
    </row>
    <row r="11660" spans="1:12" x14ac:dyDescent="0.15">
      <c r="A11660" t="s">
        <v>9707</v>
      </c>
      <c r="B11660" t="s">
        <v>8743</v>
      </c>
      <c r="E11660">
        <v>0</v>
      </c>
      <c r="F11660" s="278">
        <v>47573</v>
      </c>
      <c r="I11660">
        <f>InpS!$R$1411</f>
        <v>0</v>
      </c>
      <c r="K11660">
        <v>0</v>
      </c>
      <c r="L11660" t="s">
        <v>9708</v>
      </c>
    </row>
    <row r="11661" spans="1:12" x14ac:dyDescent="0.15">
      <c r="A11661" t="s">
        <v>9707</v>
      </c>
      <c r="B11661" t="s">
        <v>8743</v>
      </c>
      <c r="E11661">
        <v>0</v>
      </c>
      <c r="F11661" s="278">
        <v>47938</v>
      </c>
      <c r="I11661">
        <f>InpS!$S$1411</f>
        <v>0</v>
      </c>
      <c r="K11661">
        <v>0</v>
      </c>
      <c r="L11661" t="s">
        <v>9708</v>
      </c>
    </row>
    <row r="11662" spans="1:12" x14ac:dyDescent="0.15">
      <c r="A11662" t="s">
        <v>9707</v>
      </c>
      <c r="B11662" t="s">
        <v>8743</v>
      </c>
      <c r="E11662">
        <v>0</v>
      </c>
      <c r="F11662" s="278">
        <v>48304</v>
      </c>
      <c r="I11662">
        <f>InpS!$T$1411</f>
        <v>0</v>
      </c>
      <c r="K11662">
        <v>0</v>
      </c>
      <c r="L11662" t="s">
        <v>9708</v>
      </c>
    </row>
    <row r="11663" spans="1:12" x14ac:dyDescent="0.15">
      <c r="A11663" t="s">
        <v>9707</v>
      </c>
      <c r="B11663" t="s">
        <v>8743</v>
      </c>
      <c r="E11663">
        <v>0</v>
      </c>
      <c r="F11663" s="278">
        <v>48669</v>
      </c>
      <c r="I11663">
        <f>InpS!$U$1411</f>
        <v>0</v>
      </c>
      <c r="K11663">
        <v>0</v>
      </c>
      <c r="L11663" t="s">
        <v>9708</v>
      </c>
    </row>
    <row r="11664" spans="1:12" x14ac:dyDescent="0.15">
      <c r="A11664" t="s">
        <v>9707</v>
      </c>
      <c r="B11664" t="s">
        <v>8743</v>
      </c>
      <c r="E11664">
        <v>0</v>
      </c>
      <c r="F11664" s="278">
        <v>49034</v>
      </c>
      <c r="I11664">
        <f>InpS!$V$1411</f>
        <v>0</v>
      </c>
      <c r="K11664">
        <v>0</v>
      </c>
      <c r="L11664" t="s">
        <v>9708</v>
      </c>
    </row>
    <row r="11665" spans="1:12" x14ac:dyDescent="0.15">
      <c r="A11665" t="s">
        <v>9707</v>
      </c>
      <c r="B11665" t="s">
        <v>8743</v>
      </c>
      <c r="E11665">
        <v>0</v>
      </c>
      <c r="F11665" s="278">
        <v>49399</v>
      </c>
      <c r="I11665">
        <f>InpS!$W$1411</f>
        <v>0</v>
      </c>
      <c r="K11665">
        <v>0</v>
      </c>
      <c r="L11665" t="s">
        <v>9708</v>
      </c>
    </row>
    <row r="11666" spans="1:12" x14ac:dyDescent="0.15">
      <c r="A11666" t="s">
        <v>9707</v>
      </c>
      <c r="B11666" t="s">
        <v>8743</v>
      </c>
      <c r="E11666">
        <v>0</v>
      </c>
      <c r="F11666" s="278">
        <v>49765</v>
      </c>
      <c r="I11666">
        <f>InpS!$X$1411</f>
        <v>0</v>
      </c>
      <c r="K11666">
        <v>0</v>
      </c>
      <c r="L11666" t="s">
        <v>9708</v>
      </c>
    </row>
    <row r="11667" spans="1:12" x14ac:dyDescent="0.15">
      <c r="A11667" t="s">
        <v>2219</v>
      </c>
      <c r="B11667" t="s">
        <v>4641</v>
      </c>
      <c r="E11667">
        <v>0</v>
      </c>
      <c r="F11667" s="278">
        <v>44651</v>
      </c>
      <c r="I11667">
        <f>InpS!$J$1413</f>
        <v>0</v>
      </c>
      <c r="K11667">
        <v>0</v>
      </c>
      <c r="L11667" t="s">
        <v>2220</v>
      </c>
    </row>
    <row r="11668" spans="1:12" x14ac:dyDescent="0.15">
      <c r="A11668" t="s">
        <v>2219</v>
      </c>
      <c r="B11668" t="s">
        <v>4641</v>
      </c>
      <c r="E11668">
        <v>0</v>
      </c>
      <c r="F11668" s="278">
        <v>45016</v>
      </c>
      <c r="I11668">
        <f>InpS!$K$1413</f>
        <v>0</v>
      </c>
      <c r="K11668">
        <v>0</v>
      </c>
      <c r="L11668" t="s">
        <v>2220</v>
      </c>
    </row>
    <row r="11669" spans="1:12" x14ac:dyDescent="0.15">
      <c r="A11669" t="s">
        <v>2219</v>
      </c>
      <c r="B11669" t="s">
        <v>4641</v>
      </c>
      <c r="E11669">
        <v>0</v>
      </c>
      <c r="F11669" s="278">
        <v>45382</v>
      </c>
      <c r="I11669">
        <f>InpS!$L$1413</f>
        <v>0</v>
      </c>
      <c r="K11669">
        <v>0</v>
      </c>
      <c r="L11669" t="s">
        <v>2220</v>
      </c>
    </row>
    <row r="11670" spans="1:12" x14ac:dyDescent="0.15">
      <c r="A11670" t="s">
        <v>2219</v>
      </c>
      <c r="B11670" t="s">
        <v>4641</v>
      </c>
      <c r="E11670">
        <v>0</v>
      </c>
      <c r="F11670" s="278">
        <v>45747</v>
      </c>
      <c r="I11670">
        <f>InpS!$M$1413</f>
        <v>0</v>
      </c>
      <c r="K11670">
        <v>0</v>
      </c>
      <c r="L11670" t="s">
        <v>2220</v>
      </c>
    </row>
    <row r="11671" spans="1:12" x14ac:dyDescent="0.15">
      <c r="A11671" t="s">
        <v>2219</v>
      </c>
      <c r="B11671" t="s">
        <v>4641</v>
      </c>
      <c r="E11671">
        <v>0</v>
      </c>
      <c r="F11671" s="278">
        <v>46112</v>
      </c>
      <c r="I11671">
        <f>InpS!$N$1413</f>
        <v>0</v>
      </c>
      <c r="K11671">
        <v>0</v>
      </c>
      <c r="L11671" t="s">
        <v>2220</v>
      </c>
    </row>
    <row r="11672" spans="1:12" x14ac:dyDescent="0.15">
      <c r="A11672" t="s">
        <v>2219</v>
      </c>
      <c r="B11672" t="s">
        <v>4641</v>
      </c>
      <c r="E11672">
        <v>0</v>
      </c>
      <c r="F11672" s="278">
        <v>46477</v>
      </c>
      <c r="I11672">
        <f>InpS!$O$1413</f>
        <v>0</v>
      </c>
      <c r="K11672">
        <v>0</v>
      </c>
      <c r="L11672" t="s">
        <v>2220</v>
      </c>
    </row>
    <row r="11673" spans="1:12" x14ac:dyDescent="0.15">
      <c r="A11673" t="s">
        <v>2219</v>
      </c>
      <c r="B11673" t="s">
        <v>4641</v>
      </c>
      <c r="E11673">
        <v>0</v>
      </c>
      <c r="F11673" s="278">
        <v>46843</v>
      </c>
      <c r="I11673">
        <f>InpS!$P$1413</f>
        <v>0</v>
      </c>
      <c r="K11673">
        <v>0</v>
      </c>
      <c r="L11673" t="s">
        <v>2220</v>
      </c>
    </row>
    <row r="11674" spans="1:12" x14ac:dyDescent="0.15">
      <c r="A11674" t="s">
        <v>2219</v>
      </c>
      <c r="B11674" t="s">
        <v>4641</v>
      </c>
      <c r="E11674">
        <v>0</v>
      </c>
      <c r="F11674" s="278">
        <v>47208</v>
      </c>
      <c r="I11674">
        <f>InpS!$Q$1413</f>
        <v>0</v>
      </c>
      <c r="K11674">
        <v>0</v>
      </c>
      <c r="L11674" t="s">
        <v>2220</v>
      </c>
    </row>
    <row r="11675" spans="1:12" x14ac:dyDescent="0.15">
      <c r="A11675" t="s">
        <v>2219</v>
      </c>
      <c r="B11675" t="s">
        <v>4641</v>
      </c>
      <c r="E11675">
        <v>0</v>
      </c>
      <c r="F11675" s="278">
        <v>47573</v>
      </c>
      <c r="I11675">
        <f>InpS!$R$1413</f>
        <v>0</v>
      </c>
      <c r="K11675">
        <v>0</v>
      </c>
      <c r="L11675" t="s">
        <v>2220</v>
      </c>
    </row>
    <row r="11676" spans="1:12" x14ac:dyDescent="0.15">
      <c r="A11676" t="s">
        <v>2219</v>
      </c>
      <c r="B11676" t="s">
        <v>4641</v>
      </c>
      <c r="E11676">
        <v>0</v>
      </c>
      <c r="F11676" s="278">
        <v>47938</v>
      </c>
      <c r="I11676">
        <f>InpS!$S$1413</f>
        <v>0</v>
      </c>
      <c r="K11676">
        <v>0</v>
      </c>
      <c r="L11676" t="s">
        <v>2220</v>
      </c>
    </row>
    <row r="11677" spans="1:12" x14ac:dyDescent="0.15">
      <c r="A11677" t="s">
        <v>2219</v>
      </c>
      <c r="B11677" t="s">
        <v>4641</v>
      </c>
      <c r="E11677">
        <v>0</v>
      </c>
      <c r="F11677" s="278">
        <v>48304</v>
      </c>
      <c r="I11677">
        <f>InpS!$T$1413</f>
        <v>0</v>
      </c>
      <c r="K11677">
        <v>0</v>
      </c>
      <c r="L11677" t="s">
        <v>2220</v>
      </c>
    </row>
    <row r="11678" spans="1:12" x14ac:dyDescent="0.15">
      <c r="A11678" t="s">
        <v>2219</v>
      </c>
      <c r="B11678" t="s">
        <v>4641</v>
      </c>
      <c r="E11678">
        <v>0</v>
      </c>
      <c r="F11678" s="278">
        <v>48669</v>
      </c>
      <c r="I11678">
        <f>InpS!$U$1413</f>
        <v>0</v>
      </c>
      <c r="K11678">
        <v>0</v>
      </c>
      <c r="L11678" t="s">
        <v>2220</v>
      </c>
    </row>
    <row r="11679" spans="1:12" x14ac:dyDescent="0.15">
      <c r="A11679" t="s">
        <v>2219</v>
      </c>
      <c r="B11679" t="s">
        <v>4641</v>
      </c>
      <c r="E11679">
        <v>0</v>
      </c>
      <c r="F11679" s="278">
        <v>49034</v>
      </c>
      <c r="I11679">
        <f>InpS!$V$1413</f>
        <v>0</v>
      </c>
      <c r="K11679">
        <v>0</v>
      </c>
      <c r="L11679" t="s">
        <v>2220</v>
      </c>
    </row>
    <row r="11680" spans="1:12" x14ac:dyDescent="0.15">
      <c r="A11680" t="s">
        <v>2219</v>
      </c>
      <c r="B11680" t="s">
        <v>4641</v>
      </c>
      <c r="E11680">
        <v>0</v>
      </c>
      <c r="F11680" s="278">
        <v>49399</v>
      </c>
      <c r="I11680">
        <f>InpS!$W$1413</f>
        <v>0</v>
      </c>
      <c r="K11680">
        <v>0</v>
      </c>
      <c r="L11680" t="s">
        <v>2220</v>
      </c>
    </row>
    <row r="11681" spans="1:12" x14ac:dyDescent="0.15">
      <c r="A11681" t="s">
        <v>2219</v>
      </c>
      <c r="B11681" t="s">
        <v>4641</v>
      </c>
      <c r="E11681">
        <v>0</v>
      </c>
      <c r="F11681" s="278">
        <v>49765</v>
      </c>
      <c r="I11681">
        <f>InpS!$X$1413</f>
        <v>0</v>
      </c>
      <c r="K11681">
        <v>0</v>
      </c>
      <c r="L11681" t="s">
        <v>2220</v>
      </c>
    </row>
    <row r="11682" spans="1:12" x14ac:dyDescent="0.15">
      <c r="A11682" t="s">
        <v>2219</v>
      </c>
      <c r="B11682" t="s">
        <v>3836</v>
      </c>
      <c r="E11682">
        <v>0</v>
      </c>
      <c r="F11682" s="278">
        <v>44651</v>
      </c>
      <c r="I11682">
        <f>InpS!$J$1414</f>
        <v>0</v>
      </c>
      <c r="K11682">
        <v>0</v>
      </c>
      <c r="L11682" t="s">
        <v>2220</v>
      </c>
    </row>
    <row r="11683" spans="1:12" x14ac:dyDescent="0.15">
      <c r="A11683" t="s">
        <v>2219</v>
      </c>
      <c r="B11683" t="s">
        <v>3836</v>
      </c>
      <c r="E11683">
        <v>0</v>
      </c>
      <c r="F11683" s="278">
        <v>45016</v>
      </c>
      <c r="I11683">
        <f>InpS!$K$1414</f>
        <v>0</v>
      </c>
      <c r="K11683">
        <v>0</v>
      </c>
      <c r="L11683" t="s">
        <v>2220</v>
      </c>
    </row>
    <row r="11684" spans="1:12" x14ac:dyDescent="0.15">
      <c r="A11684" t="s">
        <v>2219</v>
      </c>
      <c r="B11684" t="s">
        <v>3836</v>
      </c>
      <c r="E11684">
        <v>0</v>
      </c>
      <c r="F11684" s="278">
        <v>45382</v>
      </c>
      <c r="I11684">
        <f>InpS!$L$1414</f>
        <v>0</v>
      </c>
      <c r="K11684">
        <v>0</v>
      </c>
      <c r="L11684" t="s">
        <v>2220</v>
      </c>
    </row>
    <row r="11685" spans="1:12" x14ac:dyDescent="0.15">
      <c r="A11685" t="s">
        <v>2219</v>
      </c>
      <c r="B11685" t="s">
        <v>3836</v>
      </c>
      <c r="E11685">
        <v>0</v>
      </c>
      <c r="F11685" s="278">
        <v>45747</v>
      </c>
      <c r="I11685">
        <f>InpS!$M$1414</f>
        <v>0</v>
      </c>
      <c r="K11685">
        <v>0</v>
      </c>
      <c r="L11685" t="s">
        <v>2220</v>
      </c>
    </row>
    <row r="11686" spans="1:12" x14ac:dyDescent="0.15">
      <c r="A11686" t="s">
        <v>2219</v>
      </c>
      <c r="B11686" t="s">
        <v>3836</v>
      </c>
      <c r="E11686">
        <v>0</v>
      </c>
      <c r="F11686" s="278">
        <v>46112</v>
      </c>
      <c r="I11686">
        <f>InpS!$N$1414</f>
        <v>3.14</v>
      </c>
      <c r="K11686">
        <v>0</v>
      </c>
      <c r="L11686" t="s">
        <v>2220</v>
      </c>
    </row>
    <row r="11687" spans="1:12" x14ac:dyDescent="0.15">
      <c r="A11687" t="s">
        <v>2219</v>
      </c>
      <c r="B11687" t="s">
        <v>3836</v>
      </c>
      <c r="E11687">
        <v>0</v>
      </c>
      <c r="F11687" s="278">
        <v>46477</v>
      </c>
      <c r="I11687">
        <f>InpS!$O$1414</f>
        <v>2.95</v>
      </c>
      <c r="K11687">
        <v>0</v>
      </c>
      <c r="L11687" t="s">
        <v>2220</v>
      </c>
    </row>
    <row r="11688" spans="1:12" x14ac:dyDescent="0.15">
      <c r="A11688" t="s">
        <v>2219</v>
      </c>
      <c r="B11688" t="s">
        <v>3836</v>
      </c>
      <c r="E11688">
        <v>0</v>
      </c>
      <c r="F11688" s="278">
        <v>46843</v>
      </c>
      <c r="I11688">
        <f>InpS!$P$1414</f>
        <v>2.2999999999999998</v>
      </c>
      <c r="K11688">
        <v>0</v>
      </c>
      <c r="L11688" t="s">
        <v>2220</v>
      </c>
    </row>
    <row r="11689" spans="1:12" x14ac:dyDescent="0.15">
      <c r="A11689" t="s">
        <v>2219</v>
      </c>
      <c r="B11689" t="s">
        <v>3836</v>
      </c>
      <c r="E11689">
        <v>0</v>
      </c>
      <c r="F11689" s="278">
        <v>47208</v>
      </c>
      <c r="I11689">
        <f>InpS!$Q$1414</f>
        <v>2.29</v>
      </c>
      <c r="K11689">
        <v>0</v>
      </c>
      <c r="L11689" t="s">
        <v>2220</v>
      </c>
    </row>
    <row r="11690" spans="1:12" x14ac:dyDescent="0.15">
      <c r="A11690" t="s">
        <v>2219</v>
      </c>
      <c r="B11690" t="s">
        <v>3836</v>
      </c>
      <c r="E11690">
        <v>0</v>
      </c>
      <c r="F11690" s="278">
        <v>47573</v>
      </c>
      <c r="I11690">
        <f>InpS!$R$1414</f>
        <v>2.27</v>
      </c>
      <c r="K11690">
        <v>0</v>
      </c>
      <c r="L11690" t="s">
        <v>2220</v>
      </c>
    </row>
    <row r="11691" spans="1:12" x14ac:dyDescent="0.15">
      <c r="A11691" t="s">
        <v>2219</v>
      </c>
      <c r="B11691" t="s">
        <v>3836</v>
      </c>
      <c r="E11691">
        <v>0</v>
      </c>
      <c r="F11691" s="278">
        <v>47938</v>
      </c>
      <c r="I11691">
        <f>InpS!$S$1414</f>
        <v>0</v>
      </c>
      <c r="K11691">
        <v>0</v>
      </c>
      <c r="L11691" t="s">
        <v>2220</v>
      </c>
    </row>
    <row r="11692" spans="1:12" x14ac:dyDescent="0.15">
      <c r="A11692" t="s">
        <v>2219</v>
      </c>
      <c r="B11692" t="s">
        <v>3836</v>
      </c>
      <c r="E11692">
        <v>0</v>
      </c>
      <c r="F11692" s="278">
        <v>48304</v>
      </c>
      <c r="I11692">
        <f>InpS!$T$1414</f>
        <v>0</v>
      </c>
      <c r="K11692">
        <v>0</v>
      </c>
      <c r="L11692" t="s">
        <v>2220</v>
      </c>
    </row>
    <row r="11693" spans="1:12" x14ac:dyDescent="0.15">
      <c r="A11693" t="s">
        <v>2219</v>
      </c>
      <c r="B11693" t="s">
        <v>3836</v>
      </c>
      <c r="E11693">
        <v>0</v>
      </c>
      <c r="F11693" s="278">
        <v>48669</v>
      </c>
      <c r="I11693">
        <f>InpS!$U$1414</f>
        <v>0</v>
      </c>
      <c r="K11693">
        <v>0</v>
      </c>
      <c r="L11693" t="s">
        <v>2220</v>
      </c>
    </row>
    <row r="11694" spans="1:12" x14ac:dyDescent="0.15">
      <c r="A11694" t="s">
        <v>2219</v>
      </c>
      <c r="B11694" t="s">
        <v>3836</v>
      </c>
      <c r="E11694">
        <v>0</v>
      </c>
      <c r="F11694" s="278">
        <v>49034</v>
      </c>
      <c r="I11694">
        <f>InpS!$V$1414</f>
        <v>0</v>
      </c>
      <c r="K11694">
        <v>0</v>
      </c>
      <c r="L11694" t="s">
        <v>2220</v>
      </c>
    </row>
    <row r="11695" spans="1:12" x14ac:dyDescent="0.15">
      <c r="A11695" t="s">
        <v>2219</v>
      </c>
      <c r="B11695" t="s">
        <v>3836</v>
      </c>
      <c r="E11695">
        <v>0</v>
      </c>
      <c r="F11695" s="278">
        <v>49399</v>
      </c>
      <c r="I11695">
        <f>InpS!$W$1414</f>
        <v>0</v>
      </c>
      <c r="K11695">
        <v>0</v>
      </c>
      <c r="L11695" t="s">
        <v>2220</v>
      </c>
    </row>
    <row r="11696" spans="1:12" x14ac:dyDescent="0.15">
      <c r="A11696" t="s">
        <v>2219</v>
      </c>
      <c r="B11696" t="s">
        <v>3836</v>
      </c>
      <c r="E11696">
        <v>0</v>
      </c>
      <c r="F11696" s="278">
        <v>49765</v>
      </c>
      <c r="I11696">
        <f>InpS!$X$1414</f>
        <v>0</v>
      </c>
      <c r="K11696">
        <v>0</v>
      </c>
      <c r="L11696" t="s">
        <v>2220</v>
      </c>
    </row>
    <row r="11697" spans="1:12" x14ac:dyDescent="0.15">
      <c r="A11697" t="s">
        <v>2219</v>
      </c>
      <c r="B11697" t="s">
        <v>2376</v>
      </c>
      <c r="E11697">
        <v>0</v>
      </c>
      <c r="F11697" s="278">
        <v>44651</v>
      </c>
      <c r="I11697">
        <f>InpS!$J$1415</f>
        <v>0</v>
      </c>
      <c r="K11697">
        <v>0</v>
      </c>
      <c r="L11697" t="s">
        <v>2220</v>
      </c>
    </row>
    <row r="11698" spans="1:12" x14ac:dyDescent="0.15">
      <c r="A11698" t="s">
        <v>2219</v>
      </c>
      <c r="B11698" t="s">
        <v>2376</v>
      </c>
      <c r="E11698">
        <v>0</v>
      </c>
      <c r="F11698" s="278">
        <v>45016</v>
      </c>
      <c r="I11698">
        <f>InpS!$K$1415</f>
        <v>0</v>
      </c>
      <c r="K11698">
        <v>0</v>
      </c>
      <c r="L11698" t="s">
        <v>2220</v>
      </c>
    </row>
    <row r="11699" spans="1:12" x14ac:dyDescent="0.15">
      <c r="A11699" t="s">
        <v>2219</v>
      </c>
      <c r="B11699" t="s">
        <v>2376</v>
      </c>
      <c r="E11699">
        <v>0</v>
      </c>
      <c r="F11699" s="278">
        <v>45382</v>
      </c>
      <c r="I11699">
        <f>InpS!$L$1415</f>
        <v>0</v>
      </c>
      <c r="K11699">
        <v>0</v>
      </c>
      <c r="L11699" t="s">
        <v>2220</v>
      </c>
    </row>
    <row r="11700" spans="1:12" x14ac:dyDescent="0.15">
      <c r="A11700" t="s">
        <v>2219</v>
      </c>
      <c r="B11700" t="s">
        <v>2376</v>
      </c>
      <c r="E11700">
        <v>0</v>
      </c>
      <c r="F11700" s="278">
        <v>45747</v>
      </c>
      <c r="I11700">
        <f>InpS!$M$1415</f>
        <v>0</v>
      </c>
      <c r="K11700">
        <v>0</v>
      </c>
      <c r="L11700" t="s">
        <v>2220</v>
      </c>
    </row>
    <row r="11701" spans="1:12" x14ac:dyDescent="0.15">
      <c r="A11701" t="s">
        <v>2219</v>
      </c>
      <c r="B11701" t="s">
        <v>2376</v>
      </c>
      <c r="E11701">
        <v>0</v>
      </c>
      <c r="F11701" s="278">
        <v>46112</v>
      </c>
      <c r="I11701">
        <f>InpS!$N$1415</f>
        <v>1.46</v>
      </c>
      <c r="K11701">
        <v>0</v>
      </c>
      <c r="L11701" t="s">
        <v>2220</v>
      </c>
    </row>
    <row r="11702" spans="1:12" x14ac:dyDescent="0.15">
      <c r="A11702" t="s">
        <v>2219</v>
      </c>
      <c r="B11702" t="s">
        <v>2376</v>
      </c>
      <c r="E11702">
        <v>0</v>
      </c>
      <c r="F11702" s="278">
        <v>46477</v>
      </c>
      <c r="I11702">
        <f>InpS!$O$1415</f>
        <v>0.89</v>
      </c>
      <c r="K11702">
        <v>0</v>
      </c>
      <c r="L11702" t="s">
        <v>2220</v>
      </c>
    </row>
    <row r="11703" spans="1:12" x14ac:dyDescent="0.15">
      <c r="A11703" t="s">
        <v>2219</v>
      </c>
      <c r="B11703" t="s">
        <v>2376</v>
      </c>
      <c r="E11703">
        <v>0</v>
      </c>
      <c r="F11703" s="278">
        <v>46843</v>
      </c>
      <c r="I11703">
        <f>InpS!$P$1415</f>
        <v>0.76</v>
      </c>
      <c r="K11703">
        <v>0</v>
      </c>
      <c r="L11703" t="s">
        <v>2220</v>
      </c>
    </row>
    <row r="11704" spans="1:12" x14ac:dyDescent="0.15">
      <c r="A11704" t="s">
        <v>2219</v>
      </c>
      <c r="B11704" t="s">
        <v>2376</v>
      </c>
      <c r="E11704">
        <v>0</v>
      </c>
      <c r="F11704" s="278">
        <v>47208</v>
      </c>
      <c r="I11704">
        <f>InpS!$Q$1415</f>
        <v>0.77</v>
      </c>
      <c r="K11704">
        <v>0</v>
      </c>
      <c r="L11704" t="s">
        <v>2220</v>
      </c>
    </row>
    <row r="11705" spans="1:12" x14ac:dyDescent="0.15">
      <c r="A11705" t="s">
        <v>2219</v>
      </c>
      <c r="B11705" t="s">
        <v>2376</v>
      </c>
      <c r="E11705">
        <v>0</v>
      </c>
      <c r="F11705" s="278">
        <v>47573</v>
      </c>
      <c r="I11705">
        <f>InpS!$R$1415</f>
        <v>0.77</v>
      </c>
      <c r="K11705">
        <v>0</v>
      </c>
      <c r="L11705" t="s">
        <v>2220</v>
      </c>
    </row>
    <row r="11706" spans="1:12" x14ac:dyDescent="0.15">
      <c r="A11706" t="s">
        <v>2219</v>
      </c>
      <c r="B11706" t="s">
        <v>2376</v>
      </c>
      <c r="E11706">
        <v>0</v>
      </c>
      <c r="F11706" s="278">
        <v>47938</v>
      </c>
      <c r="I11706">
        <f>InpS!$S$1415</f>
        <v>0</v>
      </c>
      <c r="K11706">
        <v>0</v>
      </c>
      <c r="L11706" t="s">
        <v>2220</v>
      </c>
    </row>
    <row r="11707" spans="1:12" x14ac:dyDescent="0.15">
      <c r="A11707" t="s">
        <v>2219</v>
      </c>
      <c r="B11707" t="s">
        <v>2376</v>
      </c>
      <c r="E11707">
        <v>0</v>
      </c>
      <c r="F11707" s="278">
        <v>48304</v>
      </c>
      <c r="I11707">
        <f>InpS!$T$1415</f>
        <v>0</v>
      </c>
      <c r="K11707">
        <v>0</v>
      </c>
      <c r="L11707" t="s">
        <v>2220</v>
      </c>
    </row>
    <row r="11708" spans="1:12" x14ac:dyDescent="0.15">
      <c r="A11708" t="s">
        <v>2219</v>
      </c>
      <c r="B11708" t="s">
        <v>2376</v>
      </c>
      <c r="E11708">
        <v>0</v>
      </c>
      <c r="F11708" s="278">
        <v>48669</v>
      </c>
      <c r="I11708">
        <f>InpS!$U$1415</f>
        <v>0</v>
      </c>
      <c r="K11708">
        <v>0</v>
      </c>
      <c r="L11708" t="s">
        <v>2220</v>
      </c>
    </row>
    <row r="11709" spans="1:12" x14ac:dyDescent="0.15">
      <c r="A11709" t="s">
        <v>2219</v>
      </c>
      <c r="B11709" t="s">
        <v>2376</v>
      </c>
      <c r="E11709">
        <v>0</v>
      </c>
      <c r="F11709" s="278">
        <v>49034</v>
      </c>
      <c r="I11709">
        <f>InpS!$V$1415</f>
        <v>0</v>
      </c>
      <c r="K11709">
        <v>0</v>
      </c>
      <c r="L11709" t="s">
        <v>2220</v>
      </c>
    </row>
    <row r="11710" spans="1:12" x14ac:dyDescent="0.15">
      <c r="A11710" t="s">
        <v>2219</v>
      </c>
      <c r="B11710" t="s">
        <v>2376</v>
      </c>
      <c r="E11710">
        <v>0</v>
      </c>
      <c r="F11710" s="278">
        <v>49399</v>
      </c>
      <c r="I11710">
        <f>InpS!$W$1415</f>
        <v>0</v>
      </c>
      <c r="K11710">
        <v>0</v>
      </c>
      <c r="L11710" t="s">
        <v>2220</v>
      </c>
    </row>
    <row r="11711" spans="1:12" x14ac:dyDescent="0.15">
      <c r="A11711" t="s">
        <v>2219</v>
      </c>
      <c r="B11711" t="s">
        <v>2376</v>
      </c>
      <c r="E11711">
        <v>0</v>
      </c>
      <c r="F11711" s="278">
        <v>49765</v>
      </c>
      <c r="I11711">
        <f>InpS!$X$1415</f>
        <v>0</v>
      </c>
      <c r="K11711">
        <v>0</v>
      </c>
      <c r="L11711" t="s">
        <v>2220</v>
      </c>
    </row>
    <row r="11712" spans="1:12" x14ac:dyDescent="0.15">
      <c r="A11712" t="s">
        <v>2219</v>
      </c>
      <c r="B11712" t="s">
        <v>4634</v>
      </c>
      <c r="E11712">
        <v>0</v>
      </c>
      <c r="F11712" s="278">
        <v>44651</v>
      </c>
      <c r="I11712">
        <f>InpS!$J$1416</f>
        <v>0</v>
      </c>
      <c r="K11712">
        <v>0</v>
      </c>
      <c r="L11712" t="s">
        <v>2220</v>
      </c>
    </row>
    <row r="11713" spans="1:12" x14ac:dyDescent="0.15">
      <c r="A11713" t="s">
        <v>2219</v>
      </c>
      <c r="B11713" t="s">
        <v>4634</v>
      </c>
      <c r="E11713">
        <v>0</v>
      </c>
      <c r="F11713" s="278">
        <v>45016</v>
      </c>
      <c r="I11713">
        <f>InpS!$K$1416</f>
        <v>0</v>
      </c>
      <c r="K11713">
        <v>0</v>
      </c>
      <c r="L11713" t="s">
        <v>2220</v>
      </c>
    </row>
    <row r="11714" spans="1:12" x14ac:dyDescent="0.15">
      <c r="A11714" t="s">
        <v>2219</v>
      </c>
      <c r="B11714" t="s">
        <v>4634</v>
      </c>
      <c r="E11714">
        <v>0</v>
      </c>
      <c r="F11714" s="278">
        <v>45382</v>
      </c>
      <c r="I11714">
        <f>InpS!$L$1416</f>
        <v>0</v>
      </c>
      <c r="K11714">
        <v>0</v>
      </c>
      <c r="L11714" t="s">
        <v>2220</v>
      </c>
    </row>
    <row r="11715" spans="1:12" x14ac:dyDescent="0.15">
      <c r="A11715" t="s">
        <v>2219</v>
      </c>
      <c r="B11715" t="s">
        <v>4634</v>
      </c>
      <c r="E11715">
        <v>0</v>
      </c>
      <c r="F11715" s="278">
        <v>45747</v>
      </c>
      <c r="I11715">
        <f>InpS!$M$1416</f>
        <v>0</v>
      </c>
      <c r="K11715">
        <v>0</v>
      </c>
      <c r="L11715" t="s">
        <v>2220</v>
      </c>
    </row>
    <row r="11716" spans="1:12" x14ac:dyDescent="0.15">
      <c r="A11716" t="s">
        <v>2219</v>
      </c>
      <c r="B11716" t="s">
        <v>4634</v>
      </c>
      <c r="E11716">
        <v>0</v>
      </c>
      <c r="F11716" s="278">
        <v>46112</v>
      </c>
      <c r="I11716">
        <f>InpS!$N$1416</f>
        <v>0</v>
      </c>
      <c r="K11716">
        <v>0</v>
      </c>
      <c r="L11716" t="s">
        <v>2220</v>
      </c>
    </row>
    <row r="11717" spans="1:12" x14ac:dyDescent="0.15">
      <c r="A11717" t="s">
        <v>2219</v>
      </c>
      <c r="B11717" t="s">
        <v>4634</v>
      </c>
      <c r="E11717">
        <v>0</v>
      </c>
      <c r="F11717" s="278">
        <v>46477</v>
      </c>
      <c r="I11717">
        <f>InpS!$O$1416</f>
        <v>0</v>
      </c>
      <c r="K11717">
        <v>0</v>
      </c>
      <c r="L11717" t="s">
        <v>2220</v>
      </c>
    </row>
    <row r="11718" spans="1:12" x14ac:dyDescent="0.15">
      <c r="A11718" t="s">
        <v>2219</v>
      </c>
      <c r="B11718" t="s">
        <v>4634</v>
      </c>
      <c r="E11718">
        <v>0</v>
      </c>
      <c r="F11718" s="278">
        <v>46843</v>
      </c>
      <c r="I11718">
        <f>InpS!$P$1416</f>
        <v>0</v>
      </c>
      <c r="K11718">
        <v>0</v>
      </c>
      <c r="L11718" t="s">
        <v>2220</v>
      </c>
    </row>
    <row r="11719" spans="1:12" x14ac:dyDescent="0.15">
      <c r="A11719" t="s">
        <v>2219</v>
      </c>
      <c r="B11719" t="s">
        <v>4634</v>
      </c>
      <c r="E11719">
        <v>0</v>
      </c>
      <c r="F11719" s="278">
        <v>47208</v>
      </c>
      <c r="I11719">
        <f>InpS!$Q$1416</f>
        <v>0</v>
      </c>
      <c r="K11719">
        <v>0</v>
      </c>
      <c r="L11719" t="s">
        <v>2220</v>
      </c>
    </row>
    <row r="11720" spans="1:12" x14ac:dyDescent="0.15">
      <c r="A11720" t="s">
        <v>2219</v>
      </c>
      <c r="B11720" t="s">
        <v>4634</v>
      </c>
      <c r="E11720">
        <v>0</v>
      </c>
      <c r="F11720" s="278">
        <v>47573</v>
      </c>
      <c r="I11720">
        <f>InpS!$R$1416</f>
        <v>0</v>
      </c>
      <c r="K11720">
        <v>0</v>
      </c>
      <c r="L11720" t="s">
        <v>2220</v>
      </c>
    </row>
    <row r="11721" spans="1:12" x14ac:dyDescent="0.15">
      <c r="A11721" t="s">
        <v>2219</v>
      </c>
      <c r="B11721" t="s">
        <v>4634</v>
      </c>
      <c r="E11721">
        <v>0</v>
      </c>
      <c r="F11721" s="278">
        <v>47938</v>
      </c>
      <c r="I11721">
        <f>InpS!$S$1416</f>
        <v>0</v>
      </c>
      <c r="K11721">
        <v>0</v>
      </c>
      <c r="L11721" t="s">
        <v>2220</v>
      </c>
    </row>
    <row r="11722" spans="1:12" x14ac:dyDescent="0.15">
      <c r="A11722" t="s">
        <v>2219</v>
      </c>
      <c r="B11722" t="s">
        <v>4634</v>
      </c>
      <c r="E11722">
        <v>0</v>
      </c>
      <c r="F11722" s="278">
        <v>48304</v>
      </c>
      <c r="I11722">
        <f>InpS!$T$1416</f>
        <v>0</v>
      </c>
      <c r="K11722">
        <v>0</v>
      </c>
      <c r="L11722" t="s">
        <v>2220</v>
      </c>
    </row>
    <row r="11723" spans="1:12" x14ac:dyDescent="0.15">
      <c r="A11723" t="s">
        <v>2219</v>
      </c>
      <c r="B11723" t="s">
        <v>4634</v>
      </c>
      <c r="E11723">
        <v>0</v>
      </c>
      <c r="F11723" s="278">
        <v>48669</v>
      </c>
      <c r="I11723">
        <f>InpS!$U$1416</f>
        <v>0</v>
      </c>
      <c r="K11723">
        <v>0</v>
      </c>
      <c r="L11723" t="s">
        <v>2220</v>
      </c>
    </row>
    <row r="11724" spans="1:12" x14ac:dyDescent="0.15">
      <c r="A11724" t="s">
        <v>2219</v>
      </c>
      <c r="B11724" t="s">
        <v>4634</v>
      </c>
      <c r="E11724">
        <v>0</v>
      </c>
      <c r="F11724" s="278">
        <v>49034</v>
      </c>
      <c r="I11724">
        <f>InpS!$V$1416</f>
        <v>0</v>
      </c>
      <c r="K11724">
        <v>0</v>
      </c>
      <c r="L11724" t="s">
        <v>2220</v>
      </c>
    </row>
    <row r="11725" spans="1:12" x14ac:dyDescent="0.15">
      <c r="A11725" t="s">
        <v>2219</v>
      </c>
      <c r="B11725" t="s">
        <v>4634</v>
      </c>
      <c r="E11725">
        <v>0</v>
      </c>
      <c r="F11725" s="278">
        <v>49399</v>
      </c>
      <c r="I11725">
        <f>InpS!$W$1416</f>
        <v>0</v>
      </c>
      <c r="K11725">
        <v>0</v>
      </c>
      <c r="L11725" t="s">
        <v>2220</v>
      </c>
    </row>
    <row r="11726" spans="1:12" x14ac:dyDescent="0.15">
      <c r="A11726" t="s">
        <v>2219</v>
      </c>
      <c r="B11726" t="s">
        <v>4634</v>
      </c>
      <c r="E11726">
        <v>0</v>
      </c>
      <c r="F11726" s="278">
        <v>49765</v>
      </c>
      <c r="I11726">
        <f>InpS!$X$1416</f>
        <v>0</v>
      </c>
      <c r="K11726">
        <v>0</v>
      </c>
      <c r="L11726" t="s">
        <v>2220</v>
      </c>
    </row>
    <row r="11727" spans="1:12" x14ac:dyDescent="0.15">
      <c r="A11727" t="s">
        <v>2219</v>
      </c>
      <c r="B11727" t="s">
        <v>5012</v>
      </c>
      <c r="E11727">
        <v>0</v>
      </c>
      <c r="F11727" s="278">
        <v>44651</v>
      </c>
      <c r="I11727">
        <f>InpS!$J$1417</f>
        <v>0</v>
      </c>
      <c r="K11727">
        <v>0</v>
      </c>
      <c r="L11727" t="s">
        <v>2220</v>
      </c>
    </row>
    <row r="11728" spans="1:12" x14ac:dyDescent="0.15">
      <c r="A11728" t="s">
        <v>2219</v>
      </c>
      <c r="B11728" t="s">
        <v>5012</v>
      </c>
      <c r="E11728">
        <v>0</v>
      </c>
      <c r="F11728" s="278">
        <v>45016</v>
      </c>
      <c r="I11728">
        <f>InpS!$K$1417</f>
        <v>0</v>
      </c>
      <c r="K11728">
        <v>0</v>
      </c>
      <c r="L11728" t="s">
        <v>2220</v>
      </c>
    </row>
    <row r="11729" spans="1:12" x14ac:dyDescent="0.15">
      <c r="A11729" t="s">
        <v>2219</v>
      </c>
      <c r="B11729" t="s">
        <v>5012</v>
      </c>
      <c r="E11729">
        <v>0</v>
      </c>
      <c r="F11729" s="278">
        <v>45382</v>
      </c>
      <c r="I11729">
        <f>InpS!$L$1417</f>
        <v>0</v>
      </c>
      <c r="K11729">
        <v>0</v>
      </c>
      <c r="L11729" t="s">
        <v>2220</v>
      </c>
    </row>
    <row r="11730" spans="1:12" x14ac:dyDescent="0.15">
      <c r="A11730" t="s">
        <v>2219</v>
      </c>
      <c r="B11730" t="s">
        <v>5012</v>
      </c>
      <c r="E11730">
        <v>0</v>
      </c>
      <c r="F11730" s="278">
        <v>45747</v>
      </c>
      <c r="I11730">
        <f>InpS!$M$1417</f>
        <v>0</v>
      </c>
      <c r="K11730">
        <v>0</v>
      </c>
      <c r="L11730" t="s">
        <v>2220</v>
      </c>
    </row>
    <row r="11731" spans="1:12" x14ac:dyDescent="0.15">
      <c r="A11731" t="s">
        <v>2219</v>
      </c>
      <c r="B11731" t="s">
        <v>5012</v>
      </c>
      <c r="E11731">
        <v>0</v>
      </c>
      <c r="F11731" s="278">
        <v>46112</v>
      </c>
      <c r="I11731">
        <f>InpS!$N$1417</f>
        <v>0</v>
      </c>
      <c r="K11731">
        <v>0</v>
      </c>
      <c r="L11731" t="s">
        <v>2220</v>
      </c>
    </row>
    <row r="11732" spans="1:12" x14ac:dyDescent="0.15">
      <c r="A11732" t="s">
        <v>2219</v>
      </c>
      <c r="B11732" t="s">
        <v>5012</v>
      </c>
      <c r="E11732">
        <v>0</v>
      </c>
      <c r="F11732" s="278">
        <v>46477</v>
      </c>
      <c r="I11732">
        <f>InpS!$O$1417</f>
        <v>0</v>
      </c>
      <c r="K11732">
        <v>0</v>
      </c>
      <c r="L11732" t="s">
        <v>2220</v>
      </c>
    </row>
    <row r="11733" spans="1:12" x14ac:dyDescent="0.15">
      <c r="A11733" t="s">
        <v>2219</v>
      </c>
      <c r="B11733" t="s">
        <v>5012</v>
      </c>
      <c r="E11733">
        <v>0</v>
      </c>
      <c r="F11733" s="278">
        <v>46843</v>
      </c>
      <c r="I11733">
        <f>InpS!$P$1417</f>
        <v>0</v>
      </c>
      <c r="K11733">
        <v>0</v>
      </c>
      <c r="L11733" t="s">
        <v>2220</v>
      </c>
    </row>
    <row r="11734" spans="1:12" x14ac:dyDescent="0.15">
      <c r="A11734" t="s">
        <v>2219</v>
      </c>
      <c r="B11734" t="s">
        <v>5012</v>
      </c>
      <c r="E11734">
        <v>0</v>
      </c>
      <c r="F11734" s="278">
        <v>47208</v>
      </c>
      <c r="I11734">
        <f>InpS!$Q$1417</f>
        <v>0</v>
      </c>
      <c r="K11734">
        <v>0</v>
      </c>
      <c r="L11734" t="s">
        <v>2220</v>
      </c>
    </row>
    <row r="11735" spans="1:12" x14ac:dyDescent="0.15">
      <c r="A11735" t="s">
        <v>2219</v>
      </c>
      <c r="B11735" t="s">
        <v>5012</v>
      </c>
      <c r="E11735">
        <v>0</v>
      </c>
      <c r="F11735" s="278">
        <v>47573</v>
      </c>
      <c r="I11735">
        <f>InpS!$R$1417</f>
        <v>0</v>
      </c>
      <c r="K11735">
        <v>0</v>
      </c>
      <c r="L11735" t="s">
        <v>2220</v>
      </c>
    </row>
    <row r="11736" spans="1:12" x14ac:dyDescent="0.15">
      <c r="A11736" t="s">
        <v>2219</v>
      </c>
      <c r="B11736" t="s">
        <v>5012</v>
      </c>
      <c r="E11736">
        <v>0</v>
      </c>
      <c r="F11736" s="278">
        <v>47938</v>
      </c>
      <c r="I11736">
        <f>InpS!$S$1417</f>
        <v>0</v>
      </c>
      <c r="K11736">
        <v>0</v>
      </c>
      <c r="L11736" t="s">
        <v>2220</v>
      </c>
    </row>
    <row r="11737" spans="1:12" x14ac:dyDescent="0.15">
      <c r="A11737" t="s">
        <v>2219</v>
      </c>
      <c r="B11737" t="s">
        <v>5012</v>
      </c>
      <c r="E11737">
        <v>0</v>
      </c>
      <c r="F11737" s="278">
        <v>48304</v>
      </c>
      <c r="I11737">
        <f>InpS!$T$1417</f>
        <v>0</v>
      </c>
      <c r="K11737">
        <v>0</v>
      </c>
      <c r="L11737" t="s">
        <v>2220</v>
      </c>
    </row>
    <row r="11738" spans="1:12" x14ac:dyDescent="0.15">
      <c r="A11738" t="s">
        <v>2219</v>
      </c>
      <c r="B11738" t="s">
        <v>5012</v>
      </c>
      <c r="E11738">
        <v>0</v>
      </c>
      <c r="F11738" s="278">
        <v>48669</v>
      </c>
      <c r="I11738">
        <f>InpS!$U$1417</f>
        <v>0</v>
      </c>
      <c r="K11738">
        <v>0</v>
      </c>
      <c r="L11738" t="s">
        <v>2220</v>
      </c>
    </row>
    <row r="11739" spans="1:12" x14ac:dyDescent="0.15">
      <c r="A11739" t="s">
        <v>2219</v>
      </c>
      <c r="B11739" t="s">
        <v>5012</v>
      </c>
      <c r="E11739">
        <v>0</v>
      </c>
      <c r="F11739" s="278">
        <v>49034</v>
      </c>
      <c r="I11739">
        <f>InpS!$V$1417</f>
        <v>0</v>
      </c>
      <c r="K11739">
        <v>0</v>
      </c>
      <c r="L11739" t="s">
        <v>2220</v>
      </c>
    </row>
    <row r="11740" spans="1:12" x14ac:dyDescent="0.15">
      <c r="A11740" t="s">
        <v>2219</v>
      </c>
      <c r="B11740" t="s">
        <v>5012</v>
      </c>
      <c r="E11740">
        <v>0</v>
      </c>
      <c r="F11740" s="278">
        <v>49399</v>
      </c>
      <c r="I11740">
        <f>InpS!$W$1417</f>
        <v>0</v>
      </c>
      <c r="K11740">
        <v>0</v>
      </c>
      <c r="L11740" t="s">
        <v>2220</v>
      </c>
    </row>
    <row r="11741" spans="1:12" x14ac:dyDescent="0.15">
      <c r="A11741" t="s">
        <v>2219</v>
      </c>
      <c r="B11741" t="s">
        <v>5012</v>
      </c>
      <c r="E11741">
        <v>0</v>
      </c>
      <c r="F11741" s="278">
        <v>49765</v>
      </c>
      <c r="I11741">
        <f>InpS!$X$1417</f>
        <v>0</v>
      </c>
      <c r="K11741">
        <v>0</v>
      </c>
      <c r="L11741" t="s">
        <v>2220</v>
      </c>
    </row>
    <row r="11742" spans="1:12" x14ac:dyDescent="0.15">
      <c r="A11742" t="s">
        <v>2219</v>
      </c>
      <c r="B11742" t="s">
        <v>8743</v>
      </c>
      <c r="E11742">
        <v>0</v>
      </c>
      <c r="F11742" s="278">
        <v>44651</v>
      </c>
      <c r="I11742">
        <f>InpS!$J$1418</f>
        <v>0</v>
      </c>
      <c r="K11742">
        <v>0</v>
      </c>
      <c r="L11742" t="s">
        <v>2220</v>
      </c>
    </row>
    <row r="11743" spans="1:12" x14ac:dyDescent="0.15">
      <c r="A11743" t="s">
        <v>2219</v>
      </c>
      <c r="B11743" t="s">
        <v>8743</v>
      </c>
      <c r="E11743">
        <v>0</v>
      </c>
      <c r="F11743" s="278">
        <v>45016</v>
      </c>
      <c r="I11743">
        <f>InpS!$K$1418</f>
        <v>0</v>
      </c>
      <c r="K11743">
        <v>0</v>
      </c>
      <c r="L11743" t="s">
        <v>2220</v>
      </c>
    </row>
    <row r="11744" spans="1:12" x14ac:dyDescent="0.15">
      <c r="A11744" t="s">
        <v>2219</v>
      </c>
      <c r="B11744" t="s">
        <v>8743</v>
      </c>
      <c r="E11744">
        <v>0</v>
      </c>
      <c r="F11744" s="278">
        <v>45382</v>
      </c>
      <c r="I11744">
        <f>InpS!$L$1418</f>
        <v>0</v>
      </c>
      <c r="K11744">
        <v>0</v>
      </c>
      <c r="L11744" t="s">
        <v>2220</v>
      </c>
    </row>
    <row r="11745" spans="1:12" x14ac:dyDescent="0.15">
      <c r="A11745" t="s">
        <v>2219</v>
      </c>
      <c r="B11745" t="s">
        <v>8743</v>
      </c>
      <c r="E11745">
        <v>0</v>
      </c>
      <c r="F11745" s="278">
        <v>45747</v>
      </c>
      <c r="I11745">
        <f>InpS!$M$1418</f>
        <v>0</v>
      </c>
      <c r="K11745">
        <v>0</v>
      </c>
      <c r="L11745" t="s">
        <v>2220</v>
      </c>
    </row>
    <row r="11746" spans="1:12" x14ac:dyDescent="0.15">
      <c r="A11746" t="s">
        <v>2219</v>
      </c>
      <c r="B11746" t="s">
        <v>8743</v>
      </c>
      <c r="E11746">
        <v>0</v>
      </c>
      <c r="F11746" s="278">
        <v>46112</v>
      </c>
      <c r="I11746">
        <f>InpS!$N$1418</f>
        <v>0</v>
      </c>
      <c r="K11746">
        <v>0</v>
      </c>
      <c r="L11746" t="s">
        <v>2220</v>
      </c>
    </row>
    <row r="11747" spans="1:12" x14ac:dyDescent="0.15">
      <c r="A11747" t="s">
        <v>2219</v>
      </c>
      <c r="B11747" t="s">
        <v>8743</v>
      </c>
      <c r="E11747">
        <v>0</v>
      </c>
      <c r="F11747" s="278">
        <v>46477</v>
      </c>
      <c r="I11747">
        <f>InpS!$O$1418</f>
        <v>0</v>
      </c>
      <c r="K11747">
        <v>0</v>
      </c>
      <c r="L11747" t="s">
        <v>2220</v>
      </c>
    </row>
    <row r="11748" spans="1:12" x14ac:dyDescent="0.15">
      <c r="A11748" t="s">
        <v>2219</v>
      </c>
      <c r="B11748" t="s">
        <v>8743</v>
      </c>
      <c r="E11748">
        <v>0</v>
      </c>
      <c r="F11748" s="278">
        <v>46843</v>
      </c>
      <c r="I11748">
        <f>InpS!$P$1418</f>
        <v>0</v>
      </c>
      <c r="K11748">
        <v>0</v>
      </c>
      <c r="L11748" t="s">
        <v>2220</v>
      </c>
    </row>
    <row r="11749" spans="1:12" x14ac:dyDescent="0.15">
      <c r="A11749" t="s">
        <v>2219</v>
      </c>
      <c r="B11749" t="s">
        <v>8743</v>
      </c>
      <c r="E11749">
        <v>0</v>
      </c>
      <c r="F11749" s="278">
        <v>47208</v>
      </c>
      <c r="I11749">
        <f>InpS!$Q$1418</f>
        <v>0</v>
      </c>
      <c r="K11749">
        <v>0</v>
      </c>
      <c r="L11749" t="s">
        <v>2220</v>
      </c>
    </row>
    <row r="11750" spans="1:12" x14ac:dyDescent="0.15">
      <c r="A11750" t="s">
        <v>2219</v>
      </c>
      <c r="B11750" t="s">
        <v>8743</v>
      </c>
      <c r="E11750">
        <v>0</v>
      </c>
      <c r="F11750" s="278">
        <v>47573</v>
      </c>
      <c r="I11750">
        <f>InpS!$R$1418</f>
        <v>0</v>
      </c>
      <c r="K11750">
        <v>0</v>
      </c>
      <c r="L11750" t="s">
        <v>2220</v>
      </c>
    </row>
    <row r="11751" spans="1:12" x14ac:dyDescent="0.15">
      <c r="A11751" t="s">
        <v>2219</v>
      </c>
      <c r="B11751" t="s">
        <v>8743</v>
      </c>
      <c r="E11751">
        <v>0</v>
      </c>
      <c r="F11751" s="278">
        <v>47938</v>
      </c>
      <c r="I11751">
        <f>InpS!$S$1418</f>
        <v>0</v>
      </c>
      <c r="K11751">
        <v>0</v>
      </c>
      <c r="L11751" t="s">
        <v>2220</v>
      </c>
    </row>
    <row r="11752" spans="1:12" x14ac:dyDescent="0.15">
      <c r="A11752" t="s">
        <v>2219</v>
      </c>
      <c r="B11752" t="s">
        <v>8743</v>
      </c>
      <c r="E11752">
        <v>0</v>
      </c>
      <c r="F11752" s="278">
        <v>48304</v>
      </c>
      <c r="I11752">
        <f>InpS!$T$1418</f>
        <v>0</v>
      </c>
      <c r="K11752">
        <v>0</v>
      </c>
      <c r="L11752" t="s">
        <v>2220</v>
      </c>
    </row>
    <row r="11753" spans="1:12" x14ac:dyDescent="0.15">
      <c r="A11753" t="s">
        <v>2219</v>
      </c>
      <c r="B11753" t="s">
        <v>8743</v>
      </c>
      <c r="E11753">
        <v>0</v>
      </c>
      <c r="F11753" s="278">
        <v>48669</v>
      </c>
      <c r="I11753">
        <f>InpS!$U$1418</f>
        <v>0</v>
      </c>
      <c r="K11753">
        <v>0</v>
      </c>
      <c r="L11753" t="s">
        <v>2220</v>
      </c>
    </row>
    <row r="11754" spans="1:12" x14ac:dyDescent="0.15">
      <c r="A11754" t="s">
        <v>2219</v>
      </c>
      <c r="B11754" t="s">
        <v>8743</v>
      </c>
      <c r="E11754">
        <v>0</v>
      </c>
      <c r="F11754" s="278">
        <v>49034</v>
      </c>
      <c r="I11754">
        <f>InpS!$V$1418</f>
        <v>0</v>
      </c>
      <c r="K11754">
        <v>0</v>
      </c>
      <c r="L11754" t="s">
        <v>2220</v>
      </c>
    </row>
    <row r="11755" spans="1:12" x14ac:dyDescent="0.15">
      <c r="A11755" t="s">
        <v>2219</v>
      </c>
      <c r="B11755" t="s">
        <v>8743</v>
      </c>
      <c r="E11755">
        <v>0</v>
      </c>
      <c r="F11755" s="278">
        <v>49399</v>
      </c>
      <c r="I11755">
        <f>InpS!$W$1418</f>
        <v>0</v>
      </c>
      <c r="K11755">
        <v>0</v>
      </c>
      <c r="L11755" t="s">
        <v>2220</v>
      </c>
    </row>
    <row r="11756" spans="1:12" x14ac:dyDescent="0.15">
      <c r="A11756" t="s">
        <v>2219</v>
      </c>
      <c r="B11756" t="s">
        <v>8743</v>
      </c>
      <c r="E11756">
        <v>0</v>
      </c>
      <c r="F11756" s="278">
        <v>49765</v>
      </c>
      <c r="I11756">
        <f>InpS!$X$1418</f>
        <v>0</v>
      </c>
      <c r="K11756">
        <v>0</v>
      </c>
      <c r="L11756" t="s">
        <v>2220</v>
      </c>
    </row>
    <row r="11757" spans="1:12" x14ac:dyDescent="0.15">
      <c r="A11757" t="s">
        <v>10472</v>
      </c>
      <c r="B11757" t="s">
        <v>4641</v>
      </c>
      <c r="E11757">
        <v>0</v>
      </c>
      <c r="F11757" s="278">
        <v>44651</v>
      </c>
      <c r="I11757">
        <f>InpS!$F$1426</f>
        <v>96.143000000000001</v>
      </c>
      <c r="K11757">
        <v>0</v>
      </c>
      <c r="L11757" t="s">
        <v>11239</v>
      </c>
    </row>
    <row r="11758" spans="1:12" x14ac:dyDescent="0.15">
      <c r="A11758" t="s">
        <v>10472</v>
      </c>
      <c r="B11758" t="s">
        <v>3836</v>
      </c>
      <c r="E11758">
        <v>0</v>
      </c>
      <c r="F11758" s="278">
        <v>44651</v>
      </c>
      <c r="I11758">
        <f>InpS!$F$1427</f>
        <v>1356.4839999999999</v>
      </c>
      <c r="K11758">
        <v>0</v>
      </c>
      <c r="L11758" t="s">
        <v>11239</v>
      </c>
    </row>
    <row r="11759" spans="1:12" x14ac:dyDescent="0.15">
      <c r="A11759" t="s">
        <v>10472</v>
      </c>
      <c r="B11759" t="s">
        <v>2376</v>
      </c>
      <c r="E11759">
        <v>0</v>
      </c>
      <c r="F11759" s="278">
        <v>44651</v>
      </c>
      <c r="I11759">
        <f>InpS!$F$1428</f>
        <v>2170.0700000000002</v>
      </c>
      <c r="K11759">
        <v>0</v>
      </c>
      <c r="L11759" t="s">
        <v>11239</v>
      </c>
    </row>
    <row r="11760" spans="1:12" x14ac:dyDescent="0.15">
      <c r="A11760" t="s">
        <v>10472</v>
      </c>
      <c r="B11760" t="s">
        <v>4634</v>
      </c>
      <c r="E11760">
        <v>0</v>
      </c>
      <c r="F11760" s="278">
        <v>44651</v>
      </c>
      <c r="I11760">
        <f>InpS!$F$1429</f>
        <v>159.714</v>
      </c>
      <c r="K11760">
        <v>0</v>
      </c>
      <c r="L11760" t="s">
        <v>11239</v>
      </c>
    </row>
    <row r="11761" spans="1:12" x14ac:dyDescent="0.15">
      <c r="A11761" t="s">
        <v>10472</v>
      </c>
      <c r="B11761" t="s">
        <v>5012</v>
      </c>
      <c r="E11761">
        <v>0</v>
      </c>
      <c r="F11761" s="278">
        <v>44651</v>
      </c>
      <c r="I11761">
        <f>InpS!$F$1430</f>
        <v>0</v>
      </c>
      <c r="K11761">
        <v>0</v>
      </c>
      <c r="L11761" t="s">
        <v>11239</v>
      </c>
    </row>
    <row r="11762" spans="1:12" x14ac:dyDescent="0.15">
      <c r="A11762" t="s">
        <v>10472</v>
      </c>
      <c r="B11762" t="s">
        <v>8743</v>
      </c>
      <c r="E11762">
        <v>0</v>
      </c>
      <c r="F11762" s="278">
        <v>44651</v>
      </c>
      <c r="I11762">
        <f>InpS!$F$1431</f>
        <v>0</v>
      </c>
      <c r="K11762">
        <v>0</v>
      </c>
      <c r="L11762" t="s">
        <v>11239</v>
      </c>
    </row>
    <row r="11763" spans="1:12" x14ac:dyDescent="0.15">
      <c r="A11763" t="s">
        <v>1444</v>
      </c>
      <c r="B11763" t="s">
        <v>4641</v>
      </c>
      <c r="E11763">
        <v>0</v>
      </c>
      <c r="F11763" s="278">
        <v>44651</v>
      </c>
      <c r="I11763">
        <f>InpS!$F$1433</f>
        <v>96.143000000000001</v>
      </c>
      <c r="K11763">
        <v>0</v>
      </c>
      <c r="L11763" t="s">
        <v>11974</v>
      </c>
    </row>
    <row r="11764" spans="1:12" x14ac:dyDescent="0.15">
      <c r="A11764" t="s">
        <v>1444</v>
      </c>
      <c r="B11764" t="s">
        <v>3836</v>
      </c>
      <c r="E11764">
        <v>0</v>
      </c>
      <c r="F11764" s="278">
        <v>44651</v>
      </c>
      <c r="I11764">
        <f>InpS!$F$1434</f>
        <v>1356.4839999999999</v>
      </c>
      <c r="K11764">
        <v>0</v>
      </c>
      <c r="L11764" t="s">
        <v>11974</v>
      </c>
    </row>
    <row r="11765" spans="1:12" x14ac:dyDescent="0.15">
      <c r="A11765" t="s">
        <v>1444</v>
      </c>
      <c r="B11765" t="s">
        <v>2376</v>
      </c>
      <c r="E11765">
        <v>0</v>
      </c>
      <c r="F11765" s="278">
        <v>44651</v>
      </c>
      <c r="I11765">
        <f>InpS!$F$1435</f>
        <v>2170.0700000000002</v>
      </c>
      <c r="K11765">
        <v>0</v>
      </c>
      <c r="L11765" t="s">
        <v>11974</v>
      </c>
    </row>
    <row r="11766" spans="1:12" x14ac:dyDescent="0.15">
      <c r="A11766" t="s">
        <v>1444</v>
      </c>
      <c r="B11766" t="s">
        <v>4634</v>
      </c>
      <c r="E11766">
        <v>0</v>
      </c>
      <c r="F11766" s="278">
        <v>44651</v>
      </c>
      <c r="I11766">
        <f>InpS!$F$1436</f>
        <v>159.714</v>
      </c>
      <c r="K11766">
        <v>0</v>
      </c>
      <c r="L11766" t="s">
        <v>11974</v>
      </c>
    </row>
    <row r="11767" spans="1:12" x14ac:dyDescent="0.15">
      <c r="A11767" t="s">
        <v>1444</v>
      </c>
      <c r="B11767" t="s">
        <v>5012</v>
      </c>
      <c r="E11767">
        <v>0</v>
      </c>
      <c r="F11767" s="278">
        <v>44651</v>
      </c>
      <c r="I11767">
        <f>InpS!$F$1437</f>
        <v>0</v>
      </c>
      <c r="K11767">
        <v>0</v>
      </c>
      <c r="L11767" t="s">
        <v>11974</v>
      </c>
    </row>
    <row r="11768" spans="1:12" x14ac:dyDescent="0.15">
      <c r="A11768" t="s">
        <v>1444</v>
      </c>
      <c r="B11768" t="s">
        <v>8743</v>
      </c>
      <c r="E11768">
        <v>0</v>
      </c>
      <c r="F11768" s="278">
        <v>44651</v>
      </c>
      <c r="I11768">
        <f>InpS!$F$1438</f>
        <v>0</v>
      </c>
      <c r="K11768">
        <v>0</v>
      </c>
      <c r="L11768" t="s">
        <v>11974</v>
      </c>
    </row>
    <row r="11769" spans="1:12" x14ac:dyDescent="0.15">
      <c r="A11769" t="s">
        <v>942</v>
      </c>
      <c r="E11769">
        <v>0</v>
      </c>
      <c r="F11769" s="278">
        <v>44651</v>
      </c>
      <c r="I11769">
        <f>InpS!$J$1443</f>
        <v>0</v>
      </c>
      <c r="K11769">
        <v>0</v>
      </c>
      <c r="L11769" t="s">
        <v>665</v>
      </c>
    </row>
    <row r="11770" spans="1:12" x14ac:dyDescent="0.15">
      <c r="A11770" t="s">
        <v>942</v>
      </c>
      <c r="E11770">
        <v>0</v>
      </c>
      <c r="F11770" s="278">
        <v>45016</v>
      </c>
      <c r="I11770">
        <f>InpS!$K$1443</f>
        <v>0</v>
      </c>
      <c r="K11770">
        <v>0</v>
      </c>
      <c r="L11770" t="s">
        <v>665</v>
      </c>
    </row>
    <row r="11771" spans="1:12" x14ac:dyDescent="0.15">
      <c r="A11771" t="s">
        <v>942</v>
      </c>
      <c r="E11771">
        <v>0</v>
      </c>
      <c r="F11771" s="278">
        <v>45382</v>
      </c>
      <c r="I11771">
        <f>InpS!$L$1443</f>
        <v>0</v>
      </c>
      <c r="K11771">
        <v>0</v>
      </c>
      <c r="L11771" t="s">
        <v>665</v>
      </c>
    </row>
    <row r="11772" spans="1:12" x14ac:dyDescent="0.15">
      <c r="A11772" t="s">
        <v>942</v>
      </c>
      <c r="E11772">
        <v>0</v>
      </c>
      <c r="F11772" s="278">
        <v>45747</v>
      </c>
      <c r="I11772">
        <f>InpS!$M$1443</f>
        <v>0</v>
      </c>
      <c r="K11772">
        <v>0</v>
      </c>
      <c r="L11772" t="s">
        <v>665</v>
      </c>
    </row>
    <row r="11773" spans="1:12" x14ac:dyDescent="0.15">
      <c r="A11773" t="s">
        <v>942</v>
      </c>
      <c r="E11773">
        <v>0</v>
      </c>
      <c r="F11773" s="278">
        <v>46112</v>
      </c>
      <c r="I11773">
        <f>InpS!$N$1443</f>
        <v>108.9</v>
      </c>
      <c r="K11773">
        <v>0</v>
      </c>
      <c r="L11773" t="s">
        <v>665</v>
      </c>
    </row>
    <row r="11774" spans="1:12" x14ac:dyDescent="0.15">
      <c r="A11774" t="s">
        <v>942</v>
      </c>
      <c r="E11774">
        <v>0</v>
      </c>
      <c r="F11774" s="278">
        <v>46477</v>
      </c>
      <c r="I11774">
        <f>InpS!$O$1443</f>
        <v>114.7</v>
      </c>
      <c r="K11774">
        <v>0</v>
      </c>
      <c r="L11774" t="s">
        <v>665</v>
      </c>
    </row>
    <row r="11775" spans="1:12" x14ac:dyDescent="0.15">
      <c r="A11775" t="s">
        <v>942</v>
      </c>
      <c r="E11775">
        <v>0</v>
      </c>
      <c r="F11775" s="278">
        <v>46843</v>
      </c>
      <c r="I11775">
        <f>InpS!$P$1443</f>
        <v>114.5</v>
      </c>
      <c r="K11775">
        <v>0</v>
      </c>
      <c r="L11775" t="s">
        <v>665</v>
      </c>
    </row>
    <row r="11776" spans="1:12" x14ac:dyDescent="0.15">
      <c r="A11776" t="s">
        <v>942</v>
      </c>
      <c r="E11776">
        <v>0</v>
      </c>
      <c r="F11776" s="278">
        <v>47208</v>
      </c>
      <c r="I11776">
        <f>InpS!$Q$1443</f>
        <v>116.1</v>
      </c>
      <c r="K11776">
        <v>0</v>
      </c>
      <c r="L11776" t="s">
        <v>665</v>
      </c>
    </row>
    <row r="11777" spans="1:12" x14ac:dyDescent="0.15">
      <c r="A11777" t="s">
        <v>942</v>
      </c>
      <c r="E11777">
        <v>0</v>
      </c>
      <c r="F11777" s="278">
        <v>47573</v>
      </c>
      <c r="I11777">
        <f>InpS!$R$1443</f>
        <v>118.2</v>
      </c>
      <c r="K11777">
        <v>0</v>
      </c>
      <c r="L11777" t="s">
        <v>665</v>
      </c>
    </row>
    <row r="11778" spans="1:12" x14ac:dyDescent="0.15">
      <c r="A11778" t="s">
        <v>942</v>
      </c>
      <c r="E11778">
        <v>0</v>
      </c>
      <c r="F11778" s="278">
        <v>47938</v>
      </c>
      <c r="I11778">
        <f>InpS!$S$1443</f>
        <v>0</v>
      </c>
      <c r="K11778">
        <v>0</v>
      </c>
      <c r="L11778" t="s">
        <v>665</v>
      </c>
    </row>
    <row r="11779" spans="1:12" x14ac:dyDescent="0.15">
      <c r="A11779" t="s">
        <v>942</v>
      </c>
      <c r="E11779">
        <v>0</v>
      </c>
      <c r="F11779" s="278">
        <v>48304</v>
      </c>
      <c r="I11779">
        <f>InpS!$T$1443</f>
        <v>0</v>
      </c>
      <c r="K11779">
        <v>0</v>
      </c>
      <c r="L11779" t="s">
        <v>665</v>
      </c>
    </row>
    <row r="11780" spans="1:12" x14ac:dyDescent="0.15">
      <c r="A11780" t="s">
        <v>942</v>
      </c>
      <c r="E11780">
        <v>0</v>
      </c>
      <c r="F11780" s="278">
        <v>48669</v>
      </c>
      <c r="I11780">
        <f>InpS!$U$1443</f>
        <v>0</v>
      </c>
      <c r="K11780">
        <v>0</v>
      </c>
      <c r="L11780" t="s">
        <v>665</v>
      </c>
    </row>
    <row r="11781" spans="1:12" x14ac:dyDescent="0.15">
      <c r="A11781" t="s">
        <v>942</v>
      </c>
      <c r="E11781">
        <v>0</v>
      </c>
      <c r="F11781" s="278">
        <v>49034</v>
      </c>
      <c r="I11781">
        <f>InpS!$V$1443</f>
        <v>0</v>
      </c>
      <c r="K11781">
        <v>0</v>
      </c>
      <c r="L11781" t="s">
        <v>665</v>
      </c>
    </row>
    <row r="11782" spans="1:12" x14ac:dyDescent="0.15">
      <c r="A11782" t="s">
        <v>942</v>
      </c>
      <c r="E11782">
        <v>0</v>
      </c>
      <c r="F11782" s="278">
        <v>49399</v>
      </c>
      <c r="I11782">
        <f>InpS!$W$1443</f>
        <v>0</v>
      </c>
      <c r="K11782">
        <v>0</v>
      </c>
      <c r="L11782" t="s">
        <v>665</v>
      </c>
    </row>
    <row r="11783" spans="1:12" x14ac:dyDescent="0.15">
      <c r="A11783" t="s">
        <v>942</v>
      </c>
      <c r="E11783">
        <v>0</v>
      </c>
      <c r="F11783" s="278">
        <v>49765</v>
      </c>
      <c r="I11783">
        <f>InpS!$X$1443</f>
        <v>0</v>
      </c>
      <c r="K11783">
        <v>0</v>
      </c>
      <c r="L11783" t="s">
        <v>665</v>
      </c>
    </row>
    <row r="11784" spans="1:12" x14ac:dyDescent="0.15">
      <c r="A11784" t="s">
        <v>1445</v>
      </c>
      <c r="B11784" t="s">
        <v>4641</v>
      </c>
      <c r="E11784">
        <v>0</v>
      </c>
      <c r="F11784" s="278">
        <v>44651</v>
      </c>
      <c r="H11784" s="59">
        <f>InpS!$J$1447</f>
        <v>0</v>
      </c>
      <c r="K11784">
        <v>0</v>
      </c>
      <c r="L11784" t="s">
        <v>2973</v>
      </c>
    </row>
    <row r="11785" spans="1:12" x14ac:dyDescent="0.15">
      <c r="A11785" t="s">
        <v>1445</v>
      </c>
      <c r="B11785" t="s">
        <v>4641</v>
      </c>
      <c r="E11785">
        <v>0</v>
      </c>
      <c r="F11785" s="278">
        <v>45016</v>
      </c>
      <c r="H11785" s="59">
        <f>InpS!$K$1447</f>
        <v>0</v>
      </c>
      <c r="K11785">
        <v>0</v>
      </c>
      <c r="L11785" t="s">
        <v>2973</v>
      </c>
    </row>
    <row r="11786" spans="1:12" x14ac:dyDescent="0.15">
      <c r="A11786" t="s">
        <v>1445</v>
      </c>
      <c r="B11786" t="s">
        <v>4641</v>
      </c>
      <c r="E11786">
        <v>0</v>
      </c>
      <c r="F11786" s="278">
        <v>45382</v>
      </c>
      <c r="H11786" s="59">
        <f>InpS!$L$1447</f>
        <v>6.1697000000000002E-2</v>
      </c>
      <c r="K11786">
        <v>0</v>
      </c>
      <c r="L11786" t="s">
        <v>2973</v>
      </c>
    </row>
    <row r="11787" spans="1:12" x14ac:dyDescent="0.15">
      <c r="A11787" t="s">
        <v>1445</v>
      </c>
      <c r="B11787" t="s">
        <v>4641</v>
      </c>
      <c r="E11787">
        <v>0</v>
      </c>
      <c r="F11787" s="278">
        <v>45747</v>
      </c>
      <c r="H11787" s="59">
        <f>InpS!$M$1447</f>
        <v>6.1697000000000002E-2</v>
      </c>
      <c r="K11787">
        <v>0</v>
      </c>
      <c r="L11787" t="s">
        <v>2973</v>
      </c>
    </row>
    <row r="11788" spans="1:12" x14ac:dyDescent="0.15">
      <c r="A11788" t="s">
        <v>1445</v>
      </c>
      <c r="B11788" t="s">
        <v>4641</v>
      </c>
      <c r="E11788">
        <v>0</v>
      </c>
      <c r="F11788" s="278">
        <v>46112</v>
      </c>
      <c r="H11788" s="59">
        <f>InpS!$N$1447</f>
        <v>6.087E-2</v>
      </c>
      <c r="K11788">
        <v>0</v>
      </c>
      <c r="L11788" t="s">
        <v>2973</v>
      </c>
    </row>
    <row r="11789" spans="1:12" x14ac:dyDescent="0.15">
      <c r="A11789" t="s">
        <v>1445</v>
      </c>
      <c r="B11789" t="s">
        <v>4641</v>
      </c>
      <c r="E11789">
        <v>0</v>
      </c>
      <c r="F11789" s="278">
        <v>46477</v>
      </c>
      <c r="H11789" s="59">
        <f>InpS!$O$1447</f>
        <v>6.087E-2</v>
      </c>
      <c r="K11789">
        <v>0</v>
      </c>
      <c r="L11789" t="s">
        <v>2973</v>
      </c>
    </row>
    <row r="11790" spans="1:12" x14ac:dyDescent="0.15">
      <c r="A11790" t="s">
        <v>1445</v>
      </c>
      <c r="B11790" t="s">
        <v>4641</v>
      </c>
      <c r="E11790">
        <v>0</v>
      </c>
      <c r="F11790" s="278">
        <v>46843</v>
      </c>
      <c r="H11790" s="59">
        <f>InpS!$P$1447</f>
        <v>6.087E-2</v>
      </c>
      <c r="K11790">
        <v>0</v>
      </c>
      <c r="L11790" t="s">
        <v>2973</v>
      </c>
    </row>
    <row r="11791" spans="1:12" x14ac:dyDescent="0.15">
      <c r="A11791" t="s">
        <v>1445</v>
      </c>
      <c r="B11791" t="s">
        <v>4641</v>
      </c>
      <c r="E11791">
        <v>0</v>
      </c>
      <c r="F11791" s="278">
        <v>47208</v>
      </c>
      <c r="H11791" s="59">
        <f>InpS!$Q$1447</f>
        <v>6.087E-2</v>
      </c>
      <c r="K11791">
        <v>0</v>
      </c>
      <c r="L11791" t="s">
        <v>2973</v>
      </c>
    </row>
    <row r="11792" spans="1:12" x14ac:dyDescent="0.15">
      <c r="A11792" t="s">
        <v>1445</v>
      </c>
      <c r="B11792" t="s">
        <v>4641</v>
      </c>
      <c r="E11792">
        <v>0</v>
      </c>
      <c r="F11792" s="278">
        <v>47573</v>
      </c>
      <c r="H11792" s="59">
        <f>InpS!$R$1447</f>
        <v>6.087E-2</v>
      </c>
      <c r="K11792">
        <v>0</v>
      </c>
      <c r="L11792" t="s">
        <v>2973</v>
      </c>
    </row>
    <row r="11793" spans="1:12" x14ac:dyDescent="0.15">
      <c r="A11793" t="s">
        <v>1445</v>
      </c>
      <c r="B11793" t="s">
        <v>4641</v>
      </c>
      <c r="E11793">
        <v>0</v>
      </c>
      <c r="F11793" s="278">
        <v>47938</v>
      </c>
      <c r="H11793" s="59">
        <f>InpS!$S$1447</f>
        <v>6.087E-2</v>
      </c>
      <c r="K11793">
        <v>0</v>
      </c>
      <c r="L11793" t="s">
        <v>2973</v>
      </c>
    </row>
    <row r="11794" spans="1:12" x14ac:dyDescent="0.15">
      <c r="A11794" t="s">
        <v>1445</v>
      </c>
      <c r="B11794" t="s">
        <v>4641</v>
      </c>
      <c r="E11794">
        <v>0</v>
      </c>
      <c r="F11794" s="278">
        <v>48304</v>
      </c>
      <c r="H11794" s="59">
        <f>InpS!$T$1447</f>
        <v>6.087E-2</v>
      </c>
      <c r="K11794">
        <v>0</v>
      </c>
      <c r="L11794" t="s">
        <v>2973</v>
      </c>
    </row>
    <row r="11795" spans="1:12" x14ac:dyDescent="0.15">
      <c r="A11795" t="s">
        <v>1445</v>
      </c>
      <c r="B11795" t="s">
        <v>4641</v>
      </c>
      <c r="E11795">
        <v>0</v>
      </c>
      <c r="F11795" s="278">
        <v>48669</v>
      </c>
      <c r="H11795" s="59">
        <f>InpS!$U$1447</f>
        <v>6.087E-2</v>
      </c>
      <c r="K11795">
        <v>0</v>
      </c>
      <c r="L11795" t="s">
        <v>2973</v>
      </c>
    </row>
    <row r="11796" spans="1:12" x14ac:dyDescent="0.15">
      <c r="A11796" t="s">
        <v>1445</v>
      </c>
      <c r="B11796" t="s">
        <v>4641</v>
      </c>
      <c r="E11796">
        <v>0</v>
      </c>
      <c r="F11796" s="278">
        <v>49034</v>
      </c>
      <c r="H11796" s="59">
        <f>InpS!$V$1447</f>
        <v>6.087E-2</v>
      </c>
      <c r="K11796">
        <v>0</v>
      </c>
      <c r="L11796" t="s">
        <v>2973</v>
      </c>
    </row>
    <row r="11797" spans="1:12" x14ac:dyDescent="0.15">
      <c r="A11797" t="s">
        <v>1445</v>
      </c>
      <c r="B11797" t="s">
        <v>4641</v>
      </c>
      <c r="E11797">
        <v>0</v>
      </c>
      <c r="F11797" s="278">
        <v>49399</v>
      </c>
      <c r="H11797" s="59">
        <f>InpS!$W$1447</f>
        <v>6.087E-2</v>
      </c>
      <c r="K11797">
        <v>0</v>
      </c>
      <c r="L11797" t="s">
        <v>2973</v>
      </c>
    </row>
    <row r="11798" spans="1:12" x14ac:dyDescent="0.15">
      <c r="A11798" t="s">
        <v>1445</v>
      </c>
      <c r="B11798" t="s">
        <v>4641</v>
      </c>
      <c r="E11798">
        <v>0</v>
      </c>
      <c r="F11798" s="278">
        <v>49765</v>
      </c>
      <c r="H11798" s="59">
        <f>InpS!$X$1447</f>
        <v>6.087E-2</v>
      </c>
      <c r="K11798">
        <v>0</v>
      </c>
      <c r="L11798" t="s">
        <v>2973</v>
      </c>
    </row>
    <row r="11799" spans="1:12" x14ac:dyDescent="0.15">
      <c r="A11799" t="s">
        <v>1445</v>
      </c>
      <c r="B11799" t="s">
        <v>3836</v>
      </c>
      <c r="E11799">
        <v>0</v>
      </c>
      <c r="F11799" s="278">
        <v>44651</v>
      </c>
      <c r="H11799" s="59">
        <f>InpS!$J$1448</f>
        <v>0</v>
      </c>
      <c r="K11799">
        <v>0</v>
      </c>
      <c r="L11799" t="s">
        <v>2973</v>
      </c>
    </row>
    <row r="11800" spans="1:12" x14ac:dyDescent="0.15">
      <c r="A11800" t="s">
        <v>1445</v>
      </c>
      <c r="B11800" t="s">
        <v>3836</v>
      </c>
      <c r="E11800">
        <v>0</v>
      </c>
      <c r="F11800" s="278">
        <v>45016</v>
      </c>
      <c r="H11800" s="59">
        <f>InpS!$K$1448</f>
        <v>0</v>
      </c>
      <c r="K11800">
        <v>0</v>
      </c>
      <c r="L11800" t="s">
        <v>2973</v>
      </c>
    </row>
    <row r="11801" spans="1:12" x14ac:dyDescent="0.15">
      <c r="A11801" t="s">
        <v>1445</v>
      </c>
      <c r="B11801" t="s">
        <v>3836</v>
      </c>
      <c r="E11801">
        <v>0</v>
      </c>
      <c r="F11801" s="278">
        <v>45382</v>
      </c>
      <c r="H11801" s="59">
        <f>InpS!$L$1448</f>
        <v>6.1697000000000002E-2</v>
      </c>
      <c r="K11801">
        <v>0</v>
      </c>
      <c r="L11801" t="s">
        <v>2973</v>
      </c>
    </row>
    <row r="11802" spans="1:12" x14ac:dyDescent="0.15">
      <c r="A11802" t="s">
        <v>1445</v>
      </c>
      <c r="B11802" t="s">
        <v>3836</v>
      </c>
      <c r="E11802">
        <v>0</v>
      </c>
      <c r="F11802" s="278">
        <v>45747</v>
      </c>
      <c r="H11802" s="59">
        <f>InpS!$M$1448</f>
        <v>6.1697000000000002E-2</v>
      </c>
      <c r="K11802">
        <v>0</v>
      </c>
      <c r="L11802" t="s">
        <v>2973</v>
      </c>
    </row>
    <row r="11803" spans="1:12" x14ac:dyDescent="0.15">
      <c r="A11803" t="s">
        <v>1445</v>
      </c>
      <c r="B11803" t="s">
        <v>3836</v>
      </c>
      <c r="E11803">
        <v>0</v>
      </c>
      <c r="F11803" s="278">
        <v>46112</v>
      </c>
      <c r="H11803" s="59">
        <f>InpS!$N$1448</f>
        <v>6.087E-2</v>
      </c>
      <c r="K11803">
        <v>0</v>
      </c>
      <c r="L11803" t="s">
        <v>2973</v>
      </c>
    </row>
    <row r="11804" spans="1:12" x14ac:dyDescent="0.15">
      <c r="A11804" t="s">
        <v>1445</v>
      </c>
      <c r="B11804" t="s">
        <v>3836</v>
      </c>
      <c r="E11804">
        <v>0</v>
      </c>
      <c r="F11804" s="278">
        <v>46477</v>
      </c>
      <c r="H11804" s="59">
        <f>InpS!$O$1448</f>
        <v>6.087E-2</v>
      </c>
      <c r="K11804">
        <v>0</v>
      </c>
      <c r="L11804" t="s">
        <v>2973</v>
      </c>
    </row>
    <row r="11805" spans="1:12" x14ac:dyDescent="0.15">
      <c r="A11805" t="s">
        <v>1445</v>
      </c>
      <c r="B11805" t="s">
        <v>3836</v>
      </c>
      <c r="E11805">
        <v>0</v>
      </c>
      <c r="F11805" s="278">
        <v>46843</v>
      </c>
      <c r="H11805" s="59">
        <f>InpS!$P$1448</f>
        <v>6.087E-2</v>
      </c>
      <c r="K11805">
        <v>0</v>
      </c>
      <c r="L11805" t="s">
        <v>2973</v>
      </c>
    </row>
    <row r="11806" spans="1:12" x14ac:dyDescent="0.15">
      <c r="A11806" t="s">
        <v>1445</v>
      </c>
      <c r="B11806" t="s">
        <v>3836</v>
      </c>
      <c r="E11806">
        <v>0</v>
      </c>
      <c r="F11806" s="278">
        <v>47208</v>
      </c>
      <c r="H11806" s="59">
        <f>InpS!$Q$1448</f>
        <v>6.087E-2</v>
      </c>
      <c r="K11806">
        <v>0</v>
      </c>
      <c r="L11806" t="s">
        <v>2973</v>
      </c>
    </row>
    <row r="11807" spans="1:12" x14ac:dyDescent="0.15">
      <c r="A11807" t="s">
        <v>1445</v>
      </c>
      <c r="B11807" t="s">
        <v>3836</v>
      </c>
      <c r="E11807">
        <v>0</v>
      </c>
      <c r="F11807" s="278">
        <v>47573</v>
      </c>
      <c r="H11807" s="59">
        <f>InpS!$R$1448</f>
        <v>6.087E-2</v>
      </c>
      <c r="K11807">
        <v>0</v>
      </c>
      <c r="L11807" t="s">
        <v>2973</v>
      </c>
    </row>
    <row r="11808" spans="1:12" x14ac:dyDescent="0.15">
      <c r="A11808" t="s">
        <v>1445</v>
      </c>
      <c r="B11808" t="s">
        <v>3836</v>
      </c>
      <c r="E11808">
        <v>0</v>
      </c>
      <c r="F11808" s="278">
        <v>47938</v>
      </c>
      <c r="H11808" s="59">
        <f>InpS!$S$1448</f>
        <v>6.087E-2</v>
      </c>
      <c r="K11808">
        <v>0</v>
      </c>
      <c r="L11808" t="s">
        <v>2973</v>
      </c>
    </row>
    <row r="11809" spans="1:12" x14ac:dyDescent="0.15">
      <c r="A11809" t="s">
        <v>1445</v>
      </c>
      <c r="B11809" t="s">
        <v>3836</v>
      </c>
      <c r="E11809">
        <v>0</v>
      </c>
      <c r="F11809" s="278">
        <v>48304</v>
      </c>
      <c r="H11809" s="59">
        <f>InpS!$T$1448</f>
        <v>6.087E-2</v>
      </c>
      <c r="K11809">
        <v>0</v>
      </c>
      <c r="L11809" t="s">
        <v>2973</v>
      </c>
    </row>
    <row r="11810" spans="1:12" x14ac:dyDescent="0.15">
      <c r="A11810" t="s">
        <v>1445</v>
      </c>
      <c r="B11810" t="s">
        <v>3836</v>
      </c>
      <c r="E11810">
        <v>0</v>
      </c>
      <c r="F11810" s="278">
        <v>48669</v>
      </c>
      <c r="H11810" s="59">
        <f>InpS!$U$1448</f>
        <v>6.087E-2</v>
      </c>
      <c r="K11810">
        <v>0</v>
      </c>
      <c r="L11810" t="s">
        <v>2973</v>
      </c>
    </row>
    <row r="11811" spans="1:12" x14ac:dyDescent="0.15">
      <c r="A11811" t="s">
        <v>1445</v>
      </c>
      <c r="B11811" t="s">
        <v>3836</v>
      </c>
      <c r="E11811">
        <v>0</v>
      </c>
      <c r="F11811" s="278">
        <v>49034</v>
      </c>
      <c r="H11811" s="59">
        <f>InpS!$V$1448</f>
        <v>6.087E-2</v>
      </c>
      <c r="K11811">
        <v>0</v>
      </c>
      <c r="L11811" t="s">
        <v>2973</v>
      </c>
    </row>
    <row r="11812" spans="1:12" x14ac:dyDescent="0.15">
      <c r="A11812" t="s">
        <v>1445</v>
      </c>
      <c r="B11812" t="s">
        <v>3836</v>
      </c>
      <c r="E11812">
        <v>0</v>
      </c>
      <c r="F11812" s="278">
        <v>49399</v>
      </c>
      <c r="H11812" s="59">
        <f>InpS!$W$1448</f>
        <v>6.087E-2</v>
      </c>
      <c r="K11812">
        <v>0</v>
      </c>
      <c r="L11812" t="s">
        <v>2973</v>
      </c>
    </row>
    <row r="11813" spans="1:12" x14ac:dyDescent="0.15">
      <c r="A11813" t="s">
        <v>1445</v>
      </c>
      <c r="B11813" t="s">
        <v>3836</v>
      </c>
      <c r="E11813">
        <v>0</v>
      </c>
      <c r="F11813" s="278">
        <v>49765</v>
      </c>
      <c r="H11813" s="59">
        <f>InpS!$X$1448</f>
        <v>6.087E-2</v>
      </c>
      <c r="K11813">
        <v>0</v>
      </c>
      <c r="L11813" t="s">
        <v>2973</v>
      </c>
    </row>
    <row r="11814" spans="1:12" x14ac:dyDescent="0.15">
      <c r="A11814" t="s">
        <v>1445</v>
      </c>
      <c r="B11814" t="s">
        <v>2376</v>
      </c>
      <c r="E11814">
        <v>0</v>
      </c>
      <c r="F11814" s="278">
        <v>44651</v>
      </c>
      <c r="H11814" s="59">
        <f>InpS!$J$1449</f>
        <v>0</v>
      </c>
      <c r="K11814">
        <v>0</v>
      </c>
      <c r="L11814" t="s">
        <v>2973</v>
      </c>
    </row>
    <row r="11815" spans="1:12" x14ac:dyDescent="0.15">
      <c r="A11815" t="s">
        <v>1445</v>
      </c>
      <c r="B11815" t="s">
        <v>2376</v>
      </c>
      <c r="E11815">
        <v>0</v>
      </c>
      <c r="F11815" s="278">
        <v>45016</v>
      </c>
      <c r="H11815" s="59">
        <f>InpS!$K$1449</f>
        <v>0</v>
      </c>
      <c r="K11815">
        <v>0</v>
      </c>
      <c r="L11815" t="s">
        <v>2973</v>
      </c>
    </row>
    <row r="11816" spans="1:12" x14ac:dyDescent="0.15">
      <c r="A11816" t="s">
        <v>1445</v>
      </c>
      <c r="B11816" t="s">
        <v>2376</v>
      </c>
      <c r="E11816">
        <v>0</v>
      </c>
      <c r="F11816" s="278">
        <v>45382</v>
      </c>
      <c r="H11816" s="59">
        <f>InpS!$L$1449</f>
        <v>6.1697000000000002E-2</v>
      </c>
      <c r="K11816">
        <v>0</v>
      </c>
      <c r="L11816" t="s">
        <v>2973</v>
      </c>
    </row>
    <row r="11817" spans="1:12" x14ac:dyDescent="0.15">
      <c r="A11817" t="s">
        <v>1445</v>
      </c>
      <c r="B11817" t="s">
        <v>2376</v>
      </c>
      <c r="E11817">
        <v>0</v>
      </c>
      <c r="F11817" s="278">
        <v>45747</v>
      </c>
      <c r="H11817" s="59">
        <f>InpS!$M$1449</f>
        <v>6.1697000000000002E-2</v>
      </c>
      <c r="K11817">
        <v>0</v>
      </c>
      <c r="L11817" t="s">
        <v>2973</v>
      </c>
    </row>
    <row r="11818" spans="1:12" x14ac:dyDescent="0.15">
      <c r="A11818" t="s">
        <v>1445</v>
      </c>
      <c r="B11818" t="s">
        <v>2376</v>
      </c>
      <c r="E11818">
        <v>0</v>
      </c>
      <c r="F11818" s="278">
        <v>46112</v>
      </c>
      <c r="H11818" s="59">
        <f>InpS!$N$1449</f>
        <v>6.087E-2</v>
      </c>
      <c r="K11818">
        <v>0</v>
      </c>
      <c r="L11818" t="s">
        <v>2973</v>
      </c>
    </row>
    <row r="11819" spans="1:12" x14ac:dyDescent="0.15">
      <c r="A11819" t="s">
        <v>1445</v>
      </c>
      <c r="B11819" t="s">
        <v>2376</v>
      </c>
      <c r="E11819">
        <v>0</v>
      </c>
      <c r="F11819" s="278">
        <v>46477</v>
      </c>
      <c r="H11819" s="59">
        <f>InpS!$O$1449</f>
        <v>6.087E-2</v>
      </c>
      <c r="K11819">
        <v>0</v>
      </c>
      <c r="L11819" t="s">
        <v>2973</v>
      </c>
    </row>
    <row r="11820" spans="1:12" x14ac:dyDescent="0.15">
      <c r="A11820" t="s">
        <v>1445</v>
      </c>
      <c r="B11820" t="s">
        <v>2376</v>
      </c>
      <c r="E11820">
        <v>0</v>
      </c>
      <c r="F11820" s="278">
        <v>46843</v>
      </c>
      <c r="H11820" s="59">
        <f>InpS!$P$1449</f>
        <v>6.087E-2</v>
      </c>
      <c r="K11820">
        <v>0</v>
      </c>
      <c r="L11820" t="s">
        <v>2973</v>
      </c>
    </row>
    <row r="11821" spans="1:12" x14ac:dyDescent="0.15">
      <c r="A11821" t="s">
        <v>1445</v>
      </c>
      <c r="B11821" t="s">
        <v>2376</v>
      </c>
      <c r="E11821">
        <v>0</v>
      </c>
      <c r="F11821" s="278">
        <v>47208</v>
      </c>
      <c r="H11821" s="59">
        <f>InpS!$Q$1449</f>
        <v>6.087E-2</v>
      </c>
      <c r="K11821">
        <v>0</v>
      </c>
      <c r="L11821" t="s">
        <v>2973</v>
      </c>
    </row>
    <row r="11822" spans="1:12" x14ac:dyDescent="0.15">
      <c r="A11822" t="s">
        <v>1445</v>
      </c>
      <c r="B11822" t="s">
        <v>2376</v>
      </c>
      <c r="E11822">
        <v>0</v>
      </c>
      <c r="F11822" s="278">
        <v>47573</v>
      </c>
      <c r="H11822" s="59">
        <f>InpS!$R$1449</f>
        <v>6.087E-2</v>
      </c>
      <c r="K11822">
        <v>0</v>
      </c>
      <c r="L11822" t="s">
        <v>2973</v>
      </c>
    </row>
    <row r="11823" spans="1:12" x14ac:dyDescent="0.15">
      <c r="A11823" t="s">
        <v>1445</v>
      </c>
      <c r="B11823" t="s">
        <v>2376</v>
      </c>
      <c r="E11823">
        <v>0</v>
      </c>
      <c r="F11823" s="278">
        <v>47938</v>
      </c>
      <c r="H11823" s="59">
        <f>InpS!$S$1449</f>
        <v>6.087E-2</v>
      </c>
      <c r="K11823">
        <v>0</v>
      </c>
      <c r="L11823" t="s">
        <v>2973</v>
      </c>
    </row>
    <row r="11824" spans="1:12" x14ac:dyDescent="0.15">
      <c r="A11824" t="s">
        <v>1445</v>
      </c>
      <c r="B11824" t="s">
        <v>2376</v>
      </c>
      <c r="E11824">
        <v>0</v>
      </c>
      <c r="F11824" s="278">
        <v>48304</v>
      </c>
      <c r="H11824" s="59">
        <f>InpS!$T$1449</f>
        <v>6.087E-2</v>
      </c>
      <c r="K11824">
        <v>0</v>
      </c>
      <c r="L11824" t="s">
        <v>2973</v>
      </c>
    </row>
    <row r="11825" spans="1:12" x14ac:dyDescent="0.15">
      <c r="A11825" t="s">
        <v>1445</v>
      </c>
      <c r="B11825" t="s">
        <v>2376</v>
      </c>
      <c r="E11825">
        <v>0</v>
      </c>
      <c r="F11825" s="278">
        <v>48669</v>
      </c>
      <c r="H11825" s="59">
        <f>InpS!$U$1449</f>
        <v>6.087E-2</v>
      </c>
      <c r="K11825">
        <v>0</v>
      </c>
      <c r="L11825" t="s">
        <v>2973</v>
      </c>
    </row>
    <row r="11826" spans="1:12" x14ac:dyDescent="0.15">
      <c r="A11826" t="s">
        <v>1445</v>
      </c>
      <c r="B11826" t="s">
        <v>2376</v>
      </c>
      <c r="E11826">
        <v>0</v>
      </c>
      <c r="F11826" s="278">
        <v>49034</v>
      </c>
      <c r="H11826" s="59">
        <f>InpS!$V$1449</f>
        <v>6.087E-2</v>
      </c>
      <c r="K11826">
        <v>0</v>
      </c>
      <c r="L11826" t="s">
        <v>2973</v>
      </c>
    </row>
    <row r="11827" spans="1:12" x14ac:dyDescent="0.15">
      <c r="A11827" t="s">
        <v>1445</v>
      </c>
      <c r="B11827" t="s">
        <v>2376</v>
      </c>
      <c r="E11827">
        <v>0</v>
      </c>
      <c r="F11827" s="278">
        <v>49399</v>
      </c>
      <c r="H11827" s="59">
        <f>InpS!$W$1449</f>
        <v>6.087E-2</v>
      </c>
      <c r="K11827">
        <v>0</v>
      </c>
      <c r="L11827" t="s">
        <v>2973</v>
      </c>
    </row>
    <row r="11828" spans="1:12" x14ac:dyDescent="0.15">
      <c r="A11828" t="s">
        <v>1445</v>
      </c>
      <c r="B11828" t="s">
        <v>2376</v>
      </c>
      <c r="E11828">
        <v>0</v>
      </c>
      <c r="F11828" s="278">
        <v>49765</v>
      </c>
      <c r="H11828" s="59">
        <f>InpS!$X$1449</f>
        <v>6.087E-2</v>
      </c>
      <c r="K11828">
        <v>0</v>
      </c>
      <c r="L11828" t="s">
        <v>2973</v>
      </c>
    </row>
    <row r="11829" spans="1:12" x14ac:dyDescent="0.15">
      <c r="A11829" t="s">
        <v>1445</v>
      </c>
      <c r="B11829" t="s">
        <v>4634</v>
      </c>
      <c r="E11829">
        <v>0</v>
      </c>
      <c r="F11829" s="278">
        <v>44651</v>
      </c>
      <c r="H11829" s="59">
        <f>InpS!$J$1450</f>
        <v>0</v>
      </c>
      <c r="K11829">
        <v>0</v>
      </c>
      <c r="L11829" t="s">
        <v>2973</v>
      </c>
    </row>
    <row r="11830" spans="1:12" x14ac:dyDescent="0.15">
      <c r="A11830" t="s">
        <v>1445</v>
      </c>
      <c r="B11830" t="s">
        <v>4634</v>
      </c>
      <c r="E11830">
        <v>0</v>
      </c>
      <c r="F11830" s="278">
        <v>45016</v>
      </c>
      <c r="H11830" s="59">
        <f>InpS!$K$1450</f>
        <v>0</v>
      </c>
      <c r="K11830">
        <v>0</v>
      </c>
      <c r="L11830" t="s">
        <v>2973</v>
      </c>
    </row>
    <row r="11831" spans="1:12" x14ac:dyDescent="0.15">
      <c r="A11831" t="s">
        <v>1445</v>
      </c>
      <c r="B11831" t="s">
        <v>4634</v>
      </c>
      <c r="E11831">
        <v>0</v>
      </c>
      <c r="F11831" s="278">
        <v>45382</v>
      </c>
      <c r="H11831" s="59">
        <f>InpS!$L$1450</f>
        <v>6.1697000000000002E-2</v>
      </c>
      <c r="K11831">
        <v>0</v>
      </c>
      <c r="L11831" t="s">
        <v>2973</v>
      </c>
    </row>
    <row r="11832" spans="1:12" x14ac:dyDescent="0.15">
      <c r="A11832" t="s">
        <v>1445</v>
      </c>
      <c r="B11832" t="s">
        <v>4634</v>
      </c>
      <c r="E11832">
        <v>0</v>
      </c>
      <c r="F11832" s="278">
        <v>45747</v>
      </c>
      <c r="H11832" s="59">
        <f>InpS!$M$1450</f>
        <v>6.1697000000000002E-2</v>
      </c>
      <c r="K11832">
        <v>0</v>
      </c>
      <c r="L11832" t="s">
        <v>2973</v>
      </c>
    </row>
    <row r="11833" spans="1:12" x14ac:dyDescent="0.15">
      <c r="A11833" t="s">
        <v>1445</v>
      </c>
      <c r="B11833" t="s">
        <v>4634</v>
      </c>
      <c r="E11833">
        <v>0</v>
      </c>
      <c r="F11833" s="278">
        <v>46112</v>
      </c>
      <c r="H11833" s="59">
        <f>InpS!$N$1450</f>
        <v>6.087E-2</v>
      </c>
      <c r="K11833">
        <v>0</v>
      </c>
      <c r="L11833" t="s">
        <v>2973</v>
      </c>
    </row>
    <row r="11834" spans="1:12" x14ac:dyDescent="0.15">
      <c r="A11834" t="s">
        <v>1445</v>
      </c>
      <c r="B11834" t="s">
        <v>4634</v>
      </c>
      <c r="E11834">
        <v>0</v>
      </c>
      <c r="F11834" s="278">
        <v>46477</v>
      </c>
      <c r="H11834" s="59">
        <f>InpS!$O$1450</f>
        <v>6.087E-2</v>
      </c>
      <c r="K11834">
        <v>0</v>
      </c>
      <c r="L11834" t="s">
        <v>2973</v>
      </c>
    </row>
    <row r="11835" spans="1:12" x14ac:dyDescent="0.15">
      <c r="A11835" t="s">
        <v>1445</v>
      </c>
      <c r="B11835" t="s">
        <v>4634</v>
      </c>
      <c r="E11835">
        <v>0</v>
      </c>
      <c r="F11835" s="278">
        <v>46843</v>
      </c>
      <c r="H11835" s="59">
        <f>InpS!$P$1450</f>
        <v>6.087E-2</v>
      </c>
      <c r="K11835">
        <v>0</v>
      </c>
      <c r="L11835" t="s">
        <v>2973</v>
      </c>
    </row>
    <row r="11836" spans="1:12" x14ac:dyDescent="0.15">
      <c r="A11836" t="s">
        <v>1445</v>
      </c>
      <c r="B11836" t="s">
        <v>4634</v>
      </c>
      <c r="E11836">
        <v>0</v>
      </c>
      <c r="F11836" s="278">
        <v>47208</v>
      </c>
      <c r="H11836" s="59">
        <f>InpS!$Q$1450</f>
        <v>6.087E-2</v>
      </c>
      <c r="K11836">
        <v>0</v>
      </c>
      <c r="L11836" t="s">
        <v>2973</v>
      </c>
    </row>
    <row r="11837" spans="1:12" x14ac:dyDescent="0.15">
      <c r="A11837" t="s">
        <v>1445</v>
      </c>
      <c r="B11837" t="s">
        <v>4634</v>
      </c>
      <c r="E11837">
        <v>0</v>
      </c>
      <c r="F11837" s="278">
        <v>47573</v>
      </c>
      <c r="H11837" s="59">
        <f>InpS!$R$1450</f>
        <v>6.087E-2</v>
      </c>
      <c r="K11837">
        <v>0</v>
      </c>
      <c r="L11837" t="s">
        <v>2973</v>
      </c>
    </row>
    <row r="11838" spans="1:12" x14ac:dyDescent="0.15">
      <c r="A11838" t="s">
        <v>1445</v>
      </c>
      <c r="B11838" t="s">
        <v>4634</v>
      </c>
      <c r="E11838">
        <v>0</v>
      </c>
      <c r="F11838" s="278">
        <v>47938</v>
      </c>
      <c r="H11838" s="59">
        <f>InpS!$S$1450</f>
        <v>6.087E-2</v>
      </c>
      <c r="K11838">
        <v>0</v>
      </c>
      <c r="L11838" t="s">
        <v>2973</v>
      </c>
    </row>
    <row r="11839" spans="1:12" x14ac:dyDescent="0.15">
      <c r="A11839" t="s">
        <v>1445</v>
      </c>
      <c r="B11839" t="s">
        <v>4634</v>
      </c>
      <c r="E11839">
        <v>0</v>
      </c>
      <c r="F11839" s="278">
        <v>48304</v>
      </c>
      <c r="H11839" s="59">
        <f>InpS!$T$1450</f>
        <v>6.087E-2</v>
      </c>
      <c r="K11839">
        <v>0</v>
      </c>
      <c r="L11839" t="s">
        <v>2973</v>
      </c>
    </row>
    <row r="11840" spans="1:12" x14ac:dyDescent="0.15">
      <c r="A11840" t="s">
        <v>1445</v>
      </c>
      <c r="B11840" t="s">
        <v>4634</v>
      </c>
      <c r="E11840">
        <v>0</v>
      </c>
      <c r="F11840" s="278">
        <v>48669</v>
      </c>
      <c r="H11840" s="59">
        <f>InpS!$U$1450</f>
        <v>6.087E-2</v>
      </c>
      <c r="K11840">
        <v>0</v>
      </c>
      <c r="L11840" t="s">
        <v>2973</v>
      </c>
    </row>
    <row r="11841" spans="1:12" x14ac:dyDescent="0.15">
      <c r="A11841" t="s">
        <v>1445</v>
      </c>
      <c r="B11841" t="s">
        <v>4634</v>
      </c>
      <c r="E11841">
        <v>0</v>
      </c>
      <c r="F11841" s="278">
        <v>49034</v>
      </c>
      <c r="H11841" s="59">
        <f>InpS!$V$1450</f>
        <v>6.087E-2</v>
      </c>
      <c r="K11841">
        <v>0</v>
      </c>
      <c r="L11841" t="s">
        <v>2973</v>
      </c>
    </row>
    <row r="11842" spans="1:12" x14ac:dyDescent="0.15">
      <c r="A11842" t="s">
        <v>1445</v>
      </c>
      <c r="B11842" t="s">
        <v>4634</v>
      </c>
      <c r="E11842">
        <v>0</v>
      </c>
      <c r="F11842" s="278">
        <v>49399</v>
      </c>
      <c r="H11842" s="59">
        <f>InpS!$W$1450</f>
        <v>6.087E-2</v>
      </c>
      <c r="K11842">
        <v>0</v>
      </c>
      <c r="L11842" t="s">
        <v>2973</v>
      </c>
    </row>
    <row r="11843" spans="1:12" x14ac:dyDescent="0.15">
      <c r="A11843" t="s">
        <v>1445</v>
      </c>
      <c r="B11843" t="s">
        <v>4634</v>
      </c>
      <c r="E11843">
        <v>0</v>
      </c>
      <c r="F11843" s="278">
        <v>49765</v>
      </c>
      <c r="H11843" s="59">
        <f>InpS!$X$1450</f>
        <v>6.087E-2</v>
      </c>
      <c r="K11843">
        <v>0</v>
      </c>
      <c r="L11843" t="s">
        <v>2973</v>
      </c>
    </row>
    <row r="11844" spans="1:12" x14ac:dyDescent="0.15">
      <c r="A11844" t="s">
        <v>1445</v>
      </c>
      <c r="B11844" t="s">
        <v>5012</v>
      </c>
      <c r="E11844">
        <v>0</v>
      </c>
      <c r="F11844" s="278">
        <v>44651</v>
      </c>
      <c r="H11844" s="59">
        <f>InpS!$J$1451</f>
        <v>0</v>
      </c>
      <c r="K11844">
        <v>0</v>
      </c>
      <c r="L11844" t="s">
        <v>2973</v>
      </c>
    </row>
    <row r="11845" spans="1:12" x14ac:dyDescent="0.15">
      <c r="A11845" t="s">
        <v>1445</v>
      </c>
      <c r="B11845" t="s">
        <v>5012</v>
      </c>
      <c r="E11845">
        <v>0</v>
      </c>
      <c r="F11845" s="278">
        <v>45016</v>
      </c>
      <c r="H11845" s="59">
        <f>InpS!$K$1451</f>
        <v>0</v>
      </c>
      <c r="K11845">
        <v>0</v>
      </c>
      <c r="L11845" t="s">
        <v>2973</v>
      </c>
    </row>
    <row r="11846" spans="1:12" x14ac:dyDescent="0.15">
      <c r="A11846" t="s">
        <v>1445</v>
      </c>
      <c r="B11846" t="s">
        <v>5012</v>
      </c>
      <c r="E11846">
        <v>0</v>
      </c>
      <c r="F11846" s="278">
        <v>45382</v>
      </c>
      <c r="H11846" s="59">
        <f>InpS!$L$1451</f>
        <v>0</v>
      </c>
      <c r="K11846">
        <v>0</v>
      </c>
      <c r="L11846" t="s">
        <v>2973</v>
      </c>
    </row>
    <row r="11847" spans="1:12" x14ac:dyDescent="0.15">
      <c r="A11847" t="s">
        <v>1445</v>
      </c>
      <c r="B11847" t="s">
        <v>5012</v>
      </c>
      <c r="E11847">
        <v>0</v>
      </c>
      <c r="F11847" s="278">
        <v>45747</v>
      </c>
      <c r="H11847" s="59">
        <f>InpS!$M$1451</f>
        <v>0</v>
      </c>
      <c r="K11847">
        <v>0</v>
      </c>
      <c r="L11847" t="s">
        <v>2973</v>
      </c>
    </row>
    <row r="11848" spans="1:12" x14ac:dyDescent="0.15">
      <c r="A11848" t="s">
        <v>1445</v>
      </c>
      <c r="B11848" t="s">
        <v>5012</v>
      </c>
      <c r="E11848">
        <v>0</v>
      </c>
      <c r="F11848" s="278">
        <v>46112</v>
      </c>
      <c r="H11848" s="59">
        <f>InpS!$N$1451</f>
        <v>0</v>
      </c>
      <c r="K11848">
        <v>0</v>
      </c>
      <c r="L11848" t="s">
        <v>2973</v>
      </c>
    </row>
    <row r="11849" spans="1:12" x14ac:dyDescent="0.15">
      <c r="A11849" t="s">
        <v>1445</v>
      </c>
      <c r="B11849" t="s">
        <v>5012</v>
      </c>
      <c r="E11849">
        <v>0</v>
      </c>
      <c r="F11849" s="278">
        <v>46477</v>
      </c>
      <c r="H11849" s="59">
        <f>InpS!$O$1451</f>
        <v>0</v>
      </c>
      <c r="K11849">
        <v>0</v>
      </c>
      <c r="L11849" t="s">
        <v>2973</v>
      </c>
    </row>
    <row r="11850" spans="1:12" x14ac:dyDescent="0.15">
      <c r="A11850" t="s">
        <v>1445</v>
      </c>
      <c r="B11850" t="s">
        <v>5012</v>
      </c>
      <c r="E11850">
        <v>0</v>
      </c>
      <c r="F11850" s="278">
        <v>46843</v>
      </c>
      <c r="H11850" s="59">
        <f>InpS!$P$1451</f>
        <v>0</v>
      </c>
      <c r="K11850">
        <v>0</v>
      </c>
      <c r="L11850" t="s">
        <v>2973</v>
      </c>
    </row>
    <row r="11851" spans="1:12" x14ac:dyDescent="0.15">
      <c r="A11851" t="s">
        <v>1445</v>
      </c>
      <c r="B11851" t="s">
        <v>5012</v>
      </c>
      <c r="E11851">
        <v>0</v>
      </c>
      <c r="F11851" s="278">
        <v>47208</v>
      </c>
      <c r="H11851" s="59">
        <f>InpS!$Q$1451</f>
        <v>0</v>
      </c>
      <c r="K11851">
        <v>0</v>
      </c>
      <c r="L11851" t="s">
        <v>2973</v>
      </c>
    </row>
    <row r="11852" spans="1:12" x14ac:dyDescent="0.15">
      <c r="A11852" t="s">
        <v>1445</v>
      </c>
      <c r="B11852" t="s">
        <v>5012</v>
      </c>
      <c r="E11852">
        <v>0</v>
      </c>
      <c r="F11852" s="278">
        <v>47573</v>
      </c>
      <c r="H11852" s="59">
        <f>InpS!$R$1451</f>
        <v>0</v>
      </c>
      <c r="K11852">
        <v>0</v>
      </c>
      <c r="L11852" t="s">
        <v>2973</v>
      </c>
    </row>
    <row r="11853" spans="1:12" x14ac:dyDescent="0.15">
      <c r="A11853" t="s">
        <v>1445</v>
      </c>
      <c r="B11853" t="s">
        <v>5012</v>
      </c>
      <c r="E11853">
        <v>0</v>
      </c>
      <c r="F11853" s="278">
        <v>47938</v>
      </c>
      <c r="H11853" s="59">
        <f>InpS!$S$1451</f>
        <v>0</v>
      </c>
      <c r="K11853">
        <v>0</v>
      </c>
      <c r="L11853" t="s">
        <v>2973</v>
      </c>
    </row>
    <row r="11854" spans="1:12" x14ac:dyDescent="0.15">
      <c r="A11854" t="s">
        <v>1445</v>
      </c>
      <c r="B11854" t="s">
        <v>5012</v>
      </c>
      <c r="E11854">
        <v>0</v>
      </c>
      <c r="F11854" s="278">
        <v>48304</v>
      </c>
      <c r="H11854" s="59">
        <f>InpS!$T$1451</f>
        <v>0</v>
      </c>
      <c r="K11854">
        <v>0</v>
      </c>
      <c r="L11854" t="s">
        <v>2973</v>
      </c>
    </row>
    <row r="11855" spans="1:12" x14ac:dyDescent="0.15">
      <c r="A11855" t="s">
        <v>1445</v>
      </c>
      <c r="B11855" t="s">
        <v>5012</v>
      </c>
      <c r="E11855">
        <v>0</v>
      </c>
      <c r="F11855" s="278">
        <v>48669</v>
      </c>
      <c r="H11855" s="59">
        <f>InpS!$U$1451</f>
        <v>0</v>
      </c>
      <c r="K11855">
        <v>0</v>
      </c>
      <c r="L11855" t="s">
        <v>2973</v>
      </c>
    </row>
    <row r="11856" spans="1:12" x14ac:dyDescent="0.15">
      <c r="A11856" t="s">
        <v>1445</v>
      </c>
      <c r="B11856" t="s">
        <v>5012</v>
      </c>
      <c r="E11856">
        <v>0</v>
      </c>
      <c r="F11856" s="278">
        <v>49034</v>
      </c>
      <c r="H11856" s="59">
        <f>InpS!$V$1451</f>
        <v>0</v>
      </c>
      <c r="K11856">
        <v>0</v>
      </c>
      <c r="L11856" t="s">
        <v>2973</v>
      </c>
    </row>
    <row r="11857" spans="1:12" x14ac:dyDescent="0.15">
      <c r="A11857" t="s">
        <v>1445</v>
      </c>
      <c r="B11857" t="s">
        <v>5012</v>
      </c>
      <c r="E11857">
        <v>0</v>
      </c>
      <c r="F11857" s="278">
        <v>49399</v>
      </c>
      <c r="H11857" s="59">
        <f>InpS!$W$1451</f>
        <v>0</v>
      </c>
      <c r="K11857">
        <v>0</v>
      </c>
      <c r="L11857" t="s">
        <v>2973</v>
      </c>
    </row>
    <row r="11858" spans="1:12" x14ac:dyDescent="0.15">
      <c r="A11858" t="s">
        <v>1445</v>
      </c>
      <c r="B11858" t="s">
        <v>5012</v>
      </c>
      <c r="E11858">
        <v>0</v>
      </c>
      <c r="F11858" s="278">
        <v>49765</v>
      </c>
      <c r="H11858" s="59">
        <f>InpS!$X$1451</f>
        <v>0</v>
      </c>
      <c r="K11858">
        <v>0</v>
      </c>
      <c r="L11858" t="s">
        <v>2973</v>
      </c>
    </row>
    <row r="11859" spans="1:12" x14ac:dyDescent="0.15">
      <c r="A11859" t="s">
        <v>1445</v>
      </c>
      <c r="B11859" t="s">
        <v>8743</v>
      </c>
      <c r="E11859">
        <v>0</v>
      </c>
      <c r="F11859" s="278">
        <v>44651</v>
      </c>
      <c r="H11859" s="59">
        <f>InpS!$J$1452</f>
        <v>0</v>
      </c>
      <c r="K11859">
        <v>0</v>
      </c>
      <c r="L11859" t="s">
        <v>2973</v>
      </c>
    </row>
    <row r="11860" spans="1:12" x14ac:dyDescent="0.15">
      <c r="A11860" t="s">
        <v>1445</v>
      </c>
      <c r="B11860" t="s">
        <v>8743</v>
      </c>
      <c r="E11860">
        <v>0</v>
      </c>
      <c r="F11860" s="278">
        <v>45016</v>
      </c>
      <c r="H11860" s="59">
        <f>InpS!$K$1452</f>
        <v>0</v>
      </c>
      <c r="K11860">
        <v>0</v>
      </c>
      <c r="L11860" t="s">
        <v>2973</v>
      </c>
    </row>
    <row r="11861" spans="1:12" x14ac:dyDescent="0.15">
      <c r="A11861" t="s">
        <v>1445</v>
      </c>
      <c r="B11861" t="s">
        <v>8743</v>
      </c>
      <c r="E11861">
        <v>0</v>
      </c>
      <c r="F11861" s="278">
        <v>45382</v>
      </c>
      <c r="H11861" s="59">
        <f>InpS!$L$1452</f>
        <v>0</v>
      </c>
      <c r="K11861">
        <v>0</v>
      </c>
      <c r="L11861" t="s">
        <v>2973</v>
      </c>
    </row>
    <row r="11862" spans="1:12" x14ac:dyDescent="0.15">
      <c r="A11862" t="s">
        <v>1445</v>
      </c>
      <c r="B11862" t="s">
        <v>8743</v>
      </c>
      <c r="E11862">
        <v>0</v>
      </c>
      <c r="F11862" s="278">
        <v>45747</v>
      </c>
      <c r="H11862" s="59">
        <f>InpS!$M$1452</f>
        <v>0</v>
      </c>
      <c r="K11862">
        <v>0</v>
      </c>
      <c r="L11862" t="s">
        <v>2973</v>
      </c>
    </row>
    <row r="11863" spans="1:12" x14ac:dyDescent="0.15">
      <c r="A11863" t="s">
        <v>1445</v>
      </c>
      <c r="B11863" t="s">
        <v>8743</v>
      </c>
      <c r="E11863">
        <v>0</v>
      </c>
      <c r="F11863" s="278">
        <v>46112</v>
      </c>
      <c r="H11863" s="59">
        <f>InpS!$N$1452</f>
        <v>0</v>
      </c>
      <c r="K11863">
        <v>0</v>
      </c>
      <c r="L11863" t="s">
        <v>2973</v>
      </c>
    </row>
    <row r="11864" spans="1:12" x14ac:dyDescent="0.15">
      <c r="A11864" t="s">
        <v>1445</v>
      </c>
      <c r="B11864" t="s">
        <v>8743</v>
      </c>
      <c r="E11864">
        <v>0</v>
      </c>
      <c r="F11864" s="278">
        <v>46477</v>
      </c>
      <c r="H11864" s="59">
        <f>InpS!$O$1452</f>
        <v>0</v>
      </c>
      <c r="K11864">
        <v>0</v>
      </c>
      <c r="L11864" t="s">
        <v>2973</v>
      </c>
    </row>
    <row r="11865" spans="1:12" x14ac:dyDescent="0.15">
      <c r="A11865" t="s">
        <v>1445</v>
      </c>
      <c r="B11865" t="s">
        <v>8743</v>
      </c>
      <c r="E11865">
        <v>0</v>
      </c>
      <c r="F11865" s="278">
        <v>46843</v>
      </c>
      <c r="H11865" s="59">
        <f>InpS!$P$1452</f>
        <v>0</v>
      </c>
      <c r="K11865">
        <v>0</v>
      </c>
      <c r="L11865" t="s">
        <v>2973</v>
      </c>
    </row>
    <row r="11866" spans="1:12" x14ac:dyDescent="0.15">
      <c r="A11866" t="s">
        <v>1445</v>
      </c>
      <c r="B11866" t="s">
        <v>8743</v>
      </c>
      <c r="E11866">
        <v>0</v>
      </c>
      <c r="F11866" s="278">
        <v>47208</v>
      </c>
      <c r="H11866" s="59">
        <f>InpS!$Q$1452</f>
        <v>0</v>
      </c>
      <c r="K11866">
        <v>0</v>
      </c>
      <c r="L11866" t="s">
        <v>2973</v>
      </c>
    </row>
    <row r="11867" spans="1:12" x14ac:dyDescent="0.15">
      <c r="A11867" t="s">
        <v>1445</v>
      </c>
      <c r="B11867" t="s">
        <v>8743</v>
      </c>
      <c r="E11867">
        <v>0</v>
      </c>
      <c r="F11867" s="278">
        <v>47573</v>
      </c>
      <c r="H11867" s="59">
        <f>InpS!$R$1452</f>
        <v>0</v>
      </c>
      <c r="K11867">
        <v>0</v>
      </c>
      <c r="L11867" t="s">
        <v>2973</v>
      </c>
    </row>
    <row r="11868" spans="1:12" x14ac:dyDescent="0.15">
      <c r="A11868" t="s">
        <v>1445</v>
      </c>
      <c r="B11868" t="s">
        <v>8743</v>
      </c>
      <c r="E11868">
        <v>0</v>
      </c>
      <c r="F11868" s="278">
        <v>47938</v>
      </c>
      <c r="H11868" s="59">
        <f>InpS!$S$1452</f>
        <v>0</v>
      </c>
      <c r="K11868">
        <v>0</v>
      </c>
      <c r="L11868" t="s">
        <v>2973</v>
      </c>
    </row>
    <row r="11869" spans="1:12" x14ac:dyDescent="0.15">
      <c r="A11869" t="s">
        <v>1445</v>
      </c>
      <c r="B11869" t="s">
        <v>8743</v>
      </c>
      <c r="E11869">
        <v>0</v>
      </c>
      <c r="F11869" s="278">
        <v>48304</v>
      </c>
      <c r="H11869" s="59">
        <f>InpS!$T$1452</f>
        <v>0</v>
      </c>
      <c r="K11869">
        <v>0</v>
      </c>
      <c r="L11869" t="s">
        <v>2973</v>
      </c>
    </row>
    <row r="11870" spans="1:12" x14ac:dyDescent="0.15">
      <c r="A11870" t="s">
        <v>1445</v>
      </c>
      <c r="B11870" t="s">
        <v>8743</v>
      </c>
      <c r="E11870">
        <v>0</v>
      </c>
      <c r="F11870" s="278">
        <v>48669</v>
      </c>
      <c r="H11870" s="59">
        <f>InpS!$U$1452</f>
        <v>0</v>
      </c>
      <c r="K11870">
        <v>0</v>
      </c>
      <c r="L11870" t="s">
        <v>2973</v>
      </c>
    </row>
    <row r="11871" spans="1:12" x14ac:dyDescent="0.15">
      <c r="A11871" t="s">
        <v>1445</v>
      </c>
      <c r="B11871" t="s">
        <v>8743</v>
      </c>
      <c r="E11871">
        <v>0</v>
      </c>
      <c r="F11871" s="278">
        <v>49034</v>
      </c>
      <c r="H11871" s="59">
        <f>InpS!$V$1452</f>
        <v>0</v>
      </c>
      <c r="K11871">
        <v>0</v>
      </c>
      <c r="L11871" t="s">
        <v>2973</v>
      </c>
    </row>
    <row r="11872" spans="1:12" x14ac:dyDescent="0.15">
      <c r="A11872" t="s">
        <v>1445</v>
      </c>
      <c r="B11872" t="s">
        <v>8743</v>
      </c>
      <c r="E11872">
        <v>0</v>
      </c>
      <c r="F11872" s="278">
        <v>49399</v>
      </c>
      <c r="H11872" s="59">
        <f>InpS!$W$1452</f>
        <v>0</v>
      </c>
      <c r="K11872">
        <v>0</v>
      </c>
      <c r="L11872" t="s">
        <v>2973</v>
      </c>
    </row>
    <row r="11873" spans="1:12" x14ac:dyDescent="0.15">
      <c r="A11873" t="s">
        <v>1445</v>
      </c>
      <c r="B11873" t="s">
        <v>8743</v>
      </c>
      <c r="E11873">
        <v>0</v>
      </c>
      <c r="F11873" s="278">
        <v>49765</v>
      </c>
      <c r="H11873" s="59">
        <f>InpS!$X$1452</f>
        <v>0</v>
      </c>
      <c r="K11873">
        <v>0</v>
      </c>
      <c r="L11873" t="s">
        <v>2973</v>
      </c>
    </row>
    <row r="11874" spans="1:12" x14ac:dyDescent="0.15">
      <c r="A11874" t="s">
        <v>6013</v>
      </c>
      <c r="B11874" t="s">
        <v>4641</v>
      </c>
      <c r="E11874">
        <v>0</v>
      </c>
      <c r="F11874" s="278">
        <v>44651</v>
      </c>
      <c r="H11874" s="59">
        <f>InpS!$J$1454</f>
        <v>0.6</v>
      </c>
      <c r="K11874">
        <v>0</v>
      </c>
      <c r="L11874" t="s">
        <v>1446</v>
      </c>
    </row>
    <row r="11875" spans="1:12" x14ac:dyDescent="0.15">
      <c r="A11875" t="s">
        <v>6013</v>
      </c>
      <c r="B11875" t="s">
        <v>4641</v>
      </c>
      <c r="E11875">
        <v>0</v>
      </c>
      <c r="F11875" s="278">
        <v>45016</v>
      </c>
      <c r="H11875" s="59">
        <f>InpS!$K$1454</f>
        <v>0.6</v>
      </c>
      <c r="K11875">
        <v>0</v>
      </c>
      <c r="L11875" t="s">
        <v>1446</v>
      </c>
    </row>
    <row r="11876" spans="1:12" x14ac:dyDescent="0.15">
      <c r="A11876" t="s">
        <v>6013</v>
      </c>
      <c r="B11876" t="s">
        <v>4641</v>
      </c>
      <c r="E11876">
        <v>0</v>
      </c>
      <c r="F11876" s="278">
        <v>45382</v>
      </c>
      <c r="H11876" s="59">
        <f>InpS!$L$1454</f>
        <v>0.6</v>
      </c>
      <c r="K11876">
        <v>0</v>
      </c>
      <c r="L11876" t="s">
        <v>1446</v>
      </c>
    </row>
    <row r="11877" spans="1:12" x14ac:dyDescent="0.15">
      <c r="A11877" t="s">
        <v>6013</v>
      </c>
      <c r="B11877" t="s">
        <v>4641</v>
      </c>
      <c r="E11877">
        <v>0</v>
      </c>
      <c r="F11877" s="278">
        <v>45747</v>
      </c>
      <c r="H11877" s="59">
        <f>InpS!$M$1454</f>
        <v>0.6</v>
      </c>
      <c r="K11877">
        <v>0</v>
      </c>
      <c r="L11877" t="s">
        <v>1446</v>
      </c>
    </row>
    <row r="11878" spans="1:12" x14ac:dyDescent="0.15">
      <c r="A11878" t="s">
        <v>6013</v>
      </c>
      <c r="B11878" t="s">
        <v>4641</v>
      </c>
      <c r="E11878">
        <v>0</v>
      </c>
      <c r="F11878" s="278">
        <v>46112</v>
      </c>
      <c r="H11878" s="59">
        <f>InpS!$N$1454</f>
        <v>0.55000000000000004</v>
      </c>
      <c r="K11878">
        <v>0</v>
      </c>
      <c r="L11878" t="s">
        <v>1446</v>
      </c>
    </row>
    <row r="11879" spans="1:12" x14ac:dyDescent="0.15">
      <c r="A11879" t="s">
        <v>6013</v>
      </c>
      <c r="B11879" t="s">
        <v>4641</v>
      </c>
      <c r="E11879">
        <v>0</v>
      </c>
      <c r="F11879" s="278">
        <v>46477</v>
      </c>
      <c r="H11879" s="59">
        <f>InpS!$O$1454</f>
        <v>0.55000000000000004</v>
      </c>
      <c r="K11879">
        <v>0</v>
      </c>
      <c r="L11879" t="s">
        <v>1446</v>
      </c>
    </row>
    <row r="11880" spans="1:12" x14ac:dyDescent="0.15">
      <c r="A11880" t="s">
        <v>6013</v>
      </c>
      <c r="B11880" t="s">
        <v>4641</v>
      </c>
      <c r="E11880">
        <v>0</v>
      </c>
      <c r="F11880" s="278">
        <v>46843</v>
      </c>
      <c r="H11880" s="59">
        <f>InpS!$P$1454</f>
        <v>0.55000000000000004</v>
      </c>
      <c r="K11880">
        <v>0</v>
      </c>
      <c r="L11880" t="s">
        <v>1446</v>
      </c>
    </row>
    <row r="11881" spans="1:12" x14ac:dyDescent="0.15">
      <c r="A11881" t="s">
        <v>6013</v>
      </c>
      <c r="B11881" t="s">
        <v>4641</v>
      </c>
      <c r="E11881">
        <v>0</v>
      </c>
      <c r="F11881" s="278">
        <v>47208</v>
      </c>
      <c r="H11881" s="59">
        <f>InpS!$Q$1454</f>
        <v>0.55000000000000004</v>
      </c>
      <c r="K11881">
        <v>0</v>
      </c>
      <c r="L11881" t="s">
        <v>1446</v>
      </c>
    </row>
    <row r="11882" spans="1:12" x14ac:dyDescent="0.15">
      <c r="A11882" t="s">
        <v>6013</v>
      </c>
      <c r="B11882" t="s">
        <v>4641</v>
      </c>
      <c r="E11882">
        <v>0</v>
      </c>
      <c r="F11882" s="278">
        <v>47573</v>
      </c>
      <c r="H11882" s="59">
        <f>InpS!$R$1454</f>
        <v>0.55000000000000004</v>
      </c>
      <c r="K11882">
        <v>0</v>
      </c>
      <c r="L11882" t="s">
        <v>1446</v>
      </c>
    </row>
    <row r="11883" spans="1:12" x14ac:dyDescent="0.15">
      <c r="A11883" t="s">
        <v>6013</v>
      </c>
      <c r="B11883" t="s">
        <v>4641</v>
      </c>
      <c r="E11883">
        <v>0</v>
      </c>
      <c r="F11883" s="278">
        <v>47938</v>
      </c>
      <c r="H11883" s="59">
        <f>InpS!$S$1454</f>
        <v>0.55000000000000004</v>
      </c>
      <c r="K11883">
        <v>0</v>
      </c>
      <c r="L11883" t="s">
        <v>1446</v>
      </c>
    </row>
    <row r="11884" spans="1:12" x14ac:dyDescent="0.15">
      <c r="A11884" t="s">
        <v>6013</v>
      </c>
      <c r="B11884" t="s">
        <v>4641</v>
      </c>
      <c r="E11884">
        <v>0</v>
      </c>
      <c r="F11884" s="278">
        <v>48304</v>
      </c>
      <c r="H11884" s="59">
        <f>InpS!$T$1454</f>
        <v>0.55000000000000004</v>
      </c>
      <c r="K11884">
        <v>0</v>
      </c>
      <c r="L11884" t="s">
        <v>1446</v>
      </c>
    </row>
    <row r="11885" spans="1:12" x14ac:dyDescent="0.15">
      <c r="A11885" t="s">
        <v>6013</v>
      </c>
      <c r="B11885" t="s">
        <v>4641</v>
      </c>
      <c r="E11885">
        <v>0</v>
      </c>
      <c r="F11885" s="278">
        <v>48669</v>
      </c>
      <c r="H11885" s="59">
        <f>InpS!$U$1454</f>
        <v>0.55000000000000004</v>
      </c>
      <c r="K11885">
        <v>0</v>
      </c>
      <c r="L11885" t="s">
        <v>1446</v>
      </c>
    </row>
    <row r="11886" spans="1:12" x14ac:dyDescent="0.15">
      <c r="A11886" t="s">
        <v>6013</v>
      </c>
      <c r="B11886" t="s">
        <v>4641</v>
      </c>
      <c r="E11886">
        <v>0</v>
      </c>
      <c r="F11886" s="278">
        <v>49034</v>
      </c>
      <c r="H11886" s="59">
        <f>InpS!$V$1454</f>
        <v>0.55000000000000004</v>
      </c>
      <c r="K11886">
        <v>0</v>
      </c>
      <c r="L11886" t="s">
        <v>1446</v>
      </c>
    </row>
    <row r="11887" spans="1:12" x14ac:dyDescent="0.15">
      <c r="A11887" t="s">
        <v>6013</v>
      </c>
      <c r="B11887" t="s">
        <v>4641</v>
      </c>
      <c r="E11887">
        <v>0</v>
      </c>
      <c r="F11887" s="278">
        <v>49399</v>
      </c>
      <c r="H11887" s="59">
        <f>InpS!$W$1454</f>
        <v>0.55000000000000004</v>
      </c>
      <c r="K11887">
        <v>0</v>
      </c>
      <c r="L11887" t="s">
        <v>1446</v>
      </c>
    </row>
    <row r="11888" spans="1:12" x14ac:dyDescent="0.15">
      <c r="A11888" t="s">
        <v>6013</v>
      </c>
      <c r="B11888" t="s">
        <v>4641</v>
      </c>
      <c r="E11888">
        <v>0</v>
      </c>
      <c r="F11888" s="278">
        <v>49765</v>
      </c>
      <c r="H11888" s="59">
        <f>InpS!$X$1454</f>
        <v>0.55000000000000004</v>
      </c>
      <c r="K11888">
        <v>0</v>
      </c>
      <c r="L11888" t="s">
        <v>1446</v>
      </c>
    </row>
    <row r="11889" spans="1:12" x14ac:dyDescent="0.15">
      <c r="A11889" t="s">
        <v>6013</v>
      </c>
      <c r="B11889" t="s">
        <v>3836</v>
      </c>
      <c r="E11889">
        <v>0</v>
      </c>
      <c r="F11889" s="278">
        <v>44651</v>
      </c>
      <c r="H11889" s="59">
        <f>InpS!$J$1455</f>
        <v>0.6</v>
      </c>
      <c r="K11889">
        <v>0</v>
      </c>
      <c r="L11889" t="s">
        <v>1446</v>
      </c>
    </row>
    <row r="11890" spans="1:12" x14ac:dyDescent="0.15">
      <c r="A11890" t="s">
        <v>6013</v>
      </c>
      <c r="B11890" t="s">
        <v>3836</v>
      </c>
      <c r="E11890">
        <v>0</v>
      </c>
      <c r="F11890" s="278">
        <v>45016</v>
      </c>
      <c r="H11890" s="59">
        <f>InpS!$K$1455</f>
        <v>0.6</v>
      </c>
      <c r="K11890">
        <v>0</v>
      </c>
      <c r="L11890" t="s">
        <v>1446</v>
      </c>
    </row>
    <row r="11891" spans="1:12" x14ac:dyDescent="0.15">
      <c r="A11891" t="s">
        <v>6013</v>
      </c>
      <c r="B11891" t="s">
        <v>3836</v>
      </c>
      <c r="E11891">
        <v>0</v>
      </c>
      <c r="F11891" s="278">
        <v>45382</v>
      </c>
      <c r="H11891" s="59">
        <f>InpS!$L$1455</f>
        <v>0.6</v>
      </c>
      <c r="K11891">
        <v>0</v>
      </c>
      <c r="L11891" t="s">
        <v>1446</v>
      </c>
    </row>
    <row r="11892" spans="1:12" x14ac:dyDescent="0.15">
      <c r="A11892" t="s">
        <v>6013</v>
      </c>
      <c r="B11892" t="s">
        <v>3836</v>
      </c>
      <c r="E11892">
        <v>0</v>
      </c>
      <c r="F11892" s="278">
        <v>45747</v>
      </c>
      <c r="H11892" s="59">
        <f>InpS!$M$1455</f>
        <v>0.6</v>
      </c>
      <c r="K11892">
        <v>0</v>
      </c>
      <c r="L11892" t="s">
        <v>1446</v>
      </c>
    </row>
    <row r="11893" spans="1:12" x14ac:dyDescent="0.15">
      <c r="A11893" t="s">
        <v>6013</v>
      </c>
      <c r="B11893" t="s">
        <v>3836</v>
      </c>
      <c r="E11893">
        <v>0</v>
      </c>
      <c r="F11893" s="278">
        <v>46112</v>
      </c>
      <c r="H11893" s="59">
        <f>InpS!$N$1455</f>
        <v>0.55000000000000004</v>
      </c>
      <c r="K11893">
        <v>0</v>
      </c>
      <c r="L11893" t="s">
        <v>1446</v>
      </c>
    </row>
    <row r="11894" spans="1:12" x14ac:dyDescent="0.15">
      <c r="A11894" t="s">
        <v>6013</v>
      </c>
      <c r="B11894" t="s">
        <v>3836</v>
      </c>
      <c r="E11894">
        <v>0</v>
      </c>
      <c r="F11894" s="278">
        <v>46477</v>
      </c>
      <c r="H11894" s="59">
        <f>InpS!$O$1455</f>
        <v>0.55000000000000004</v>
      </c>
      <c r="K11894">
        <v>0</v>
      </c>
      <c r="L11894" t="s">
        <v>1446</v>
      </c>
    </row>
    <row r="11895" spans="1:12" x14ac:dyDescent="0.15">
      <c r="A11895" t="s">
        <v>6013</v>
      </c>
      <c r="B11895" t="s">
        <v>3836</v>
      </c>
      <c r="E11895">
        <v>0</v>
      </c>
      <c r="F11895" s="278">
        <v>46843</v>
      </c>
      <c r="H11895" s="59">
        <f>InpS!$P$1455</f>
        <v>0.55000000000000004</v>
      </c>
      <c r="K11895">
        <v>0</v>
      </c>
      <c r="L11895" t="s">
        <v>1446</v>
      </c>
    </row>
    <row r="11896" spans="1:12" x14ac:dyDescent="0.15">
      <c r="A11896" t="s">
        <v>6013</v>
      </c>
      <c r="B11896" t="s">
        <v>3836</v>
      </c>
      <c r="E11896">
        <v>0</v>
      </c>
      <c r="F11896" s="278">
        <v>47208</v>
      </c>
      <c r="H11896" s="59">
        <f>InpS!$Q$1455</f>
        <v>0.55000000000000004</v>
      </c>
      <c r="K11896">
        <v>0</v>
      </c>
      <c r="L11896" t="s">
        <v>1446</v>
      </c>
    </row>
    <row r="11897" spans="1:12" x14ac:dyDescent="0.15">
      <c r="A11897" t="s">
        <v>6013</v>
      </c>
      <c r="B11897" t="s">
        <v>3836</v>
      </c>
      <c r="E11897">
        <v>0</v>
      </c>
      <c r="F11897" s="278">
        <v>47573</v>
      </c>
      <c r="H11897" s="59">
        <f>InpS!$R$1455</f>
        <v>0.55000000000000004</v>
      </c>
      <c r="K11897">
        <v>0</v>
      </c>
      <c r="L11897" t="s">
        <v>1446</v>
      </c>
    </row>
    <row r="11898" spans="1:12" x14ac:dyDescent="0.15">
      <c r="A11898" t="s">
        <v>6013</v>
      </c>
      <c r="B11898" t="s">
        <v>3836</v>
      </c>
      <c r="E11898">
        <v>0</v>
      </c>
      <c r="F11898" s="278">
        <v>47938</v>
      </c>
      <c r="H11898" s="59">
        <f>InpS!$S$1455</f>
        <v>0.55000000000000004</v>
      </c>
      <c r="K11898">
        <v>0</v>
      </c>
      <c r="L11898" t="s">
        <v>1446</v>
      </c>
    </row>
    <row r="11899" spans="1:12" x14ac:dyDescent="0.15">
      <c r="A11899" t="s">
        <v>6013</v>
      </c>
      <c r="B11899" t="s">
        <v>3836</v>
      </c>
      <c r="E11899">
        <v>0</v>
      </c>
      <c r="F11899" s="278">
        <v>48304</v>
      </c>
      <c r="H11899" s="59">
        <f>InpS!$T$1455</f>
        <v>0.55000000000000004</v>
      </c>
      <c r="K11899">
        <v>0</v>
      </c>
      <c r="L11899" t="s">
        <v>1446</v>
      </c>
    </row>
    <row r="11900" spans="1:12" x14ac:dyDescent="0.15">
      <c r="A11900" t="s">
        <v>6013</v>
      </c>
      <c r="B11900" t="s">
        <v>3836</v>
      </c>
      <c r="E11900">
        <v>0</v>
      </c>
      <c r="F11900" s="278">
        <v>48669</v>
      </c>
      <c r="H11900" s="59">
        <f>InpS!$U$1455</f>
        <v>0.55000000000000004</v>
      </c>
      <c r="K11900">
        <v>0</v>
      </c>
      <c r="L11900" t="s">
        <v>1446</v>
      </c>
    </row>
    <row r="11901" spans="1:12" x14ac:dyDescent="0.15">
      <c r="A11901" t="s">
        <v>6013</v>
      </c>
      <c r="B11901" t="s">
        <v>3836</v>
      </c>
      <c r="E11901">
        <v>0</v>
      </c>
      <c r="F11901" s="278">
        <v>49034</v>
      </c>
      <c r="H11901" s="59">
        <f>InpS!$V$1455</f>
        <v>0.55000000000000004</v>
      </c>
      <c r="K11901">
        <v>0</v>
      </c>
      <c r="L11901" t="s">
        <v>1446</v>
      </c>
    </row>
    <row r="11902" spans="1:12" x14ac:dyDescent="0.15">
      <c r="A11902" t="s">
        <v>6013</v>
      </c>
      <c r="B11902" t="s">
        <v>3836</v>
      </c>
      <c r="E11902">
        <v>0</v>
      </c>
      <c r="F11902" s="278">
        <v>49399</v>
      </c>
      <c r="H11902" s="59">
        <f>InpS!$W$1455</f>
        <v>0.55000000000000004</v>
      </c>
      <c r="K11902">
        <v>0</v>
      </c>
      <c r="L11902" t="s">
        <v>1446</v>
      </c>
    </row>
    <row r="11903" spans="1:12" x14ac:dyDescent="0.15">
      <c r="A11903" t="s">
        <v>6013</v>
      </c>
      <c r="B11903" t="s">
        <v>3836</v>
      </c>
      <c r="E11903">
        <v>0</v>
      </c>
      <c r="F11903" s="278">
        <v>49765</v>
      </c>
      <c r="H11903" s="59">
        <f>InpS!$X$1455</f>
        <v>0.55000000000000004</v>
      </c>
      <c r="K11903">
        <v>0</v>
      </c>
      <c r="L11903" t="s">
        <v>1446</v>
      </c>
    </row>
    <row r="11904" spans="1:12" x14ac:dyDescent="0.15">
      <c r="A11904" t="s">
        <v>6013</v>
      </c>
      <c r="B11904" t="s">
        <v>2376</v>
      </c>
      <c r="E11904">
        <v>0</v>
      </c>
      <c r="F11904" s="278">
        <v>44651</v>
      </c>
      <c r="H11904" s="59">
        <f>InpS!$J$1456</f>
        <v>0.6</v>
      </c>
      <c r="K11904">
        <v>0</v>
      </c>
      <c r="L11904" t="s">
        <v>1446</v>
      </c>
    </row>
    <row r="11905" spans="1:12" x14ac:dyDescent="0.15">
      <c r="A11905" t="s">
        <v>6013</v>
      </c>
      <c r="B11905" t="s">
        <v>2376</v>
      </c>
      <c r="E11905">
        <v>0</v>
      </c>
      <c r="F11905" s="278">
        <v>45016</v>
      </c>
      <c r="H11905" s="59">
        <f>InpS!$K$1456</f>
        <v>0.6</v>
      </c>
      <c r="K11905">
        <v>0</v>
      </c>
      <c r="L11905" t="s">
        <v>1446</v>
      </c>
    </row>
    <row r="11906" spans="1:12" x14ac:dyDescent="0.15">
      <c r="A11906" t="s">
        <v>6013</v>
      </c>
      <c r="B11906" t="s">
        <v>2376</v>
      </c>
      <c r="E11906">
        <v>0</v>
      </c>
      <c r="F11906" s="278">
        <v>45382</v>
      </c>
      <c r="H11906" s="59">
        <f>InpS!$L$1456</f>
        <v>0.6</v>
      </c>
      <c r="K11906">
        <v>0</v>
      </c>
      <c r="L11906" t="s">
        <v>1446</v>
      </c>
    </row>
    <row r="11907" spans="1:12" x14ac:dyDescent="0.15">
      <c r="A11907" t="s">
        <v>6013</v>
      </c>
      <c r="B11907" t="s">
        <v>2376</v>
      </c>
      <c r="E11907">
        <v>0</v>
      </c>
      <c r="F11907" s="278">
        <v>45747</v>
      </c>
      <c r="H11907" s="59">
        <f>InpS!$M$1456</f>
        <v>0.6</v>
      </c>
      <c r="K11907">
        <v>0</v>
      </c>
      <c r="L11907" t="s">
        <v>1446</v>
      </c>
    </row>
    <row r="11908" spans="1:12" x14ac:dyDescent="0.15">
      <c r="A11908" t="s">
        <v>6013</v>
      </c>
      <c r="B11908" t="s">
        <v>2376</v>
      </c>
      <c r="E11908">
        <v>0</v>
      </c>
      <c r="F11908" s="278">
        <v>46112</v>
      </c>
      <c r="H11908" s="59">
        <f>InpS!$N$1456</f>
        <v>0.55000000000000004</v>
      </c>
      <c r="K11908">
        <v>0</v>
      </c>
      <c r="L11908" t="s">
        <v>1446</v>
      </c>
    </row>
    <row r="11909" spans="1:12" x14ac:dyDescent="0.15">
      <c r="A11909" t="s">
        <v>6013</v>
      </c>
      <c r="B11909" t="s">
        <v>2376</v>
      </c>
      <c r="E11909">
        <v>0</v>
      </c>
      <c r="F11909" s="278">
        <v>46477</v>
      </c>
      <c r="H11909" s="59">
        <f>InpS!$O$1456</f>
        <v>0.55000000000000004</v>
      </c>
      <c r="K11909">
        <v>0</v>
      </c>
      <c r="L11909" t="s">
        <v>1446</v>
      </c>
    </row>
    <row r="11910" spans="1:12" x14ac:dyDescent="0.15">
      <c r="A11910" t="s">
        <v>6013</v>
      </c>
      <c r="B11910" t="s">
        <v>2376</v>
      </c>
      <c r="E11910">
        <v>0</v>
      </c>
      <c r="F11910" s="278">
        <v>46843</v>
      </c>
      <c r="H11910" s="59">
        <f>InpS!$P$1456</f>
        <v>0.55000000000000004</v>
      </c>
      <c r="K11910">
        <v>0</v>
      </c>
      <c r="L11910" t="s">
        <v>1446</v>
      </c>
    </row>
    <row r="11911" spans="1:12" x14ac:dyDescent="0.15">
      <c r="A11911" t="s">
        <v>6013</v>
      </c>
      <c r="B11911" t="s">
        <v>2376</v>
      </c>
      <c r="E11911">
        <v>0</v>
      </c>
      <c r="F11911" s="278">
        <v>47208</v>
      </c>
      <c r="H11911" s="59">
        <f>InpS!$Q$1456</f>
        <v>0.55000000000000004</v>
      </c>
      <c r="K11911">
        <v>0</v>
      </c>
      <c r="L11911" t="s">
        <v>1446</v>
      </c>
    </row>
    <row r="11912" spans="1:12" x14ac:dyDescent="0.15">
      <c r="A11912" t="s">
        <v>6013</v>
      </c>
      <c r="B11912" t="s">
        <v>2376</v>
      </c>
      <c r="E11912">
        <v>0</v>
      </c>
      <c r="F11912" s="278">
        <v>47573</v>
      </c>
      <c r="H11912" s="59">
        <f>InpS!$R$1456</f>
        <v>0.55000000000000004</v>
      </c>
      <c r="K11912">
        <v>0</v>
      </c>
      <c r="L11912" t="s">
        <v>1446</v>
      </c>
    </row>
    <row r="11913" spans="1:12" x14ac:dyDescent="0.15">
      <c r="A11913" t="s">
        <v>6013</v>
      </c>
      <c r="B11913" t="s">
        <v>2376</v>
      </c>
      <c r="E11913">
        <v>0</v>
      </c>
      <c r="F11913" s="278">
        <v>47938</v>
      </c>
      <c r="H11913" s="59">
        <f>InpS!$S$1456</f>
        <v>0.55000000000000004</v>
      </c>
      <c r="K11913">
        <v>0</v>
      </c>
      <c r="L11913" t="s">
        <v>1446</v>
      </c>
    </row>
    <row r="11914" spans="1:12" x14ac:dyDescent="0.15">
      <c r="A11914" t="s">
        <v>6013</v>
      </c>
      <c r="B11914" t="s">
        <v>2376</v>
      </c>
      <c r="E11914">
        <v>0</v>
      </c>
      <c r="F11914" s="278">
        <v>48304</v>
      </c>
      <c r="H11914" s="59">
        <f>InpS!$T$1456</f>
        <v>0.55000000000000004</v>
      </c>
      <c r="K11914">
        <v>0</v>
      </c>
      <c r="L11914" t="s">
        <v>1446</v>
      </c>
    </row>
    <row r="11915" spans="1:12" x14ac:dyDescent="0.15">
      <c r="A11915" t="s">
        <v>6013</v>
      </c>
      <c r="B11915" t="s">
        <v>2376</v>
      </c>
      <c r="E11915">
        <v>0</v>
      </c>
      <c r="F11915" s="278">
        <v>48669</v>
      </c>
      <c r="H11915" s="59">
        <f>InpS!$U$1456</f>
        <v>0.55000000000000004</v>
      </c>
      <c r="K11915">
        <v>0</v>
      </c>
      <c r="L11915" t="s">
        <v>1446</v>
      </c>
    </row>
    <row r="11916" spans="1:12" x14ac:dyDescent="0.15">
      <c r="A11916" t="s">
        <v>6013</v>
      </c>
      <c r="B11916" t="s">
        <v>2376</v>
      </c>
      <c r="E11916">
        <v>0</v>
      </c>
      <c r="F11916" s="278">
        <v>49034</v>
      </c>
      <c r="H11916" s="59">
        <f>InpS!$V$1456</f>
        <v>0.55000000000000004</v>
      </c>
      <c r="K11916">
        <v>0</v>
      </c>
      <c r="L11916" t="s">
        <v>1446</v>
      </c>
    </row>
    <row r="11917" spans="1:12" x14ac:dyDescent="0.15">
      <c r="A11917" t="s">
        <v>6013</v>
      </c>
      <c r="B11917" t="s">
        <v>2376</v>
      </c>
      <c r="E11917">
        <v>0</v>
      </c>
      <c r="F11917" s="278">
        <v>49399</v>
      </c>
      <c r="H11917" s="59">
        <f>InpS!$W$1456</f>
        <v>0.55000000000000004</v>
      </c>
      <c r="K11917">
        <v>0</v>
      </c>
      <c r="L11917" t="s">
        <v>1446</v>
      </c>
    </row>
    <row r="11918" spans="1:12" x14ac:dyDescent="0.15">
      <c r="A11918" t="s">
        <v>6013</v>
      </c>
      <c r="B11918" t="s">
        <v>2376</v>
      </c>
      <c r="E11918">
        <v>0</v>
      </c>
      <c r="F11918" s="278">
        <v>49765</v>
      </c>
      <c r="H11918" s="59">
        <f>InpS!$X$1456</f>
        <v>0.55000000000000004</v>
      </c>
      <c r="K11918">
        <v>0</v>
      </c>
      <c r="L11918" t="s">
        <v>1446</v>
      </c>
    </row>
    <row r="11919" spans="1:12" x14ac:dyDescent="0.15">
      <c r="A11919" t="s">
        <v>6013</v>
      </c>
      <c r="B11919" t="s">
        <v>4634</v>
      </c>
      <c r="E11919">
        <v>0</v>
      </c>
      <c r="F11919" s="278">
        <v>44651</v>
      </c>
      <c r="H11919" s="59">
        <f>InpS!$J$1457</f>
        <v>0.6</v>
      </c>
      <c r="K11919">
        <v>0</v>
      </c>
      <c r="L11919" t="s">
        <v>1446</v>
      </c>
    </row>
    <row r="11920" spans="1:12" x14ac:dyDescent="0.15">
      <c r="A11920" t="s">
        <v>6013</v>
      </c>
      <c r="B11920" t="s">
        <v>4634</v>
      </c>
      <c r="E11920">
        <v>0</v>
      </c>
      <c r="F11920" s="278">
        <v>45016</v>
      </c>
      <c r="H11920" s="59">
        <f>InpS!$K$1457</f>
        <v>0.6</v>
      </c>
      <c r="K11920">
        <v>0</v>
      </c>
      <c r="L11920" t="s">
        <v>1446</v>
      </c>
    </row>
    <row r="11921" spans="1:12" x14ac:dyDescent="0.15">
      <c r="A11921" t="s">
        <v>6013</v>
      </c>
      <c r="B11921" t="s">
        <v>4634</v>
      </c>
      <c r="E11921">
        <v>0</v>
      </c>
      <c r="F11921" s="278">
        <v>45382</v>
      </c>
      <c r="H11921" s="59">
        <f>InpS!$L$1457</f>
        <v>0.6</v>
      </c>
      <c r="K11921">
        <v>0</v>
      </c>
      <c r="L11921" t="s">
        <v>1446</v>
      </c>
    </row>
    <row r="11922" spans="1:12" x14ac:dyDescent="0.15">
      <c r="A11922" t="s">
        <v>6013</v>
      </c>
      <c r="B11922" t="s">
        <v>4634</v>
      </c>
      <c r="E11922">
        <v>0</v>
      </c>
      <c r="F11922" s="278">
        <v>45747</v>
      </c>
      <c r="H11922" s="59">
        <f>InpS!$M$1457</f>
        <v>0.6</v>
      </c>
      <c r="K11922">
        <v>0</v>
      </c>
      <c r="L11922" t="s">
        <v>1446</v>
      </c>
    </row>
    <row r="11923" spans="1:12" x14ac:dyDescent="0.15">
      <c r="A11923" t="s">
        <v>6013</v>
      </c>
      <c r="B11923" t="s">
        <v>4634</v>
      </c>
      <c r="E11923">
        <v>0</v>
      </c>
      <c r="F11923" s="278">
        <v>46112</v>
      </c>
      <c r="H11923" s="59">
        <f>InpS!$N$1457</f>
        <v>0.55000000000000004</v>
      </c>
      <c r="K11923">
        <v>0</v>
      </c>
      <c r="L11923" t="s">
        <v>1446</v>
      </c>
    </row>
    <row r="11924" spans="1:12" x14ac:dyDescent="0.15">
      <c r="A11924" t="s">
        <v>6013</v>
      </c>
      <c r="B11924" t="s">
        <v>4634</v>
      </c>
      <c r="E11924">
        <v>0</v>
      </c>
      <c r="F11924" s="278">
        <v>46477</v>
      </c>
      <c r="H11924" s="59">
        <f>InpS!$O$1457</f>
        <v>0.55000000000000004</v>
      </c>
      <c r="K11924">
        <v>0</v>
      </c>
      <c r="L11924" t="s">
        <v>1446</v>
      </c>
    </row>
    <row r="11925" spans="1:12" x14ac:dyDescent="0.15">
      <c r="A11925" t="s">
        <v>6013</v>
      </c>
      <c r="B11925" t="s">
        <v>4634</v>
      </c>
      <c r="E11925">
        <v>0</v>
      </c>
      <c r="F11925" s="278">
        <v>46843</v>
      </c>
      <c r="H11925" s="59">
        <f>InpS!$P$1457</f>
        <v>0.55000000000000004</v>
      </c>
      <c r="K11925">
        <v>0</v>
      </c>
      <c r="L11925" t="s">
        <v>1446</v>
      </c>
    </row>
    <row r="11926" spans="1:12" x14ac:dyDescent="0.15">
      <c r="A11926" t="s">
        <v>6013</v>
      </c>
      <c r="B11926" t="s">
        <v>4634</v>
      </c>
      <c r="E11926">
        <v>0</v>
      </c>
      <c r="F11926" s="278">
        <v>47208</v>
      </c>
      <c r="H11926" s="59">
        <f>InpS!$Q$1457</f>
        <v>0.55000000000000004</v>
      </c>
      <c r="K11926">
        <v>0</v>
      </c>
      <c r="L11926" t="s">
        <v>1446</v>
      </c>
    </row>
    <row r="11927" spans="1:12" x14ac:dyDescent="0.15">
      <c r="A11927" t="s">
        <v>6013</v>
      </c>
      <c r="B11927" t="s">
        <v>4634</v>
      </c>
      <c r="E11927">
        <v>0</v>
      </c>
      <c r="F11927" s="278">
        <v>47573</v>
      </c>
      <c r="H11927" s="59">
        <f>InpS!$R$1457</f>
        <v>0.55000000000000004</v>
      </c>
      <c r="K11927">
        <v>0</v>
      </c>
      <c r="L11927" t="s">
        <v>1446</v>
      </c>
    </row>
    <row r="11928" spans="1:12" x14ac:dyDescent="0.15">
      <c r="A11928" t="s">
        <v>6013</v>
      </c>
      <c r="B11928" t="s">
        <v>4634</v>
      </c>
      <c r="E11928">
        <v>0</v>
      </c>
      <c r="F11928" s="278">
        <v>47938</v>
      </c>
      <c r="H11928" s="59">
        <f>InpS!$S$1457</f>
        <v>0.55000000000000004</v>
      </c>
      <c r="K11928">
        <v>0</v>
      </c>
      <c r="L11928" t="s">
        <v>1446</v>
      </c>
    </row>
    <row r="11929" spans="1:12" x14ac:dyDescent="0.15">
      <c r="A11929" t="s">
        <v>6013</v>
      </c>
      <c r="B11929" t="s">
        <v>4634</v>
      </c>
      <c r="E11929">
        <v>0</v>
      </c>
      <c r="F11929" s="278">
        <v>48304</v>
      </c>
      <c r="H11929" s="59">
        <f>InpS!$T$1457</f>
        <v>0.55000000000000004</v>
      </c>
      <c r="K11929">
        <v>0</v>
      </c>
      <c r="L11929" t="s">
        <v>1446</v>
      </c>
    </row>
    <row r="11930" spans="1:12" x14ac:dyDescent="0.15">
      <c r="A11930" t="s">
        <v>6013</v>
      </c>
      <c r="B11930" t="s">
        <v>4634</v>
      </c>
      <c r="E11930">
        <v>0</v>
      </c>
      <c r="F11930" s="278">
        <v>48669</v>
      </c>
      <c r="H11930" s="59">
        <f>InpS!$U$1457</f>
        <v>0.55000000000000004</v>
      </c>
      <c r="K11930">
        <v>0</v>
      </c>
      <c r="L11930" t="s">
        <v>1446</v>
      </c>
    </row>
    <row r="11931" spans="1:12" x14ac:dyDescent="0.15">
      <c r="A11931" t="s">
        <v>6013</v>
      </c>
      <c r="B11931" t="s">
        <v>4634</v>
      </c>
      <c r="E11931">
        <v>0</v>
      </c>
      <c r="F11931" s="278">
        <v>49034</v>
      </c>
      <c r="H11931" s="59">
        <f>InpS!$V$1457</f>
        <v>0.55000000000000004</v>
      </c>
      <c r="K11931">
        <v>0</v>
      </c>
      <c r="L11931" t="s">
        <v>1446</v>
      </c>
    </row>
    <row r="11932" spans="1:12" x14ac:dyDescent="0.15">
      <c r="A11932" t="s">
        <v>6013</v>
      </c>
      <c r="B11932" t="s">
        <v>4634</v>
      </c>
      <c r="E11932">
        <v>0</v>
      </c>
      <c r="F11932" s="278">
        <v>49399</v>
      </c>
      <c r="H11932" s="59">
        <f>InpS!$W$1457</f>
        <v>0.55000000000000004</v>
      </c>
      <c r="K11932">
        <v>0</v>
      </c>
      <c r="L11932" t="s">
        <v>1446</v>
      </c>
    </row>
    <row r="11933" spans="1:12" x14ac:dyDescent="0.15">
      <c r="A11933" t="s">
        <v>6013</v>
      </c>
      <c r="B11933" t="s">
        <v>4634</v>
      </c>
      <c r="E11933">
        <v>0</v>
      </c>
      <c r="F11933" s="278">
        <v>49765</v>
      </c>
      <c r="H11933" s="59">
        <f>InpS!$X$1457</f>
        <v>0.55000000000000004</v>
      </c>
      <c r="K11933">
        <v>0</v>
      </c>
      <c r="L11933" t="s">
        <v>1446</v>
      </c>
    </row>
    <row r="11934" spans="1:12" x14ac:dyDescent="0.15">
      <c r="A11934" t="s">
        <v>6013</v>
      </c>
      <c r="B11934" t="s">
        <v>5012</v>
      </c>
      <c r="E11934">
        <v>0</v>
      </c>
      <c r="F11934" s="278">
        <v>44651</v>
      </c>
      <c r="H11934" s="59">
        <f>InpS!$J$1458</f>
        <v>0</v>
      </c>
      <c r="K11934">
        <v>0</v>
      </c>
      <c r="L11934" t="s">
        <v>1446</v>
      </c>
    </row>
    <row r="11935" spans="1:12" x14ac:dyDescent="0.15">
      <c r="A11935" t="s">
        <v>6013</v>
      </c>
      <c r="B11935" t="s">
        <v>5012</v>
      </c>
      <c r="E11935">
        <v>0</v>
      </c>
      <c r="F11935" s="278">
        <v>45016</v>
      </c>
      <c r="H11935" s="59">
        <f>InpS!$K$1458</f>
        <v>0</v>
      </c>
      <c r="K11935">
        <v>0</v>
      </c>
      <c r="L11935" t="s">
        <v>1446</v>
      </c>
    </row>
    <row r="11936" spans="1:12" x14ac:dyDescent="0.15">
      <c r="A11936" t="s">
        <v>6013</v>
      </c>
      <c r="B11936" t="s">
        <v>5012</v>
      </c>
      <c r="E11936">
        <v>0</v>
      </c>
      <c r="F11936" s="278">
        <v>45382</v>
      </c>
      <c r="H11936" s="59">
        <f>InpS!$L$1458</f>
        <v>0</v>
      </c>
      <c r="K11936">
        <v>0</v>
      </c>
      <c r="L11936" t="s">
        <v>1446</v>
      </c>
    </row>
    <row r="11937" spans="1:12" x14ac:dyDescent="0.15">
      <c r="A11937" t="s">
        <v>6013</v>
      </c>
      <c r="B11937" t="s">
        <v>5012</v>
      </c>
      <c r="E11937">
        <v>0</v>
      </c>
      <c r="F11937" s="278">
        <v>45747</v>
      </c>
      <c r="H11937" s="59">
        <f>InpS!$M$1458</f>
        <v>0</v>
      </c>
      <c r="K11937">
        <v>0</v>
      </c>
      <c r="L11937" t="s">
        <v>1446</v>
      </c>
    </row>
    <row r="11938" spans="1:12" x14ac:dyDescent="0.15">
      <c r="A11938" t="s">
        <v>6013</v>
      </c>
      <c r="B11938" t="s">
        <v>5012</v>
      </c>
      <c r="E11938">
        <v>0</v>
      </c>
      <c r="F11938" s="278">
        <v>46112</v>
      </c>
      <c r="H11938" s="59">
        <f>InpS!$N$1458</f>
        <v>0</v>
      </c>
      <c r="K11938">
        <v>0</v>
      </c>
      <c r="L11938" t="s">
        <v>1446</v>
      </c>
    </row>
    <row r="11939" spans="1:12" x14ac:dyDescent="0.15">
      <c r="A11939" t="s">
        <v>6013</v>
      </c>
      <c r="B11939" t="s">
        <v>5012</v>
      </c>
      <c r="E11939">
        <v>0</v>
      </c>
      <c r="F11939" s="278">
        <v>46477</v>
      </c>
      <c r="H11939" s="59">
        <f>InpS!$O$1458</f>
        <v>0</v>
      </c>
      <c r="K11939">
        <v>0</v>
      </c>
      <c r="L11939" t="s">
        <v>1446</v>
      </c>
    </row>
    <row r="11940" spans="1:12" x14ac:dyDescent="0.15">
      <c r="A11940" t="s">
        <v>6013</v>
      </c>
      <c r="B11940" t="s">
        <v>5012</v>
      </c>
      <c r="E11940">
        <v>0</v>
      </c>
      <c r="F11940" s="278">
        <v>46843</v>
      </c>
      <c r="H11940" s="59">
        <f>InpS!$P$1458</f>
        <v>0</v>
      </c>
      <c r="K11940">
        <v>0</v>
      </c>
      <c r="L11940" t="s">
        <v>1446</v>
      </c>
    </row>
    <row r="11941" spans="1:12" x14ac:dyDescent="0.15">
      <c r="A11941" t="s">
        <v>6013</v>
      </c>
      <c r="B11941" t="s">
        <v>5012</v>
      </c>
      <c r="E11941">
        <v>0</v>
      </c>
      <c r="F11941" s="278">
        <v>47208</v>
      </c>
      <c r="H11941" s="59">
        <f>InpS!$Q$1458</f>
        <v>0</v>
      </c>
      <c r="K11941">
        <v>0</v>
      </c>
      <c r="L11941" t="s">
        <v>1446</v>
      </c>
    </row>
    <row r="11942" spans="1:12" x14ac:dyDescent="0.15">
      <c r="A11942" t="s">
        <v>6013</v>
      </c>
      <c r="B11942" t="s">
        <v>5012</v>
      </c>
      <c r="E11942">
        <v>0</v>
      </c>
      <c r="F11942" s="278">
        <v>47573</v>
      </c>
      <c r="H11942" s="59">
        <f>InpS!$R$1458</f>
        <v>0</v>
      </c>
      <c r="K11942">
        <v>0</v>
      </c>
      <c r="L11942" t="s">
        <v>1446</v>
      </c>
    </row>
    <row r="11943" spans="1:12" x14ac:dyDescent="0.15">
      <c r="A11943" t="s">
        <v>6013</v>
      </c>
      <c r="B11943" t="s">
        <v>5012</v>
      </c>
      <c r="E11943">
        <v>0</v>
      </c>
      <c r="F11943" s="278">
        <v>47938</v>
      </c>
      <c r="H11943" s="59">
        <f>InpS!$S$1458</f>
        <v>0</v>
      </c>
      <c r="K11943">
        <v>0</v>
      </c>
      <c r="L11943" t="s">
        <v>1446</v>
      </c>
    </row>
    <row r="11944" spans="1:12" x14ac:dyDescent="0.15">
      <c r="A11944" t="s">
        <v>6013</v>
      </c>
      <c r="B11944" t="s">
        <v>5012</v>
      </c>
      <c r="E11944">
        <v>0</v>
      </c>
      <c r="F11944" s="278">
        <v>48304</v>
      </c>
      <c r="H11944" s="59">
        <f>InpS!$T$1458</f>
        <v>0</v>
      </c>
      <c r="K11944">
        <v>0</v>
      </c>
      <c r="L11944" t="s">
        <v>1446</v>
      </c>
    </row>
    <row r="11945" spans="1:12" x14ac:dyDescent="0.15">
      <c r="A11945" t="s">
        <v>6013</v>
      </c>
      <c r="B11945" t="s">
        <v>5012</v>
      </c>
      <c r="E11945">
        <v>0</v>
      </c>
      <c r="F11945" s="278">
        <v>48669</v>
      </c>
      <c r="H11945" s="59">
        <f>InpS!$U$1458</f>
        <v>0</v>
      </c>
      <c r="K11945">
        <v>0</v>
      </c>
      <c r="L11945" t="s">
        <v>1446</v>
      </c>
    </row>
    <row r="11946" spans="1:12" x14ac:dyDescent="0.15">
      <c r="A11946" t="s">
        <v>6013</v>
      </c>
      <c r="B11946" t="s">
        <v>5012</v>
      </c>
      <c r="E11946">
        <v>0</v>
      </c>
      <c r="F11946" s="278">
        <v>49034</v>
      </c>
      <c r="H11946" s="59">
        <f>InpS!$V$1458</f>
        <v>0</v>
      </c>
      <c r="K11946">
        <v>0</v>
      </c>
      <c r="L11946" t="s">
        <v>1446</v>
      </c>
    </row>
    <row r="11947" spans="1:12" x14ac:dyDescent="0.15">
      <c r="A11947" t="s">
        <v>6013</v>
      </c>
      <c r="B11947" t="s">
        <v>5012</v>
      </c>
      <c r="E11947">
        <v>0</v>
      </c>
      <c r="F11947" s="278">
        <v>49399</v>
      </c>
      <c r="H11947" s="59">
        <f>InpS!$W$1458</f>
        <v>0</v>
      </c>
      <c r="K11947">
        <v>0</v>
      </c>
      <c r="L11947" t="s">
        <v>1446</v>
      </c>
    </row>
    <row r="11948" spans="1:12" x14ac:dyDescent="0.15">
      <c r="A11948" t="s">
        <v>6013</v>
      </c>
      <c r="B11948" t="s">
        <v>5012</v>
      </c>
      <c r="E11948">
        <v>0</v>
      </c>
      <c r="F11948" s="278">
        <v>49765</v>
      </c>
      <c r="H11948" s="59">
        <f>InpS!$X$1458</f>
        <v>0</v>
      </c>
      <c r="K11948">
        <v>0</v>
      </c>
      <c r="L11948" t="s">
        <v>1446</v>
      </c>
    </row>
    <row r="11949" spans="1:12" x14ac:dyDescent="0.15">
      <c r="A11949" t="s">
        <v>6013</v>
      </c>
      <c r="B11949" t="s">
        <v>8743</v>
      </c>
      <c r="E11949">
        <v>0</v>
      </c>
      <c r="F11949" s="278">
        <v>44651</v>
      </c>
      <c r="H11949" s="59">
        <f>InpS!$J$1459</f>
        <v>0</v>
      </c>
      <c r="K11949">
        <v>0</v>
      </c>
      <c r="L11949" t="s">
        <v>1446</v>
      </c>
    </row>
    <row r="11950" spans="1:12" x14ac:dyDescent="0.15">
      <c r="A11950" t="s">
        <v>6013</v>
      </c>
      <c r="B11950" t="s">
        <v>8743</v>
      </c>
      <c r="E11950">
        <v>0</v>
      </c>
      <c r="F11950" s="278">
        <v>45016</v>
      </c>
      <c r="H11950" s="59">
        <f>InpS!$K$1459</f>
        <v>0</v>
      </c>
      <c r="K11950">
        <v>0</v>
      </c>
      <c r="L11950" t="s">
        <v>1446</v>
      </c>
    </row>
    <row r="11951" spans="1:12" x14ac:dyDescent="0.15">
      <c r="A11951" t="s">
        <v>6013</v>
      </c>
      <c r="B11951" t="s">
        <v>8743</v>
      </c>
      <c r="E11951">
        <v>0</v>
      </c>
      <c r="F11951" s="278">
        <v>45382</v>
      </c>
      <c r="H11951" s="59">
        <f>InpS!$L$1459</f>
        <v>0</v>
      </c>
      <c r="K11951">
        <v>0</v>
      </c>
      <c r="L11951" t="s">
        <v>1446</v>
      </c>
    </row>
    <row r="11952" spans="1:12" x14ac:dyDescent="0.15">
      <c r="A11952" t="s">
        <v>6013</v>
      </c>
      <c r="B11952" t="s">
        <v>8743</v>
      </c>
      <c r="E11952">
        <v>0</v>
      </c>
      <c r="F11952" s="278">
        <v>45747</v>
      </c>
      <c r="H11952" s="59">
        <f>InpS!$M$1459</f>
        <v>0</v>
      </c>
      <c r="K11952">
        <v>0</v>
      </c>
      <c r="L11952" t="s">
        <v>1446</v>
      </c>
    </row>
    <row r="11953" spans="1:12" x14ac:dyDescent="0.15">
      <c r="A11953" t="s">
        <v>6013</v>
      </c>
      <c r="B11953" t="s">
        <v>8743</v>
      </c>
      <c r="E11953">
        <v>0</v>
      </c>
      <c r="F11953" s="278">
        <v>46112</v>
      </c>
      <c r="H11953" s="59">
        <f>InpS!$N$1459</f>
        <v>0</v>
      </c>
      <c r="K11953">
        <v>0</v>
      </c>
      <c r="L11953" t="s">
        <v>1446</v>
      </c>
    </row>
    <row r="11954" spans="1:12" x14ac:dyDescent="0.15">
      <c r="A11954" t="s">
        <v>6013</v>
      </c>
      <c r="B11954" t="s">
        <v>8743</v>
      </c>
      <c r="E11954">
        <v>0</v>
      </c>
      <c r="F11954" s="278">
        <v>46477</v>
      </c>
      <c r="H11954" s="59">
        <f>InpS!$O$1459</f>
        <v>0</v>
      </c>
      <c r="K11954">
        <v>0</v>
      </c>
      <c r="L11954" t="s">
        <v>1446</v>
      </c>
    </row>
    <row r="11955" spans="1:12" x14ac:dyDescent="0.15">
      <c r="A11955" t="s">
        <v>6013</v>
      </c>
      <c r="B11955" t="s">
        <v>8743</v>
      </c>
      <c r="E11955">
        <v>0</v>
      </c>
      <c r="F11955" s="278">
        <v>46843</v>
      </c>
      <c r="H11955" s="59">
        <f>InpS!$P$1459</f>
        <v>0</v>
      </c>
      <c r="K11955">
        <v>0</v>
      </c>
      <c r="L11955" t="s">
        <v>1446</v>
      </c>
    </row>
    <row r="11956" spans="1:12" x14ac:dyDescent="0.15">
      <c r="A11956" t="s">
        <v>6013</v>
      </c>
      <c r="B11956" t="s">
        <v>8743</v>
      </c>
      <c r="E11956">
        <v>0</v>
      </c>
      <c r="F11956" s="278">
        <v>47208</v>
      </c>
      <c r="H11956" s="59">
        <f>InpS!$Q$1459</f>
        <v>0</v>
      </c>
      <c r="K11956">
        <v>0</v>
      </c>
      <c r="L11956" t="s">
        <v>1446</v>
      </c>
    </row>
    <row r="11957" spans="1:12" x14ac:dyDescent="0.15">
      <c r="A11957" t="s">
        <v>6013</v>
      </c>
      <c r="B11957" t="s">
        <v>8743</v>
      </c>
      <c r="E11957">
        <v>0</v>
      </c>
      <c r="F11957" s="278">
        <v>47573</v>
      </c>
      <c r="H11957" s="59">
        <f>InpS!$R$1459</f>
        <v>0</v>
      </c>
      <c r="K11957">
        <v>0</v>
      </c>
      <c r="L11957" t="s">
        <v>1446</v>
      </c>
    </row>
    <row r="11958" spans="1:12" x14ac:dyDescent="0.15">
      <c r="A11958" t="s">
        <v>6013</v>
      </c>
      <c r="B11958" t="s">
        <v>8743</v>
      </c>
      <c r="E11958">
        <v>0</v>
      </c>
      <c r="F11958" s="278">
        <v>47938</v>
      </c>
      <c r="H11958" s="59">
        <f>InpS!$S$1459</f>
        <v>0</v>
      </c>
      <c r="K11958">
        <v>0</v>
      </c>
      <c r="L11958" t="s">
        <v>1446</v>
      </c>
    </row>
    <row r="11959" spans="1:12" x14ac:dyDescent="0.15">
      <c r="A11959" t="s">
        <v>6013</v>
      </c>
      <c r="B11959" t="s">
        <v>8743</v>
      </c>
      <c r="E11959">
        <v>0</v>
      </c>
      <c r="F11959" s="278">
        <v>48304</v>
      </c>
      <c r="H11959" s="59">
        <f>InpS!$T$1459</f>
        <v>0</v>
      </c>
      <c r="K11959">
        <v>0</v>
      </c>
      <c r="L11959" t="s">
        <v>1446</v>
      </c>
    </row>
    <row r="11960" spans="1:12" x14ac:dyDescent="0.15">
      <c r="A11960" t="s">
        <v>6013</v>
      </c>
      <c r="B11960" t="s">
        <v>8743</v>
      </c>
      <c r="E11960">
        <v>0</v>
      </c>
      <c r="F11960" s="278">
        <v>48669</v>
      </c>
      <c r="H11960" s="59">
        <f>InpS!$U$1459</f>
        <v>0</v>
      </c>
      <c r="K11960">
        <v>0</v>
      </c>
      <c r="L11960" t="s">
        <v>1446</v>
      </c>
    </row>
    <row r="11961" spans="1:12" x14ac:dyDescent="0.15">
      <c r="A11961" t="s">
        <v>6013</v>
      </c>
      <c r="B11961" t="s">
        <v>8743</v>
      </c>
      <c r="E11961">
        <v>0</v>
      </c>
      <c r="F11961" s="278">
        <v>49034</v>
      </c>
      <c r="H11961" s="59">
        <f>InpS!$V$1459</f>
        <v>0</v>
      </c>
      <c r="K11961">
        <v>0</v>
      </c>
      <c r="L11961" t="s">
        <v>1446</v>
      </c>
    </row>
    <row r="11962" spans="1:12" x14ac:dyDescent="0.15">
      <c r="A11962" t="s">
        <v>6013</v>
      </c>
      <c r="B11962" t="s">
        <v>8743</v>
      </c>
      <c r="E11962">
        <v>0</v>
      </c>
      <c r="F11962" s="278">
        <v>49399</v>
      </c>
      <c r="H11962" s="59">
        <f>InpS!$W$1459</f>
        <v>0</v>
      </c>
      <c r="K11962">
        <v>0</v>
      </c>
      <c r="L11962" t="s">
        <v>1446</v>
      </c>
    </row>
    <row r="11963" spans="1:12" x14ac:dyDescent="0.15">
      <c r="A11963" t="s">
        <v>6013</v>
      </c>
      <c r="B11963" t="s">
        <v>8743</v>
      </c>
      <c r="E11963">
        <v>0</v>
      </c>
      <c r="F11963" s="278">
        <v>49765</v>
      </c>
      <c r="H11963" s="59">
        <f>InpS!$X$1459</f>
        <v>0</v>
      </c>
      <c r="K11963">
        <v>0</v>
      </c>
      <c r="L11963" t="s">
        <v>1446</v>
      </c>
    </row>
    <row r="11964" spans="1:12" x14ac:dyDescent="0.15">
      <c r="A11964" t="s">
        <v>11975</v>
      </c>
      <c r="B11964" t="s">
        <v>4641</v>
      </c>
      <c r="E11964">
        <v>0</v>
      </c>
      <c r="F11964" s="278">
        <v>44651</v>
      </c>
      <c r="H11964" s="59">
        <f>InpS!$J$1461</f>
        <v>4.1834999999999997E-2</v>
      </c>
      <c r="K11964">
        <v>0</v>
      </c>
      <c r="L11964" t="s">
        <v>2221</v>
      </c>
    </row>
    <row r="11965" spans="1:12" x14ac:dyDescent="0.15">
      <c r="A11965" t="s">
        <v>11975</v>
      </c>
      <c r="B11965" t="s">
        <v>4641</v>
      </c>
      <c r="E11965">
        <v>0</v>
      </c>
      <c r="F11965" s="278">
        <v>45016</v>
      </c>
      <c r="H11965" s="59">
        <f>InpS!$K$1461</f>
        <v>4.1834999999999997E-2</v>
      </c>
      <c r="K11965">
        <v>0</v>
      </c>
      <c r="L11965" t="s">
        <v>2221</v>
      </c>
    </row>
    <row r="11966" spans="1:12" x14ac:dyDescent="0.15">
      <c r="A11966" t="s">
        <v>11975</v>
      </c>
      <c r="B11966" t="s">
        <v>4641</v>
      </c>
      <c r="E11966">
        <v>0</v>
      </c>
      <c r="F11966" s="278">
        <v>45382</v>
      </c>
      <c r="H11966" s="59">
        <f>InpS!$L$1461</f>
        <v>4.1834999999999997E-2</v>
      </c>
      <c r="K11966">
        <v>0</v>
      </c>
      <c r="L11966" t="s">
        <v>2221</v>
      </c>
    </row>
    <row r="11967" spans="1:12" x14ac:dyDescent="0.15">
      <c r="A11967" t="s">
        <v>11975</v>
      </c>
      <c r="B11967" t="s">
        <v>4641</v>
      </c>
      <c r="E11967">
        <v>0</v>
      </c>
      <c r="F11967" s="278">
        <v>45747</v>
      </c>
      <c r="H11967" s="59">
        <f>InpS!$M$1461</f>
        <v>4.1834999999999997E-2</v>
      </c>
      <c r="K11967">
        <v>0</v>
      </c>
      <c r="L11967" t="s">
        <v>2221</v>
      </c>
    </row>
    <row r="11968" spans="1:12" x14ac:dyDescent="0.15">
      <c r="A11968" t="s">
        <v>11975</v>
      </c>
      <c r="B11968" t="s">
        <v>4641</v>
      </c>
      <c r="E11968">
        <v>0</v>
      </c>
      <c r="F11968" s="278">
        <v>46112</v>
      </c>
      <c r="H11968" s="59">
        <f>InpS!$N$1461</f>
        <v>4.648E-2</v>
      </c>
      <c r="K11968">
        <v>0</v>
      </c>
      <c r="L11968" t="s">
        <v>2221</v>
      </c>
    </row>
    <row r="11969" spans="1:12" x14ac:dyDescent="0.15">
      <c r="A11969" t="s">
        <v>11975</v>
      </c>
      <c r="B11969" t="s">
        <v>4641</v>
      </c>
      <c r="E11969">
        <v>0</v>
      </c>
      <c r="F11969" s="278">
        <v>46477</v>
      </c>
      <c r="H11969" s="59">
        <f>InpS!$O$1461</f>
        <v>4.648E-2</v>
      </c>
      <c r="K11969">
        <v>0</v>
      </c>
      <c r="L11969" t="s">
        <v>2221</v>
      </c>
    </row>
    <row r="11970" spans="1:12" x14ac:dyDescent="0.15">
      <c r="A11970" t="s">
        <v>11975</v>
      </c>
      <c r="B11970" t="s">
        <v>4641</v>
      </c>
      <c r="E11970">
        <v>0</v>
      </c>
      <c r="F11970" s="278">
        <v>46843</v>
      </c>
      <c r="H11970" s="59">
        <f>InpS!$P$1461</f>
        <v>4.648E-2</v>
      </c>
      <c r="K11970">
        <v>0</v>
      </c>
      <c r="L11970" t="s">
        <v>2221</v>
      </c>
    </row>
    <row r="11971" spans="1:12" x14ac:dyDescent="0.15">
      <c r="A11971" t="s">
        <v>11975</v>
      </c>
      <c r="B11971" t="s">
        <v>4641</v>
      </c>
      <c r="E11971">
        <v>0</v>
      </c>
      <c r="F11971" s="278">
        <v>47208</v>
      </c>
      <c r="H11971" s="59">
        <f>InpS!$Q$1461</f>
        <v>4.648E-2</v>
      </c>
      <c r="K11971">
        <v>0</v>
      </c>
      <c r="L11971" t="s">
        <v>2221</v>
      </c>
    </row>
    <row r="11972" spans="1:12" x14ac:dyDescent="0.15">
      <c r="A11972" t="s">
        <v>11975</v>
      </c>
      <c r="B11972" t="s">
        <v>4641</v>
      </c>
      <c r="E11972">
        <v>0</v>
      </c>
      <c r="F11972" s="278">
        <v>47573</v>
      </c>
      <c r="H11972" s="59">
        <f>InpS!$R$1461</f>
        <v>4.648E-2</v>
      </c>
      <c r="K11972">
        <v>0</v>
      </c>
      <c r="L11972" t="s">
        <v>2221</v>
      </c>
    </row>
    <row r="11973" spans="1:12" x14ac:dyDescent="0.15">
      <c r="A11973" t="s">
        <v>11975</v>
      </c>
      <c r="B11973" t="s">
        <v>4641</v>
      </c>
      <c r="E11973">
        <v>0</v>
      </c>
      <c r="F11973" s="278">
        <v>47938</v>
      </c>
      <c r="H11973" s="59">
        <f>InpS!$S$1461</f>
        <v>4.648E-2</v>
      </c>
      <c r="K11973">
        <v>0</v>
      </c>
      <c r="L11973" t="s">
        <v>2221</v>
      </c>
    </row>
    <row r="11974" spans="1:12" x14ac:dyDescent="0.15">
      <c r="A11974" t="s">
        <v>11975</v>
      </c>
      <c r="B11974" t="s">
        <v>4641</v>
      </c>
      <c r="E11974">
        <v>0</v>
      </c>
      <c r="F11974" s="278">
        <v>48304</v>
      </c>
      <c r="H11974" s="59">
        <f>InpS!$T$1461</f>
        <v>4.648E-2</v>
      </c>
      <c r="K11974">
        <v>0</v>
      </c>
      <c r="L11974" t="s">
        <v>2221</v>
      </c>
    </row>
    <row r="11975" spans="1:12" x14ac:dyDescent="0.15">
      <c r="A11975" t="s">
        <v>11975</v>
      </c>
      <c r="B11975" t="s">
        <v>4641</v>
      </c>
      <c r="E11975">
        <v>0</v>
      </c>
      <c r="F11975" s="278">
        <v>48669</v>
      </c>
      <c r="H11975" s="59">
        <f>InpS!$U$1461</f>
        <v>4.648E-2</v>
      </c>
      <c r="K11975">
        <v>0</v>
      </c>
      <c r="L11975" t="s">
        <v>2221</v>
      </c>
    </row>
    <row r="11976" spans="1:12" x14ac:dyDescent="0.15">
      <c r="A11976" t="s">
        <v>11975</v>
      </c>
      <c r="B11976" t="s">
        <v>4641</v>
      </c>
      <c r="E11976">
        <v>0</v>
      </c>
      <c r="F11976" s="278">
        <v>49034</v>
      </c>
      <c r="H11976" s="59">
        <f>InpS!$V$1461</f>
        <v>4.648E-2</v>
      </c>
      <c r="K11976">
        <v>0</v>
      </c>
      <c r="L11976" t="s">
        <v>2221</v>
      </c>
    </row>
    <row r="11977" spans="1:12" x14ac:dyDescent="0.15">
      <c r="A11977" t="s">
        <v>11975</v>
      </c>
      <c r="B11977" t="s">
        <v>4641</v>
      </c>
      <c r="E11977">
        <v>0</v>
      </c>
      <c r="F11977" s="278">
        <v>49399</v>
      </c>
      <c r="H11977" s="59">
        <f>InpS!$W$1461</f>
        <v>4.648E-2</v>
      </c>
      <c r="K11977">
        <v>0</v>
      </c>
      <c r="L11977" t="s">
        <v>2221</v>
      </c>
    </row>
    <row r="11978" spans="1:12" x14ac:dyDescent="0.15">
      <c r="A11978" t="s">
        <v>11975</v>
      </c>
      <c r="B11978" t="s">
        <v>4641</v>
      </c>
      <c r="E11978">
        <v>0</v>
      </c>
      <c r="F11978" s="278">
        <v>49765</v>
      </c>
      <c r="H11978" s="59">
        <f>InpS!$X$1461</f>
        <v>4.648E-2</v>
      </c>
      <c r="K11978">
        <v>0</v>
      </c>
      <c r="L11978" t="s">
        <v>2221</v>
      </c>
    </row>
    <row r="11979" spans="1:12" x14ac:dyDescent="0.15">
      <c r="A11979" t="s">
        <v>11975</v>
      </c>
      <c r="B11979" t="s">
        <v>3836</v>
      </c>
      <c r="E11979">
        <v>0</v>
      </c>
      <c r="F11979" s="278">
        <v>44651</v>
      </c>
      <c r="H11979" s="59">
        <f>InpS!$J$1462</f>
        <v>4.1834999999999997E-2</v>
      </c>
      <c r="K11979">
        <v>0</v>
      </c>
      <c r="L11979" t="s">
        <v>2221</v>
      </c>
    </row>
    <row r="11980" spans="1:12" x14ac:dyDescent="0.15">
      <c r="A11980" t="s">
        <v>11975</v>
      </c>
      <c r="B11980" t="s">
        <v>3836</v>
      </c>
      <c r="E11980">
        <v>0</v>
      </c>
      <c r="F11980" s="278">
        <v>45016</v>
      </c>
      <c r="H11980" s="59">
        <f>InpS!$K$1462</f>
        <v>4.1834999999999997E-2</v>
      </c>
      <c r="K11980">
        <v>0</v>
      </c>
      <c r="L11980" t="s">
        <v>2221</v>
      </c>
    </row>
    <row r="11981" spans="1:12" x14ac:dyDescent="0.15">
      <c r="A11981" t="s">
        <v>11975</v>
      </c>
      <c r="B11981" t="s">
        <v>3836</v>
      </c>
      <c r="E11981">
        <v>0</v>
      </c>
      <c r="F11981" s="278">
        <v>45382</v>
      </c>
      <c r="H11981" s="59">
        <f>InpS!$L$1462</f>
        <v>4.1834999999999997E-2</v>
      </c>
      <c r="K11981">
        <v>0</v>
      </c>
      <c r="L11981" t="s">
        <v>2221</v>
      </c>
    </row>
    <row r="11982" spans="1:12" x14ac:dyDescent="0.15">
      <c r="A11982" t="s">
        <v>11975</v>
      </c>
      <c r="B11982" t="s">
        <v>3836</v>
      </c>
      <c r="E11982">
        <v>0</v>
      </c>
      <c r="F11982" s="278">
        <v>45747</v>
      </c>
      <c r="H11982" s="59">
        <f>InpS!$M$1462</f>
        <v>4.1834999999999997E-2</v>
      </c>
      <c r="K11982">
        <v>0</v>
      </c>
      <c r="L11982" t="s">
        <v>2221</v>
      </c>
    </row>
    <row r="11983" spans="1:12" x14ac:dyDescent="0.15">
      <c r="A11983" t="s">
        <v>11975</v>
      </c>
      <c r="B11983" t="s">
        <v>3836</v>
      </c>
      <c r="E11983">
        <v>0</v>
      </c>
      <c r="F11983" s="278">
        <v>46112</v>
      </c>
      <c r="H11983" s="59">
        <f>InpS!$N$1462</f>
        <v>4.648E-2</v>
      </c>
      <c r="K11983">
        <v>0</v>
      </c>
      <c r="L11983" t="s">
        <v>2221</v>
      </c>
    </row>
    <row r="11984" spans="1:12" x14ac:dyDescent="0.15">
      <c r="A11984" t="s">
        <v>11975</v>
      </c>
      <c r="B11984" t="s">
        <v>3836</v>
      </c>
      <c r="E11984">
        <v>0</v>
      </c>
      <c r="F11984" s="278">
        <v>46477</v>
      </c>
      <c r="H11984" s="59">
        <f>InpS!$O$1462</f>
        <v>4.648E-2</v>
      </c>
      <c r="K11984">
        <v>0</v>
      </c>
      <c r="L11984" t="s">
        <v>2221</v>
      </c>
    </row>
    <row r="11985" spans="1:12" x14ac:dyDescent="0.15">
      <c r="A11985" t="s">
        <v>11975</v>
      </c>
      <c r="B11985" t="s">
        <v>3836</v>
      </c>
      <c r="E11985">
        <v>0</v>
      </c>
      <c r="F11985" s="278">
        <v>46843</v>
      </c>
      <c r="H11985" s="59">
        <f>InpS!$P$1462</f>
        <v>4.648E-2</v>
      </c>
      <c r="K11985">
        <v>0</v>
      </c>
      <c r="L11985" t="s">
        <v>2221</v>
      </c>
    </row>
    <row r="11986" spans="1:12" x14ac:dyDescent="0.15">
      <c r="A11986" t="s">
        <v>11975</v>
      </c>
      <c r="B11986" t="s">
        <v>3836</v>
      </c>
      <c r="E11986">
        <v>0</v>
      </c>
      <c r="F11986" s="278">
        <v>47208</v>
      </c>
      <c r="H11986" s="59">
        <f>InpS!$Q$1462</f>
        <v>4.648E-2</v>
      </c>
      <c r="K11986">
        <v>0</v>
      </c>
      <c r="L11986" t="s">
        <v>2221</v>
      </c>
    </row>
    <row r="11987" spans="1:12" x14ac:dyDescent="0.15">
      <c r="A11987" t="s">
        <v>11975</v>
      </c>
      <c r="B11987" t="s">
        <v>3836</v>
      </c>
      <c r="E11987">
        <v>0</v>
      </c>
      <c r="F11987" s="278">
        <v>47573</v>
      </c>
      <c r="H11987" s="59">
        <f>InpS!$R$1462</f>
        <v>4.648E-2</v>
      </c>
      <c r="K11987">
        <v>0</v>
      </c>
      <c r="L11987" t="s">
        <v>2221</v>
      </c>
    </row>
    <row r="11988" spans="1:12" x14ac:dyDescent="0.15">
      <c r="A11988" t="s">
        <v>11975</v>
      </c>
      <c r="B11988" t="s">
        <v>3836</v>
      </c>
      <c r="E11988">
        <v>0</v>
      </c>
      <c r="F11988" s="278">
        <v>47938</v>
      </c>
      <c r="H11988" s="59">
        <f>InpS!$S$1462</f>
        <v>4.648E-2</v>
      </c>
      <c r="K11988">
        <v>0</v>
      </c>
      <c r="L11988" t="s">
        <v>2221</v>
      </c>
    </row>
    <row r="11989" spans="1:12" x14ac:dyDescent="0.15">
      <c r="A11989" t="s">
        <v>11975</v>
      </c>
      <c r="B11989" t="s">
        <v>3836</v>
      </c>
      <c r="E11989">
        <v>0</v>
      </c>
      <c r="F11989" s="278">
        <v>48304</v>
      </c>
      <c r="H11989" s="59">
        <f>InpS!$T$1462</f>
        <v>4.648E-2</v>
      </c>
      <c r="K11989">
        <v>0</v>
      </c>
      <c r="L11989" t="s">
        <v>2221</v>
      </c>
    </row>
    <row r="11990" spans="1:12" x14ac:dyDescent="0.15">
      <c r="A11990" t="s">
        <v>11975</v>
      </c>
      <c r="B11990" t="s">
        <v>3836</v>
      </c>
      <c r="E11990">
        <v>0</v>
      </c>
      <c r="F11990" s="278">
        <v>48669</v>
      </c>
      <c r="H11990" s="59">
        <f>InpS!$U$1462</f>
        <v>4.648E-2</v>
      </c>
      <c r="K11990">
        <v>0</v>
      </c>
      <c r="L11990" t="s">
        <v>2221</v>
      </c>
    </row>
    <row r="11991" spans="1:12" x14ac:dyDescent="0.15">
      <c r="A11991" t="s">
        <v>11975</v>
      </c>
      <c r="B11991" t="s">
        <v>3836</v>
      </c>
      <c r="E11991">
        <v>0</v>
      </c>
      <c r="F11991" s="278">
        <v>49034</v>
      </c>
      <c r="H11991" s="59">
        <f>InpS!$V$1462</f>
        <v>4.648E-2</v>
      </c>
      <c r="K11991">
        <v>0</v>
      </c>
      <c r="L11991" t="s">
        <v>2221</v>
      </c>
    </row>
    <row r="11992" spans="1:12" x14ac:dyDescent="0.15">
      <c r="A11992" t="s">
        <v>11975</v>
      </c>
      <c r="B11992" t="s">
        <v>3836</v>
      </c>
      <c r="E11992">
        <v>0</v>
      </c>
      <c r="F11992" s="278">
        <v>49399</v>
      </c>
      <c r="H11992" s="59">
        <f>InpS!$W$1462</f>
        <v>4.648E-2</v>
      </c>
      <c r="K11992">
        <v>0</v>
      </c>
      <c r="L11992" t="s">
        <v>2221</v>
      </c>
    </row>
    <row r="11993" spans="1:12" x14ac:dyDescent="0.15">
      <c r="A11993" t="s">
        <v>11975</v>
      </c>
      <c r="B11993" t="s">
        <v>3836</v>
      </c>
      <c r="E11993">
        <v>0</v>
      </c>
      <c r="F11993" s="278">
        <v>49765</v>
      </c>
      <c r="H11993" s="59">
        <f>InpS!$X$1462</f>
        <v>4.648E-2</v>
      </c>
      <c r="K11993">
        <v>0</v>
      </c>
      <c r="L11993" t="s">
        <v>2221</v>
      </c>
    </row>
    <row r="11994" spans="1:12" x14ac:dyDescent="0.15">
      <c r="A11994" t="s">
        <v>11975</v>
      </c>
      <c r="B11994" t="s">
        <v>2376</v>
      </c>
      <c r="E11994">
        <v>0</v>
      </c>
      <c r="F11994" s="278">
        <v>44651</v>
      </c>
      <c r="H11994" s="59">
        <f>InpS!$J$1463</f>
        <v>4.1834999999999997E-2</v>
      </c>
      <c r="K11994">
        <v>0</v>
      </c>
      <c r="L11994" t="s">
        <v>2221</v>
      </c>
    </row>
    <row r="11995" spans="1:12" x14ac:dyDescent="0.15">
      <c r="A11995" t="s">
        <v>11975</v>
      </c>
      <c r="B11995" t="s">
        <v>2376</v>
      </c>
      <c r="E11995">
        <v>0</v>
      </c>
      <c r="F11995" s="278">
        <v>45016</v>
      </c>
      <c r="H11995" s="59">
        <f>InpS!$K$1463</f>
        <v>4.1834999999999997E-2</v>
      </c>
      <c r="K11995">
        <v>0</v>
      </c>
      <c r="L11995" t="s">
        <v>2221</v>
      </c>
    </row>
    <row r="11996" spans="1:12" x14ac:dyDescent="0.15">
      <c r="A11996" t="s">
        <v>11975</v>
      </c>
      <c r="B11996" t="s">
        <v>2376</v>
      </c>
      <c r="E11996">
        <v>0</v>
      </c>
      <c r="F11996" s="278">
        <v>45382</v>
      </c>
      <c r="H11996" s="59">
        <f>InpS!$L$1463</f>
        <v>4.1834999999999997E-2</v>
      </c>
      <c r="K11996">
        <v>0</v>
      </c>
      <c r="L11996" t="s">
        <v>2221</v>
      </c>
    </row>
    <row r="11997" spans="1:12" x14ac:dyDescent="0.15">
      <c r="A11997" t="s">
        <v>11975</v>
      </c>
      <c r="B11997" t="s">
        <v>2376</v>
      </c>
      <c r="E11997">
        <v>0</v>
      </c>
      <c r="F11997" s="278">
        <v>45747</v>
      </c>
      <c r="H11997" s="59">
        <f>InpS!$M$1463</f>
        <v>4.1834999999999997E-2</v>
      </c>
      <c r="K11997">
        <v>0</v>
      </c>
      <c r="L11997" t="s">
        <v>2221</v>
      </c>
    </row>
    <row r="11998" spans="1:12" x14ac:dyDescent="0.15">
      <c r="A11998" t="s">
        <v>11975</v>
      </c>
      <c r="B11998" t="s">
        <v>2376</v>
      </c>
      <c r="E11998">
        <v>0</v>
      </c>
      <c r="F11998" s="278">
        <v>46112</v>
      </c>
      <c r="H11998" s="59">
        <f>InpS!$N$1463</f>
        <v>4.648E-2</v>
      </c>
      <c r="K11998">
        <v>0</v>
      </c>
      <c r="L11998" t="s">
        <v>2221</v>
      </c>
    </row>
    <row r="11999" spans="1:12" x14ac:dyDescent="0.15">
      <c r="A11999" t="s">
        <v>11975</v>
      </c>
      <c r="B11999" t="s">
        <v>2376</v>
      </c>
      <c r="E11999">
        <v>0</v>
      </c>
      <c r="F11999" s="278">
        <v>46477</v>
      </c>
      <c r="H11999" s="59">
        <f>InpS!$O$1463</f>
        <v>4.648E-2</v>
      </c>
      <c r="K11999">
        <v>0</v>
      </c>
      <c r="L11999" t="s">
        <v>2221</v>
      </c>
    </row>
    <row r="12000" spans="1:12" x14ac:dyDescent="0.15">
      <c r="A12000" t="s">
        <v>11975</v>
      </c>
      <c r="B12000" t="s">
        <v>2376</v>
      </c>
      <c r="E12000">
        <v>0</v>
      </c>
      <c r="F12000" s="278">
        <v>46843</v>
      </c>
      <c r="H12000" s="59">
        <f>InpS!$P$1463</f>
        <v>4.648E-2</v>
      </c>
      <c r="K12000">
        <v>0</v>
      </c>
      <c r="L12000" t="s">
        <v>2221</v>
      </c>
    </row>
    <row r="12001" spans="1:12" x14ac:dyDescent="0.15">
      <c r="A12001" t="s">
        <v>11975</v>
      </c>
      <c r="B12001" t="s">
        <v>2376</v>
      </c>
      <c r="E12001">
        <v>0</v>
      </c>
      <c r="F12001" s="278">
        <v>47208</v>
      </c>
      <c r="H12001" s="59">
        <f>InpS!$Q$1463</f>
        <v>4.648E-2</v>
      </c>
      <c r="K12001">
        <v>0</v>
      </c>
      <c r="L12001" t="s">
        <v>2221</v>
      </c>
    </row>
    <row r="12002" spans="1:12" x14ac:dyDescent="0.15">
      <c r="A12002" t="s">
        <v>11975</v>
      </c>
      <c r="B12002" t="s">
        <v>2376</v>
      </c>
      <c r="E12002">
        <v>0</v>
      </c>
      <c r="F12002" s="278">
        <v>47573</v>
      </c>
      <c r="H12002" s="59">
        <f>InpS!$R$1463</f>
        <v>4.648E-2</v>
      </c>
      <c r="K12002">
        <v>0</v>
      </c>
      <c r="L12002" t="s">
        <v>2221</v>
      </c>
    </row>
    <row r="12003" spans="1:12" x14ac:dyDescent="0.15">
      <c r="A12003" t="s">
        <v>11975</v>
      </c>
      <c r="B12003" t="s">
        <v>2376</v>
      </c>
      <c r="E12003">
        <v>0</v>
      </c>
      <c r="F12003" s="278">
        <v>47938</v>
      </c>
      <c r="H12003" s="59">
        <f>InpS!$S$1463</f>
        <v>4.648E-2</v>
      </c>
      <c r="K12003">
        <v>0</v>
      </c>
      <c r="L12003" t="s">
        <v>2221</v>
      </c>
    </row>
    <row r="12004" spans="1:12" x14ac:dyDescent="0.15">
      <c r="A12004" t="s">
        <v>11975</v>
      </c>
      <c r="B12004" t="s">
        <v>2376</v>
      </c>
      <c r="E12004">
        <v>0</v>
      </c>
      <c r="F12004" s="278">
        <v>48304</v>
      </c>
      <c r="H12004" s="59">
        <f>InpS!$T$1463</f>
        <v>4.648E-2</v>
      </c>
      <c r="K12004">
        <v>0</v>
      </c>
      <c r="L12004" t="s">
        <v>2221</v>
      </c>
    </row>
    <row r="12005" spans="1:12" x14ac:dyDescent="0.15">
      <c r="A12005" t="s">
        <v>11975</v>
      </c>
      <c r="B12005" t="s">
        <v>2376</v>
      </c>
      <c r="E12005">
        <v>0</v>
      </c>
      <c r="F12005" s="278">
        <v>48669</v>
      </c>
      <c r="H12005" s="59">
        <f>InpS!$U$1463</f>
        <v>4.648E-2</v>
      </c>
      <c r="K12005">
        <v>0</v>
      </c>
      <c r="L12005" t="s">
        <v>2221</v>
      </c>
    </row>
    <row r="12006" spans="1:12" x14ac:dyDescent="0.15">
      <c r="A12006" t="s">
        <v>11975</v>
      </c>
      <c r="B12006" t="s">
        <v>2376</v>
      </c>
      <c r="E12006">
        <v>0</v>
      </c>
      <c r="F12006" s="278">
        <v>49034</v>
      </c>
      <c r="H12006" s="59">
        <f>InpS!$V$1463</f>
        <v>4.648E-2</v>
      </c>
      <c r="K12006">
        <v>0</v>
      </c>
      <c r="L12006" t="s">
        <v>2221</v>
      </c>
    </row>
    <row r="12007" spans="1:12" x14ac:dyDescent="0.15">
      <c r="A12007" t="s">
        <v>11975</v>
      </c>
      <c r="B12007" t="s">
        <v>2376</v>
      </c>
      <c r="E12007">
        <v>0</v>
      </c>
      <c r="F12007" s="278">
        <v>49399</v>
      </c>
      <c r="H12007" s="59">
        <f>InpS!$W$1463</f>
        <v>4.648E-2</v>
      </c>
      <c r="K12007">
        <v>0</v>
      </c>
      <c r="L12007" t="s">
        <v>2221</v>
      </c>
    </row>
    <row r="12008" spans="1:12" x14ac:dyDescent="0.15">
      <c r="A12008" t="s">
        <v>11975</v>
      </c>
      <c r="B12008" t="s">
        <v>2376</v>
      </c>
      <c r="E12008">
        <v>0</v>
      </c>
      <c r="F12008" s="278">
        <v>49765</v>
      </c>
      <c r="H12008" s="59">
        <f>InpS!$X$1463</f>
        <v>4.648E-2</v>
      </c>
      <c r="K12008">
        <v>0</v>
      </c>
      <c r="L12008" t="s">
        <v>2221</v>
      </c>
    </row>
    <row r="12009" spans="1:12" x14ac:dyDescent="0.15">
      <c r="A12009" t="s">
        <v>11975</v>
      </c>
      <c r="B12009" t="s">
        <v>4634</v>
      </c>
      <c r="E12009">
        <v>0</v>
      </c>
      <c r="F12009" s="278">
        <v>44651</v>
      </c>
      <c r="H12009" s="59">
        <f>InpS!$J$1464</f>
        <v>4.1834999999999997E-2</v>
      </c>
      <c r="K12009">
        <v>0</v>
      </c>
      <c r="L12009" t="s">
        <v>2221</v>
      </c>
    </row>
    <row r="12010" spans="1:12" x14ac:dyDescent="0.15">
      <c r="A12010" t="s">
        <v>11975</v>
      </c>
      <c r="B12010" t="s">
        <v>4634</v>
      </c>
      <c r="E12010">
        <v>0</v>
      </c>
      <c r="F12010" s="278">
        <v>45016</v>
      </c>
      <c r="H12010" s="59">
        <f>InpS!$K$1464</f>
        <v>4.1834999999999997E-2</v>
      </c>
      <c r="K12010">
        <v>0</v>
      </c>
      <c r="L12010" t="s">
        <v>2221</v>
      </c>
    </row>
    <row r="12011" spans="1:12" x14ac:dyDescent="0.15">
      <c r="A12011" t="s">
        <v>11975</v>
      </c>
      <c r="B12011" t="s">
        <v>4634</v>
      </c>
      <c r="E12011">
        <v>0</v>
      </c>
      <c r="F12011" s="278">
        <v>45382</v>
      </c>
      <c r="H12011" s="59">
        <f>InpS!$L$1464</f>
        <v>4.1834999999999997E-2</v>
      </c>
      <c r="K12011">
        <v>0</v>
      </c>
      <c r="L12011" t="s">
        <v>2221</v>
      </c>
    </row>
    <row r="12012" spans="1:12" x14ac:dyDescent="0.15">
      <c r="A12012" t="s">
        <v>11975</v>
      </c>
      <c r="B12012" t="s">
        <v>4634</v>
      </c>
      <c r="E12012">
        <v>0</v>
      </c>
      <c r="F12012" s="278">
        <v>45747</v>
      </c>
      <c r="H12012" s="59">
        <f>InpS!$M$1464</f>
        <v>4.1834999999999997E-2</v>
      </c>
      <c r="K12012">
        <v>0</v>
      </c>
      <c r="L12012" t="s">
        <v>2221</v>
      </c>
    </row>
    <row r="12013" spans="1:12" x14ac:dyDescent="0.15">
      <c r="A12013" t="s">
        <v>11975</v>
      </c>
      <c r="B12013" t="s">
        <v>4634</v>
      </c>
      <c r="E12013">
        <v>0</v>
      </c>
      <c r="F12013" s="278">
        <v>46112</v>
      </c>
      <c r="H12013" s="59">
        <f>InpS!$N$1464</f>
        <v>4.648E-2</v>
      </c>
      <c r="K12013">
        <v>0</v>
      </c>
      <c r="L12013" t="s">
        <v>2221</v>
      </c>
    </row>
    <row r="12014" spans="1:12" x14ac:dyDescent="0.15">
      <c r="A12014" t="s">
        <v>11975</v>
      </c>
      <c r="B12014" t="s">
        <v>4634</v>
      </c>
      <c r="E12014">
        <v>0</v>
      </c>
      <c r="F12014" s="278">
        <v>46477</v>
      </c>
      <c r="H12014" s="59">
        <f>InpS!$O$1464</f>
        <v>4.648E-2</v>
      </c>
      <c r="K12014">
        <v>0</v>
      </c>
      <c r="L12014" t="s">
        <v>2221</v>
      </c>
    </row>
    <row r="12015" spans="1:12" x14ac:dyDescent="0.15">
      <c r="A12015" t="s">
        <v>11975</v>
      </c>
      <c r="B12015" t="s">
        <v>4634</v>
      </c>
      <c r="E12015">
        <v>0</v>
      </c>
      <c r="F12015" s="278">
        <v>46843</v>
      </c>
      <c r="H12015" s="59">
        <f>InpS!$P$1464</f>
        <v>4.648E-2</v>
      </c>
      <c r="K12015">
        <v>0</v>
      </c>
      <c r="L12015" t="s">
        <v>2221</v>
      </c>
    </row>
    <row r="12016" spans="1:12" x14ac:dyDescent="0.15">
      <c r="A12016" t="s">
        <v>11975</v>
      </c>
      <c r="B12016" t="s">
        <v>4634</v>
      </c>
      <c r="E12016">
        <v>0</v>
      </c>
      <c r="F12016" s="278">
        <v>47208</v>
      </c>
      <c r="H12016" s="59">
        <f>InpS!$Q$1464</f>
        <v>4.648E-2</v>
      </c>
      <c r="K12016">
        <v>0</v>
      </c>
      <c r="L12016" t="s">
        <v>2221</v>
      </c>
    </row>
    <row r="12017" spans="1:12" x14ac:dyDescent="0.15">
      <c r="A12017" t="s">
        <v>11975</v>
      </c>
      <c r="B12017" t="s">
        <v>4634</v>
      </c>
      <c r="E12017">
        <v>0</v>
      </c>
      <c r="F12017" s="278">
        <v>47573</v>
      </c>
      <c r="H12017" s="59">
        <f>InpS!$R$1464</f>
        <v>4.648E-2</v>
      </c>
      <c r="K12017">
        <v>0</v>
      </c>
      <c r="L12017" t="s">
        <v>2221</v>
      </c>
    </row>
    <row r="12018" spans="1:12" x14ac:dyDescent="0.15">
      <c r="A12018" t="s">
        <v>11975</v>
      </c>
      <c r="B12018" t="s">
        <v>4634</v>
      </c>
      <c r="E12018">
        <v>0</v>
      </c>
      <c r="F12018" s="278">
        <v>47938</v>
      </c>
      <c r="H12018" s="59">
        <f>InpS!$S$1464</f>
        <v>4.648E-2</v>
      </c>
      <c r="K12018">
        <v>0</v>
      </c>
      <c r="L12018" t="s">
        <v>2221</v>
      </c>
    </row>
    <row r="12019" spans="1:12" x14ac:dyDescent="0.15">
      <c r="A12019" t="s">
        <v>11975</v>
      </c>
      <c r="B12019" t="s">
        <v>4634</v>
      </c>
      <c r="E12019">
        <v>0</v>
      </c>
      <c r="F12019" s="278">
        <v>48304</v>
      </c>
      <c r="H12019" s="59">
        <f>InpS!$T$1464</f>
        <v>4.648E-2</v>
      </c>
      <c r="K12019">
        <v>0</v>
      </c>
      <c r="L12019" t="s">
        <v>2221</v>
      </c>
    </row>
    <row r="12020" spans="1:12" x14ac:dyDescent="0.15">
      <c r="A12020" t="s">
        <v>11975</v>
      </c>
      <c r="B12020" t="s">
        <v>4634</v>
      </c>
      <c r="E12020">
        <v>0</v>
      </c>
      <c r="F12020" s="278">
        <v>48669</v>
      </c>
      <c r="H12020" s="59">
        <f>InpS!$U$1464</f>
        <v>4.648E-2</v>
      </c>
      <c r="K12020">
        <v>0</v>
      </c>
      <c r="L12020" t="s">
        <v>2221</v>
      </c>
    </row>
    <row r="12021" spans="1:12" x14ac:dyDescent="0.15">
      <c r="A12021" t="s">
        <v>11975</v>
      </c>
      <c r="B12021" t="s">
        <v>4634</v>
      </c>
      <c r="E12021">
        <v>0</v>
      </c>
      <c r="F12021" s="278">
        <v>49034</v>
      </c>
      <c r="H12021" s="59">
        <f>InpS!$V$1464</f>
        <v>4.648E-2</v>
      </c>
      <c r="K12021">
        <v>0</v>
      </c>
      <c r="L12021" t="s">
        <v>2221</v>
      </c>
    </row>
    <row r="12022" spans="1:12" x14ac:dyDescent="0.15">
      <c r="A12022" t="s">
        <v>11975</v>
      </c>
      <c r="B12022" t="s">
        <v>4634</v>
      </c>
      <c r="E12022">
        <v>0</v>
      </c>
      <c r="F12022" s="278">
        <v>49399</v>
      </c>
      <c r="H12022" s="59">
        <f>InpS!$W$1464</f>
        <v>4.648E-2</v>
      </c>
      <c r="K12022">
        <v>0</v>
      </c>
      <c r="L12022" t="s">
        <v>2221</v>
      </c>
    </row>
    <row r="12023" spans="1:12" x14ac:dyDescent="0.15">
      <c r="A12023" t="s">
        <v>11975</v>
      </c>
      <c r="B12023" t="s">
        <v>4634</v>
      </c>
      <c r="E12023">
        <v>0</v>
      </c>
      <c r="F12023" s="278">
        <v>49765</v>
      </c>
      <c r="H12023" s="59">
        <f>InpS!$X$1464</f>
        <v>4.648E-2</v>
      </c>
      <c r="K12023">
        <v>0</v>
      </c>
      <c r="L12023" t="s">
        <v>2221</v>
      </c>
    </row>
    <row r="12024" spans="1:12" x14ac:dyDescent="0.15">
      <c r="A12024" t="s">
        <v>11975</v>
      </c>
      <c r="B12024" t="s">
        <v>5012</v>
      </c>
      <c r="E12024">
        <v>0</v>
      </c>
      <c r="F12024" s="278">
        <v>44651</v>
      </c>
      <c r="H12024" s="59">
        <f>InpS!$J$1465</f>
        <v>0</v>
      </c>
      <c r="K12024">
        <v>0</v>
      </c>
      <c r="L12024" t="s">
        <v>2221</v>
      </c>
    </row>
    <row r="12025" spans="1:12" x14ac:dyDescent="0.15">
      <c r="A12025" t="s">
        <v>11975</v>
      </c>
      <c r="B12025" t="s">
        <v>5012</v>
      </c>
      <c r="E12025">
        <v>0</v>
      </c>
      <c r="F12025" s="278">
        <v>45016</v>
      </c>
      <c r="H12025" s="59">
        <f>InpS!$K$1465</f>
        <v>0</v>
      </c>
      <c r="K12025">
        <v>0</v>
      </c>
      <c r="L12025" t="s">
        <v>2221</v>
      </c>
    </row>
    <row r="12026" spans="1:12" x14ac:dyDescent="0.15">
      <c r="A12026" t="s">
        <v>11975</v>
      </c>
      <c r="B12026" t="s">
        <v>5012</v>
      </c>
      <c r="E12026">
        <v>0</v>
      </c>
      <c r="F12026" s="278">
        <v>45382</v>
      </c>
      <c r="H12026" s="59">
        <f>InpS!$L$1465</f>
        <v>0</v>
      </c>
      <c r="K12026">
        <v>0</v>
      </c>
      <c r="L12026" t="s">
        <v>2221</v>
      </c>
    </row>
    <row r="12027" spans="1:12" x14ac:dyDescent="0.15">
      <c r="A12027" t="s">
        <v>11975</v>
      </c>
      <c r="B12027" t="s">
        <v>5012</v>
      </c>
      <c r="E12027">
        <v>0</v>
      </c>
      <c r="F12027" s="278">
        <v>45747</v>
      </c>
      <c r="H12027" s="59">
        <f>InpS!$M$1465</f>
        <v>0</v>
      </c>
      <c r="K12027">
        <v>0</v>
      </c>
      <c r="L12027" t="s">
        <v>2221</v>
      </c>
    </row>
    <row r="12028" spans="1:12" x14ac:dyDescent="0.15">
      <c r="A12028" t="s">
        <v>11975</v>
      </c>
      <c r="B12028" t="s">
        <v>5012</v>
      </c>
      <c r="E12028">
        <v>0</v>
      </c>
      <c r="F12028" s="278">
        <v>46112</v>
      </c>
      <c r="H12028" s="59">
        <f>InpS!$N$1465</f>
        <v>0</v>
      </c>
      <c r="K12028">
        <v>0</v>
      </c>
      <c r="L12028" t="s">
        <v>2221</v>
      </c>
    </row>
    <row r="12029" spans="1:12" x14ac:dyDescent="0.15">
      <c r="A12029" t="s">
        <v>11975</v>
      </c>
      <c r="B12029" t="s">
        <v>5012</v>
      </c>
      <c r="E12029">
        <v>0</v>
      </c>
      <c r="F12029" s="278">
        <v>46477</v>
      </c>
      <c r="H12029" s="59">
        <f>InpS!$O$1465</f>
        <v>0</v>
      </c>
      <c r="K12029">
        <v>0</v>
      </c>
      <c r="L12029" t="s">
        <v>2221</v>
      </c>
    </row>
    <row r="12030" spans="1:12" x14ac:dyDescent="0.15">
      <c r="A12030" t="s">
        <v>11975</v>
      </c>
      <c r="B12030" t="s">
        <v>5012</v>
      </c>
      <c r="E12030">
        <v>0</v>
      </c>
      <c r="F12030" s="278">
        <v>46843</v>
      </c>
      <c r="H12030" s="59">
        <f>InpS!$P$1465</f>
        <v>0</v>
      </c>
      <c r="K12030">
        <v>0</v>
      </c>
      <c r="L12030" t="s">
        <v>2221</v>
      </c>
    </row>
    <row r="12031" spans="1:12" x14ac:dyDescent="0.15">
      <c r="A12031" t="s">
        <v>11975</v>
      </c>
      <c r="B12031" t="s">
        <v>5012</v>
      </c>
      <c r="E12031">
        <v>0</v>
      </c>
      <c r="F12031" s="278">
        <v>47208</v>
      </c>
      <c r="H12031" s="59">
        <f>InpS!$Q$1465</f>
        <v>0</v>
      </c>
      <c r="K12031">
        <v>0</v>
      </c>
      <c r="L12031" t="s">
        <v>2221</v>
      </c>
    </row>
    <row r="12032" spans="1:12" x14ac:dyDescent="0.15">
      <c r="A12032" t="s">
        <v>11975</v>
      </c>
      <c r="B12032" t="s">
        <v>5012</v>
      </c>
      <c r="E12032">
        <v>0</v>
      </c>
      <c r="F12032" s="278">
        <v>47573</v>
      </c>
      <c r="H12032" s="59">
        <f>InpS!$R$1465</f>
        <v>0</v>
      </c>
      <c r="K12032">
        <v>0</v>
      </c>
      <c r="L12032" t="s">
        <v>2221</v>
      </c>
    </row>
    <row r="12033" spans="1:12" x14ac:dyDescent="0.15">
      <c r="A12033" t="s">
        <v>11975</v>
      </c>
      <c r="B12033" t="s">
        <v>5012</v>
      </c>
      <c r="E12033">
        <v>0</v>
      </c>
      <c r="F12033" s="278">
        <v>47938</v>
      </c>
      <c r="H12033" s="59">
        <f>InpS!$S$1465</f>
        <v>0</v>
      </c>
      <c r="K12033">
        <v>0</v>
      </c>
      <c r="L12033" t="s">
        <v>2221</v>
      </c>
    </row>
    <row r="12034" spans="1:12" x14ac:dyDescent="0.15">
      <c r="A12034" t="s">
        <v>11975</v>
      </c>
      <c r="B12034" t="s">
        <v>5012</v>
      </c>
      <c r="E12034">
        <v>0</v>
      </c>
      <c r="F12034" s="278">
        <v>48304</v>
      </c>
      <c r="H12034" s="59">
        <f>InpS!$T$1465</f>
        <v>0</v>
      </c>
      <c r="K12034">
        <v>0</v>
      </c>
      <c r="L12034" t="s">
        <v>2221</v>
      </c>
    </row>
    <row r="12035" spans="1:12" x14ac:dyDescent="0.15">
      <c r="A12035" t="s">
        <v>11975</v>
      </c>
      <c r="B12035" t="s">
        <v>5012</v>
      </c>
      <c r="E12035">
        <v>0</v>
      </c>
      <c r="F12035" s="278">
        <v>48669</v>
      </c>
      <c r="H12035" s="59">
        <f>InpS!$U$1465</f>
        <v>0</v>
      </c>
      <c r="K12035">
        <v>0</v>
      </c>
      <c r="L12035" t="s">
        <v>2221</v>
      </c>
    </row>
    <row r="12036" spans="1:12" x14ac:dyDescent="0.15">
      <c r="A12036" t="s">
        <v>11975</v>
      </c>
      <c r="B12036" t="s">
        <v>5012</v>
      </c>
      <c r="E12036">
        <v>0</v>
      </c>
      <c r="F12036" s="278">
        <v>49034</v>
      </c>
      <c r="H12036" s="59">
        <f>InpS!$V$1465</f>
        <v>0</v>
      </c>
      <c r="K12036">
        <v>0</v>
      </c>
      <c r="L12036" t="s">
        <v>2221</v>
      </c>
    </row>
    <row r="12037" spans="1:12" x14ac:dyDescent="0.15">
      <c r="A12037" t="s">
        <v>11975</v>
      </c>
      <c r="B12037" t="s">
        <v>5012</v>
      </c>
      <c r="E12037">
        <v>0</v>
      </c>
      <c r="F12037" s="278">
        <v>49399</v>
      </c>
      <c r="H12037" s="59">
        <f>InpS!$W$1465</f>
        <v>0</v>
      </c>
      <c r="K12037">
        <v>0</v>
      </c>
      <c r="L12037" t="s">
        <v>2221</v>
      </c>
    </row>
    <row r="12038" spans="1:12" x14ac:dyDescent="0.15">
      <c r="A12038" t="s">
        <v>11975</v>
      </c>
      <c r="B12038" t="s">
        <v>5012</v>
      </c>
      <c r="E12038">
        <v>0</v>
      </c>
      <c r="F12038" s="278">
        <v>49765</v>
      </c>
      <c r="H12038" s="59">
        <f>InpS!$X$1465</f>
        <v>0</v>
      </c>
      <c r="K12038">
        <v>0</v>
      </c>
      <c r="L12038" t="s">
        <v>2221</v>
      </c>
    </row>
    <row r="12039" spans="1:12" x14ac:dyDescent="0.15">
      <c r="A12039" t="s">
        <v>11975</v>
      </c>
      <c r="B12039" t="s">
        <v>8743</v>
      </c>
      <c r="E12039">
        <v>0</v>
      </c>
      <c r="F12039" s="278">
        <v>44651</v>
      </c>
      <c r="H12039" s="59">
        <f>InpS!$J$1466</f>
        <v>0</v>
      </c>
      <c r="K12039">
        <v>0</v>
      </c>
      <c r="L12039" t="s">
        <v>2221</v>
      </c>
    </row>
    <row r="12040" spans="1:12" x14ac:dyDescent="0.15">
      <c r="A12040" t="s">
        <v>11975</v>
      </c>
      <c r="B12040" t="s">
        <v>8743</v>
      </c>
      <c r="E12040">
        <v>0</v>
      </c>
      <c r="F12040" s="278">
        <v>45016</v>
      </c>
      <c r="H12040" s="59">
        <f>InpS!$K$1466</f>
        <v>0</v>
      </c>
      <c r="K12040">
        <v>0</v>
      </c>
      <c r="L12040" t="s">
        <v>2221</v>
      </c>
    </row>
    <row r="12041" spans="1:12" x14ac:dyDescent="0.15">
      <c r="A12041" t="s">
        <v>11975</v>
      </c>
      <c r="B12041" t="s">
        <v>8743</v>
      </c>
      <c r="E12041">
        <v>0</v>
      </c>
      <c r="F12041" s="278">
        <v>45382</v>
      </c>
      <c r="H12041" s="59">
        <f>InpS!$L$1466</f>
        <v>0</v>
      </c>
      <c r="K12041">
        <v>0</v>
      </c>
      <c r="L12041" t="s">
        <v>2221</v>
      </c>
    </row>
    <row r="12042" spans="1:12" x14ac:dyDescent="0.15">
      <c r="A12042" t="s">
        <v>11975</v>
      </c>
      <c r="B12042" t="s">
        <v>8743</v>
      </c>
      <c r="E12042">
        <v>0</v>
      </c>
      <c r="F12042" s="278">
        <v>45747</v>
      </c>
      <c r="H12042" s="59">
        <f>InpS!$M$1466</f>
        <v>0</v>
      </c>
      <c r="K12042">
        <v>0</v>
      </c>
      <c r="L12042" t="s">
        <v>2221</v>
      </c>
    </row>
    <row r="12043" spans="1:12" x14ac:dyDescent="0.15">
      <c r="A12043" t="s">
        <v>11975</v>
      </c>
      <c r="B12043" t="s">
        <v>8743</v>
      </c>
      <c r="E12043">
        <v>0</v>
      </c>
      <c r="F12043" s="278">
        <v>46112</v>
      </c>
      <c r="H12043" s="59">
        <f>InpS!$N$1466</f>
        <v>0</v>
      </c>
      <c r="K12043">
        <v>0</v>
      </c>
      <c r="L12043" t="s">
        <v>2221</v>
      </c>
    </row>
    <row r="12044" spans="1:12" x14ac:dyDescent="0.15">
      <c r="A12044" t="s">
        <v>11975</v>
      </c>
      <c r="B12044" t="s">
        <v>8743</v>
      </c>
      <c r="E12044">
        <v>0</v>
      </c>
      <c r="F12044" s="278">
        <v>46477</v>
      </c>
      <c r="H12044" s="59">
        <f>InpS!$O$1466</f>
        <v>0</v>
      </c>
      <c r="K12044">
        <v>0</v>
      </c>
      <c r="L12044" t="s">
        <v>2221</v>
      </c>
    </row>
    <row r="12045" spans="1:12" x14ac:dyDescent="0.15">
      <c r="A12045" t="s">
        <v>11975</v>
      </c>
      <c r="B12045" t="s">
        <v>8743</v>
      </c>
      <c r="E12045">
        <v>0</v>
      </c>
      <c r="F12045" s="278">
        <v>46843</v>
      </c>
      <c r="H12045" s="59">
        <f>InpS!$P$1466</f>
        <v>0</v>
      </c>
      <c r="K12045">
        <v>0</v>
      </c>
      <c r="L12045" t="s">
        <v>2221</v>
      </c>
    </row>
    <row r="12046" spans="1:12" x14ac:dyDescent="0.15">
      <c r="A12046" t="s">
        <v>11975</v>
      </c>
      <c r="B12046" t="s">
        <v>8743</v>
      </c>
      <c r="E12046">
        <v>0</v>
      </c>
      <c r="F12046" s="278">
        <v>47208</v>
      </c>
      <c r="H12046" s="59">
        <f>InpS!$Q$1466</f>
        <v>0</v>
      </c>
      <c r="K12046">
        <v>0</v>
      </c>
      <c r="L12046" t="s">
        <v>2221</v>
      </c>
    </row>
    <row r="12047" spans="1:12" x14ac:dyDescent="0.15">
      <c r="A12047" t="s">
        <v>11975</v>
      </c>
      <c r="B12047" t="s">
        <v>8743</v>
      </c>
      <c r="E12047">
        <v>0</v>
      </c>
      <c r="F12047" s="278">
        <v>47573</v>
      </c>
      <c r="H12047" s="59">
        <f>InpS!$R$1466</f>
        <v>0</v>
      </c>
      <c r="K12047">
        <v>0</v>
      </c>
      <c r="L12047" t="s">
        <v>2221</v>
      </c>
    </row>
    <row r="12048" spans="1:12" x14ac:dyDescent="0.15">
      <c r="A12048" t="s">
        <v>11975</v>
      </c>
      <c r="B12048" t="s">
        <v>8743</v>
      </c>
      <c r="E12048">
        <v>0</v>
      </c>
      <c r="F12048" s="278">
        <v>47938</v>
      </c>
      <c r="H12048" s="59">
        <f>InpS!$S$1466</f>
        <v>0</v>
      </c>
      <c r="K12048">
        <v>0</v>
      </c>
      <c r="L12048" t="s">
        <v>2221</v>
      </c>
    </row>
    <row r="12049" spans="1:12" x14ac:dyDescent="0.15">
      <c r="A12049" t="s">
        <v>11975</v>
      </c>
      <c r="B12049" t="s">
        <v>8743</v>
      </c>
      <c r="E12049">
        <v>0</v>
      </c>
      <c r="F12049" s="278">
        <v>48304</v>
      </c>
      <c r="H12049" s="59">
        <f>InpS!$T$1466</f>
        <v>0</v>
      </c>
      <c r="K12049">
        <v>0</v>
      </c>
      <c r="L12049" t="s">
        <v>2221</v>
      </c>
    </row>
    <row r="12050" spans="1:12" x14ac:dyDescent="0.15">
      <c r="A12050" t="s">
        <v>11975</v>
      </c>
      <c r="B12050" t="s">
        <v>8743</v>
      </c>
      <c r="E12050">
        <v>0</v>
      </c>
      <c r="F12050" s="278">
        <v>48669</v>
      </c>
      <c r="H12050" s="59">
        <f>InpS!$U$1466</f>
        <v>0</v>
      </c>
      <c r="K12050">
        <v>0</v>
      </c>
      <c r="L12050" t="s">
        <v>2221</v>
      </c>
    </row>
    <row r="12051" spans="1:12" x14ac:dyDescent="0.15">
      <c r="A12051" t="s">
        <v>11975</v>
      </c>
      <c r="B12051" t="s">
        <v>8743</v>
      </c>
      <c r="E12051">
        <v>0</v>
      </c>
      <c r="F12051" s="278">
        <v>49034</v>
      </c>
      <c r="H12051" s="59">
        <f>InpS!$V$1466</f>
        <v>0</v>
      </c>
      <c r="K12051">
        <v>0</v>
      </c>
      <c r="L12051" t="s">
        <v>2221</v>
      </c>
    </row>
    <row r="12052" spans="1:12" x14ac:dyDescent="0.15">
      <c r="A12052" t="s">
        <v>11975</v>
      </c>
      <c r="B12052" t="s">
        <v>8743</v>
      </c>
      <c r="E12052">
        <v>0</v>
      </c>
      <c r="F12052" s="278">
        <v>49399</v>
      </c>
      <c r="H12052" s="59">
        <f>InpS!$W$1466</f>
        <v>0</v>
      </c>
      <c r="K12052">
        <v>0</v>
      </c>
      <c r="L12052" t="s">
        <v>2221</v>
      </c>
    </row>
    <row r="12053" spans="1:12" x14ac:dyDescent="0.15">
      <c r="A12053" t="s">
        <v>11975</v>
      </c>
      <c r="B12053" t="s">
        <v>8743</v>
      </c>
      <c r="E12053">
        <v>0</v>
      </c>
      <c r="F12053" s="278">
        <v>49765</v>
      </c>
      <c r="H12053" s="59">
        <f>InpS!$X$1466</f>
        <v>0</v>
      </c>
      <c r="K12053">
        <v>0</v>
      </c>
      <c r="L12053" t="s">
        <v>2221</v>
      </c>
    </row>
    <row r="12054" spans="1:12" x14ac:dyDescent="0.15">
      <c r="A12054" t="s">
        <v>1447</v>
      </c>
      <c r="B12054" t="s">
        <v>4641</v>
      </c>
      <c r="E12054">
        <v>0</v>
      </c>
      <c r="F12054" s="278">
        <v>44651</v>
      </c>
      <c r="H12054" s="59">
        <f>InpS!$J$1474</f>
        <v>0</v>
      </c>
      <c r="K12054">
        <v>0</v>
      </c>
      <c r="L12054" t="s">
        <v>6783</v>
      </c>
    </row>
    <row r="12055" spans="1:12" x14ac:dyDescent="0.15">
      <c r="A12055" t="s">
        <v>1447</v>
      </c>
      <c r="B12055" t="s">
        <v>4641</v>
      </c>
      <c r="E12055">
        <v>0</v>
      </c>
      <c r="F12055" s="278">
        <v>45016</v>
      </c>
      <c r="H12055" s="59">
        <f>InpS!$K$1474</f>
        <v>0</v>
      </c>
      <c r="K12055">
        <v>0</v>
      </c>
      <c r="L12055" t="s">
        <v>6783</v>
      </c>
    </row>
    <row r="12056" spans="1:12" x14ac:dyDescent="0.15">
      <c r="A12056" t="s">
        <v>1447</v>
      </c>
      <c r="B12056" t="s">
        <v>4641</v>
      </c>
      <c r="E12056">
        <v>0</v>
      </c>
      <c r="F12056" s="278">
        <v>45382</v>
      </c>
      <c r="H12056" s="59">
        <f>InpS!$L$1474</f>
        <v>0</v>
      </c>
      <c r="K12056">
        <v>0</v>
      </c>
      <c r="L12056" t="s">
        <v>6783</v>
      </c>
    </row>
    <row r="12057" spans="1:12" x14ac:dyDescent="0.15">
      <c r="A12057" t="s">
        <v>1447</v>
      </c>
      <c r="B12057" t="s">
        <v>4641</v>
      </c>
      <c r="E12057">
        <v>0</v>
      </c>
      <c r="F12057" s="278">
        <v>45747</v>
      </c>
      <c r="H12057" s="59">
        <f>InpS!$M$1474</f>
        <v>0</v>
      </c>
      <c r="K12057">
        <v>0</v>
      </c>
      <c r="L12057" t="s">
        <v>6783</v>
      </c>
    </row>
    <row r="12058" spans="1:12" x14ac:dyDescent="0.15">
      <c r="A12058" t="s">
        <v>1447</v>
      </c>
      <c r="B12058" t="s">
        <v>4641</v>
      </c>
      <c r="E12058">
        <v>0</v>
      </c>
      <c r="F12058" s="278">
        <v>46112</v>
      </c>
      <c r="H12058" s="59">
        <f>InpS!$N$1474</f>
        <v>0.72489999999999999</v>
      </c>
      <c r="K12058">
        <v>0</v>
      </c>
      <c r="L12058" t="s">
        <v>6783</v>
      </c>
    </row>
    <row r="12059" spans="1:12" x14ac:dyDescent="0.15">
      <c r="A12059" t="s">
        <v>1447</v>
      </c>
      <c r="B12059" t="s">
        <v>4641</v>
      </c>
      <c r="E12059">
        <v>0</v>
      </c>
      <c r="F12059" s="278">
        <v>46477</v>
      </c>
      <c r="H12059" s="59">
        <f>InpS!$O$1474</f>
        <v>0.72540000000000004</v>
      </c>
      <c r="K12059">
        <v>0</v>
      </c>
      <c r="L12059" t="s">
        <v>6783</v>
      </c>
    </row>
    <row r="12060" spans="1:12" x14ac:dyDescent="0.15">
      <c r="A12060" t="s">
        <v>1447</v>
      </c>
      <c r="B12060" t="s">
        <v>4641</v>
      </c>
      <c r="E12060">
        <v>0</v>
      </c>
      <c r="F12060" s="278">
        <v>46843</v>
      </c>
      <c r="H12060" s="59">
        <f>InpS!$P$1474</f>
        <v>0.69920000000000004</v>
      </c>
      <c r="K12060">
        <v>0</v>
      </c>
      <c r="L12060" t="s">
        <v>6783</v>
      </c>
    </row>
    <row r="12061" spans="1:12" x14ac:dyDescent="0.15">
      <c r="A12061" t="s">
        <v>1447</v>
      </c>
      <c r="B12061" t="s">
        <v>4641</v>
      </c>
      <c r="E12061">
        <v>0</v>
      </c>
      <c r="F12061" s="278">
        <v>47208</v>
      </c>
      <c r="H12061" s="59">
        <f>InpS!$Q$1474</f>
        <v>0.71240000000000003</v>
      </c>
      <c r="K12061">
        <v>0</v>
      </c>
      <c r="L12061" t="s">
        <v>6783</v>
      </c>
    </row>
    <row r="12062" spans="1:12" x14ac:dyDescent="0.15">
      <c r="A12062" t="s">
        <v>1447</v>
      </c>
      <c r="B12062" t="s">
        <v>4641</v>
      </c>
      <c r="E12062">
        <v>0</v>
      </c>
      <c r="F12062" s="278">
        <v>47573</v>
      </c>
      <c r="H12062" s="59">
        <f>InpS!$R$1474</f>
        <v>0.73899999999999999</v>
      </c>
      <c r="K12062">
        <v>0</v>
      </c>
      <c r="L12062" t="s">
        <v>6783</v>
      </c>
    </row>
    <row r="12063" spans="1:12" x14ac:dyDescent="0.15">
      <c r="A12063" t="s">
        <v>1447</v>
      </c>
      <c r="B12063" t="s">
        <v>4641</v>
      </c>
      <c r="E12063">
        <v>0</v>
      </c>
      <c r="F12063" s="278">
        <v>47938</v>
      </c>
      <c r="H12063" s="59">
        <f>InpS!$S$1474</f>
        <v>0.82975883102200898</v>
      </c>
      <c r="K12063">
        <v>0</v>
      </c>
      <c r="L12063" t="s">
        <v>6783</v>
      </c>
    </row>
    <row r="12064" spans="1:12" x14ac:dyDescent="0.15">
      <c r="A12064" t="s">
        <v>1447</v>
      </c>
      <c r="B12064" t="s">
        <v>4641</v>
      </c>
      <c r="E12064">
        <v>0</v>
      </c>
      <c r="F12064" s="278">
        <v>48304</v>
      </c>
      <c r="H12064" s="59">
        <f>InpS!$T$1474</f>
        <v>0.797027963704801</v>
      </c>
      <c r="K12064">
        <v>0</v>
      </c>
      <c r="L12064" t="s">
        <v>6783</v>
      </c>
    </row>
    <row r="12065" spans="1:12" x14ac:dyDescent="0.15">
      <c r="A12065" t="s">
        <v>1447</v>
      </c>
      <c r="B12065" t="s">
        <v>4641</v>
      </c>
      <c r="E12065">
        <v>0</v>
      </c>
      <c r="F12065" s="278">
        <v>48669</v>
      </c>
      <c r="H12065" s="59">
        <f>InpS!$U$1474</f>
        <v>0.85569494260101098</v>
      </c>
      <c r="K12065">
        <v>0</v>
      </c>
      <c r="L12065" t="s">
        <v>6783</v>
      </c>
    </row>
    <row r="12066" spans="1:12" x14ac:dyDescent="0.15">
      <c r="A12066" t="s">
        <v>1447</v>
      </c>
      <c r="B12066" t="s">
        <v>4641</v>
      </c>
      <c r="E12066">
        <v>0</v>
      </c>
      <c r="F12066" s="278">
        <v>49034</v>
      </c>
      <c r="H12066" s="59">
        <f>InpS!$V$1474</f>
        <v>0.83331105536577299</v>
      </c>
      <c r="K12066">
        <v>0</v>
      </c>
      <c r="L12066" t="s">
        <v>6783</v>
      </c>
    </row>
    <row r="12067" spans="1:12" x14ac:dyDescent="0.15">
      <c r="A12067" t="s">
        <v>1447</v>
      </c>
      <c r="B12067" t="s">
        <v>4641</v>
      </c>
      <c r="E12067">
        <v>0</v>
      </c>
      <c r="F12067" s="278">
        <v>49399</v>
      </c>
      <c r="H12067" s="59">
        <f>InpS!$W$1474</f>
        <v>0.68525990502678302</v>
      </c>
      <c r="K12067">
        <v>0</v>
      </c>
      <c r="L12067" t="s">
        <v>6783</v>
      </c>
    </row>
    <row r="12068" spans="1:12" x14ac:dyDescent="0.15">
      <c r="A12068" t="s">
        <v>1447</v>
      </c>
      <c r="B12068" t="s">
        <v>4641</v>
      </c>
      <c r="E12068">
        <v>0</v>
      </c>
      <c r="F12068" s="278">
        <v>49765</v>
      </c>
      <c r="H12068" s="59">
        <f>InpS!$X$1474</f>
        <v>0</v>
      </c>
      <c r="K12068">
        <v>0</v>
      </c>
      <c r="L12068" t="s">
        <v>6783</v>
      </c>
    </row>
    <row r="12069" spans="1:12" x14ac:dyDescent="0.15">
      <c r="A12069" t="s">
        <v>1447</v>
      </c>
      <c r="B12069" t="s">
        <v>3836</v>
      </c>
      <c r="E12069">
        <v>0</v>
      </c>
      <c r="F12069" s="278">
        <v>44651</v>
      </c>
      <c r="H12069" s="59">
        <f>InpS!$J$1475</f>
        <v>0</v>
      </c>
      <c r="K12069">
        <v>0</v>
      </c>
      <c r="L12069" t="s">
        <v>6783</v>
      </c>
    </row>
    <row r="12070" spans="1:12" x14ac:dyDescent="0.15">
      <c r="A12070" t="s">
        <v>1447</v>
      </c>
      <c r="B12070" t="s">
        <v>3836</v>
      </c>
      <c r="E12070">
        <v>0</v>
      </c>
      <c r="F12070" s="278">
        <v>45016</v>
      </c>
      <c r="H12070" s="59">
        <f>InpS!$K$1475</f>
        <v>0</v>
      </c>
      <c r="K12070">
        <v>0</v>
      </c>
      <c r="L12070" t="s">
        <v>6783</v>
      </c>
    </row>
    <row r="12071" spans="1:12" x14ac:dyDescent="0.15">
      <c r="A12071" t="s">
        <v>1447</v>
      </c>
      <c r="B12071" t="s">
        <v>3836</v>
      </c>
      <c r="E12071">
        <v>0</v>
      </c>
      <c r="F12071" s="278">
        <v>45382</v>
      </c>
      <c r="H12071" s="59">
        <f>InpS!$L$1475</f>
        <v>0</v>
      </c>
      <c r="K12071">
        <v>0</v>
      </c>
      <c r="L12071" t="s">
        <v>6783</v>
      </c>
    </row>
    <row r="12072" spans="1:12" x14ac:dyDescent="0.15">
      <c r="A12072" t="s">
        <v>1447</v>
      </c>
      <c r="B12072" t="s">
        <v>3836</v>
      </c>
      <c r="E12072">
        <v>0</v>
      </c>
      <c r="F12072" s="278">
        <v>45747</v>
      </c>
      <c r="H12072" s="59">
        <f>InpS!$M$1475</f>
        <v>0</v>
      </c>
      <c r="K12072">
        <v>0</v>
      </c>
      <c r="L12072" t="s">
        <v>6783</v>
      </c>
    </row>
    <row r="12073" spans="1:12" x14ac:dyDescent="0.15">
      <c r="A12073" t="s">
        <v>1447</v>
      </c>
      <c r="B12073" t="s">
        <v>3836</v>
      </c>
      <c r="E12073">
        <v>0</v>
      </c>
      <c r="F12073" s="278">
        <v>46112</v>
      </c>
      <c r="H12073" s="59">
        <f>InpS!$N$1475</f>
        <v>0.56092600000000004</v>
      </c>
      <c r="K12073">
        <v>0</v>
      </c>
      <c r="L12073" t="s">
        <v>6783</v>
      </c>
    </row>
    <row r="12074" spans="1:12" x14ac:dyDescent="0.15">
      <c r="A12074" t="s">
        <v>1447</v>
      </c>
      <c r="B12074" t="s">
        <v>3836</v>
      </c>
      <c r="E12074">
        <v>0</v>
      </c>
      <c r="F12074" s="278">
        <v>46477</v>
      </c>
      <c r="H12074" s="59">
        <f>InpS!$O$1475</f>
        <v>0.53692099999999998</v>
      </c>
      <c r="K12074">
        <v>0</v>
      </c>
      <c r="L12074" t="s">
        <v>6783</v>
      </c>
    </row>
    <row r="12075" spans="1:12" x14ac:dyDescent="0.15">
      <c r="A12075" t="s">
        <v>1447</v>
      </c>
      <c r="B12075" t="s">
        <v>3836</v>
      </c>
      <c r="E12075">
        <v>0</v>
      </c>
      <c r="F12075" s="278">
        <v>46843</v>
      </c>
      <c r="H12075" s="59">
        <f>InpS!$P$1475</f>
        <v>0.52656800000000004</v>
      </c>
      <c r="K12075">
        <v>0</v>
      </c>
      <c r="L12075" t="s">
        <v>6783</v>
      </c>
    </row>
    <row r="12076" spans="1:12" x14ac:dyDescent="0.15">
      <c r="A12076" t="s">
        <v>1447</v>
      </c>
      <c r="B12076" t="s">
        <v>3836</v>
      </c>
      <c r="E12076">
        <v>0</v>
      </c>
      <c r="F12076" s="278">
        <v>47208</v>
      </c>
      <c r="H12076" s="59">
        <f>InpS!$Q$1475</f>
        <v>0.54925199999999996</v>
      </c>
      <c r="K12076">
        <v>0</v>
      </c>
      <c r="L12076" t="s">
        <v>6783</v>
      </c>
    </row>
    <row r="12077" spans="1:12" x14ac:dyDescent="0.15">
      <c r="A12077" t="s">
        <v>1447</v>
      </c>
      <c r="B12077" t="s">
        <v>3836</v>
      </c>
      <c r="E12077">
        <v>0</v>
      </c>
      <c r="F12077" s="278">
        <v>47573</v>
      </c>
      <c r="H12077" s="59">
        <f>InpS!$R$1475</f>
        <v>0.57353500000000002</v>
      </c>
      <c r="K12077">
        <v>0</v>
      </c>
      <c r="L12077" t="s">
        <v>6783</v>
      </c>
    </row>
    <row r="12078" spans="1:12" x14ac:dyDescent="0.15">
      <c r="A12078" t="s">
        <v>1447</v>
      </c>
      <c r="B12078" t="s">
        <v>3836</v>
      </c>
      <c r="E12078">
        <v>0</v>
      </c>
      <c r="F12078" s="278">
        <v>47938</v>
      </c>
      <c r="H12078" s="59">
        <f>InpS!$S$1475</f>
        <v>0.51595584593589905</v>
      </c>
      <c r="K12078">
        <v>0</v>
      </c>
      <c r="L12078" t="s">
        <v>6783</v>
      </c>
    </row>
    <row r="12079" spans="1:12" x14ac:dyDescent="0.15">
      <c r="A12079" t="s">
        <v>1447</v>
      </c>
      <c r="B12079" t="s">
        <v>3836</v>
      </c>
      <c r="E12079">
        <v>0</v>
      </c>
      <c r="F12079" s="278">
        <v>48304</v>
      </c>
      <c r="H12079" s="59">
        <f>InpS!$T$1475</f>
        <v>0.47849199379110902</v>
      </c>
      <c r="K12079">
        <v>0</v>
      </c>
      <c r="L12079" t="s">
        <v>6783</v>
      </c>
    </row>
    <row r="12080" spans="1:12" x14ac:dyDescent="0.15">
      <c r="A12080" t="s">
        <v>1447</v>
      </c>
      <c r="B12080" t="s">
        <v>3836</v>
      </c>
      <c r="E12080">
        <v>0</v>
      </c>
      <c r="F12080" s="278">
        <v>48669</v>
      </c>
      <c r="H12080" s="59">
        <f>InpS!$U$1475</f>
        <v>0.50453297047802903</v>
      </c>
      <c r="K12080">
        <v>0</v>
      </c>
      <c r="L12080" t="s">
        <v>6783</v>
      </c>
    </row>
    <row r="12081" spans="1:12" x14ac:dyDescent="0.15">
      <c r="A12081" t="s">
        <v>1447</v>
      </c>
      <c r="B12081" t="s">
        <v>3836</v>
      </c>
      <c r="E12081">
        <v>0</v>
      </c>
      <c r="F12081" s="278">
        <v>49034</v>
      </c>
      <c r="H12081" s="59">
        <f>InpS!$V$1475</f>
        <v>0.50942498496307298</v>
      </c>
      <c r="K12081">
        <v>0</v>
      </c>
      <c r="L12081" t="s">
        <v>6783</v>
      </c>
    </row>
    <row r="12082" spans="1:12" x14ac:dyDescent="0.15">
      <c r="A12082" t="s">
        <v>1447</v>
      </c>
      <c r="B12082" t="s">
        <v>3836</v>
      </c>
      <c r="E12082">
        <v>0</v>
      </c>
      <c r="F12082" s="278">
        <v>49399</v>
      </c>
      <c r="H12082" s="59">
        <f>InpS!$W$1475</f>
        <v>0.513280691448052</v>
      </c>
      <c r="K12082">
        <v>0</v>
      </c>
      <c r="L12082" t="s">
        <v>6783</v>
      </c>
    </row>
    <row r="12083" spans="1:12" x14ac:dyDescent="0.15">
      <c r="A12083" t="s">
        <v>1447</v>
      </c>
      <c r="B12083" t="s">
        <v>3836</v>
      </c>
      <c r="E12083">
        <v>0</v>
      </c>
      <c r="F12083" s="278">
        <v>49765</v>
      </c>
      <c r="H12083" s="59">
        <f>InpS!$X$1475</f>
        <v>0</v>
      </c>
      <c r="K12083">
        <v>0</v>
      </c>
      <c r="L12083" t="s">
        <v>6783</v>
      </c>
    </row>
    <row r="12084" spans="1:12" x14ac:dyDescent="0.15">
      <c r="A12084" t="s">
        <v>1447</v>
      </c>
      <c r="B12084" t="s">
        <v>2376</v>
      </c>
      <c r="E12084">
        <v>0</v>
      </c>
      <c r="F12084" s="278">
        <v>44651</v>
      </c>
      <c r="H12084" s="59">
        <f>InpS!$J$1476</f>
        <v>0</v>
      </c>
      <c r="K12084">
        <v>0</v>
      </c>
      <c r="L12084" t="s">
        <v>6783</v>
      </c>
    </row>
    <row r="12085" spans="1:12" x14ac:dyDescent="0.15">
      <c r="A12085" t="s">
        <v>1447</v>
      </c>
      <c r="B12085" t="s">
        <v>2376</v>
      </c>
      <c r="E12085">
        <v>0</v>
      </c>
      <c r="F12085" s="278">
        <v>45016</v>
      </c>
      <c r="H12085" s="59">
        <f>InpS!$K$1476</f>
        <v>0</v>
      </c>
      <c r="K12085">
        <v>0</v>
      </c>
      <c r="L12085" t="s">
        <v>6783</v>
      </c>
    </row>
    <row r="12086" spans="1:12" x14ac:dyDescent="0.15">
      <c r="A12086" t="s">
        <v>1447</v>
      </c>
      <c r="B12086" t="s">
        <v>2376</v>
      </c>
      <c r="E12086">
        <v>0</v>
      </c>
      <c r="F12086" s="278">
        <v>45382</v>
      </c>
      <c r="H12086" s="59">
        <f>InpS!$L$1476</f>
        <v>0</v>
      </c>
      <c r="K12086">
        <v>0</v>
      </c>
      <c r="L12086" t="s">
        <v>6783</v>
      </c>
    </row>
    <row r="12087" spans="1:12" x14ac:dyDescent="0.15">
      <c r="A12087" t="s">
        <v>1447</v>
      </c>
      <c r="B12087" t="s">
        <v>2376</v>
      </c>
      <c r="E12087">
        <v>0</v>
      </c>
      <c r="F12087" s="278">
        <v>45747</v>
      </c>
      <c r="H12087" s="59">
        <f>InpS!$M$1476</f>
        <v>0</v>
      </c>
      <c r="K12087">
        <v>0</v>
      </c>
      <c r="L12087" t="s">
        <v>6783</v>
      </c>
    </row>
    <row r="12088" spans="1:12" x14ac:dyDescent="0.15">
      <c r="A12088" t="s">
        <v>1447</v>
      </c>
      <c r="B12088" t="s">
        <v>2376</v>
      </c>
      <c r="E12088">
        <v>0</v>
      </c>
      <c r="F12088" s="278">
        <v>46112</v>
      </c>
      <c r="H12088" s="59">
        <f>InpS!$N$1476</f>
        <v>0.44884499999999999</v>
      </c>
      <c r="K12088">
        <v>0</v>
      </c>
      <c r="L12088" t="s">
        <v>6783</v>
      </c>
    </row>
    <row r="12089" spans="1:12" x14ac:dyDescent="0.15">
      <c r="A12089" t="s">
        <v>1447</v>
      </c>
      <c r="B12089" t="s">
        <v>2376</v>
      </c>
      <c r="E12089">
        <v>0</v>
      </c>
      <c r="F12089" s="278">
        <v>46477</v>
      </c>
      <c r="H12089" s="59">
        <f>InpS!$O$1476</f>
        <v>0.41380699999999998</v>
      </c>
      <c r="K12089">
        <v>0</v>
      </c>
      <c r="L12089" t="s">
        <v>6783</v>
      </c>
    </row>
    <row r="12090" spans="1:12" x14ac:dyDescent="0.15">
      <c r="A12090" t="s">
        <v>1447</v>
      </c>
      <c r="B12090" t="s">
        <v>2376</v>
      </c>
      <c r="E12090">
        <v>0</v>
      </c>
      <c r="F12090" s="278">
        <v>46843</v>
      </c>
      <c r="H12090" s="59">
        <f>InpS!$P$1476</f>
        <v>0.41890699999999997</v>
      </c>
      <c r="K12090">
        <v>0</v>
      </c>
      <c r="L12090" t="s">
        <v>6783</v>
      </c>
    </row>
    <row r="12091" spans="1:12" x14ac:dyDescent="0.15">
      <c r="A12091" t="s">
        <v>1447</v>
      </c>
      <c r="B12091" t="s">
        <v>2376</v>
      </c>
      <c r="E12091">
        <v>0</v>
      </c>
      <c r="F12091" s="278">
        <v>47208</v>
      </c>
      <c r="H12091" s="59">
        <f>InpS!$Q$1476</f>
        <v>0.39837899999999998</v>
      </c>
      <c r="K12091">
        <v>0</v>
      </c>
      <c r="L12091" t="s">
        <v>6783</v>
      </c>
    </row>
    <row r="12092" spans="1:12" x14ac:dyDescent="0.15">
      <c r="A12092" t="s">
        <v>1447</v>
      </c>
      <c r="B12092" t="s">
        <v>2376</v>
      </c>
      <c r="E12092">
        <v>0</v>
      </c>
      <c r="F12092" s="278">
        <v>47573</v>
      </c>
      <c r="H12092" s="59">
        <f>InpS!$R$1476</f>
        <v>0.45651799999999998</v>
      </c>
      <c r="K12092">
        <v>0</v>
      </c>
      <c r="L12092" t="s">
        <v>6783</v>
      </c>
    </row>
    <row r="12093" spans="1:12" x14ac:dyDescent="0.15">
      <c r="A12093" t="s">
        <v>1447</v>
      </c>
      <c r="B12093" t="s">
        <v>2376</v>
      </c>
      <c r="E12093">
        <v>0</v>
      </c>
      <c r="F12093" s="278">
        <v>47938</v>
      </c>
      <c r="H12093" s="59">
        <f>InpS!$S$1476</f>
        <v>0.38618902759726298</v>
      </c>
      <c r="K12093">
        <v>0</v>
      </c>
      <c r="L12093" t="s">
        <v>6783</v>
      </c>
    </row>
    <row r="12094" spans="1:12" x14ac:dyDescent="0.15">
      <c r="A12094" t="s">
        <v>1447</v>
      </c>
      <c r="B12094" t="s">
        <v>2376</v>
      </c>
      <c r="E12094">
        <v>0</v>
      </c>
      <c r="F12094" s="278">
        <v>48304</v>
      </c>
      <c r="H12094" s="59">
        <f>InpS!$T$1476</f>
        <v>0.34741361715569302</v>
      </c>
      <c r="K12094">
        <v>0</v>
      </c>
      <c r="L12094" t="s">
        <v>6783</v>
      </c>
    </row>
    <row r="12095" spans="1:12" x14ac:dyDescent="0.15">
      <c r="A12095" t="s">
        <v>1447</v>
      </c>
      <c r="B12095" t="s">
        <v>2376</v>
      </c>
      <c r="E12095">
        <v>0</v>
      </c>
      <c r="F12095" s="278">
        <v>48669</v>
      </c>
      <c r="H12095" s="59">
        <f>InpS!$U$1476</f>
        <v>0.35719593246436698</v>
      </c>
      <c r="K12095">
        <v>0</v>
      </c>
      <c r="L12095" t="s">
        <v>6783</v>
      </c>
    </row>
    <row r="12096" spans="1:12" x14ac:dyDescent="0.15">
      <c r="A12096" t="s">
        <v>1447</v>
      </c>
      <c r="B12096" t="s">
        <v>2376</v>
      </c>
      <c r="E12096">
        <v>0</v>
      </c>
      <c r="F12096" s="278">
        <v>49034</v>
      </c>
      <c r="H12096" s="59">
        <f>InpS!$V$1476</f>
        <v>0.35029586845729699</v>
      </c>
      <c r="K12096">
        <v>0</v>
      </c>
      <c r="L12096" t="s">
        <v>6783</v>
      </c>
    </row>
    <row r="12097" spans="1:12" x14ac:dyDescent="0.15">
      <c r="A12097" t="s">
        <v>1447</v>
      </c>
      <c r="B12097" t="s">
        <v>2376</v>
      </c>
      <c r="E12097">
        <v>0</v>
      </c>
      <c r="F12097" s="278">
        <v>49399</v>
      </c>
      <c r="H12097" s="59">
        <f>InpS!$W$1476</f>
        <v>0.41552719282147099</v>
      </c>
      <c r="K12097">
        <v>0</v>
      </c>
      <c r="L12097" t="s">
        <v>6783</v>
      </c>
    </row>
    <row r="12098" spans="1:12" x14ac:dyDescent="0.15">
      <c r="A12098" t="s">
        <v>1447</v>
      </c>
      <c r="B12098" t="s">
        <v>2376</v>
      </c>
      <c r="E12098">
        <v>0</v>
      </c>
      <c r="F12098" s="278">
        <v>49765</v>
      </c>
      <c r="H12098" s="59">
        <f>InpS!$X$1476</f>
        <v>0</v>
      </c>
      <c r="K12098">
        <v>0</v>
      </c>
      <c r="L12098" t="s">
        <v>6783</v>
      </c>
    </row>
    <row r="12099" spans="1:12" x14ac:dyDescent="0.15">
      <c r="A12099" t="s">
        <v>1447</v>
      </c>
      <c r="B12099" t="s">
        <v>4634</v>
      </c>
      <c r="E12099">
        <v>0</v>
      </c>
      <c r="F12099" s="278">
        <v>44651</v>
      </c>
      <c r="H12099" s="59">
        <f>InpS!$J$1477</f>
        <v>0</v>
      </c>
      <c r="K12099">
        <v>0</v>
      </c>
      <c r="L12099" t="s">
        <v>6783</v>
      </c>
    </row>
    <row r="12100" spans="1:12" x14ac:dyDescent="0.15">
      <c r="A12100" t="s">
        <v>1447</v>
      </c>
      <c r="B12100" t="s">
        <v>4634</v>
      </c>
      <c r="E12100">
        <v>0</v>
      </c>
      <c r="F12100" s="278">
        <v>45016</v>
      </c>
      <c r="H12100" s="59">
        <f>InpS!$K$1477</f>
        <v>0</v>
      </c>
      <c r="K12100">
        <v>0</v>
      </c>
      <c r="L12100" t="s">
        <v>6783</v>
      </c>
    </row>
    <row r="12101" spans="1:12" x14ac:dyDescent="0.15">
      <c r="A12101" t="s">
        <v>1447</v>
      </c>
      <c r="B12101" t="s">
        <v>4634</v>
      </c>
      <c r="E12101">
        <v>0</v>
      </c>
      <c r="F12101" s="278">
        <v>45382</v>
      </c>
      <c r="H12101" s="59">
        <f>InpS!$L$1477</f>
        <v>0</v>
      </c>
      <c r="K12101">
        <v>0</v>
      </c>
      <c r="L12101" t="s">
        <v>6783</v>
      </c>
    </row>
    <row r="12102" spans="1:12" x14ac:dyDescent="0.15">
      <c r="A12102" t="s">
        <v>1447</v>
      </c>
      <c r="B12102" t="s">
        <v>4634</v>
      </c>
      <c r="E12102">
        <v>0</v>
      </c>
      <c r="F12102" s="278">
        <v>45747</v>
      </c>
      <c r="H12102" s="59">
        <f>InpS!$M$1477</f>
        <v>0</v>
      </c>
      <c r="K12102">
        <v>0</v>
      </c>
      <c r="L12102" t="s">
        <v>6783</v>
      </c>
    </row>
    <row r="12103" spans="1:12" x14ac:dyDescent="0.15">
      <c r="A12103" t="s">
        <v>1447</v>
      </c>
      <c r="B12103" t="s">
        <v>4634</v>
      </c>
      <c r="E12103">
        <v>0</v>
      </c>
      <c r="F12103" s="278">
        <v>46112</v>
      </c>
      <c r="H12103" s="59">
        <f>InpS!$N$1477</f>
        <v>0.53031300000000003</v>
      </c>
      <c r="K12103">
        <v>0</v>
      </c>
      <c r="L12103" t="s">
        <v>6783</v>
      </c>
    </row>
    <row r="12104" spans="1:12" x14ac:dyDescent="0.15">
      <c r="A12104" t="s">
        <v>1447</v>
      </c>
      <c r="B12104" t="s">
        <v>4634</v>
      </c>
      <c r="E12104">
        <v>0</v>
      </c>
      <c r="F12104" s="278">
        <v>46477</v>
      </c>
      <c r="H12104" s="59">
        <f>InpS!$O$1477</f>
        <v>0.498581</v>
      </c>
      <c r="K12104">
        <v>0</v>
      </c>
      <c r="L12104" t="s">
        <v>6783</v>
      </c>
    </row>
    <row r="12105" spans="1:12" x14ac:dyDescent="0.15">
      <c r="A12105" t="s">
        <v>1447</v>
      </c>
      <c r="B12105" t="s">
        <v>4634</v>
      </c>
      <c r="E12105">
        <v>0</v>
      </c>
      <c r="F12105" s="278">
        <v>46843</v>
      </c>
      <c r="H12105" s="59">
        <f>InpS!$P$1477</f>
        <v>0.49007699999999998</v>
      </c>
      <c r="K12105">
        <v>0</v>
      </c>
      <c r="L12105" t="s">
        <v>6783</v>
      </c>
    </row>
    <row r="12106" spans="1:12" x14ac:dyDescent="0.15">
      <c r="A12106" t="s">
        <v>1447</v>
      </c>
      <c r="B12106" t="s">
        <v>4634</v>
      </c>
      <c r="E12106">
        <v>0</v>
      </c>
      <c r="F12106" s="278">
        <v>47208</v>
      </c>
      <c r="H12106" s="59">
        <f>InpS!$Q$1477</f>
        <v>0.51643700000000003</v>
      </c>
      <c r="K12106">
        <v>0</v>
      </c>
      <c r="L12106" t="s">
        <v>6783</v>
      </c>
    </row>
    <row r="12107" spans="1:12" x14ac:dyDescent="0.15">
      <c r="A12107" t="s">
        <v>1447</v>
      </c>
      <c r="B12107" t="s">
        <v>4634</v>
      </c>
      <c r="E12107">
        <v>0</v>
      </c>
      <c r="F12107" s="278">
        <v>47573</v>
      </c>
      <c r="H12107" s="59">
        <f>InpS!$R$1477</f>
        <v>0.55675600000000003</v>
      </c>
      <c r="K12107">
        <v>0</v>
      </c>
      <c r="L12107" t="s">
        <v>6783</v>
      </c>
    </row>
    <row r="12108" spans="1:12" x14ac:dyDescent="0.15">
      <c r="A12108" t="s">
        <v>1447</v>
      </c>
      <c r="B12108" t="s">
        <v>4634</v>
      </c>
      <c r="E12108">
        <v>0</v>
      </c>
      <c r="F12108" s="278">
        <v>47938</v>
      </c>
      <c r="H12108" s="59">
        <f>InpS!$S$1477</f>
        <v>0.82198142140240504</v>
      </c>
      <c r="K12108">
        <v>0</v>
      </c>
      <c r="L12108" t="s">
        <v>6783</v>
      </c>
    </row>
    <row r="12109" spans="1:12" x14ac:dyDescent="0.15">
      <c r="A12109" t="s">
        <v>1447</v>
      </c>
      <c r="B12109" t="s">
        <v>4634</v>
      </c>
      <c r="E12109">
        <v>0</v>
      </c>
      <c r="F12109" s="278">
        <v>48304</v>
      </c>
      <c r="H12109" s="59">
        <f>InpS!$T$1477</f>
        <v>0.765566755482321</v>
      </c>
      <c r="K12109">
        <v>0</v>
      </c>
      <c r="L12109" t="s">
        <v>6783</v>
      </c>
    </row>
    <row r="12110" spans="1:12" x14ac:dyDescent="0.15">
      <c r="A12110" t="s">
        <v>1447</v>
      </c>
      <c r="B12110" t="s">
        <v>4634</v>
      </c>
      <c r="E12110">
        <v>0</v>
      </c>
      <c r="F12110" s="278">
        <v>48669</v>
      </c>
      <c r="H12110" s="59">
        <f>InpS!$U$1477</f>
        <v>0.74197990223307397</v>
      </c>
      <c r="K12110">
        <v>0</v>
      </c>
      <c r="L12110" t="s">
        <v>6783</v>
      </c>
    </row>
    <row r="12111" spans="1:12" x14ac:dyDescent="0.15">
      <c r="A12111" t="s">
        <v>1447</v>
      </c>
      <c r="B12111" t="s">
        <v>4634</v>
      </c>
      <c r="E12111">
        <v>0</v>
      </c>
      <c r="F12111" s="278">
        <v>49034</v>
      </c>
      <c r="H12111" s="59">
        <f>InpS!$V$1477</f>
        <v>0.81579392752639701</v>
      </c>
      <c r="K12111">
        <v>0</v>
      </c>
      <c r="L12111" t="s">
        <v>6783</v>
      </c>
    </row>
    <row r="12112" spans="1:12" x14ac:dyDescent="0.15">
      <c r="A12112" t="s">
        <v>1447</v>
      </c>
      <c r="B12112" t="s">
        <v>4634</v>
      </c>
      <c r="E12112">
        <v>0</v>
      </c>
      <c r="F12112" s="278">
        <v>49399</v>
      </c>
      <c r="H12112" s="59">
        <f>InpS!$W$1477</f>
        <v>0.81214958112972202</v>
      </c>
      <c r="K12112">
        <v>0</v>
      </c>
      <c r="L12112" t="s">
        <v>6783</v>
      </c>
    </row>
    <row r="12113" spans="1:12" x14ac:dyDescent="0.15">
      <c r="A12113" t="s">
        <v>1447</v>
      </c>
      <c r="B12113" t="s">
        <v>4634</v>
      </c>
      <c r="E12113">
        <v>0</v>
      </c>
      <c r="F12113" s="278">
        <v>49765</v>
      </c>
      <c r="H12113" s="59">
        <f>InpS!$X$1477</f>
        <v>0</v>
      </c>
      <c r="K12113">
        <v>0</v>
      </c>
      <c r="L12113" t="s">
        <v>6783</v>
      </c>
    </row>
    <row r="12114" spans="1:12" x14ac:dyDescent="0.15">
      <c r="A12114" t="s">
        <v>1447</v>
      </c>
      <c r="B12114" t="s">
        <v>5012</v>
      </c>
      <c r="E12114">
        <v>0</v>
      </c>
      <c r="F12114" s="278">
        <v>44651</v>
      </c>
      <c r="H12114" s="59">
        <f>InpS!$J$1478</f>
        <v>0</v>
      </c>
      <c r="K12114">
        <v>0</v>
      </c>
      <c r="L12114" t="s">
        <v>6783</v>
      </c>
    </row>
    <row r="12115" spans="1:12" x14ac:dyDescent="0.15">
      <c r="A12115" t="s">
        <v>1447</v>
      </c>
      <c r="B12115" t="s">
        <v>5012</v>
      </c>
      <c r="E12115">
        <v>0</v>
      </c>
      <c r="F12115" s="278">
        <v>45016</v>
      </c>
      <c r="H12115" s="59">
        <f>InpS!$K$1478</f>
        <v>0</v>
      </c>
      <c r="K12115">
        <v>0</v>
      </c>
      <c r="L12115" t="s">
        <v>6783</v>
      </c>
    </row>
    <row r="12116" spans="1:12" x14ac:dyDescent="0.15">
      <c r="A12116" t="s">
        <v>1447</v>
      </c>
      <c r="B12116" t="s">
        <v>5012</v>
      </c>
      <c r="E12116">
        <v>0</v>
      </c>
      <c r="F12116" s="278">
        <v>45382</v>
      </c>
      <c r="H12116" s="59">
        <f>InpS!$L$1478</f>
        <v>0</v>
      </c>
      <c r="K12116">
        <v>0</v>
      </c>
      <c r="L12116" t="s">
        <v>6783</v>
      </c>
    </row>
    <row r="12117" spans="1:12" x14ac:dyDescent="0.15">
      <c r="A12117" t="s">
        <v>1447</v>
      </c>
      <c r="B12117" t="s">
        <v>5012</v>
      </c>
      <c r="E12117">
        <v>0</v>
      </c>
      <c r="F12117" s="278">
        <v>45747</v>
      </c>
      <c r="H12117" s="59">
        <f>InpS!$M$1478</f>
        <v>0</v>
      </c>
      <c r="K12117">
        <v>0</v>
      </c>
      <c r="L12117" t="s">
        <v>6783</v>
      </c>
    </row>
    <row r="12118" spans="1:12" x14ac:dyDescent="0.15">
      <c r="A12118" t="s">
        <v>1447</v>
      </c>
      <c r="B12118" t="s">
        <v>5012</v>
      </c>
      <c r="E12118">
        <v>0</v>
      </c>
      <c r="F12118" s="278">
        <v>46112</v>
      </c>
      <c r="H12118" s="59">
        <f>InpS!$N$1478</f>
        <v>0</v>
      </c>
      <c r="K12118">
        <v>0</v>
      </c>
      <c r="L12118" t="s">
        <v>6783</v>
      </c>
    </row>
    <row r="12119" spans="1:12" x14ac:dyDescent="0.15">
      <c r="A12119" t="s">
        <v>1447</v>
      </c>
      <c r="B12119" t="s">
        <v>5012</v>
      </c>
      <c r="E12119">
        <v>0</v>
      </c>
      <c r="F12119" s="278">
        <v>46477</v>
      </c>
      <c r="H12119" s="59">
        <f>InpS!$O$1478</f>
        <v>0</v>
      </c>
      <c r="K12119">
        <v>0</v>
      </c>
      <c r="L12119" t="s">
        <v>6783</v>
      </c>
    </row>
    <row r="12120" spans="1:12" x14ac:dyDescent="0.15">
      <c r="A12120" t="s">
        <v>1447</v>
      </c>
      <c r="B12120" t="s">
        <v>5012</v>
      </c>
      <c r="E12120">
        <v>0</v>
      </c>
      <c r="F12120" s="278">
        <v>46843</v>
      </c>
      <c r="H12120" s="59">
        <f>InpS!$P$1478</f>
        <v>0</v>
      </c>
      <c r="K12120">
        <v>0</v>
      </c>
      <c r="L12120" t="s">
        <v>6783</v>
      </c>
    </row>
    <row r="12121" spans="1:12" x14ac:dyDescent="0.15">
      <c r="A12121" t="s">
        <v>1447</v>
      </c>
      <c r="B12121" t="s">
        <v>5012</v>
      </c>
      <c r="E12121">
        <v>0</v>
      </c>
      <c r="F12121" s="278">
        <v>47208</v>
      </c>
      <c r="H12121" s="59">
        <f>InpS!$Q$1478</f>
        <v>0</v>
      </c>
      <c r="K12121">
        <v>0</v>
      </c>
      <c r="L12121" t="s">
        <v>6783</v>
      </c>
    </row>
    <row r="12122" spans="1:12" x14ac:dyDescent="0.15">
      <c r="A12122" t="s">
        <v>1447</v>
      </c>
      <c r="B12122" t="s">
        <v>5012</v>
      </c>
      <c r="E12122">
        <v>0</v>
      </c>
      <c r="F12122" s="278">
        <v>47573</v>
      </c>
      <c r="H12122" s="59">
        <f>InpS!$R$1478</f>
        <v>0</v>
      </c>
      <c r="K12122">
        <v>0</v>
      </c>
      <c r="L12122" t="s">
        <v>6783</v>
      </c>
    </row>
    <row r="12123" spans="1:12" x14ac:dyDescent="0.15">
      <c r="A12123" t="s">
        <v>1447</v>
      </c>
      <c r="B12123" t="s">
        <v>5012</v>
      </c>
      <c r="E12123">
        <v>0</v>
      </c>
      <c r="F12123" s="278">
        <v>47938</v>
      </c>
      <c r="H12123" s="59">
        <f>InpS!$S$1478</f>
        <v>0</v>
      </c>
      <c r="K12123">
        <v>0</v>
      </c>
      <c r="L12123" t="s">
        <v>6783</v>
      </c>
    </row>
    <row r="12124" spans="1:12" x14ac:dyDescent="0.15">
      <c r="A12124" t="s">
        <v>1447</v>
      </c>
      <c r="B12124" t="s">
        <v>5012</v>
      </c>
      <c r="E12124">
        <v>0</v>
      </c>
      <c r="F12124" s="278">
        <v>48304</v>
      </c>
      <c r="H12124" s="59">
        <f>InpS!$T$1478</f>
        <v>0</v>
      </c>
      <c r="K12124">
        <v>0</v>
      </c>
      <c r="L12124" t="s">
        <v>6783</v>
      </c>
    </row>
    <row r="12125" spans="1:12" x14ac:dyDescent="0.15">
      <c r="A12125" t="s">
        <v>1447</v>
      </c>
      <c r="B12125" t="s">
        <v>5012</v>
      </c>
      <c r="E12125">
        <v>0</v>
      </c>
      <c r="F12125" s="278">
        <v>48669</v>
      </c>
      <c r="H12125" s="59">
        <f>InpS!$U$1478</f>
        <v>0</v>
      </c>
      <c r="K12125">
        <v>0</v>
      </c>
      <c r="L12125" t="s">
        <v>6783</v>
      </c>
    </row>
    <row r="12126" spans="1:12" x14ac:dyDescent="0.15">
      <c r="A12126" t="s">
        <v>1447</v>
      </c>
      <c r="B12126" t="s">
        <v>5012</v>
      </c>
      <c r="E12126">
        <v>0</v>
      </c>
      <c r="F12126" s="278">
        <v>49034</v>
      </c>
      <c r="H12126" s="59">
        <f>InpS!$V$1478</f>
        <v>0</v>
      </c>
      <c r="K12126">
        <v>0</v>
      </c>
      <c r="L12126" t="s">
        <v>6783</v>
      </c>
    </row>
    <row r="12127" spans="1:12" x14ac:dyDescent="0.15">
      <c r="A12127" t="s">
        <v>1447</v>
      </c>
      <c r="B12127" t="s">
        <v>5012</v>
      </c>
      <c r="E12127">
        <v>0</v>
      </c>
      <c r="F12127" s="278">
        <v>49399</v>
      </c>
      <c r="H12127" s="59">
        <f>InpS!$W$1478</f>
        <v>0</v>
      </c>
      <c r="K12127">
        <v>0</v>
      </c>
      <c r="L12127" t="s">
        <v>6783</v>
      </c>
    </row>
    <row r="12128" spans="1:12" x14ac:dyDescent="0.15">
      <c r="A12128" t="s">
        <v>1447</v>
      </c>
      <c r="B12128" t="s">
        <v>5012</v>
      </c>
      <c r="E12128">
        <v>0</v>
      </c>
      <c r="F12128" s="278">
        <v>49765</v>
      </c>
      <c r="H12128" s="59">
        <f>InpS!$X$1478</f>
        <v>0</v>
      </c>
      <c r="K12128">
        <v>0</v>
      </c>
      <c r="L12128" t="s">
        <v>6783</v>
      </c>
    </row>
    <row r="12129" spans="1:12" x14ac:dyDescent="0.15">
      <c r="A12129" t="s">
        <v>1447</v>
      </c>
      <c r="B12129" t="s">
        <v>8743</v>
      </c>
      <c r="E12129">
        <v>0</v>
      </c>
      <c r="F12129" s="278">
        <v>44651</v>
      </c>
      <c r="H12129" s="59">
        <f>InpS!$J$1479</f>
        <v>0</v>
      </c>
      <c r="K12129">
        <v>0</v>
      </c>
      <c r="L12129" t="s">
        <v>6783</v>
      </c>
    </row>
    <row r="12130" spans="1:12" x14ac:dyDescent="0.15">
      <c r="A12130" t="s">
        <v>1447</v>
      </c>
      <c r="B12130" t="s">
        <v>8743</v>
      </c>
      <c r="E12130">
        <v>0</v>
      </c>
      <c r="F12130" s="278">
        <v>45016</v>
      </c>
      <c r="H12130" s="59">
        <f>InpS!$K$1479</f>
        <v>0</v>
      </c>
      <c r="K12130">
        <v>0</v>
      </c>
      <c r="L12130" t="s">
        <v>6783</v>
      </c>
    </row>
    <row r="12131" spans="1:12" x14ac:dyDescent="0.15">
      <c r="A12131" t="s">
        <v>1447</v>
      </c>
      <c r="B12131" t="s">
        <v>8743</v>
      </c>
      <c r="E12131">
        <v>0</v>
      </c>
      <c r="F12131" s="278">
        <v>45382</v>
      </c>
      <c r="H12131" s="59">
        <f>InpS!$L$1479</f>
        <v>0</v>
      </c>
      <c r="K12131">
        <v>0</v>
      </c>
      <c r="L12131" t="s">
        <v>6783</v>
      </c>
    </row>
    <row r="12132" spans="1:12" x14ac:dyDescent="0.15">
      <c r="A12132" t="s">
        <v>1447</v>
      </c>
      <c r="B12132" t="s">
        <v>8743</v>
      </c>
      <c r="E12132">
        <v>0</v>
      </c>
      <c r="F12132" s="278">
        <v>45747</v>
      </c>
      <c r="H12132" s="59">
        <f>InpS!$M$1479</f>
        <v>0</v>
      </c>
      <c r="K12132">
        <v>0</v>
      </c>
      <c r="L12132" t="s">
        <v>6783</v>
      </c>
    </row>
    <row r="12133" spans="1:12" x14ac:dyDescent="0.15">
      <c r="A12133" t="s">
        <v>1447</v>
      </c>
      <c r="B12133" t="s">
        <v>8743</v>
      </c>
      <c r="E12133">
        <v>0</v>
      </c>
      <c r="F12133" s="278">
        <v>46112</v>
      </c>
      <c r="H12133" s="59">
        <f>InpS!$N$1479</f>
        <v>0</v>
      </c>
      <c r="K12133">
        <v>0</v>
      </c>
      <c r="L12133" t="s">
        <v>6783</v>
      </c>
    </row>
    <row r="12134" spans="1:12" x14ac:dyDescent="0.15">
      <c r="A12134" t="s">
        <v>1447</v>
      </c>
      <c r="B12134" t="s">
        <v>8743</v>
      </c>
      <c r="E12134">
        <v>0</v>
      </c>
      <c r="F12134" s="278">
        <v>46477</v>
      </c>
      <c r="H12134" s="59">
        <f>InpS!$O$1479</f>
        <v>0</v>
      </c>
      <c r="K12134">
        <v>0</v>
      </c>
      <c r="L12134" t="s">
        <v>6783</v>
      </c>
    </row>
    <row r="12135" spans="1:12" x14ac:dyDescent="0.15">
      <c r="A12135" t="s">
        <v>1447</v>
      </c>
      <c r="B12135" t="s">
        <v>8743</v>
      </c>
      <c r="E12135">
        <v>0</v>
      </c>
      <c r="F12135" s="278">
        <v>46843</v>
      </c>
      <c r="H12135" s="59">
        <f>InpS!$P$1479</f>
        <v>0</v>
      </c>
      <c r="K12135">
        <v>0</v>
      </c>
      <c r="L12135" t="s">
        <v>6783</v>
      </c>
    </row>
    <row r="12136" spans="1:12" x14ac:dyDescent="0.15">
      <c r="A12136" t="s">
        <v>1447</v>
      </c>
      <c r="B12136" t="s">
        <v>8743</v>
      </c>
      <c r="E12136">
        <v>0</v>
      </c>
      <c r="F12136" s="278">
        <v>47208</v>
      </c>
      <c r="H12136" s="59">
        <f>InpS!$Q$1479</f>
        <v>0</v>
      </c>
      <c r="K12136">
        <v>0</v>
      </c>
      <c r="L12136" t="s">
        <v>6783</v>
      </c>
    </row>
    <row r="12137" spans="1:12" x14ac:dyDescent="0.15">
      <c r="A12137" t="s">
        <v>1447</v>
      </c>
      <c r="B12137" t="s">
        <v>8743</v>
      </c>
      <c r="E12137">
        <v>0</v>
      </c>
      <c r="F12137" s="278">
        <v>47573</v>
      </c>
      <c r="H12137" s="59">
        <f>InpS!$R$1479</f>
        <v>0</v>
      </c>
      <c r="K12137">
        <v>0</v>
      </c>
      <c r="L12137" t="s">
        <v>6783</v>
      </c>
    </row>
    <row r="12138" spans="1:12" x14ac:dyDescent="0.15">
      <c r="A12138" t="s">
        <v>1447</v>
      </c>
      <c r="B12138" t="s">
        <v>8743</v>
      </c>
      <c r="E12138">
        <v>0</v>
      </c>
      <c r="F12138" s="278">
        <v>47938</v>
      </c>
      <c r="H12138" s="59">
        <f>InpS!$S$1479</f>
        <v>0</v>
      </c>
      <c r="K12138">
        <v>0</v>
      </c>
      <c r="L12138" t="s">
        <v>6783</v>
      </c>
    </row>
    <row r="12139" spans="1:12" x14ac:dyDescent="0.15">
      <c r="A12139" t="s">
        <v>1447</v>
      </c>
      <c r="B12139" t="s">
        <v>8743</v>
      </c>
      <c r="E12139">
        <v>0</v>
      </c>
      <c r="F12139" s="278">
        <v>48304</v>
      </c>
      <c r="H12139" s="59">
        <f>InpS!$T$1479</f>
        <v>0</v>
      </c>
      <c r="K12139">
        <v>0</v>
      </c>
      <c r="L12139" t="s">
        <v>6783</v>
      </c>
    </row>
    <row r="12140" spans="1:12" x14ac:dyDescent="0.15">
      <c r="A12140" t="s">
        <v>1447</v>
      </c>
      <c r="B12140" t="s">
        <v>8743</v>
      </c>
      <c r="E12140">
        <v>0</v>
      </c>
      <c r="F12140" s="278">
        <v>48669</v>
      </c>
      <c r="H12140" s="59">
        <f>InpS!$U$1479</f>
        <v>0</v>
      </c>
      <c r="K12140">
        <v>0</v>
      </c>
      <c r="L12140" t="s">
        <v>6783</v>
      </c>
    </row>
    <row r="12141" spans="1:12" x14ac:dyDescent="0.15">
      <c r="A12141" t="s">
        <v>1447</v>
      </c>
      <c r="B12141" t="s">
        <v>8743</v>
      </c>
      <c r="E12141">
        <v>0</v>
      </c>
      <c r="F12141" s="278">
        <v>49034</v>
      </c>
      <c r="H12141" s="59">
        <f>InpS!$V$1479</f>
        <v>0</v>
      </c>
      <c r="K12141">
        <v>0</v>
      </c>
      <c r="L12141" t="s">
        <v>6783</v>
      </c>
    </row>
    <row r="12142" spans="1:12" x14ac:dyDescent="0.15">
      <c r="A12142" t="s">
        <v>1447</v>
      </c>
      <c r="B12142" t="s">
        <v>8743</v>
      </c>
      <c r="E12142">
        <v>0</v>
      </c>
      <c r="F12142" s="278">
        <v>49399</v>
      </c>
      <c r="H12142" s="59">
        <f>InpS!$W$1479</f>
        <v>0</v>
      </c>
      <c r="K12142">
        <v>0</v>
      </c>
      <c r="L12142" t="s">
        <v>6783</v>
      </c>
    </row>
    <row r="12143" spans="1:12" x14ac:dyDescent="0.15">
      <c r="A12143" t="s">
        <v>1447</v>
      </c>
      <c r="B12143" t="s">
        <v>8743</v>
      </c>
      <c r="E12143">
        <v>0</v>
      </c>
      <c r="F12143" s="278">
        <v>49765</v>
      </c>
      <c r="H12143" s="59">
        <f>InpS!$X$1479</f>
        <v>0</v>
      </c>
      <c r="K12143">
        <v>0</v>
      </c>
      <c r="L12143" t="s">
        <v>6783</v>
      </c>
    </row>
    <row r="12144" spans="1:12" x14ac:dyDescent="0.15">
      <c r="A12144" t="s">
        <v>9709</v>
      </c>
      <c r="B12144" t="s">
        <v>4641</v>
      </c>
      <c r="E12144">
        <v>0</v>
      </c>
      <c r="F12144" s="278">
        <v>44651</v>
      </c>
      <c r="H12144" s="59">
        <f>InpS!$J$1484</f>
        <v>0</v>
      </c>
      <c r="K12144">
        <v>0</v>
      </c>
      <c r="L12144" t="s">
        <v>8995</v>
      </c>
    </row>
    <row r="12145" spans="1:12" x14ac:dyDescent="0.15">
      <c r="A12145" t="s">
        <v>9709</v>
      </c>
      <c r="B12145" t="s">
        <v>4641</v>
      </c>
      <c r="E12145">
        <v>0</v>
      </c>
      <c r="F12145" s="278">
        <v>45016</v>
      </c>
      <c r="H12145" s="59">
        <f>InpS!$K$1484</f>
        <v>0</v>
      </c>
      <c r="K12145">
        <v>0</v>
      </c>
      <c r="L12145" t="s">
        <v>8995</v>
      </c>
    </row>
    <row r="12146" spans="1:12" x14ac:dyDescent="0.15">
      <c r="A12146" t="s">
        <v>9709</v>
      </c>
      <c r="B12146" t="s">
        <v>4641</v>
      </c>
      <c r="E12146">
        <v>0</v>
      </c>
      <c r="F12146" s="278">
        <v>45382</v>
      </c>
      <c r="H12146" s="59">
        <f>InpS!$L$1484</f>
        <v>0</v>
      </c>
      <c r="K12146">
        <v>0</v>
      </c>
      <c r="L12146" t="s">
        <v>8995</v>
      </c>
    </row>
    <row r="12147" spans="1:12" x14ac:dyDescent="0.15">
      <c r="A12147" t="s">
        <v>9709</v>
      </c>
      <c r="B12147" t="s">
        <v>4641</v>
      </c>
      <c r="E12147">
        <v>0</v>
      </c>
      <c r="F12147" s="278">
        <v>45747</v>
      </c>
      <c r="H12147" s="59">
        <f>InpS!$M$1484</f>
        <v>0</v>
      </c>
      <c r="K12147">
        <v>0</v>
      </c>
      <c r="L12147" t="s">
        <v>8995</v>
      </c>
    </row>
    <row r="12148" spans="1:12" x14ac:dyDescent="0.15">
      <c r="A12148" t="s">
        <v>9709</v>
      </c>
      <c r="B12148" t="s">
        <v>4641</v>
      </c>
      <c r="E12148">
        <v>0</v>
      </c>
      <c r="F12148" s="278">
        <v>46112</v>
      </c>
      <c r="H12148" s="59">
        <f>InpS!$N$1484</f>
        <v>4.4442000000000002E-2</v>
      </c>
      <c r="K12148">
        <v>0</v>
      </c>
      <c r="L12148" t="s">
        <v>8995</v>
      </c>
    </row>
    <row r="12149" spans="1:12" x14ac:dyDescent="0.15">
      <c r="A12149" t="s">
        <v>9709</v>
      </c>
      <c r="B12149" t="s">
        <v>4641</v>
      </c>
      <c r="E12149">
        <v>0</v>
      </c>
      <c r="F12149" s="278">
        <v>46477</v>
      </c>
      <c r="H12149" s="59">
        <f>InpS!$O$1484</f>
        <v>4.453E-2</v>
      </c>
      <c r="K12149">
        <v>0</v>
      </c>
      <c r="L12149" t="s">
        <v>8995</v>
      </c>
    </row>
    <row r="12150" spans="1:12" x14ac:dyDescent="0.15">
      <c r="A12150" t="s">
        <v>9709</v>
      </c>
      <c r="B12150" t="s">
        <v>4641</v>
      </c>
      <c r="E12150">
        <v>0</v>
      </c>
      <c r="F12150" s="278">
        <v>46843</v>
      </c>
      <c r="H12150" s="59">
        <f>InpS!$P$1484</f>
        <v>4.4325999999999997E-2</v>
      </c>
      <c r="K12150">
        <v>0</v>
      </c>
      <c r="L12150" t="s">
        <v>8995</v>
      </c>
    </row>
    <row r="12151" spans="1:12" x14ac:dyDescent="0.15">
      <c r="A12151" t="s">
        <v>9709</v>
      </c>
      <c r="B12151" t="s">
        <v>4641</v>
      </c>
      <c r="E12151">
        <v>0</v>
      </c>
      <c r="F12151" s="278">
        <v>47208</v>
      </c>
      <c r="H12151" s="59">
        <f>InpS!$Q$1484</f>
        <v>4.4049999999999999E-2</v>
      </c>
      <c r="K12151">
        <v>0</v>
      </c>
      <c r="L12151" t="s">
        <v>8995</v>
      </c>
    </row>
    <row r="12152" spans="1:12" x14ac:dyDescent="0.15">
      <c r="A12152" t="s">
        <v>9709</v>
      </c>
      <c r="B12152" t="s">
        <v>4641</v>
      </c>
      <c r="E12152">
        <v>0</v>
      </c>
      <c r="F12152" s="278">
        <v>47573</v>
      </c>
      <c r="H12152" s="59">
        <f>InpS!$R$1484</f>
        <v>4.3687999999999998E-2</v>
      </c>
      <c r="K12152">
        <v>0</v>
      </c>
      <c r="L12152" t="s">
        <v>8995</v>
      </c>
    </row>
    <row r="12153" spans="1:12" x14ac:dyDescent="0.15">
      <c r="A12153" t="s">
        <v>9709</v>
      </c>
      <c r="B12153" t="s">
        <v>4641</v>
      </c>
      <c r="E12153">
        <v>0</v>
      </c>
      <c r="F12153" s="278">
        <v>47938</v>
      </c>
      <c r="H12153" s="59">
        <f>InpS!$S$1484</f>
        <v>5.5E-2</v>
      </c>
      <c r="K12153">
        <v>0</v>
      </c>
      <c r="L12153" t="s">
        <v>8995</v>
      </c>
    </row>
    <row r="12154" spans="1:12" x14ac:dyDescent="0.15">
      <c r="A12154" t="s">
        <v>9709</v>
      </c>
      <c r="B12154" t="s">
        <v>4641</v>
      </c>
      <c r="E12154">
        <v>0</v>
      </c>
      <c r="F12154" s="278">
        <v>48304</v>
      </c>
      <c r="H12154" s="59">
        <f>InpS!$T$1484</f>
        <v>5.5E-2</v>
      </c>
      <c r="K12154">
        <v>0</v>
      </c>
      <c r="L12154" t="s">
        <v>8995</v>
      </c>
    </row>
    <row r="12155" spans="1:12" x14ac:dyDescent="0.15">
      <c r="A12155" t="s">
        <v>9709</v>
      </c>
      <c r="B12155" t="s">
        <v>4641</v>
      </c>
      <c r="E12155">
        <v>0</v>
      </c>
      <c r="F12155" s="278">
        <v>48669</v>
      </c>
      <c r="H12155" s="59">
        <f>InpS!$U$1484</f>
        <v>5.5E-2</v>
      </c>
      <c r="K12155">
        <v>0</v>
      </c>
      <c r="L12155" t="s">
        <v>8995</v>
      </c>
    </row>
    <row r="12156" spans="1:12" x14ac:dyDescent="0.15">
      <c r="A12156" t="s">
        <v>9709</v>
      </c>
      <c r="B12156" t="s">
        <v>4641</v>
      </c>
      <c r="E12156">
        <v>0</v>
      </c>
      <c r="F12156" s="278">
        <v>49034</v>
      </c>
      <c r="H12156" s="59">
        <f>InpS!$V$1484</f>
        <v>5.5E-2</v>
      </c>
      <c r="K12156">
        <v>0</v>
      </c>
      <c r="L12156" t="s">
        <v>8995</v>
      </c>
    </row>
    <row r="12157" spans="1:12" x14ac:dyDescent="0.15">
      <c r="A12157" t="s">
        <v>9709</v>
      </c>
      <c r="B12157" t="s">
        <v>4641</v>
      </c>
      <c r="E12157">
        <v>0</v>
      </c>
      <c r="F12157" s="278">
        <v>49399</v>
      </c>
      <c r="H12157" s="59">
        <f>InpS!$W$1484</f>
        <v>5.5E-2</v>
      </c>
      <c r="K12157">
        <v>0</v>
      </c>
      <c r="L12157" t="s">
        <v>8995</v>
      </c>
    </row>
    <row r="12158" spans="1:12" x14ac:dyDescent="0.15">
      <c r="A12158" t="s">
        <v>9709</v>
      </c>
      <c r="B12158" t="s">
        <v>4641</v>
      </c>
      <c r="E12158">
        <v>0</v>
      </c>
      <c r="F12158" s="278">
        <v>49765</v>
      </c>
      <c r="H12158" s="59">
        <f>InpS!$X$1484</f>
        <v>0</v>
      </c>
      <c r="K12158">
        <v>0</v>
      </c>
      <c r="L12158" t="s">
        <v>8995</v>
      </c>
    </row>
    <row r="12159" spans="1:12" x14ac:dyDescent="0.15">
      <c r="A12159" t="s">
        <v>9709</v>
      </c>
      <c r="B12159" t="s">
        <v>3836</v>
      </c>
      <c r="E12159">
        <v>0</v>
      </c>
      <c r="F12159" s="278">
        <v>44651</v>
      </c>
      <c r="H12159" s="59">
        <f>InpS!$J$1485</f>
        <v>0</v>
      </c>
      <c r="K12159">
        <v>0</v>
      </c>
      <c r="L12159" t="s">
        <v>8995</v>
      </c>
    </row>
    <row r="12160" spans="1:12" x14ac:dyDescent="0.15">
      <c r="A12160" t="s">
        <v>9709</v>
      </c>
      <c r="B12160" t="s">
        <v>3836</v>
      </c>
      <c r="E12160">
        <v>0</v>
      </c>
      <c r="F12160" s="278">
        <v>45016</v>
      </c>
      <c r="H12160" s="59">
        <f>InpS!$K$1485</f>
        <v>0</v>
      </c>
      <c r="K12160">
        <v>0</v>
      </c>
      <c r="L12160" t="s">
        <v>8995</v>
      </c>
    </row>
    <row r="12161" spans="1:12" x14ac:dyDescent="0.15">
      <c r="A12161" t="s">
        <v>9709</v>
      </c>
      <c r="B12161" t="s">
        <v>3836</v>
      </c>
      <c r="E12161">
        <v>0</v>
      </c>
      <c r="F12161" s="278">
        <v>45382</v>
      </c>
      <c r="H12161" s="59">
        <f>InpS!$L$1485</f>
        <v>0</v>
      </c>
      <c r="K12161">
        <v>0</v>
      </c>
      <c r="L12161" t="s">
        <v>8995</v>
      </c>
    </row>
    <row r="12162" spans="1:12" x14ac:dyDescent="0.15">
      <c r="A12162" t="s">
        <v>9709</v>
      </c>
      <c r="B12162" t="s">
        <v>3836</v>
      </c>
      <c r="E12162">
        <v>0</v>
      </c>
      <c r="F12162" s="278">
        <v>45747</v>
      </c>
      <c r="H12162" s="59">
        <f>InpS!$M$1485</f>
        <v>0</v>
      </c>
      <c r="K12162">
        <v>0</v>
      </c>
      <c r="L12162" t="s">
        <v>8995</v>
      </c>
    </row>
    <row r="12163" spans="1:12" x14ac:dyDescent="0.15">
      <c r="A12163" t="s">
        <v>9709</v>
      </c>
      <c r="B12163" t="s">
        <v>3836</v>
      </c>
      <c r="E12163">
        <v>0</v>
      </c>
      <c r="F12163" s="278">
        <v>46112</v>
      </c>
      <c r="H12163" s="59">
        <f>InpS!$N$1485</f>
        <v>4.2701999999999997E-2</v>
      </c>
      <c r="K12163">
        <v>0</v>
      </c>
      <c r="L12163" t="s">
        <v>8995</v>
      </c>
    </row>
    <row r="12164" spans="1:12" x14ac:dyDescent="0.15">
      <c r="A12164" t="s">
        <v>9709</v>
      </c>
      <c r="B12164" t="s">
        <v>3836</v>
      </c>
      <c r="E12164">
        <v>0</v>
      </c>
      <c r="F12164" s="278">
        <v>46477</v>
      </c>
      <c r="H12164" s="59">
        <f>InpS!$O$1485</f>
        <v>4.2589000000000002E-2</v>
      </c>
      <c r="K12164">
        <v>0</v>
      </c>
      <c r="L12164" t="s">
        <v>8995</v>
      </c>
    </row>
    <row r="12165" spans="1:12" x14ac:dyDescent="0.15">
      <c r="A12165" t="s">
        <v>9709</v>
      </c>
      <c r="B12165" t="s">
        <v>3836</v>
      </c>
      <c r="E12165">
        <v>0</v>
      </c>
      <c r="F12165" s="278">
        <v>46843</v>
      </c>
      <c r="H12165" s="59">
        <f>InpS!$P$1485</f>
        <v>4.3092999999999999E-2</v>
      </c>
      <c r="K12165">
        <v>0</v>
      </c>
      <c r="L12165" t="s">
        <v>8995</v>
      </c>
    </row>
    <row r="12166" spans="1:12" x14ac:dyDescent="0.15">
      <c r="A12166" t="s">
        <v>9709</v>
      </c>
      <c r="B12166" t="s">
        <v>3836</v>
      </c>
      <c r="E12166">
        <v>0</v>
      </c>
      <c r="F12166" s="278">
        <v>47208</v>
      </c>
      <c r="H12166" s="59">
        <f>InpS!$Q$1485</f>
        <v>4.4505000000000003E-2</v>
      </c>
      <c r="K12166">
        <v>0</v>
      </c>
      <c r="L12166" t="s">
        <v>8995</v>
      </c>
    </row>
    <row r="12167" spans="1:12" x14ac:dyDescent="0.15">
      <c r="A12167" t="s">
        <v>9709</v>
      </c>
      <c r="B12167" t="s">
        <v>3836</v>
      </c>
      <c r="E12167">
        <v>0</v>
      </c>
      <c r="F12167" s="278">
        <v>47573</v>
      </c>
      <c r="H12167" s="59">
        <f>InpS!$R$1485</f>
        <v>4.4347999999999999E-2</v>
      </c>
      <c r="K12167">
        <v>0</v>
      </c>
      <c r="L12167" t="s">
        <v>8995</v>
      </c>
    </row>
    <row r="12168" spans="1:12" x14ac:dyDescent="0.15">
      <c r="A12168" t="s">
        <v>9709</v>
      </c>
      <c r="B12168" t="s">
        <v>3836</v>
      </c>
      <c r="E12168">
        <v>0</v>
      </c>
      <c r="F12168" s="278">
        <v>47938</v>
      </c>
      <c r="H12168" s="59">
        <f>InpS!$S$1485</f>
        <v>4.4999999999999998E-2</v>
      </c>
      <c r="K12168">
        <v>0</v>
      </c>
      <c r="L12168" t="s">
        <v>8995</v>
      </c>
    </row>
    <row r="12169" spans="1:12" x14ac:dyDescent="0.15">
      <c r="A12169" t="s">
        <v>9709</v>
      </c>
      <c r="B12169" t="s">
        <v>3836</v>
      </c>
      <c r="E12169">
        <v>0</v>
      </c>
      <c r="F12169" s="278">
        <v>48304</v>
      </c>
      <c r="H12169" s="59">
        <f>InpS!$T$1485</f>
        <v>4.4999999999999998E-2</v>
      </c>
      <c r="K12169">
        <v>0</v>
      </c>
      <c r="L12169" t="s">
        <v>8995</v>
      </c>
    </row>
    <row r="12170" spans="1:12" x14ac:dyDescent="0.15">
      <c r="A12170" t="s">
        <v>9709</v>
      </c>
      <c r="B12170" t="s">
        <v>3836</v>
      </c>
      <c r="E12170">
        <v>0</v>
      </c>
      <c r="F12170" s="278">
        <v>48669</v>
      </c>
      <c r="H12170" s="59">
        <f>InpS!$U$1485</f>
        <v>4.4999999999999998E-2</v>
      </c>
      <c r="K12170">
        <v>0</v>
      </c>
      <c r="L12170" t="s">
        <v>8995</v>
      </c>
    </row>
    <row r="12171" spans="1:12" x14ac:dyDescent="0.15">
      <c r="A12171" t="s">
        <v>9709</v>
      </c>
      <c r="B12171" t="s">
        <v>3836</v>
      </c>
      <c r="E12171">
        <v>0</v>
      </c>
      <c r="F12171" s="278">
        <v>49034</v>
      </c>
      <c r="H12171" s="59">
        <f>InpS!$V$1485</f>
        <v>4.4999999999999998E-2</v>
      </c>
      <c r="K12171">
        <v>0</v>
      </c>
      <c r="L12171" t="s">
        <v>8995</v>
      </c>
    </row>
    <row r="12172" spans="1:12" x14ac:dyDescent="0.15">
      <c r="A12172" t="s">
        <v>9709</v>
      </c>
      <c r="B12172" t="s">
        <v>3836</v>
      </c>
      <c r="E12172">
        <v>0</v>
      </c>
      <c r="F12172" s="278">
        <v>49399</v>
      </c>
      <c r="H12172" s="59">
        <f>InpS!$W$1485</f>
        <v>4.4999999999999998E-2</v>
      </c>
      <c r="K12172">
        <v>0</v>
      </c>
      <c r="L12172" t="s">
        <v>8995</v>
      </c>
    </row>
    <row r="12173" spans="1:12" x14ac:dyDescent="0.15">
      <c r="A12173" t="s">
        <v>9709</v>
      </c>
      <c r="B12173" t="s">
        <v>3836</v>
      </c>
      <c r="E12173">
        <v>0</v>
      </c>
      <c r="F12173" s="278">
        <v>49765</v>
      </c>
      <c r="H12173" s="59">
        <f>InpS!$X$1485</f>
        <v>0</v>
      </c>
      <c r="K12173">
        <v>0</v>
      </c>
      <c r="L12173" t="s">
        <v>8995</v>
      </c>
    </row>
    <row r="12174" spans="1:12" x14ac:dyDescent="0.15">
      <c r="A12174" t="s">
        <v>9709</v>
      </c>
      <c r="B12174" t="s">
        <v>2376</v>
      </c>
      <c r="E12174">
        <v>0</v>
      </c>
      <c r="F12174" s="278">
        <v>44651</v>
      </c>
      <c r="H12174" s="59">
        <f>InpS!$J$1486</f>
        <v>0</v>
      </c>
      <c r="K12174">
        <v>0</v>
      </c>
      <c r="L12174" t="s">
        <v>8995</v>
      </c>
    </row>
    <row r="12175" spans="1:12" x14ac:dyDescent="0.15">
      <c r="A12175" t="s">
        <v>9709</v>
      </c>
      <c r="B12175" t="s">
        <v>2376</v>
      </c>
      <c r="E12175">
        <v>0</v>
      </c>
      <c r="F12175" s="278">
        <v>45016</v>
      </c>
      <c r="H12175" s="59">
        <f>InpS!$K$1486</f>
        <v>0</v>
      </c>
      <c r="K12175">
        <v>0</v>
      </c>
      <c r="L12175" t="s">
        <v>8995</v>
      </c>
    </row>
    <row r="12176" spans="1:12" x14ac:dyDescent="0.15">
      <c r="A12176" t="s">
        <v>9709</v>
      </c>
      <c r="B12176" t="s">
        <v>2376</v>
      </c>
      <c r="E12176">
        <v>0</v>
      </c>
      <c r="F12176" s="278">
        <v>45382</v>
      </c>
      <c r="H12176" s="59">
        <f>InpS!$L$1486</f>
        <v>0</v>
      </c>
      <c r="K12176">
        <v>0</v>
      </c>
      <c r="L12176" t="s">
        <v>8995</v>
      </c>
    </row>
    <row r="12177" spans="1:12" x14ac:dyDescent="0.15">
      <c r="A12177" t="s">
        <v>9709</v>
      </c>
      <c r="B12177" t="s">
        <v>2376</v>
      </c>
      <c r="E12177">
        <v>0</v>
      </c>
      <c r="F12177" s="278">
        <v>45747</v>
      </c>
      <c r="H12177" s="59">
        <f>InpS!$M$1486</f>
        <v>0</v>
      </c>
      <c r="K12177">
        <v>0</v>
      </c>
      <c r="L12177" t="s">
        <v>8995</v>
      </c>
    </row>
    <row r="12178" spans="1:12" x14ac:dyDescent="0.15">
      <c r="A12178" t="s">
        <v>9709</v>
      </c>
      <c r="B12178" t="s">
        <v>2376</v>
      </c>
      <c r="E12178">
        <v>0</v>
      </c>
      <c r="F12178" s="278">
        <v>46112</v>
      </c>
      <c r="H12178" s="59">
        <f>InpS!$N$1486</f>
        <v>4.5629999999999997E-2</v>
      </c>
      <c r="K12178">
        <v>0</v>
      </c>
      <c r="L12178" t="s">
        <v>8995</v>
      </c>
    </row>
    <row r="12179" spans="1:12" x14ac:dyDescent="0.15">
      <c r="A12179" t="s">
        <v>9709</v>
      </c>
      <c r="B12179" t="s">
        <v>2376</v>
      </c>
      <c r="E12179">
        <v>0</v>
      </c>
      <c r="F12179" s="278">
        <v>46477</v>
      </c>
      <c r="H12179" s="59">
        <f>InpS!$O$1486</f>
        <v>4.5734999999999998E-2</v>
      </c>
      <c r="K12179">
        <v>0</v>
      </c>
      <c r="L12179" t="s">
        <v>8995</v>
      </c>
    </row>
    <row r="12180" spans="1:12" x14ac:dyDescent="0.15">
      <c r="A12180" t="s">
        <v>9709</v>
      </c>
      <c r="B12180" t="s">
        <v>2376</v>
      </c>
      <c r="E12180">
        <v>0</v>
      </c>
      <c r="F12180" s="278">
        <v>46843</v>
      </c>
      <c r="H12180" s="59">
        <f>InpS!$P$1486</f>
        <v>4.4886000000000002E-2</v>
      </c>
      <c r="K12180">
        <v>0</v>
      </c>
      <c r="L12180" t="s">
        <v>8995</v>
      </c>
    </row>
    <row r="12181" spans="1:12" x14ac:dyDescent="0.15">
      <c r="A12181" t="s">
        <v>9709</v>
      </c>
      <c r="B12181" t="s">
        <v>2376</v>
      </c>
      <c r="E12181">
        <v>0</v>
      </c>
      <c r="F12181" s="278">
        <v>47208</v>
      </c>
      <c r="H12181" s="59">
        <f>InpS!$Q$1486</f>
        <v>4.4788000000000001E-2</v>
      </c>
      <c r="K12181">
        <v>0</v>
      </c>
      <c r="L12181" t="s">
        <v>8995</v>
      </c>
    </row>
    <row r="12182" spans="1:12" x14ac:dyDescent="0.15">
      <c r="A12182" t="s">
        <v>9709</v>
      </c>
      <c r="B12182" t="s">
        <v>2376</v>
      </c>
      <c r="E12182">
        <v>0</v>
      </c>
      <c r="F12182" s="278">
        <v>47573</v>
      </c>
      <c r="H12182" s="59">
        <f>InpS!$R$1486</f>
        <v>4.4174999999999999E-2</v>
      </c>
      <c r="K12182">
        <v>0</v>
      </c>
      <c r="L12182" t="s">
        <v>8995</v>
      </c>
    </row>
    <row r="12183" spans="1:12" x14ac:dyDescent="0.15">
      <c r="A12183" t="s">
        <v>9709</v>
      </c>
      <c r="B12183" t="s">
        <v>2376</v>
      </c>
      <c r="E12183">
        <v>0</v>
      </c>
      <c r="F12183" s="278">
        <v>47938</v>
      </c>
      <c r="H12183" s="59">
        <f>InpS!$S$1486</f>
        <v>5.5E-2</v>
      </c>
      <c r="K12183">
        <v>0</v>
      </c>
      <c r="L12183" t="s">
        <v>8995</v>
      </c>
    </row>
    <row r="12184" spans="1:12" x14ac:dyDescent="0.15">
      <c r="A12184" t="s">
        <v>9709</v>
      </c>
      <c r="B12184" t="s">
        <v>2376</v>
      </c>
      <c r="E12184">
        <v>0</v>
      </c>
      <c r="F12184" s="278">
        <v>48304</v>
      </c>
      <c r="H12184" s="59">
        <f>InpS!$T$1486</f>
        <v>5.5E-2</v>
      </c>
      <c r="K12184">
        <v>0</v>
      </c>
      <c r="L12184" t="s">
        <v>8995</v>
      </c>
    </row>
    <row r="12185" spans="1:12" x14ac:dyDescent="0.15">
      <c r="A12185" t="s">
        <v>9709</v>
      </c>
      <c r="B12185" t="s">
        <v>2376</v>
      </c>
      <c r="E12185">
        <v>0</v>
      </c>
      <c r="F12185" s="278">
        <v>48669</v>
      </c>
      <c r="H12185" s="59">
        <f>InpS!$U$1486</f>
        <v>5.5E-2</v>
      </c>
      <c r="K12185">
        <v>0</v>
      </c>
      <c r="L12185" t="s">
        <v>8995</v>
      </c>
    </row>
    <row r="12186" spans="1:12" x14ac:dyDescent="0.15">
      <c r="A12186" t="s">
        <v>9709</v>
      </c>
      <c r="B12186" t="s">
        <v>2376</v>
      </c>
      <c r="E12186">
        <v>0</v>
      </c>
      <c r="F12186" s="278">
        <v>49034</v>
      </c>
      <c r="H12186" s="59">
        <f>InpS!$V$1486</f>
        <v>5.5E-2</v>
      </c>
      <c r="K12186">
        <v>0</v>
      </c>
      <c r="L12186" t="s">
        <v>8995</v>
      </c>
    </row>
    <row r="12187" spans="1:12" x14ac:dyDescent="0.15">
      <c r="A12187" t="s">
        <v>9709</v>
      </c>
      <c r="B12187" t="s">
        <v>2376</v>
      </c>
      <c r="E12187">
        <v>0</v>
      </c>
      <c r="F12187" s="278">
        <v>49399</v>
      </c>
      <c r="H12187" s="59">
        <f>InpS!$W$1486</f>
        <v>5.5E-2</v>
      </c>
      <c r="K12187">
        <v>0</v>
      </c>
      <c r="L12187" t="s">
        <v>8995</v>
      </c>
    </row>
    <row r="12188" spans="1:12" x14ac:dyDescent="0.15">
      <c r="A12188" t="s">
        <v>9709</v>
      </c>
      <c r="B12188" t="s">
        <v>2376</v>
      </c>
      <c r="E12188">
        <v>0</v>
      </c>
      <c r="F12188" s="278">
        <v>49765</v>
      </c>
      <c r="H12188" s="59">
        <f>InpS!$X$1486</f>
        <v>0</v>
      </c>
      <c r="K12188">
        <v>0</v>
      </c>
      <c r="L12188" t="s">
        <v>8995</v>
      </c>
    </row>
    <row r="12189" spans="1:12" x14ac:dyDescent="0.15">
      <c r="A12189" t="s">
        <v>9709</v>
      </c>
      <c r="B12189" t="s">
        <v>4634</v>
      </c>
      <c r="E12189">
        <v>0</v>
      </c>
      <c r="F12189" s="278">
        <v>44651</v>
      </c>
      <c r="H12189" s="59">
        <f>InpS!$J$1487</f>
        <v>0</v>
      </c>
      <c r="K12189">
        <v>0</v>
      </c>
      <c r="L12189" t="s">
        <v>8995</v>
      </c>
    </row>
    <row r="12190" spans="1:12" x14ac:dyDescent="0.15">
      <c r="A12190" t="s">
        <v>9709</v>
      </c>
      <c r="B12190" t="s">
        <v>4634</v>
      </c>
      <c r="E12190">
        <v>0</v>
      </c>
      <c r="F12190" s="278">
        <v>45016</v>
      </c>
      <c r="H12190" s="59">
        <f>InpS!$K$1487</f>
        <v>0</v>
      </c>
      <c r="K12190">
        <v>0</v>
      </c>
      <c r="L12190" t="s">
        <v>8995</v>
      </c>
    </row>
    <row r="12191" spans="1:12" x14ac:dyDescent="0.15">
      <c r="A12191" t="s">
        <v>9709</v>
      </c>
      <c r="B12191" t="s">
        <v>4634</v>
      </c>
      <c r="E12191">
        <v>0</v>
      </c>
      <c r="F12191" s="278">
        <v>45382</v>
      </c>
      <c r="H12191" s="59">
        <f>InpS!$L$1487</f>
        <v>0</v>
      </c>
      <c r="K12191">
        <v>0</v>
      </c>
      <c r="L12191" t="s">
        <v>8995</v>
      </c>
    </row>
    <row r="12192" spans="1:12" x14ac:dyDescent="0.15">
      <c r="A12192" t="s">
        <v>9709</v>
      </c>
      <c r="B12192" t="s">
        <v>4634</v>
      </c>
      <c r="E12192">
        <v>0</v>
      </c>
      <c r="F12192" s="278">
        <v>45747</v>
      </c>
      <c r="H12192" s="59">
        <f>InpS!$M$1487</f>
        <v>0</v>
      </c>
      <c r="K12192">
        <v>0</v>
      </c>
      <c r="L12192" t="s">
        <v>8995</v>
      </c>
    </row>
    <row r="12193" spans="1:12" x14ac:dyDescent="0.15">
      <c r="A12193" t="s">
        <v>9709</v>
      </c>
      <c r="B12193" t="s">
        <v>4634</v>
      </c>
      <c r="E12193">
        <v>0</v>
      </c>
      <c r="F12193" s="278">
        <v>46112</v>
      </c>
      <c r="H12193" s="59">
        <f>InpS!$N$1487</f>
        <v>6.8421999999999997E-2</v>
      </c>
      <c r="K12193">
        <v>0</v>
      </c>
      <c r="L12193" t="s">
        <v>8995</v>
      </c>
    </row>
    <row r="12194" spans="1:12" x14ac:dyDescent="0.15">
      <c r="A12194" t="s">
        <v>9709</v>
      </c>
      <c r="B12194" t="s">
        <v>4634</v>
      </c>
      <c r="E12194">
        <v>0</v>
      </c>
      <c r="F12194" s="278">
        <v>46477</v>
      </c>
      <c r="H12194" s="59">
        <f>InpS!$O$1487</f>
        <v>6.9550000000000001E-2</v>
      </c>
      <c r="K12194">
        <v>0</v>
      </c>
      <c r="L12194" t="s">
        <v>8995</v>
      </c>
    </row>
    <row r="12195" spans="1:12" x14ac:dyDescent="0.15">
      <c r="A12195" t="s">
        <v>9709</v>
      </c>
      <c r="B12195" t="s">
        <v>4634</v>
      </c>
      <c r="E12195">
        <v>0</v>
      </c>
      <c r="F12195" s="278">
        <v>46843</v>
      </c>
      <c r="H12195" s="59">
        <f>InpS!$P$1487</f>
        <v>7.0725999999999997E-2</v>
      </c>
      <c r="K12195">
        <v>0</v>
      </c>
      <c r="L12195" t="s">
        <v>8995</v>
      </c>
    </row>
    <row r="12196" spans="1:12" x14ac:dyDescent="0.15">
      <c r="A12196" t="s">
        <v>9709</v>
      </c>
      <c r="B12196" t="s">
        <v>4634</v>
      </c>
      <c r="E12196">
        <v>0</v>
      </c>
      <c r="F12196" s="278">
        <v>47208</v>
      </c>
      <c r="H12196" s="59">
        <f>InpS!$Q$1487</f>
        <v>7.1910000000000002E-2</v>
      </c>
      <c r="K12196">
        <v>0</v>
      </c>
      <c r="L12196" t="s">
        <v>8995</v>
      </c>
    </row>
    <row r="12197" spans="1:12" x14ac:dyDescent="0.15">
      <c r="A12197" t="s">
        <v>9709</v>
      </c>
      <c r="B12197" t="s">
        <v>4634</v>
      </c>
      <c r="E12197">
        <v>0</v>
      </c>
      <c r="F12197" s="278">
        <v>47573</v>
      </c>
      <c r="H12197" s="59">
        <f>InpS!$R$1487</f>
        <v>7.3112999999999997E-2</v>
      </c>
      <c r="K12197">
        <v>0</v>
      </c>
      <c r="L12197" t="s">
        <v>8995</v>
      </c>
    </row>
    <row r="12198" spans="1:12" x14ac:dyDescent="0.15">
      <c r="A12198" t="s">
        <v>9709</v>
      </c>
      <c r="B12198" t="s">
        <v>4634</v>
      </c>
      <c r="E12198">
        <v>0</v>
      </c>
      <c r="F12198" s="278">
        <v>47938</v>
      </c>
      <c r="H12198" s="59">
        <f>InpS!$S$1487</f>
        <v>0.06</v>
      </c>
      <c r="K12198">
        <v>0</v>
      </c>
      <c r="L12198" t="s">
        <v>8995</v>
      </c>
    </row>
    <row r="12199" spans="1:12" x14ac:dyDescent="0.15">
      <c r="A12199" t="s">
        <v>9709</v>
      </c>
      <c r="B12199" t="s">
        <v>4634</v>
      </c>
      <c r="E12199">
        <v>0</v>
      </c>
      <c r="F12199" s="278">
        <v>48304</v>
      </c>
      <c r="H12199" s="59">
        <f>InpS!$T$1487</f>
        <v>0.06</v>
      </c>
      <c r="K12199">
        <v>0</v>
      </c>
      <c r="L12199" t="s">
        <v>8995</v>
      </c>
    </row>
    <row r="12200" spans="1:12" x14ac:dyDescent="0.15">
      <c r="A12200" t="s">
        <v>9709</v>
      </c>
      <c r="B12200" t="s">
        <v>4634</v>
      </c>
      <c r="E12200">
        <v>0</v>
      </c>
      <c r="F12200" s="278">
        <v>48669</v>
      </c>
      <c r="H12200" s="59">
        <f>InpS!$U$1487</f>
        <v>0.06</v>
      </c>
      <c r="K12200">
        <v>0</v>
      </c>
      <c r="L12200" t="s">
        <v>8995</v>
      </c>
    </row>
    <row r="12201" spans="1:12" x14ac:dyDescent="0.15">
      <c r="A12201" t="s">
        <v>9709</v>
      </c>
      <c r="B12201" t="s">
        <v>4634</v>
      </c>
      <c r="E12201">
        <v>0</v>
      </c>
      <c r="F12201" s="278">
        <v>49034</v>
      </c>
      <c r="H12201" s="59">
        <f>InpS!$V$1487</f>
        <v>0.06</v>
      </c>
      <c r="K12201">
        <v>0</v>
      </c>
      <c r="L12201" t="s">
        <v>8995</v>
      </c>
    </row>
    <row r="12202" spans="1:12" x14ac:dyDescent="0.15">
      <c r="A12202" t="s">
        <v>9709</v>
      </c>
      <c r="B12202" t="s">
        <v>4634</v>
      </c>
      <c r="E12202">
        <v>0</v>
      </c>
      <c r="F12202" s="278">
        <v>49399</v>
      </c>
      <c r="H12202" s="59">
        <f>InpS!$W$1487</f>
        <v>0.06</v>
      </c>
      <c r="K12202">
        <v>0</v>
      </c>
      <c r="L12202" t="s">
        <v>8995</v>
      </c>
    </row>
    <row r="12203" spans="1:12" x14ac:dyDescent="0.15">
      <c r="A12203" t="s">
        <v>9709</v>
      </c>
      <c r="B12203" t="s">
        <v>4634</v>
      </c>
      <c r="E12203">
        <v>0</v>
      </c>
      <c r="F12203" s="278">
        <v>49765</v>
      </c>
      <c r="H12203" s="59">
        <f>InpS!$X$1487</f>
        <v>0</v>
      </c>
      <c r="K12203">
        <v>0</v>
      </c>
      <c r="L12203" t="s">
        <v>8995</v>
      </c>
    </row>
    <row r="12204" spans="1:12" x14ac:dyDescent="0.15">
      <c r="A12204" t="s">
        <v>9709</v>
      </c>
      <c r="B12204" t="s">
        <v>5012</v>
      </c>
      <c r="E12204">
        <v>0</v>
      </c>
      <c r="F12204" s="278">
        <v>44651</v>
      </c>
      <c r="H12204" s="59">
        <f>InpS!$J$1488</f>
        <v>0</v>
      </c>
      <c r="K12204">
        <v>0</v>
      </c>
      <c r="L12204" t="s">
        <v>8995</v>
      </c>
    </row>
    <row r="12205" spans="1:12" x14ac:dyDescent="0.15">
      <c r="A12205" t="s">
        <v>9709</v>
      </c>
      <c r="B12205" t="s">
        <v>5012</v>
      </c>
      <c r="E12205">
        <v>0</v>
      </c>
      <c r="F12205" s="278">
        <v>45016</v>
      </c>
      <c r="H12205" s="59">
        <f>InpS!$K$1488</f>
        <v>0</v>
      </c>
      <c r="K12205">
        <v>0</v>
      </c>
      <c r="L12205" t="s">
        <v>8995</v>
      </c>
    </row>
    <row r="12206" spans="1:12" x14ac:dyDescent="0.15">
      <c r="A12206" t="s">
        <v>9709</v>
      </c>
      <c r="B12206" t="s">
        <v>5012</v>
      </c>
      <c r="E12206">
        <v>0</v>
      </c>
      <c r="F12206" s="278">
        <v>45382</v>
      </c>
      <c r="H12206" s="59">
        <f>InpS!$L$1488</f>
        <v>0</v>
      </c>
      <c r="K12206">
        <v>0</v>
      </c>
      <c r="L12206" t="s">
        <v>8995</v>
      </c>
    </row>
    <row r="12207" spans="1:12" x14ac:dyDescent="0.15">
      <c r="A12207" t="s">
        <v>9709</v>
      </c>
      <c r="B12207" t="s">
        <v>5012</v>
      </c>
      <c r="E12207">
        <v>0</v>
      </c>
      <c r="F12207" s="278">
        <v>45747</v>
      </c>
      <c r="H12207" s="59">
        <f>InpS!$M$1488</f>
        <v>0</v>
      </c>
      <c r="K12207">
        <v>0</v>
      </c>
      <c r="L12207" t="s">
        <v>8995</v>
      </c>
    </row>
    <row r="12208" spans="1:12" x14ac:dyDescent="0.15">
      <c r="A12208" t="s">
        <v>9709</v>
      </c>
      <c r="B12208" t="s">
        <v>5012</v>
      </c>
      <c r="E12208">
        <v>0</v>
      </c>
      <c r="F12208" s="278">
        <v>46112</v>
      </c>
      <c r="H12208" s="59">
        <f>InpS!$N$1488</f>
        <v>0</v>
      </c>
      <c r="K12208">
        <v>0</v>
      </c>
      <c r="L12208" t="s">
        <v>8995</v>
      </c>
    </row>
    <row r="12209" spans="1:12" x14ac:dyDescent="0.15">
      <c r="A12209" t="s">
        <v>9709</v>
      </c>
      <c r="B12209" t="s">
        <v>5012</v>
      </c>
      <c r="E12209">
        <v>0</v>
      </c>
      <c r="F12209" s="278">
        <v>46477</v>
      </c>
      <c r="H12209" s="59">
        <f>InpS!$O$1488</f>
        <v>0</v>
      </c>
      <c r="K12209">
        <v>0</v>
      </c>
      <c r="L12209" t="s">
        <v>8995</v>
      </c>
    </row>
    <row r="12210" spans="1:12" x14ac:dyDescent="0.15">
      <c r="A12210" t="s">
        <v>9709</v>
      </c>
      <c r="B12210" t="s">
        <v>5012</v>
      </c>
      <c r="E12210">
        <v>0</v>
      </c>
      <c r="F12210" s="278">
        <v>46843</v>
      </c>
      <c r="H12210" s="59">
        <f>InpS!$P$1488</f>
        <v>0</v>
      </c>
      <c r="K12210">
        <v>0</v>
      </c>
      <c r="L12210" t="s">
        <v>8995</v>
      </c>
    </row>
    <row r="12211" spans="1:12" x14ac:dyDescent="0.15">
      <c r="A12211" t="s">
        <v>9709</v>
      </c>
      <c r="B12211" t="s">
        <v>5012</v>
      </c>
      <c r="E12211">
        <v>0</v>
      </c>
      <c r="F12211" s="278">
        <v>47208</v>
      </c>
      <c r="H12211" s="59">
        <f>InpS!$Q$1488</f>
        <v>0</v>
      </c>
      <c r="K12211">
        <v>0</v>
      </c>
      <c r="L12211" t="s">
        <v>8995</v>
      </c>
    </row>
    <row r="12212" spans="1:12" x14ac:dyDescent="0.15">
      <c r="A12212" t="s">
        <v>9709</v>
      </c>
      <c r="B12212" t="s">
        <v>5012</v>
      </c>
      <c r="E12212">
        <v>0</v>
      </c>
      <c r="F12212" s="278">
        <v>47573</v>
      </c>
      <c r="H12212" s="59">
        <f>InpS!$R$1488</f>
        <v>0</v>
      </c>
      <c r="K12212">
        <v>0</v>
      </c>
      <c r="L12212" t="s">
        <v>8995</v>
      </c>
    </row>
    <row r="12213" spans="1:12" x14ac:dyDescent="0.15">
      <c r="A12213" t="s">
        <v>9709</v>
      </c>
      <c r="B12213" t="s">
        <v>5012</v>
      </c>
      <c r="E12213">
        <v>0</v>
      </c>
      <c r="F12213" s="278">
        <v>47938</v>
      </c>
      <c r="H12213" s="59">
        <f>InpS!$S$1488</f>
        <v>0</v>
      </c>
      <c r="K12213">
        <v>0</v>
      </c>
      <c r="L12213" t="s">
        <v>8995</v>
      </c>
    </row>
    <row r="12214" spans="1:12" x14ac:dyDescent="0.15">
      <c r="A12214" t="s">
        <v>9709</v>
      </c>
      <c r="B12214" t="s">
        <v>5012</v>
      </c>
      <c r="E12214">
        <v>0</v>
      </c>
      <c r="F12214" s="278">
        <v>48304</v>
      </c>
      <c r="H12214" s="59">
        <f>InpS!$T$1488</f>
        <v>0</v>
      </c>
      <c r="K12214">
        <v>0</v>
      </c>
      <c r="L12214" t="s">
        <v>8995</v>
      </c>
    </row>
    <row r="12215" spans="1:12" x14ac:dyDescent="0.15">
      <c r="A12215" t="s">
        <v>9709</v>
      </c>
      <c r="B12215" t="s">
        <v>5012</v>
      </c>
      <c r="E12215">
        <v>0</v>
      </c>
      <c r="F12215" s="278">
        <v>48669</v>
      </c>
      <c r="H12215" s="59">
        <f>InpS!$U$1488</f>
        <v>0</v>
      </c>
      <c r="K12215">
        <v>0</v>
      </c>
      <c r="L12215" t="s">
        <v>8995</v>
      </c>
    </row>
    <row r="12216" spans="1:12" x14ac:dyDescent="0.15">
      <c r="A12216" t="s">
        <v>9709</v>
      </c>
      <c r="B12216" t="s">
        <v>5012</v>
      </c>
      <c r="E12216">
        <v>0</v>
      </c>
      <c r="F12216" s="278">
        <v>49034</v>
      </c>
      <c r="H12216" s="59">
        <f>InpS!$V$1488</f>
        <v>0</v>
      </c>
      <c r="K12216">
        <v>0</v>
      </c>
      <c r="L12216" t="s">
        <v>8995</v>
      </c>
    </row>
    <row r="12217" spans="1:12" x14ac:dyDescent="0.15">
      <c r="A12217" t="s">
        <v>9709</v>
      </c>
      <c r="B12217" t="s">
        <v>5012</v>
      </c>
      <c r="E12217">
        <v>0</v>
      </c>
      <c r="F12217" s="278">
        <v>49399</v>
      </c>
      <c r="H12217" s="59">
        <f>InpS!$W$1488</f>
        <v>0</v>
      </c>
      <c r="K12217">
        <v>0</v>
      </c>
      <c r="L12217" t="s">
        <v>8995</v>
      </c>
    </row>
    <row r="12218" spans="1:12" x14ac:dyDescent="0.15">
      <c r="A12218" t="s">
        <v>9709</v>
      </c>
      <c r="B12218" t="s">
        <v>5012</v>
      </c>
      <c r="E12218">
        <v>0</v>
      </c>
      <c r="F12218" s="278">
        <v>49765</v>
      </c>
      <c r="H12218" s="59">
        <f>InpS!$X$1488</f>
        <v>0</v>
      </c>
      <c r="K12218">
        <v>0</v>
      </c>
      <c r="L12218" t="s">
        <v>8995</v>
      </c>
    </row>
    <row r="12219" spans="1:12" x14ac:dyDescent="0.15">
      <c r="A12219" t="s">
        <v>9709</v>
      </c>
      <c r="B12219" t="s">
        <v>8743</v>
      </c>
      <c r="E12219">
        <v>0</v>
      </c>
      <c r="F12219" s="278">
        <v>44651</v>
      </c>
      <c r="H12219" s="59">
        <f>InpS!$J$1489</f>
        <v>0</v>
      </c>
      <c r="K12219">
        <v>0</v>
      </c>
      <c r="L12219" t="s">
        <v>8995</v>
      </c>
    </row>
    <row r="12220" spans="1:12" x14ac:dyDescent="0.15">
      <c r="A12220" t="s">
        <v>9709</v>
      </c>
      <c r="B12220" t="s">
        <v>8743</v>
      </c>
      <c r="E12220">
        <v>0</v>
      </c>
      <c r="F12220" s="278">
        <v>45016</v>
      </c>
      <c r="H12220" s="59">
        <f>InpS!$K$1489</f>
        <v>0</v>
      </c>
      <c r="K12220">
        <v>0</v>
      </c>
      <c r="L12220" t="s">
        <v>8995</v>
      </c>
    </row>
    <row r="12221" spans="1:12" x14ac:dyDescent="0.15">
      <c r="A12221" t="s">
        <v>9709</v>
      </c>
      <c r="B12221" t="s">
        <v>8743</v>
      </c>
      <c r="E12221">
        <v>0</v>
      </c>
      <c r="F12221" s="278">
        <v>45382</v>
      </c>
      <c r="H12221" s="59">
        <f>InpS!$L$1489</f>
        <v>0</v>
      </c>
      <c r="K12221">
        <v>0</v>
      </c>
      <c r="L12221" t="s">
        <v>8995</v>
      </c>
    </row>
    <row r="12222" spans="1:12" x14ac:dyDescent="0.15">
      <c r="A12222" t="s">
        <v>9709</v>
      </c>
      <c r="B12222" t="s">
        <v>8743</v>
      </c>
      <c r="E12222">
        <v>0</v>
      </c>
      <c r="F12222" s="278">
        <v>45747</v>
      </c>
      <c r="H12222" s="59">
        <f>InpS!$M$1489</f>
        <v>0</v>
      </c>
      <c r="K12222">
        <v>0</v>
      </c>
      <c r="L12222" t="s">
        <v>8995</v>
      </c>
    </row>
    <row r="12223" spans="1:12" x14ac:dyDescent="0.15">
      <c r="A12223" t="s">
        <v>9709</v>
      </c>
      <c r="B12223" t="s">
        <v>8743</v>
      </c>
      <c r="E12223">
        <v>0</v>
      </c>
      <c r="F12223" s="278">
        <v>46112</v>
      </c>
      <c r="H12223" s="59">
        <f>InpS!$N$1489</f>
        <v>0</v>
      </c>
      <c r="K12223">
        <v>0</v>
      </c>
      <c r="L12223" t="s">
        <v>8995</v>
      </c>
    </row>
    <row r="12224" spans="1:12" x14ac:dyDescent="0.15">
      <c r="A12224" t="s">
        <v>9709</v>
      </c>
      <c r="B12224" t="s">
        <v>8743</v>
      </c>
      <c r="E12224">
        <v>0</v>
      </c>
      <c r="F12224" s="278">
        <v>46477</v>
      </c>
      <c r="H12224" s="59">
        <f>InpS!$O$1489</f>
        <v>0</v>
      </c>
      <c r="K12224">
        <v>0</v>
      </c>
      <c r="L12224" t="s">
        <v>8995</v>
      </c>
    </row>
    <row r="12225" spans="1:12" x14ac:dyDescent="0.15">
      <c r="A12225" t="s">
        <v>9709</v>
      </c>
      <c r="B12225" t="s">
        <v>8743</v>
      </c>
      <c r="E12225">
        <v>0</v>
      </c>
      <c r="F12225" s="278">
        <v>46843</v>
      </c>
      <c r="H12225" s="59">
        <f>InpS!$P$1489</f>
        <v>0</v>
      </c>
      <c r="K12225">
        <v>0</v>
      </c>
      <c r="L12225" t="s">
        <v>8995</v>
      </c>
    </row>
    <row r="12226" spans="1:12" x14ac:dyDescent="0.15">
      <c r="A12226" t="s">
        <v>9709</v>
      </c>
      <c r="B12226" t="s">
        <v>8743</v>
      </c>
      <c r="E12226">
        <v>0</v>
      </c>
      <c r="F12226" s="278">
        <v>47208</v>
      </c>
      <c r="H12226" s="59">
        <f>InpS!$Q$1489</f>
        <v>0</v>
      </c>
      <c r="K12226">
        <v>0</v>
      </c>
      <c r="L12226" t="s">
        <v>8995</v>
      </c>
    </row>
    <row r="12227" spans="1:12" x14ac:dyDescent="0.15">
      <c r="A12227" t="s">
        <v>9709</v>
      </c>
      <c r="B12227" t="s">
        <v>8743</v>
      </c>
      <c r="E12227">
        <v>0</v>
      </c>
      <c r="F12227" s="278">
        <v>47573</v>
      </c>
      <c r="H12227" s="59">
        <f>InpS!$R$1489</f>
        <v>0</v>
      </c>
      <c r="K12227">
        <v>0</v>
      </c>
      <c r="L12227" t="s">
        <v>8995</v>
      </c>
    </row>
    <row r="12228" spans="1:12" x14ac:dyDescent="0.15">
      <c r="A12228" t="s">
        <v>9709</v>
      </c>
      <c r="B12228" t="s">
        <v>8743</v>
      </c>
      <c r="E12228">
        <v>0</v>
      </c>
      <c r="F12228" s="278">
        <v>47938</v>
      </c>
      <c r="H12228" s="59">
        <f>InpS!$S$1489</f>
        <v>0</v>
      </c>
      <c r="K12228">
        <v>0</v>
      </c>
      <c r="L12228" t="s">
        <v>8995</v>
      </c>
    </row>
    <row r="12229" spans="1:12" x14ac:dyDescent="0.15">
      <c r="A12229" t="s">
        <v>9709</v>
      </c>
      <c r="B12229" t="s">
        <v>8743</v>
      </c>
      <c r="E12229">
        <v>0</v>
      </c>
      <c r="F12229" s="278">
        <v>48304</v>
      </c>
      <c r="H12229" s="59">
        <f>InpS!$T$1489</f>
        <v>0</v>
      </c>
      <c r="K12229">
        <v>0</v>
      </c>
      <c r="L12229" t="s">
        <v>8995</v>
      </c>
    </row>
    <row r="12230" spans="1:12" x14ac:dyDescent="0.15">
      <c r="A12230" t="s">
        <v>9709</v>
      </c>
      <c r="B12230" t="s">
        <v>8743</v>
      </c>
      <c r="E12230">
        <v>0</v>
      </c>
      <c r="F12230" s="278">
        <v>48669</v>
      </c>
      <c r="H12230" s="59">
        <f>InpS!$U$1489</f>
        <v>0</v>
      </c>
      <c r="K12230">
        <v>0</v>
      </c>
      <c r="L12230" t="s">
        <v>8995</v>
      </c>
    </row>
    <row r="12231" spans="1:12" x14ac:dyDescent="0.15">
      <c r="A12231" t="s">
        <v>9709</v>
      </c>
      <c r="B12231" t="s">
        <v>8743</v>
      </c>
      <c r="E12231">
        <v>0</v>
      </c>
      <c r="F12231" s="278">
        <v>49034</v>
      </c>
      <c r="H12231" s="59">
        <f>InpS!$V$1489</f>
        <v>0</v>
      </c>
      <c r="K12231">
        <v>0</v>
      </c>
      <c r="L12231" t="s">
        <v>8995</v>
      </c>
    </row>
    <row r="12232" spans="1:12" x14ac:dyDescent="0.15">
      <c r="A12232" t="s">
        <v>9709</v>
      </c>
      <c r="B12232" t="s">
        <v>8743</v>
      </c>
      <c r="E12232">
        <v>0</v>
      </c>
      <c r="F12232" s="278">
        <v>49399</v>
      </c>
      <c r="H12232" s="59">
        <f>InpS!$W$1489</f>
        <v>0</v>
      </c>
      <c r="K12232">
        <v>0</v>
      </c>
      <c r="L12232" t="s">
        <v>8995</v>
      </c>
    </row>
    <row r="12233" spans="1:12" x14ac:dyDescent="0.15">
      <c r="A12233" t="s">
        <v>9709</v>
      </c>
      <c r="B12233" t="s">
        <v>8743</v>
      </c>
      <c r="E12233">
        <v>0</v>
      </c>
      <c r="F12233" s="278">
        <v>49765</v>
      </c>
      <c r="H12233" s="59">
        <f>InpS!$X$1489</f>
        <v>0</v>
      </c>
      <c r="K12233">
        <v>0</v>
      </c>
      <c r="L12233" t="s">
        <v>8995</v>
      </c>
    </row>
    <row r="12234" spans="1:12" x14ac:dyDescent="0.15">
      <c r="A12234" t="s">
        <v>11976</v>
      </c>
      <c r="B12234" t="s">
        <v>4641</v>
      </c>
      <c r="E12234">
        <v>0</v>
      </c>
      <c r="F12234" s="278">
        <v>44651</v>
      </c>
      <c r="H12234" s="59">
        <f>InpS!$J$1491</f>
        <v>0</v>
      </c>
      <c r="K12234">
        <v>0</v>
      </c>
      <c r="L12234" t="s">
        <v>2974</v>
      </c>
    </row>
    <row r="12235" spans="1:12" x14ac:dyDescent="0.15">
      <c r="A12235" t="s">
        <v>11976</v>
      </c>
      <c r="B12235" t="s">
        <v>4641</v>
      </c>
      <c r="E12235">
        <v>0</v>
      </c>
      <c r="F12235" s="278">
        <v>45016</v>
      </c>
      <c r="H12235" s="59">
        <f>InpS!$K$1491</f>
        <v>0</v>
      </c>
      <c r="K12235">
        <v>0</v>
      </c>
      <c r="L12235" t="s">
        <v>2974</v>
      </c>
    </row>
    <row r="12236" spans="1:12" x14ac:dyDescent="0.15">
      <c r="A12236" t="s">
        <v>11976</v>
      </c>
      <c r="B12236" t="s">
        <v>4641</v>
      </c>
      <c r="E12236">
        <v>0</v>
      </c>
      <c r="F12236" s="278">
        <v>45382</v>
      </c>
      <c r="H12236" s="59">
        <f>InpS!$L$1491</f>
        <v>0</v>
      </c>
      <c r="K12236">
        <v>0</v>
      </c>
      <c r="L12236" t="s">
        <v>2974</v>
      </c>
    </row>
    <row r="12237" spans="1:12" x14ac:dyDescent="0.15">
      <c r="A12237" t="s">
        <v>11976</v>
      </c>
      <c r="B12237" t="s">
        <v>4641</v>
      </c>
      <c r="E12237">
        <v>0</v>
      </c>
      <c r="F12237" s="278">
        <v>45747</v>
      </c>
      <c r="H12237" s="59">
        <f>InpS!$M$1491</f>
        <v>0</v>
      </c>
      <c r="K12237">
        <v>0</v>
      </c>
      <c r="L12237" t="s">
        <v>2974</v>
      </c>
    </row>
    <row r="12238" spans="1:12" x14ac:dyDescent="0.15">
      <c r="A12238" t="s">
        <v>11976</v>
      </c>
      <c r="B12238" t="s">
        <v>4641</v>
      </c>
      <c r="E12238">
        <v>0</v>
      </c>
      <c r="F12238" s="278">
        <v>46112</v>
      </c>
      <c r="H12238" s="59">
        <f>InpS!$N$1491</f>
        <v>4.7095999999999999E-2</v>
      </c>
      <c r="K12238">
        <v>0</v>
      </c>
      <c r="L12238" t="s">
        <v>2974</v>
      </c>
    </row>
    <row r="12239" spans="1:12" x14ac:dyDescent="0.15">
      <c r="A12239" t="s">
        <v>11976</v>
      </c>
      <c r="B12239" t="s">
        <v>4641</v>
      </c>
      <c r="E12239">
        <v>0</v>
      </c>
      <c r="F12239" s="278">
        <v>46477</v>
      </c>
      <c r="H12239" s="59">
        <f>InpS!$O$1491</f>
        <v>4.7167000000000001E-2</v>
      </c>
      <c r="K12239">
        <v>0</v>
      </c>
      <c r="L12239" t="s">
        <v>2974</v>
      </c>
    </row>
    <row r="12240" spans="1:12" x14ac:dyDescent="0.15">
      <c r="A12240" t="s">
        <v>11976</v>
      </c>
      <c r="B12240" t="s">
        <v>4641</v>
      </c>
      <c r="E12240">
        <v>0</v>
      </c>
      <c r="F12240" s="278">
        <v>46843</v>
      </c>
      <c r="H12240" s="59">
        <f>InpS!$P$1491</f>
        <v>4.7060999999999999E-2</v>
      </c>
      <c r="K12240">
        <v>0</v>
      </c>
      <c r="L12240" t="s">
        <v>2974</v>
      </c>
    </row>
    <row r="12241" spans="1:12" x14ac:dyDescent="0.15">
      <c r="A12241" t="s">
        <v>11976</v>
      </c>
      <c r="B12241" t="s">
        <v>4641</v>
      </c>
      <c r="E12241">
        <v>0</v>
      </c>
      <c r="F12241" s="278">
        <v>47208</v>
      </c>
      <c r="H12241" s="59">
        <f>InpS!$Q$1491</f>
        <v>4.7205999999999998E-2</v>
      </c>
      <c r="K12241">
        <v>0</v>
      </c>
      <c r="L12241" t="s">
        <v>2974</v>
      </c>
    </row>
    <row r="12242" spans="1:12" x14ac:dyDescent="0.15">
      <c r="A12242" t="s">
        <v>11976</v>
      </c>
      <c r="B12242" t="s">
        <v>4641</v>
      </c>
      <c r="E12242">
        <v>0</v>
      </c>
      <c r="F12242" s="278">
        <v>47573</v>
      </c>
      <c r="H12242" s="59">
        <f>InpS!$R$1491</f>
        <v>4.7303999999999999E-2</v>
      </c>
      <c r="K12242">
        <v>0</v>
      </c>
      <c r="L12242" t="s">
        <v>2974</v>
      </c>
    </row>
    <row r="12243" spans="1:12" x14ac:dyDescent="0.15">
      <c r="A12243" t="s">
        <v>11976</v>
      </c>
      <c r="B12243" t="s">
        <v>4641</v>
      </c>
      <c r="E12243">
        <v>0</v>
      </c>
      <c r="F12243" s="278">
        <v>47938</v>
      </c>
      <c r="H12243" s="59">
        <f>InpS!$S$1491</f>
        <v>5.5E-2</v>
      </c>
      <c r="K12243">
        <v>0</v>
      </c>
      <c r="L12243" t="s">
        <v>2974</v>
      </c>
    </row>
    <row r="12244" spans="1:12" x14ac:dyDescent="0.15">
      <c r="A12244" t="s">
        <v>11976</v>
      </c>
      <c r="B12244" t="s">
        <v>4641</v>
      </c>
      <c r="E12244">
        <v>0</v>
      </c>
      <c r="F12244" s="278">
        <v>48304</v>
      </c>
      <c r="H12244" s="59">
        <f>InpS!$T$1491</f>
        <v>5.5E-2</v>
      </c>
      <c r="K12244">
        <v>0</v>
      </c>
      <c r="L12244" t="s">
        <v>2974</v>
      </c>
    </row>
    <row r="12245" spans="1:12" x14ac:dyDescent="0.15">
      <c r="A12245" t="s">
        <v>11976</v>
      </c>
      <c r="B12245" t="s">
        <v>4641</v>
      </c>
      <c r="E12245">
        <v>0</v>
      </c>
      <c r="F12245" s="278">
        <v>48669</v>
      </c>
      <c r="H12245" s="59">
        <f>InpS!$U$1491</f>
        <v>5.5E-2</v>
      </c>
      <c r="K12245">
        <v>0</v>
      </c>
      <c r="L12245" t="s">
        <v>2974</v>
      </c>
    </row>
    <row r="12246" spans="1:12" x14ac:dyDescent="0.15">
      <c r="A12246" t="s">
        <v>11976</v>
      </c>
      <c r="B12246" t="s">
        <v>4641</v>
      </c>
      <c r="E12246">
        <v>0</v>
      </c>
      <c r="F12246" s="278">
        <v>49034</v>
      </c>
      <c r="H12246" s="59">
        <f>InpS!$V$1491</f>
        <v>5.5E-2</v>
      </c>
      <c r="K12246">
        <v>0</v>
      </c>
      <c r="L12246" t="s">
        <v>2974</v>
      </c>
    </row>
    <row r="12247" spans="1:12" x14ac:dyDescent="0.15">
      <c r="A12247" t="s">
        <v>11976</v>
      </c>
      <c r="B12247" t="s">
        <v>4641</v>
      </c>
      <c r="E12247">
        <v>0</v>
      </c>
      <c r="F12247" s="278">
        <v>49399</v>
      </c>
      <c r="H12247" s="59">
        <f>InpS!$W$1491</f>
        <v>5.5E-2</v>
      </c>
      <c r="K12247">
        <v>0</v>
      </c>
      <c r="L12247" t="s">
        <v>2974</v>
      </c>
    </row>
    <row r="12248" spans="1:12" x14ac:dyDescent="0.15">
      <c r="A12248" t="s">
        <v>11976</v>
      </c>
      <c r="B12248" t="s">
        <v>4641</v>
      </c>
      <c r="E12248">
        <v>0</v>
      </c>
      <c r="F12248" s="278">
        <v>49765</v>
      </c>
      <c r="H12248" s="59">
        <f>InpS!$X$1491</f>
        <v>0</v>
      </c>
      <c r="K12248">
        <v>0</v>
      </c>
      <c r="L12248" t="s">
        <v>2974</v>
      </c>
    </row>
    <row r="12249" spans="1:12" x14ac:dyDescent="0.15">
      <c r="A12249" t="s">
        <v>11976</v>
      </c>
      <c r="B12249" t="s">
        <v>3836</v>
      </c>
      <c r="E12249">
        <v>0</v>
      </c>
      <c r="F12249" s="278">
        <v>44651</v>
      </c>
      <c r="H12249" s="59">
        <f>InpS!$J$1492</f>
        <v>0</v>
      </c>
      <c r="K12249">
        <v>0</v>
      </c>
      <c r="L12249" t="s">
        <v>2974</v>
      </c>
    </row>
    <row r="12250" spans="1:12" x14ac:dyDescent="0.15">
      <c r="A12250" t="s">
        <v>11976</v>
      </c>
      <c r="B12250" t="s">
        <v>3836</v>
      </c>
      <c r="E12250">
        <v>0</v>
      </c>
      <c r="F12250" s="278">
        <v>45016</v>
      </c>
      <c r="H12250" s="59">
        <f>InpS!$K$1492</f>
        <v>0</v>
      </c>
      <c r="K12250">
        <v>0</v>
      </c>
      <c r="L12250" t="s">
        <v>2974</v>
      </c>
    </row>
    <row r="12251" spans="1:12" x14ac:dyDescent="0.15">
      <c r="A12251" t="s">
        <v>11976</v>
      </c>
      <c r="B12251" t="s">
        <v>3836</v>
      </c>
      <c r="E12251">
        <v>0</v>
      </c>
      <c r="F12251" s="278">
        <v>45382</v>
      </c>
      <c r="H12251" s="59">
        <f>InpS!$L$1492</f>
        <v>0</v>
      </c>
      <c r="K12251">
        <v>0</v>
      </c>
      <c r="L12251" t="s">
        <v>2974</v>
      </c>
    </row>
    <row r="12252" spans="1:12" x14ac:dyDescent="0.15">
      <c r="A12252" t="s">
        <v>11976</v>
      </c>
      <c r="B12252" t="s">
        <v>3836</v>
      </c>
      <c r="E12252">
        <v>0</v>
      </c>
      <c r="F12252" s="278">
        <v>45747</v>
      </c>
      <c r="H12252" s="59">
        <f>InpS!$M$1492</f>
        <v>0</v>
      </c>
      <c r="K12252">
        <v>0</v>
      </c>
      <c r="L12252" t="s">
        <v>2974</v>
      </c>
    </row>
    <row r="12253" spans="1:12" x14ac:dyDescent="0.15">
      <c r="A12253" t="s">
        <v>11976</v>
      </c>
      <c r="B12253" t="s">
        <v>3836</v>
      </c>
      <c r="E12253">
        <v>0</v>
      </c>
      <c r="F12253" s="278">
        <v>46112</v>
      </c>
      <c r="H12253" s="59">
        <f>InpS!$N$1492</f>
        <v>4.4999999999999998E-2</v>
      </c>
      <c r="K12253">
        <v>0</v>
      </c>
      <c r="L12253" t="s">
        <v>2974</v>
      </c>
    </row>
    <row r="12254" spans="1:12" x14ac:dyDescent="0.15">
      <c r="A12254" t="s">
        <v>11976</v>
      </c>
      <c r="B12254" t="s">
        <v>3836</v>
      </c>
      <c r="E12254">
        <v>0</v>
      </c>
      <c r="F12254" s="278">
        <v>46477</v>
      </c>
      <c r="H12254" s="59">
        <f>InpS!$O$1492</f>
        <v>4.4999999999999998E-2</v>
      </c>
      <c r="K12254">
        <v>0</v>
      </c>
      <c r="L12254" t="s">
        <v>2974</v>
      </c>
    </row>
    <row r="12255" spans="1:12" x14ac:dyDescent="0.15">
      <c r="A12255" t="s">
        <v>11976</v>
      </c>
      <c r="B12255" t="s">
        <v>3836</v>
      </c>
      <c r="E12255">
        <v>0</v>
      </c>
      <c r="F12255" s="278">
        <v>46843</v>
      </c>
      <c r="H12255" s="59">
        <f>InpS!$P$1492</f>
        <v>4.4999999999999998E-2</v>
      </c>
      <c r="K12255">
        <v>0</v>
      </c>
      <c r="L12255" t="s">
        <v>2974</v>
      </c>
    </row>
    <row r="12256" spans="1:12" x14ac:dyDescent="0.15">
      <c r="A12256" t="s">
        <v>11976</v>
      </c>
      <c r="B12256" t="s">
        <v>3836</v>
      </c>
      <c r="E12256">
        <v>0</v>
      </c>
      <c r="F12256" s="278">
        <v>47208</v>
      </c>
      <c r="H12256" s="59">
        <f>InpS!$Q$1492</f>
        <v>4.4999999999999998E-2</v>
      </c>
      <c r="K12256">
        <v>0</v>
      </c>
      <c r="L12256" t="s">
        <v>2974</v>
      </c>
    </row>
    <row r="12257" spans="1:12" x14ac:dyDescent="0.15">
      <c r="A12257" t="s">
        <v>11976</v>
      </c>
      <c r="B12257" t="s">
        <v>3836</v>
      </c>
      <c r="E12257">
        <v>0</v>
      </c>
      <c r="F12257" s="278">
        <v>47573</v>
      </c>
      <c r="H12257" s="59">
        <f>InpS!$R$1492</f>
        <v>4.4999999999999998E-2</v>
      </c>
      <c r="K12257">
        <v>0</v>
      </c>
      <c r="L12257" t="s">
        <v>2974</v>
      </c>
    </row>
    <row r="12258" spans="1:12" x14ac:dyDescent="0.15">
      <c r="A12258" t="s">
        <v>11976</v>
      </c>
      <c r="B12258" t="s">
        <v>3836</v>
      </c>
      <c r="E12258">
        <v>0</v>
      </c>
      <c r="F12258" s="278">
        <v>47938</v>
      </c>
      <c r="H12258" s="59">
        <f>InpS!$S$1492</f>
        <v>4.4999999999999998E-2</v>
      </c>
      <c r="K12258">
        <v>0</v>
      </c>
      <c r="L12258" t="s">
        <v>2974</v>
      </c>
    </row>
    <row r="12259" spans="1:12" x14ac:dyDescent="0.15">
      <c r="A12259" t="s">
        <v>11976</v>
      </c>
      <c r="B12259" t="s">
        <v>3836</v>
      </c>
      <c r="E12259">
        <v>0</v>
      </c>
      <c r="F12259" s="278">
        <v>48304</v>
      </c>
      <c r="H12259" s="59">
        <f>InpS!$T$1492</f>
        <v>4.4999999999999998E-2</v>
      </c>
      <c r="K12259">
        <v>0</v>
      </c>
      <c r="L12259" t="s">
        <v>2974</v>
      </c>
    </row>
    <row r="12260" spans="1:12" x14ac:dyDescent="0.15">
      <c r="A12260" t="s">
        <v>11976</v>
      </c>
      <c r="B12260" t="s">
        <v>3836</v>
      </c>
      <c r="E12260">
        <v>0</v>
      </c>
      <c r="F12260" s="278">
        <v>48669</v>
      </c>
      <c r="H12260" s="59">
        <f>InpS!$U$1492</f>
        <v>4.4999999999999998E-2</v>
      </c>
      <c r="K12260">
        <v>0</v>
      </c>
      <c r="L12260" t="s">
        <v>2974</v>
      </c>
    </row>
    <row r="12261" spans="1:12" x14ac:dyDescent="0.15">
      <c r="A12261" t="s">
        <v>11976</v>
      </c>
      <c r="B12261" t="s">
        <v>3836</v>
      </c>
      <c r="E12261">
        <v>0</v>
      </c>
      <c r="F12261" s="278">
        <v>49034</v>
      </c>
      <c r="H12261" s="59">
        <f>InpS!$V$1492</f>
        <v>4.4999999999999998E-2</v>
      </c>
      <c r="K12261">
        <v>0</v>
      </c>
      <c r="L12261" t="s">
        <v>2974</v>
      </c>
    </row>
    <row r="12262" spans="1:12" x14ac:dyDescent="0.15">
      <c r="A12262" t="s">
        <v>11976</v>
      </c>
      <c r="B12262" t="s">
        <v>3836</v>
      </c>
      <c r="E12262">
        <v>0</v>
      </c>
      <c r="F12262" s="278">
        <v>49399</v>
      </c>
      <c r="H12262" s="59">
        <f>InpS!$W$1492</f>
        <v>4.4999999999999998E-2</v>
      </c>
      <c r="K12262">
        <v>0</v>
      </c>
      <c r="L12262" t="s">
        <v>2974</v>
      </c>
    </row>
    <row r="12263" spans="1:12" x14ac:dyDescent="0.15">
      <c r="A12263" t="s">
        <v>11976</v>
      </c>
      <c r="B12263" t="s">
        <v>3836</v>
      </c>
      <c r="E12263">
        <v>0</v>
      </c>
      <c r="F12263" s="278">
        <v>49765</v>
      </c>
      <c r="H12263" s="59">
        <f>InpS!$X$1492</f>
        <v>0</v>
      </c>
      <c r="K12263">
        <v>0</v>
      </c>
      <c r="L12263" t="s">
        <v>2974</v>
      </c>
    </row>
    <row r="12264" spans="1:12" x14ac:dyDescent="0.15">
      <c r="A12264" t="s">
        <v>11976</v>
      </c>
      <c r="B12264" t="s">
        <v>2376</v>
      </c>
      <c r="E12264">
        <v>0</v>
      </c>
      <c r="F12264" s="278">
        <v>44651</v>
      </c>
      <c r="H12264" s="59">
        <f>InpS!$J$1493</f>
        <v>0</v>
      </c>
      <c r="K12264">
        <v>0</v>
      </c>
      <c r="L12264" t="s">
        <v>2974</v>
      </c>
    </row>
    <row r="12265" spans="1:12" x14ac:dyDescent="0.15">
      <c r="A12265" t="s">
        <v>11976</v>
      </c>
      <c r="B12265" t="s">
        <v>2376</v>
      </c>
      <c r="E12265">
        <v>0</v>
      </c>
      <c r="F12265" s="278">
        <v>45016</v>
      </c>
      <c r="H12265" s="59">
        <f>InpS!$K$1493</f>
        <v>0</v>
      </c>
      <c r="K12265">
        <v>0</v>
      </c>
      <c r="L12265" t="s">
        <v>2974</v>
      </c>
    </row>
    <row r="12266" spans="1:12" x14ac:dyDescent="0.15">
      <c r="A12266" t="s">
        <v>11976</v>
      </c>
      <c r="B12266" t="s">
        <v>2376</v>
      </c>
      <c r="E12266">
        <v>0</v>
      </c>
      <c r="F12266" s="278">
        <v>45382</v>
      </c>
      <c r="H12266" s="59">
        <f>InpS!$L$1493</f>
        <v>0</v>
      </c>
      <c r="K12266">
        <v>0</v>
      </c>
      <c r="L12266" t="s">
        <v>2974</v>
      </c>
    </row>
    <row r="12267" spans="1:12" x14ac:dyDescent="0.15">
      <c r="A12267" t="s">
        <v>11976</v>
      </c>
      <c r="B12267" t="s">
        <v>2376</v>
      </c>
      <c r="E12267">
        <v>0</v>
      </c>
      <c r="F12267" s="278">
        <v>45747</v>
      </c>
      <c r="H12267" s="59">
        <f>InpS!$M$1493</f>
        <v>0</v>
      </c>
      <c r="K12267">
        <v>0</v>
      </c>
      <c r="L12267" t="s">
        <v>2974</v>
      </c>
    </row>
    <row r="12268" spans="1:12" x14ac:dyDescent="0.15">
      <c r="A12268" t="s">
        <v>11976</v>
      </c>
      <c r="B12268" t="s">
        <v>2376</v>
      </c>
      <c r="E12268">
        <v>0</v>
      </c>
      <c r="F12268" s="278">
        <v>46112</v>
      </c>
      <c r="H12268" s="59">
        <f>InpS!$N$1493</f>
        <v>5.5E-2</v>
      </c>
      <c r="K12268">
        <v>0</v>
      </c>
      <c r="L12268" t="s">
        <v>2974</v>
      </c>
    </row>
    <row r="12269" spans="1:12" x14ac:dyDescent="0.15">
      <c r="A12269" t="s">
        <v>11976</v>
      </c>
      <c r="B12269" t="s">
        <v>2376</v>
      </c>
      <c r="E12269">
        <v>0</v>
      </c>
      <c r="F12269" s="278">
        <v>46477</v>
      </c>
      <c r="H12269" s="59">
        <f>InpS!$O$1493</f>
        <v>5.5E-2</v>
      </c>
      <c r="K12269">
        <v>0</v>
      </c>
      <c r="L12269" t="s">
        <v>2974</v>
      </c>
    </row>
    <row r="12270" spans="1:12" x14ac:dyDescent="0.15">
      <c r="A12270" t="s">
        <v>11976</v>
      </c>
      <c r="B12270" t="s">
        <v>2376</v>
      </c>
      <c r="E12270">
        <v>0</v>
      </c>
      <c r="F12270" s="278">
        <v>46843</v>
      </c>
      <c r="H12270" s="59">
        <f>InpS!$P$1493</f>
        <v>5.5E-2</v>
      </c>
      <c r="K12270">
        <v>0</v>
      </c>
      <c r="L12270" t="s">
        <v>2974</v>
      </c>
    </row>
    <row r="12271" spans="1:12" x14ac:dyDescent="0.15">
      <c r="A12271" t="s">
        <v>11976</v>
      </c>
      <c r="B12271" t="s">
        <v>2376</v>
      </c>
      <c r="E12271">
        <v>0</v>
      </c>
      <c r="F12271" s="278">
        <v>47208</v>
      </c>
      <c r="H12271" s="59">
        <f>InpS!$Q$1493</f>
        <v>5.5E-2</v>
      </c>
      <c r="K12271">
        <v>0</v>
      </c>
      <c r="L12271" t="s">
        <v>2974</v>
      </c>
    </row>
    <row r="12272" spans="1:12" x14ac:dyDescent="0.15">
      <c r="A12272" t="s">
        <v>11976</v>
      </c>
      <c r="B12272" t="s">
        <v>2376</v>
      </c>
      <c r="E12272">
        <v>0</v>
      </c>
      <c r="F12272" s="278">
        <v>47573</v>
      </c>
      <c r="H12272" s="59">
        <f>InpS!$R$1493</f>
        <v>5.5E-2</v>
      </c>
      <c r="K12272">
        <v>0</v>
      </c>
      <c r="L12272" t="s">
        <v>2974</v>
      </c>
    </row>
    <row r="12273" spans="1:12" x14ac:dyDescent="0.15">
      <c r="A12273" t="s">
        <v>11976</v>
      </c>
      <c r="B12273" t="s">
        <v>2376</v>
      </c>
      <c r="E12273">
        <v>0</v>
      </c>
      <c r="F12273" s="278">
        <v>47938</v>
      </c>
      <c r="H12273" s="59">
        <f>InpS!$S$1493</f>
        <v>5.5E-2</v>
      </c>
      <c r="K12273">
        <v>0</v>
      </c>
      <c r="L12273" t="s">
        <v>2974</v>
      </c>
    </row>
    <row r="12274" spans="1:12" x14ac:dyDescent="0.15">
      <c r="A12274" t="s">
        <v>11976</v>
      </c>
      <c r="B12274" t="s">
        <v>2376</v>
      </c>
      <c r="E12274">
        <v>0</v>
      </c>
      <c r="F12274" s="278">
        <v>48304</v>
      </c>
      <c r="H12274" s="59">
        <f>InpS!$T$1493</f>
        <v>5.5E-2</v>
      </c>
      <c r="K12274">
        <v>0</v>
      </c>
      <c r="L12274" t="s">
        <v>2974</v>
      </c>
    </row>
    <row r="12275" spans="1:12" x14ac:dyDescent="0.15">
      <c r="A12275" t="s">
        <v>11976</v>
      </c>
      <c r="B12275" t="s">
        <v>2376</v>
      </c>
      <c r="E12275">
        <v>0</v>
      </c>
      <c r="F12275" s="278">
        <v>48669</v>
      </c>
      <c r="H12275" s="59">
        <f>InpS!$U$1493</f>
        <v>5.5E-2</v>
      </c>
      <c r="K12275">
        <v>0</v>
      </c>
      <c r="L12275" t="s">
        <v>2974</v>
      </c>
    </row>
    <row r="12276" spans="1:12" x14ac:dyDescent="0.15">
      <c r="A12276" t="s">
        <v>11976</v>
      </c>
      <c r="B12276" t="s">
        <v>2376</v>
      </c>
      <c r="E12276">
        <v>0</v>
      </c>
      <c r="F12276" s="278">
        <v>49034</v>
      </c>
      <c r="H12276" s="59">
        <f>InpS!$V$1493</f>
        <v>5.5E-2</v>
      </c>
      <c r="K12276">
        <v>0</v>
      </c>
      <c r="L12276" t="s">
        <v>2974</v>
      </c>
    </row>
    <row r="12277" spans="1:12" x14ac:dyDescent="0.15">
      <c r="A12277" t="s">
        <v>11976</v>
      </c>
      <c r="B12277" t="s">
        <v>2376</v>
      </c>
      <c r="E12277">
        <v>0</v>
      </c>
      <c r="F12277" s="278">
        <v>49399</v>
      </c>
      <c r="H12277" s="59">
        <f>InpS!$W$1493</f>
        <v>5.5E-2</v>
      </c>
      <c r="K12277">
        <v>0</v>
      </c>
      <c r="L12277" t="s">
        <v>2974</v>
      </c>
    </row>
    <row r="12278" spans="1:12" x14ac:dyDescent="0.15">
      <c r="A12278" t="s">
        <v>11976</v>
      </c>
      <c r="B12278" t="s">
        <v>2376</v>
      </c>
      <c r="E12278">
        <v>0</v>
      </c>
      <c r="F12278" s="278">
        <v>49765</v>
      </c>
      <c r="H12278" s="59">
        <f>InpS!$X$1493</f>
        <v>0</v>
      </c>
      <c r="K12278">
        <v>0</v>
      </c>
      <c r="L12278" t="s">
        <v>2974</v>
      </c>
    </row>
    <row r="12279" spans="1:12" x14ac:dyDescent="0.15">
      <c r="A12279" t="s">
        <v>11976</v>
      </c>
      <c r="B12279" t="s">
        <v>4634</v>
      </c>
      <c r="E12279">
        <v>0</v>
      </c>
      <c r="F12279" s="278">
        <v>44651</v>
      </c>
      <c r="H12279" s="59">
        <f>InpS!$J$1494</f>
        <v>0</v>
      </c>
      <c r="K12279">
        <v>0</v>
      </c>
      <c r="L12279" t="s">
        <v>2974</v>
      </c>
    </row>
    <row r="12280" spans="1:12" x14ac:dyDescent="0.15">
      <c r="A12280" t="s">
        <v>11976</v>
      </c>
      <c r="B12280" t="s">
        <v>4634</v>
      </c>
      <c r="E12280">
        <v>0</v>
      </c>
      <c r="F12280" s="278">
        <v>45016</v>
      </c>
      <c r="H12280" s="59">
        <f>InpS!$K$1494</f>
        <v>0</v>
      </c>
      <c r="K12280">
        <v>0</v>
      </c>
      <c r="L12280" t="s">
        <v>2974</v>
      </c>
    </row>
    <row r="12281" spans="1:12" x14ac:dyDescent="0.15">
      <c r="A12281" t="s">
        <v>11976</v>
      </c>
      <c r="B12281" t="s">
        <v>4634</v>
      </c>
      <c r="E12281">
        <v>0</v>
      </c>
      <c r="F12281" s="278">
        <v>45382</v>
      </c>
      <c r="H12281" s="59">
        <f>InpS!$L$1494</f>
        <v>0</v>
      </c>
      <c r="K12281">
        <v>0</v>
      </c>
      <c r="L12281" t="s">
        <v>2974</v>
      </c>
    </row>
    <row r="12282" spans="1:12" x14ac:dyDescent="0.15">
      <c r="A12282" t="s">
        <v>11976</v>
      </c>
      <c r="B12282" t="s">
        <v>4634</v>
      </c>
      <c r="E12282">
        <v>0</v>
      </c>
      <c r="F12282" s="278">
        <v>45747</v>
      </c>
      <c r="H12282" s="59">
        <f>InpS!$M$1494</f>
        <v>0</v>
      </c>
      <c r="K12282">
        <v>0</v>
      </c>
      <c r="L12282" t="s">
        <v>2974</v>
      </c>
    </row>
    <row r="12283" spans="1:12" x14ac:dyDescent="0.15">
      <c r="A12283" t="s">
        <v>11976</v>
      </c>
      <c r="B12283" t="s">
        <v>4634</v>
      </c>
      <c r="E12283">
        <v>0</v>
      </c>
      <c r="F12283" s="278">
        <v>46112</v>
      </c>
      <c r="H12283" s="59">
        <f>InpS!$N$1494</f>
        <v>6.7255999999999996E-2</v>
      </c>
      <c r="K12283">
        <v>0</v>
      </c>
      <c r="L12283" t="s">
        <v>2974</v>
      </c>
    </row>
    <row r="12284" spans="1:12" x14ac:dyDescent="0.15">
      <c r="A12284" t="s">
        <v>11976</v>
      </c>
      <c r="B12284" t="s">
        <v>4634</v>
      </c>
      <c r="E12284">
        <v>0</v>
      </c>
      <c r="F12284" s="278">
        <v>46477</v>
      </c>
      <c r="H12284" s="59">
        <f>InpS!$O$1494</f>
        <v>6.6864000000000007E-2</v>
      </c>
      <c r="K12284">
        <v>0</v>
      </c>
      <c r="L12284" t="s">
        <v>2974</v>
      </c>
    </row>
    <row r="12285" spans="1:12" x14ac:dyDescent="0.15">
      <c r="A12285" t="s">
        <v>11976</v>
      </c>
      <c r="B12285" t="s">
        <v>4634</v>
      </c>
      <c r="E12285">
        <v>0</v>
      </c>
      <c r="F12285" s="278">
        <v>46843</v>
      </c>
      <c r="H12285" s="59">
        <f>InpS!$P$1494</f>
        <v>6.7281999999999995E-2</v>
      </c>
      <c r="K12285">
        <v>0</v>
      </c>
      <c r="L12285" t="s">
        <v>2974</v>
      </c>
    </row>
    <row r="12286" spans="1:12" x14ac:dyDescent="0.15">
      <c r="A12286" t="s">
        <v>11976</v>
      </c>
      <c r="B12286" t="s">
        <v>4634</v>
      </c>
      <c r="E12286">
        <v>0</v>
      </c>
      <c r="F12286" s="278">
        <v>47208</v>
      </c>
      <c r="H12286" s="59">
        <f>InpS!$Q$1494</f>
        <v>6.8630999999999998E-2</v>
      </c>
      <c r="K12286">
        <v>0</v>
      </c>
      <c r="L12286" t="s">
        <v>2974</v>
      </c>
    </row>
    <row r="12287" spans="1:12" x14ac:dyDescent="0.15">
      <c r="A12287" t="s">
        <v>11976</v>
      </c>
      <c r="B12287" t="s">
        <v>4634</v>
      </c>
      <c r="E12287">
        <v>0</v>
      </c>
      <c r="F12287" s="278">
        <v>47573</v>
      </c>
      <c r="H12287" s="59">
        <f>InpS!$R$1494</f>
        <v>7.0134000000000002E-2</v>
      </c>
      <c r="K12287">
        <v>0</v>
      </c>
      <c r="L12287" t="s">
        <v>2974</v>
      </c>
    </row>
    <row r="12288" spans="1:12" x14ac:dyDescent="0.15">
      <c r="A12288" t="s">
        <v>11976</v>
      </c>
      <c r="B12288" t="s">
        <v>4634</v>
      </c>
      <c r="E12288">
        <v>0</v>
      </c>
      <c r="F12288" s="278">
        <v>47938</v>
      </c>
      <c r="H12288" s="59">
        <f>InpS!$S$1494</f>
        <v>0.06</v>
      </c>
      <c r="K12288">
        <v>0</v>
      </c>
      <c r="L12288" t="s">
        <v>2974</v>
      </c>
    </row>
    <row r="12289" spans="1:12" x14ac:dyDescent="0.15">
      <c r="A12289" t="s">
        <v>11976</v>
      </c>
      <c r="B12289" t="s">
        <v>4634</v>
      </c>
      <c r="E12289">
        <v>0</v>
      </c>
      <c r="F12289" s="278">
        <v>48304</v>
      </c>
      <c r="H12289" s="59">
        <f>InpS!$T$1494</f>
        <v>0.06</v>
      </c>
      <c r="K12289">
        <v>0</v>
      </c>
      <c r="L12289" t="s">
        <v>2974</v>
      </c>
    </row>
    <row r="12290" spans="1:12" x14ac:dyDescent="0.15">
      <c r="A12290" t="s">
        <v>11976</v>
      </c>
      <c r="B12290" t="s">
        <v>4634</v>
      </c>
      <c r="E12290">
        <v>0</v>
      </c>
      <c r="F12290" s="278">
        <v>48669</v>
      </c>
      <c r="H12290" s="59">
        <f>InpS!$U$1494</f>
        <v>0.06</v>
      </c>
      <c r="K12290">
        <v>0</v>
      </c>
      <c r="L12290" t="s">
        <v>2974</v>
      </c>
    </row>
    <row r="12291" spans="1:12" x14ac:dyDescent="0.15">
      <c r="A12291" t="s">
        <v>11976</v>
      </c>
      <c r="B12291" t="s">
        <v>4634</v>
      </c>
      <c r="E12291">
        <v>0</v>
      </c>
      <c r="F12291" s="278">
        <v>49034</v>
      </c>
      <c r="H12291" s="59">
        <f>InpS!$V$1494</f>
        <v>0.06</v>
      </c>
      <c r="K12291">
        <v>0</v>
      </c>
      <c r="L12291" t="s">
        <v>2974</v>
      </c>
    </row>
    <row r="12292" spans="1:12" x14ac:dyDescent="0.15">
      <c r="A12292" t="s">
        <v>11976</v>
      </c>
      <c r="B12292" t="s">
        <v>4634</v>
      </c>
      <c r="E12292">
        <v>0</v>
      </c>
      <c r="F12292" s="278">
        <v>49399</v>
      </c>
      <c r="H12292" s="59">
        <f>InpS!$W$1494</f>
        <v>0.06</v>
      </c>
      <c r="K12292">
        <v>0</v>
      </c>
      <c r="L12292" t="s">
        <v>2974</v>
      </c>
    </row>
    <row r="12293" spans="1:12" x14ac:dyDescent="0.15">
      <c r="A12293" t="s">
        <v>11976</v>
      </c>
      <c r="B12293" t="s">
        <v>4634</v>
      </c>
      <c r="E12293">
        <v>0</v>
      </c>
      <c r="F12293" s="278">
        <v>49765</v>
      </c>
      <c r="H12293" s="59">
        <f>InpS!$X$1494</f>
        <v>0</v>
      </c>
      <c r="K12293">
        <v>0</v>
      </c>
      <c r="L12293" t="s">
        <v>2974</v>
      </c>
    </row>
    <row r="12294" spans="1:12" x14ac:dyDescent="0.15">
      <c r="A12294" t="s">
        <v>11976</v>
      </c>
      <c r="B12294" t="s">
        <v>5012</v>
      </c>
      <c r="E12294">
        <v>0</v>
      </c>
      <c r="F12294" s="278">
        <v>44651</v>
      </c>
      <c r="H12294" s="59">
        <f>InpS!$J$1495</f>
        <v>0</v>
      </c>
      <c r="K12294">
        <v>0</v>
      </c>
      <c r="L12294" t="s">
        <v>2974</v>
      </c>
    </row>
    <row r="12295" spans="1:12" x14ac:dyDescent="0.15">
      <c r="A12295" t="s">
        <v>11976</v>
      </c>
      <c r="B12295" t="s">
        <v>5012</v>
      </c>
      <c r="E12295">
        <v>0</v>
      </c>
      <c r="F12295" s="278">
        <v>45016</v>
      </c>
      <c r="H12295" s="59">
        <f>InpS!$K$1495</f>
        <v>0</v>
      </c>
      <c r="K12295">
        <v>0</v>
      </c>
      <c r="L12295" t="s">
        <v>2974</v>
      </c>
    </row>
    <row r="12296" spans="1:12" x14ac:dyDescent="0.15">
      <c r="A12296" t="s">
        <v>11976</v>
      </c>
      <c r="B12296" t="s">
        <v>5012</v>
      </c>
      <c r="E12296">
        <v>0</v>
      </c>
      <c r="F12296" s="278">
        <v>45382</v>
      </c>
      <c r="H12296" s="59">
        <f>InpS!$L$1495</f>
        <v>0</v>
      </c>
      <c r="K12296">
        <v>0</v>
      </c>
      <c r="L12296" t="s">
        <v>2974</v>
      </c>
    </row>
    <row r="12297" spans="1:12" x14ac:dyDescent="0.15">
      <c r="A12297" t="s">
        <v>11976</v>
      </c>
      <c r="B12297" t="s">
        <v>5012</v>
      </c>
      <c r="E12297">
        <v>0</v>
      </c>
      <c r="F12297" s="278">
        <v>45747</v>
      </c>
      <c r="H12297" s="59">
        <f>InpS!$M$1495</f>
        <v>0</v>
      </c>
      <c r="K12297">
        <v>0</v>
      </c>
      <c r="L12297" t="s">
        <v>2974</v>
      </c>
    </row>
    <row r="12298" spans="1:12" x14ac:dyDescent="0.15">
      <c r="A12298" t="s">
        <v>11976</v>
      </c>
      <c r="B12298" t="s">
        <v>5012</v>
      </c>
      <c r="E12298">
        <v>0</v>
      </c>
      <c r="F12298" s="278">
        <v>46112</v>
      </c>
      <c r="H12298" s="59">
        <f>InpS!$N$1495</f>
        <v>0</v>
      </c>
      <c r="K12298">
        <v>0</v>
      </c>
      <c r="L12298" t="s">
        <v>2974</v>
      </c>
    </row>
    <row r="12299" spans="1:12" x14ac:dyDescent="0.15">
      <c r="A12299" t="s">
        <v>11976</v>
      </c>
      <c r="B12299" t="s">
        <v>5012</v>
      </c>
      <c r="E12299">
        <v>0</v>
      </c>
      <c r="F12299" s="278">
        <v>46477</v>
      </c>
      <c r="H12299" s="59">
        <f>InpS!$O$1495</f>
        <v>0</v>
      </c>
      <c r="K12299">
        <v>0</v>
      </c>
      <c r="L12299" t="s">
        <v>2974</v>
      </c>
    </row>
    <row r="12300" spans="1:12" x14ac:dyDescent="0.15">
      <c r="A12300" t="s">
        <v>11976</v>
      </c>
      <c r="B12300" t="s">
        <v>5012</v>
      </c>
      <c r="E12300">
        <v>0</v>
      </c>
      <c r="F12300" s="278">
        <v>46843</v>
      </c>
      <c r="H12300" s="59">
        <f>InpS!$P$1495</f>
        <v>0</v>
      </c>
      <c r="K12300">
        <v>0</v>
      </c>
      <c r="L12300" t="s">
        <v>2974</v>
      </c>
    </row>
    <row r="12301" spans="1:12" x14ac:dyDescent="0.15">
      <c r="A12301" t="s">
        <v>11976</v>
      </c>
      <c r="B12301" t="s">
        <v>5012</v>
      </c>
      <c r="E12301">
        <v>0</v>
      </c>
      <c r="F12301" s="278">
        <v>47208</v>
      </c>
      <c r="H12301" s="59">
        <f>InpS!$Q$1495</f>
        <v>0</v>
      </c>
      <c r="K12301">
        <v>0</v>
      </c>
      <c r="L12301" t="s">
        <v>2974</v>
      </c>
    </row>
    <row r="12302" spans="1:12" x14ac:dyDescent="0.15">
      <c r="A12302" t="s">
        <v>11976</v>
      </c>
      <c r="B12302" t="s">
        <v>5012</v>
      </c>
      <c r="E12302">
        <v>0</v>
      </c>
      <c r="F12302" s="278">
        <v>47573</v>
      </c>
      <c r="H12302" s="59">
        <f>InpS!$R$1495</f>
        <v>0</v>
      </c>
      <c r="K12302">
        <v>0</v>
      </c>
      <c r="L12302" t="s">
        <v>2974</v>
      </c>
    </row>
    <row r="12303" spans="1:12" x14ac:dyDescent="0.15">
      <c r="A12303" t="s">
        <v>11976</v>
      </c>
      <c r="B12303" t="s">
        <v>5012</v>
      </c>
      <c r="E12303">
        <v>0</v>
      </c>
      <c r="F12303" s="278">
        <v>47938</v>
      </c>
      <c r="H12303" s="59">
        <f>InpS!$S$1495</f>
        <v>0</v>
      </c>
      <c r="K12303">
        <v>0</v>
      </c>
      <c r="L12303" t="s">
        <v>2974</v>
      </c>
    </row>
    <row r="12304" spans="1:12" x14ac:dyDescent="0.15">
      <c r="A12304" t="s">
        <v>11976</v>
      </c>
      <c r="B12304" t="s">
        <v>5012</v>
      </c>
      <c r="E12304">
        <v>0</v>
      </c>
      <c r="F12304" s="278">
        <v>48304</v>
      </c>
      <c r="H12304" s="59">
        <f>InpS!$T$1495</f>
        <v>0</v>
      </c>
      <c r="K12304">
        <v>0</v>
      </c>
      <c r="L12304" t="s">
        <v>2974</v>
      </c>
    </row>
    <row r="12305" spans="1:12" x14ac:dyDescent="0.15">
      <c r="A12305" t="s">
        <v>11976</v>
      </c>
      <c r="B12305" t="s">
        <v>5012</v>
      </c>
      <c r="E12305">
        <v>0</v>
      </c>
      <c r="F12305" s="278">
        <v>48669</v>
      </c>
      <c r="H12305" s="59">
        <f>InpS!$U$1495</f>
        <v>0</v>
      </c>
      <c r="K12305">
        <v>0</v>
      </c>
      <c r="L12305" t="s">
        <v>2974</v>
      </c>
    </row>
    <row r="12306" spans="1:12" x14ac:dyDescent="0.15">
      <c r="A12306" t="s">
        <v>11976</v>
      </c>
      <c r="B12306" t="s">
        <v>5012</v>
      </c>
      <c r="E12306">
        <v>0</v>
      </c>
      <c r="F12306" s="278">
        <v>49034</v>
      </c>
      <c r="H12306" s="59">
        <f>InpS!$V$1495</f>
        <v>0</v>
      </c>
      <c r="K12306">
        <v>0</v>
      </c>
      <c r="L12306" t="s">
        <v>2974</v>
      </c>
    </row>
    <row r="12307" spans="1:12" x14ac:dyDescent="0.15">
      <c r="A12307" t="s">
        <v>11976</v>
      </c>
      <c r="B12307" t="s">
        <v>5012</v>
      </c>
      <c r="E12307">
        <v>0</v>
      </c>
      <c r="F12307" s="278">
        <v>49399</v>
      </c>
      <c r="H12307" s="59">
        <f>InpS!$W$1495</f>
        <v>0</v>
      </c>
      <c r="K12307">
        <v>0</v>
      </c>
      <c r="L12307" t="s">
        <v>2974</v>
      </c>
    </row>
    <row r="12308" spans="1:12" x14ac:dyDescent="0.15">
      <c r="A12308" t="s">
        <v>11976</v>
      </c>
      <c r="B12308" t="s">
        <v>5012</v>
      </c>
      <c r="E12308">
        <v>0</v>
      </c>
      <c r="F12308" s="278">
        <v>49765</v>
      </c>
      <c r="H12308" s="59">
        <f>InpS!$X$1495</f>
        <v>0</v>
      </c>
      <c r="K12308">
        <v>0</v>
      </c>
      <c r="L12308" t="s">
        <v>2974</v>
      </c>
    </row>
    <row r="12309" spans="1:12" x14ac:dyDescent="0.15">
      <c r="A12309" t="s">
        <v>11976</v>
      </c>
      <c r="B12309" t="s">
        <v>8743</v>
      </c>
      <c r="E12309">
        <v>0</v>
      </c>
      <c r="F12309" s="278">
        <v>44651</v>
      </c>
      <c r="H12309" s="59">
        <f>InpS!$J$1496</f>
        <v>0</v>
      </c>
      <c r="K12309">
        <v>0</v>
      </c>
      <c r="L12309" t="s">
        <v>2974</v>
      </c>
    </row>
    <row r="12310" spans="1:12" x14ac:dyDescent="0.15">
      <c r="A12310" t="s">
        <v>11976</v>
      </c>
      <c r="B12310" t="s">
        <v>8743</v>
      </c>
      <c r="E12310">
        <v>0</v>
      </c>
      <c r="F12310" s="278">
        <v>45016</v>
      </c>
      <c r="H12310" s="59">
        <f>InpS!$K$1496</f>
        <v>0</v>
      </c>
      <c r="K12310">
        <v>0</v>
      </c>
      <c r="L12310" t="s">
        <v>2974</v>
      </c>
    </row>
    <row r="12311" spans="1:12" x14ac:dyDescent="0.15">
      <c r="A12311" t="s">
        <v>11976</v>
      </c>
      <c r="B12311" t="s">
        <v>8743</v>
      </c>
      <c r="E12311">
        <v>0</v>
      </c>
      <c r="F12311" s="278">
        <v>45382</v>
      </c>
      <c r="H12311" s="59">
        <f>InpS!$L$1496</f>
        <v>0</v>
      </c>
      <c r="K12311">
        <v>0</v>
      </c>
      <c r="L12311" t="s">
        <v>2974</v>
      </c>
    </row>
    <row r="12312" spans="1:12" x14ac:dyDescent="0.15">
      <c r="A12312" t="s">
        <v>11976</v>
      </c>
      <c r="B12312" t="s">
        <v>8743</v>
      </c>
      <c r="E12312">
        <v>0</v>
      </c>
      <c r="F12312" s="278">
        <v>45747</v>
      </c>
      <c r="H12312" s="59">
        <f>InpS!$M$1496</f>
        <v>0</v>
      </c>
      <c r="K12312">
        <v>0</v>
      </c>
      <c r="L12312" t="s">
        <v>2974</v>
      </c>
    </row>
    <row r="12313" spans="1:12" x14ac:dyDescent="0.15">
      <c r="A12313" t="s">
        <v>11976</v>
      </c>
      <c r="B12313" t="s">
        <v>8743</v>
      </c>
      <c r="E12313">
        <v>0</v>
      </c>
      <c r="F12313" s="278">
        <v>46112</v>
      </c>
      <c r="H12313" s="59">
        <f>InpS!$N$1496</f>
        <v>0</v>
      </c>
      <c r="K12313">
        <v>0</v>
      </c>
      <c r="L12313" t="s">
        <v>2974</v>
      </c>
    </row>
    <row r="12314" spans="1:12" x14ac:dyDescent="0.15">
      <c r="A12314" t="s">
        <v>11976</v>
      </c>
      <c r="B12314" t="s">
        <v>8743</v>
      </c>
      <c r="E12314">
        <v>0</v>
      </c>
      <c r="F12314" s="278">
        <v>46477</v>
      </c>
      <c r="H12314" s="59">
        <f>InpS!$O$1496</f>
        <v>0</v>
      </c>
      <c r="K12314">
        <v>0</v>
      </c>
      <c r="L12314" t="s">
        <v>2974</v>
      </c>
    </row>
    <row r="12315" spans="1:12" x14ac:dyDescent="0.15">
      <c r="A12315" t="s">
        <v>11976</v>
      </c>
      <c r="B12315" t="s">
        <v>8743</v>
      </c>
      <c r="E12315">
        <v>0</v>
      </c>
      <c r="F12315" s="278">
        <v>46843</v>
      </c>
      <c r="H12315" s="59">
        <f>InpS!$P$1496</f>
        <v>0</v>
      </c>
      <c r="K12315">
        <v>0</v>
      </c>
      <c r="L12315" t="s">
        <v>2974</v>
      </c>
    </row>
    <row r="12316" spans="1:12" x14ac:dyDescent="0.15">
      <c r="A12316" t="s">
        <v>11976</v>
      </c>
      <c r="B12316" t="s">
        <v>8743</v>
      </c>
      <c r="E12316">
        <v>0</v>
      </c>
      <c r="F12316" s="278">
        <v>47208</v>
      </c>
      <c r="H12316" s="59">
        <f>InpS!$Q$1496</f>
        <v>0</v>
      </c>
      <c r="K12316">
        <v>0</v>
      </c>
      <c r="L12316" t="s">
        <v>2974</v>
      </c>
    </row>
    <row r="12317" spans="1:12" x14ac:dyDescent="0.15">
      <c r="A12317" t="s">
        <v>11976</v>
      </c>
      <c r="B12317" t="s">
        <v>8743</v>
      </c>
      <c r="E12317">
        <v>0</v>
      </c>
      <c r="F12317" s="278">
        <v>47573</v>
      </c>
      <c r="H12317" s="59">
        <f>InpS!$R$1496</f>
        <v>0</v>
      </c>
      <c r="K12317">
        <v>0</v>
      </c>
      <c r="L12317" t="s">
        <v>2974</v>
      </c>
    </row>
    <row r="12318" spans="1:12" x14ac:dyDescent="0.15">
      <c r="A12318" t="s">
        <v>11976</v>
      </c>
      <c r="B12318" t="s">
        <v>8743</v>
      </c>
      <c r="E12318">
        <v>0</v>
      </c>
      <c r="F12318" s="278">
        <v>47938</v>
      </c>
      <c r="H12318" s="59">
        <f>InpS!$S$1496</f>
        <v>0</v>
      </c>
      <c r="K12318">
        <v>0</v>
      </c>
      <c r="L12318" t="s">
        <v>2974</v>
      </c>
    </row>
    <row r="12319" spans="1:12" x14ac:dyDescent="0.15">
      <c r="A12319" t="s">
        <v>11976</v>
      </c>
      <c r="B12319" t="s">
        <v>8743</v>
      </c>
      <c r="E12319">
        <v>0</v>
      </c>
      <c r="F12319" s="278">
        <v>48304</v>
      </c>
      <c r="H12319" s="59">
        <f>InpS!$T$1496</f>
        <v>0</v>
      </c>
      <c r="K12319">
        <v>0</v>
      </c>
      <c r="L12319" t="s">
        <v>2974</v>
      </c>
    </row>
    <row r="12320" spans="1:12" x14ac:dyDescent="0.15">
      <c r="A12320" t="s">
        <v>11976</v>
      </c>
      <c r="B12320" t="s">
        <v>8743</v>
      </c>
      <c r="E12320">
        <v>0</v>
      </c>
      <c r="F12320" s="278">
        <v>48669</v>
      </c>
      <c r="H12320" s="59">
        <f>InpS!$U$1496</f>
        <v>0</v>
      </c>
      <c r="K12320">
        <v>0</v>
      </c>
      <c r="L12320" t="s">
        <v>2974</v>
      </c>
    </row>
    <row r="12321" spans="1:12" x14ac:dyDescent="0.15">
      <c r="A12321" t="s">
        <v>11976</v>
      </c>
      <c r="B12321" t="s">
        <v>8743</v>
      </c>
      <c r="E12321">
        <v>0</v>
      </c>
      <c r="F12321" s="278">
        <v>49034</v>
      </c>
      <c r="H12321" s="59">
        <f>InpS!$V$1496</f>
        <v>0</v>
      </c>
      <c r="K12321">
        <v>0</v>
      </c>
      <c r="L12321" t="s">
        <v>2974</v>
      </c>
    </row>
    <row r="12322" spans="1:12" x14ac:dyDescent="0.15">
      <c r="A12322" t="s">
        <v>11976</v>
      </c>
      <c r="B12322" t="s">
        <v>8743</v>
      </c>
      <c r="E12322">
        <v>0</v>
      </c>
      <c r="F12322" s="278">
        <v>49399</v>
      </c>
      <c r="H12322" s="59">
        <f>InpS!$W$1496</f>
        <v>0</v>
      </c>
      <c r="K12322">
        <v>0</v>
      </c>
      <c r="L12322" t="s">
        <v>2974</v>
      </c>
    </row>
    <row r="12323" spans="1:12" x14ac:dyDescent="0.15">
      <c r="A12323" t="s">
        <v>11976</v>
      </c>
      <c r="B12323" t="s">
        <v>8743</v>
      </c>
      <c r="E12323">
        <v>0</v>
      </c>
      <c r="F12323" s="278">
        <v>49765</v>
      </c>
      <c r="H12323" s="59">
        <f>InpS!$X$1496</f>
        <v>0</v>
      </c>
      <c r="K12323">
        <v>0</v>
      </c>
      <c r="L12323" t="s">
        <v>2974</v>
      </c>
    </row>
    <row r="12324" spans="1:12" x14ac:dyDescent="0.15">
      <c r="A12324" t="s">
        <v>2222</v>
      </c>
      <c r="B12324" t="s">
        <v>4641</v>
      </c>
      <c r="E12324">
        <v>0</v>
      </c>
      <c r="F12324" s="278">
        <v>44651</v>
      </c>
      <c r="I12324">
        <f>InpS!$J$1501</f>
        <v>0</v>
      </c>
      <c r="K12324">
        <v>0</v>
      </c>
      <c r="L12324" t="s">
        <v>2975</v>
      </c>
    </row>
    <row r="12325" spans="1:12" x14ac:dyDescent="0.15">
      <c r="A12325" t="s">
        <v>2222</v>
      </c>
      <c r="B12325" t="s">
        <v>4641</v>
      </c>
      <c r="E12325">
        <v>0</v>
      </c>
      <c r="F12325" s="278">
        <v>45016</v>
      </c>
      <c r="I12325">
        <f>InpS!$K$1501</f>
        <v>0</v>
      </c>
      <c r="K12325">
        <v>0</v>
      </c>
      <c r="L12325" t="s">
        <v>2975</v>
      </c>
    </row>
    <row r="12326" spans="1:12" x14ac:dyDescent="0.15">
      <c r="A12326" t="s">
        <v>2222</v>
      </c>
      <c r="B12326" t="s">
        <v>4641</v>
      </c>
      <c r="E12326">
        <v>0</v>
      </c>
      <c r="F12326" s="278">
        <v>45382</v>
      </c>
      <c r="I12326">
        <f>InpS!$L$1501</f>
        <v>0</v>
      </c>
      <c r="K12326">
        <v>0</v>
      </c>
      <c r="L12326" t="s">
        <v>2975</v>
      </c>
    </row>
    <row r="12327" spans="1:12" x14ac:dyDescent="0.15">
      <c r="A12327" t="s">
        <v>2222</v>
      </c>
      <c r="B12327" t="s">
        <v>4641</v>
      </c>
      <c r="E12327">
        <v>0</v>
      </c>
      <c r="F12327" s="278">
        <v>45747</v>
      </c>
      <c r="I12327">
        <f>InpS!$M$1501</f>
        <v>0</v>
      </c>
      <c r="K12327">
        <v>0</v>
      </c>
      <c r="L12327" t="s">
        <v>2975</v>
      </c>
    </row>
    <row r="12328" spans="1:12" x14ac:dyDescent="0.15">
      <c r="A12328" t="s">
        <v>2222</v>
      </c>
      <c r="B12328" t="s">
        <v>4641</v>
      </c>
      <c r="E12328">
        <v>0</v>
      </c>
      <c r="F12328" s="278">
        <v>46112</v>
      </c>
      <c r="I12328">
        <f>InpS!$N$1501</f>
        <v>0.14000000000000001</v>
      </c>
      <c r="K12328">
        <v>0</v>
      </c>
      <c r="L12328" t="s">
        <v>2975</v>
      </c>
    </row>
    <row r="12329" spans="1:12" x14ac:dyDescent="0.15">
      <c r="A12329" t="s">
        <v>2222</v>
      </c>
      <c r="B12329" t="s">
        <v>4641</v>
      </c>
      <c r="E12329">
        <v>0</v>
      </c>
      <c r="F12329" s="278">
        <v>46477</v>
      </c>
      <c r="I12329">
        <f>InpS!$O$1501</f>
        <v>0.14000000000000001</v>
      </c>
      <c r="K12329">
        <v>0</v>
      </c>
      <c r="L12329" t="s">
        <v>2975</v>
      </c>
    </row>
    <row r="12330" spans="1:12" x14ac:dyDescent="0.15">
      <c r="A12330" t="s">
        <v>2222</v>
      </c>
      <c r="B12330" t="s">
        <v>4641</v>
      </c>
      <c r="E12330">
        <v>0</v>
      </c>
      <c r="F12330" s="278">
        <v>46843</v>
      </c>
      <c r="I12330">
        <f>InpS!$P$1501</f>
        <v>0.14000000000000001</v>
      </c>
      <c r="K12330">
        <v>0</v>
      </c>
      <c r="L12330" t="s">
        <v>2975</v>
      </c>
    </row>
    <row r="12331" spans="1:12" x14ac:dyDescent="0.15">
      <c r="A12331" t="s">
        <v>2222</v>
      </c>
      <c r="B12331" t="s">
        <v>4641</v>
      </c>
      <c r="E12331">
        <v>0</v>
      </c>
      <c r="F12331" s="278">
        <v>47208</v>
      </c>
      <c r="I12331">
        <f>InpS!$Q$1501</f>
        <v>0.15</v>
      </c>
      <c r="K12331">
        <v>0</v>
      </c>
      <c r="L12331" t="s">
        <v>2975</v>
      </c>
    </row>
    <row r="12332" spans="1:12" x14ac:dyDescent="0.15">
      <c r="A12332" t="s">
        <v>2222</v>
      </c>
      <c r="B12332" t="s">
        <v>4641</v>
      </c>
      <c r="E12332">
        <v>0</v>
      </c>
      <c r="F12332" s="278">
        <v>47573</v>
      </c>
      <c r="I12332">
        <f>InpS!$R$1501</f>
        <v>0.15</v>
      </c>
      <c r="K12332">
        <v>0</v>
      </c>
      <c r="L12332" t="s">
        <v>2975</v>
      </c>
    </row>
    <row r="12333" spans="1:12" x14ac:dyDescent="0.15">
      <c r="A12333" t="s">
        <v>2222</v>
      </c>
      <c r="B12333" t="s">
        <v>4641</v>
      </c>
      <c r="E12333">
        <v>0</v>
      </c>
      <c r="F12333" s="278">
        <v>47938</v>
      </c>
      <c r="I12333">
        <f>InpS!$S$1501</f>
        <v>0</v>
      </c>
      <c r="K12333">
        <v>0</v>
      </c>
      <c r="L12333" t="s">
        <v>2975</v>
      </c>
    </row>
    <row r="12334" spans="1:12" x14ac:dyDescent="0.15">
      <c r="A12334" t="s">
        <v>2222</v>
      </c>
      <c r="B12334" t="s">
        <v>4641</v>
      </c>
      <c r="E12334">
        <v>0</v>
      </c>
      <c r="F12334" s="278">
        <v>48304</v>
      </c>
      <c r="I12334">
        <f>InpS!$T$1501</f>
        <v>0</v>
      </c>
      <c r="K12334">
        <v>0</v>
      </c>
      <c r="L12334" t="s">
        <v>2975</v>
      </c>
    </row>
    <row r="12335" spans="1:12" x14ac:dyDescent="0.15">
      <c r="A12335" t="s">
        <v>2222</v>
      </c>
      <c r="B12335" t="s">
        <v>4641</v>
      </c>
      <c r="E12335">
        <v>0</v>
      </c>
      <c r="F12335" s="278">
        <v>48669</v>
      </c>
      <c r="I12335">
        <f>InpS!$U$1501</f>
        <v>0</v>
      </c>
      <c r="K12335">
        <v>0</v>
      </c>
      <c r="L12335" t="s">
        <v>2975</v>
      </c>
    </row>
    <row r="12336" spans="1:12" x14ac:dyDescent="0.15">
      <c r="A12336" t="s">
        <v>2222</v>
      </c>
      <c r="B12336" t="s">
        <v>4641</v>
      </c>
      <c r="E12336">
        <v>0</v>
      </c>
      <c r="F12336" s="278">
        <v>49034</v>
      </c>
      <c r="I12336">
        <f>InpS!$V$1501</f>
        <v>0</v>
      </c>
      <c r="K12336">
        <v>0</v>
      </c>
      <c r="L12336" t="s">
        <v>2975</v>
      </c>
    </row>
    <row r="12337" spans="1:12" x14ac:dyDescent="0.15">
      <c r="A12337" t="s">
        <v>2222</v>
      </c>
      <c r="B12337" t="s">
        <v>4641</v>
      </c>
      <c r="E12337">
        <v>0</v>
      </c>
      <c r="F12337" s="278">
        <v>49399</v>
      </c>
      <c r="I12337">
        <f>InpS!$W$1501</f>
        <v>0</v>
      </c>
      <c r="K12337">
        <v>0</v>
      </c>
      <c r="L12337" t="s">
        <v>2975</v>
      </c>
    </row>
    <row r="12338" spans="1:12" x14ac:dyDescent="0.15">
      <c r="A12338" t="s">
        <v>2222</v>
      </c>
      <c r="B12338" t="s">
        <v>4641</v>
      </c>
      <c r="E12338">
        <v>0</v>
      </c>
      <c r="F12338" s="278">
        <v>49765</v>
      </c>
      <c r="I12338">
        <f>InpS!$X$1501</f>
        <v>0</v>
      </c>
      <c r="K12338">
        <v>0</v>
      </c>
      <c r="L12338" t="s">
        <v>2975</v>
      </c>
    </row>
    <row r="12339" spans="1:12" x14ac:dyDescent="0.15">
      <c r="A12339" t="s">
        <v>2222</v>
      </c>
      <c r="B12339" t="s">
        <v>3836</v>
      </c>
      <c r="E12339">
        <v>0</v>
      </c>
      <c r="F12339" s="278">
        <v>44651</v>
      </c>
      <c r="I12339">
        <f>InpS!$J$1502</f>
        <v>0</v>
      </c>
      <c r="K12339">
        <v>0</v>
      </c>
      <c r="L12339" t="s">
        <v>2975</v>
      </c>
    </row>
    <row r="12340" spans="1:12" x14ac:dyDescent="0.15">
      <c r="A12340" t="s">
        <v>2222</v>
      </c>
      <c r="B12340" t="s">
        <v>3836</v>
      </c>
      <c r="E12340">
        <v>0</v>
      </c>
      <c r="F12340" s="278">
        <v>45016</v>
      </c>
      <c r="I12340">
        <f>InpS!$K$1502</f>
        <v>0</v>
      </c>
      <c r="K12340">
        <v>0</v>
      </c>
      <c r="L12340" t="s">
        <v>2975</v>
      </c>
    </row>
    <row r="12341" spans="1:12" x14ac:dyDescent="0.15">
      <c r="A12341" t="s">
        <v>2222</v>
      </c>
      <c r="B12341" t="s">
        <v>3836</v>
      </c>
      <c r="E12341">
        <v>0</v>
      </c>
      <c r="F12341" s="278">
        <v>45382</v>
      </c>
      <c r="I12341">
        <f>InpS!$L$1502</f>
        <v>0</v>
      </c>
      <c r="K12341">
        <v>0</v>
      </c>
      <c r="L12341" t="s">
        <v>2975</v>
      </c>
    </row>
    <row r="12342" spans="1:12" x14ac:dyDescent="0.15">
      <c r="A12342" t="s">
        <v>2222</v>
      </c>
      <c r="B12342" t="s">
        <v>3836</v>
      </c>
      <c r="E12342">
        <v>0</v>
      </c>
      <c r="F12342" s="278">
        <v>45747</v>
      </c>
      <c r="I12342">
        <f>InpS!$M$1502</f>
        <v>0</v>
      </c>
      <c r="K12342">
        <v>0</v>
      </c>
      <c r="L12342" t="s">
        <v>2975</v>
      </c>
    </row>
    <row r="12343" spans="1:12" x14ac:dyDescent="0.15">
      <c r="A12343" t="s">
        <v>2222</v>
      </c>
      <c r="B12343" t="s">
        <v>3836</v>
      </c>
      <c r="E12343">
        <v>0</v>
      </c>
      <c r="F12343" s="278">
        <v>46112</v>
      </c>
      <c r="I12343">
        <f>InpS!$N$1502</f>
        <v>1.06</v>
      </c>
      <c r="K12343">
        <v>0</v>
      </c>
      <c r="L12343" t="s">
        <v>2975</v>
      </c>
    </row>
    <row r="12344" spans="1:12" x14ac:dyDescent="0.15">
      <c r="A12344" t="s">
        <v>2222</v>
      </c>
      <c r="B12344" t="s">
        <v>3836</v>
      </c>
      <c r="E12344">
        <v>0</v>
      </c>
      <c r="F12344" s="278">
        <v>46477</v>
      </c>
      <c r="I12344">
        <f>InpS!$O$1502</f>
        <v>1.07</v>
      </c>
      <c r="K12344">
        <v>0</v>
      </c>
      <c r="L12344" t="s">
        <v>2975</v>
      </c>
    </row>
    <row r="12345" spans="1:12" x14ac:dyDescent="0.15">
      <c r="A12345" t="s">
        <v>2222</v>
      </c>
      <c r="B12345" t="s">
        <v>3836</v>
      </c>
      <c r="E12345">
        <v>0</v>
      </c>
      <c r="F12345" s="278">
        <v>46843</v>
      </c>
      <c r="I12345">
        <f>InpS!$P$1502</f>
        <v>1.0900000000000001</v>
      </c>
      <c r="K12345">
        <v>0</v>
      </c>
      <c r="L12345" t="s">
        <v>2975</v>
      </c>
    </row>
    <row r="12346" spans="1:12" x14ac:dyDescent="0.15">
      <c r="A12346" t="s">
        <v>2222</v>
      </c>
      <c r="B12346" t="s">
        <v>3836</v>
      </c>
      <c r="E12346">
        <v>0</v>
      </c>
      <c r="F12346" s="278">
        <v>47208</v>
      </c>
      <c r="I12346">
        <f>InpS!$Q$1502</f>
        <v>1.0900000000000001</v>
      </c>
      <c r="K12346">
        <v>0</v>
      </c>
      <c r="L12346" t="s">
        <v>2975</v>
      </c>
    </row>
    <row r="12347" spans="1:12" x14ac:dyDescent="0.15">
      <c r="A12347" t="s">
        <v>2222</v>
      </c>
      <c r="B12347" t="s">
        <v>3836</v>
      </c>
      <c r="E12347">
        <v>0</v>
      </c>
      <c r="F12347" s="278">
        <v>47573</v>
      </c>
      <c r="I12347">
        <f>InpS!$R$1502</f>
        <v>1.0900000000000001</v>
      </c>
      <c r="K12347">
        <v>0</v>
      </c>
      <c r="L12347" t="s">
        <v>2975</v>
      </c>
    </row>
    <row r="12348" spans="1:12" x14ac:dyDescent="0.15">
      <c r="A12348" t="s">
        <v>2222</v>
      </c>
      <c r="B12348" t="s">
        <v>3836</v>
      </c>
      <c r="E12348">
        <v>0</v>
      </c>
      <c r="F12348" s="278">
        <v>47938</v>
      </c>
      <c r="I12348">
        <f>InpS!$S$1502</f>
        <v>0</v>
      </c>
      <c r="K12348">
        <v>0</v>
      </c>
      <c r="L12348" t="s">
        <v>2975</v>
      </c>
    </row>
    <row r="12349" spans="1:12" x14ac:dyDescent="0.15">
      <c r="A12349" t="s">
        <v>2222</v>
      </c>
      <c r="B12349" t="s">
        <v>3836</v>
      </c>
      <c r="E12349">
        <v>0</v>
      </c>
      <c r="F12349" s="278">
        <v>48304</v>
      </c>
      <c r="I12349">
        <f>InpS!$T$1502</f>
        <v>0</v>
      </c>
      <c r="K12349">
        <v>0</v>
      </c>
      <c r="L12349" t="s">
        <v>2975</v>
      </c>
    </row>
    <row r="12350" spans="1:12" x14ac:dyDescent="0.15">
      <c r="A12350" t="s">
        <v>2222</v>
      </c>
      <c r="B12350" t="s">
        <v>3836</v>
      </c>
      <c r="E12350">
        <v>0</v>
      </c>
      <c r="F12350" s="278">
        <v>48669</v>
      </c>
      <c r="I12350">
        <f>InpS!$U$1502</f>
        <v>0</v>
      </c>
      <c r="K12350">
        <v>0</v>
      </c>
      <c r="L12350" t="s">
        <v>2975</v>
      </c>
    </row>
    <row r="12351" spans="1:12" x14ac:dyDescent="0.15">
      <c r="A12351" t="s">
        <v>2222</v>
      </c>
      <c r="B12351" t="s">
        <v>3836</v>
      </c>
      <c r="E12351">
        <v>0</v>
      </c>
      <c r="F12351" s="278">
        <v>49034</v>
      </c>
      <c r="I12351">
        <f>InpS!$V$1502</f>
        <v>0</v>
      </c>
      <c r="K12351">
        <v>0</v>
      </c>
      <c r="L12351" t="s">
        <v>2975</v>
      </c>
    </row>
    <row r="12352" spans="1:12" x14ac:dyDescent="0.15">
      <c r="A12352" t="s">
        <v>2222</v>
      </c>
      <c r="B12352" t="s">
        <v>3836</v>
      </c>
      <c r="E12352">
        <v>0</v>
      </c>
      <c r="F12352" s="278">
        <v>49399</v>
      </c>
      <c r="I12352">
        <f>InpS!$W$1502</f>
        <v>0</v>
      </c>
      <c r="K12352">
        <v>0</v>
      </c>
      <c r="L12352" t="s">
        <v>2975</v>
      </c>
    </row>
    <row r="12353" spans="1:12" x14ac:dyDescent="0.15">
      <c r="A12353" t="s">
        <v>2222</v>
      </c>
      <c r="B12353" t="s">
        <v>3836</v>
      </c>
      <c r="E12353">
        <v>0</v>
      </c>
      <c r="F12353" s="278">
        <v>49765</v>
      </c>
      <c r="I12353">
        <f>InpS!$X$1502</f>
        <v>0</v>
      </c>
      <c r="K12353">
        <v>0</v>
      </c>
      <c r="L12353" t="s">
        <v>2975</v>
      </c>
    </row>
    <row r="12354" spans="1:12" x14ac:dyDescent="0.15">
      <c r="A12354" t="s">
        <v>2222</v>
      </c>
      <c r="B12354" t="s">
        <v>2376</v>
      </c>
      <c r="E12354">
        <v>0</v>
      </c>
      <c r="F12354" s="278">
        <v>44651</v>
      </c>
      <c r="I12354">
        <f>InpS!$J$1503</f>
        <v>0</v>
      </c>
      <c r="K12354">
        <v>0</v>
      </c>
      <c r="L12354" t="s">
        <v>2975</v>
      </c>
    </row>
    <row r="12355" spans="1:12" x14ac:dyDescent="0.15">
      <c r="A12355" t="s">
        <v>2222</v>
      </c>
      <c r="B12355" t="s">
        <v>2376</v>
      </c>
      <c r="E12355">
        <v>0</v>
      </c>
      <c r="F12355" s="278">
        <v>45016</v>
      </c>
      <c r="I12355">
        <f>InpS!$K$1503</f>
        <v>0</v>
      </c>
      <c r="K12355">
        <v>0</v>
      </c>
      <c r="L12355" t="s">
        <v>2975</v>
      </c>
    </row>
    <row r="12356" spans="1:12" x14ac:dyDescent="0.15">
      <c r="A12356" t="s">
        <v>2222</v>
      </c>
      <c r="B12356" t="s">
        <v>2376</v>
      </c>
      <c r="E12356">
        <v>0</v>
      </c>
      <c r="F12356" s="278">
        <v>45382</v>
      </c>
      <c r="I12356">
        <f>InpS!$L$1503</f>
        <v>0</v>
      </c>
      <c r="K12356">
        <v>0</v>
      </c>
      <c r="L12356" t="s">
        <v>2975</v>
      </c>
    </row>
    <row r="12357" spans="1:12" x14ac:dyDescent="0.15">
      <c r="A12357" t="s">
        <v>2222</v>
      </c>
      <c r="B12357" t="s">
        <v>2376</v>
      </c>
      <c r="E12357">
        <v>0</v>
      </c>
      <c r="F12357" s="278">
        <v>45747</v>
      </c>
      <c r="I12357">
        <f>InpS!$M$1503</f>
        <v>0</v>
      </c>
      <c r="K12357">
        <v>0</v>
      </c>
      <c r="L12357" t="s">
        <v>2975</v>
      </c>
    </row>
    <row r="12358" spans="1:12" x14ac:dyDescent="0.15">
      <c r="A12358" t="s">
        <v>2222</v>
      </c>
      <c r="B12358" t="s">
        <v>2376</v>
      </c>
      <c r="E12358">
        <v>0</v>
      </c>
      <c r="F12358" s="278">
        <v>46112</v>
      </c>
      <c r="I12358">
        <f>InpS!$N$1503</f>
        <v>1.53</v>
      </c>
      <c r="K12358">
        <v>0</v>
      </c>
      <c r="L12358" t="s">
        <v>2975</v>
      </c>
    </row>
    <row r="12359" spans="1:12" x14ac:dyDescent="0.15">
      <c r="A12359" t="s">
        <v>2222</v>
      </c>
      <c r="B12359" t="s">
        <v>2376</v>
      </c>
      <c r="E12359">
        <v>0</v>
      </c>
      <c r="F12359" s="278">
        <v>46477</v>
      </c>
      <c r="I12359">
        <f>InpS!$O$1503</f>
        <v>1.55</v>
      </c>
      <c r="K12359">
        <v>0</v>
      </c>
      <c r="L12359" t="s">
        <v>2975</v>
      </c>
    </row>
    <row r="12360" spans="1:12" x14ac:dyDescent="0.15">
      <c r="A12360" t="s">
        <v>2222</v>
      </c>
      <c r="B12360" t="s">
        <v>2376</v>
      </c>
      <c r="E12360">
        <v>0</v>
      </c>
      <c r="F12360" s="278">
        <v>46843</v>
      </c>
      <c r="I12360">
        <f>InpS!$P$1503</f>
        <v>1.57</v>
      </c>
      <c r="K12360">
        <v>0</v>
      </c>
      <c r="L12360" t="s">
        <v>2975</v>
      </c>
    </row>
    <row r="12361" spans="1:12" x14ac:dyDescent="0.15">
      <c r="A12361" t="s">
        <v>2222</v>
      </c>
      <c r="B12361" t="s">
        <v>2376</v>
      </c>
      <c r="E12361">
        <v>0</v>
      </c>
      <c r="F12361" s="278">
        <v>47208</v>
      </c>
      <c r="I12361">
        <f>InpS!$Q$1503</f>
        <v>1.61</v>
      </c>
      <c r="K12361">
        <v>0</v>
      </c>
      <c r="L12361" t="s">
        <v>2975</v>
      </c>
    </row>
    <row r="12362" spans="1:12" x14ac:dyDescent="0.15">
      <c r="A12362" t="s">
        <v>2222</v>
      </c>
      <c r="B12362" t="s">
        <v>2376</v>
      </c>
      <c r="E12362">
        <v>0</v>
      </c>
      <c r="F12362" s="278">
        <v>47573</v>
      </c>
      <c r="I12362">
        <f>InpS!$R$1503</f>
        <v>1.64</v>
      </c>
      <c r="K12362">
        <v>0</v>
      </c>
      <c r="L12362" t="s">
        <v>2975</v>
      </c>
    </row>
    <row r="12363" spans="1:12" x14ac:dyDescent="0.15">
      <c r="A12363" t="s">
        <v>2222</v>
      </c>
      <c r="B12363" t="s">
        <v>2376</v>
      </c>
      <c r="E12363">
        <v>0</v>
      </c>
      <c r="F12363" s="278">
        <v>47938</v>
      </c>
      <c r="I12363">
        <f>InpS!$S$1503</f>
        <v>0</v>
      </c>
      <c r="K12363">
        <v>0</v>
      </c>
      <c r="L12363" t="s">
        <v>2975</v>
      </c>
    </row>
    <row r="12364" spans="1:12" x14ac:dyDescent="0.15">
      <c r="A12364" t="s">
        <v>2222</v>
      </c>
      <c r="B12364" t="s">
        <v>2376</v>
      </c>
      <c r="E12364">
        <v>0</v>
      </c>
      <c r="F12364" s="278">
        <v>48304</v>
      </c>
      <c r="I12364">
        <f>InpS!$T$1503</f>
        <v>0</v>
      </c>
      <c r="K12364">
        <v>0</v>
      </c>
      <c r="L12364" t="s">
        <v>2975</v>
      </c>
    </row>
    <row r="12365" spans="1:12" x14ac:dyDescent="0.15">
      <c r="A12365" t="s">
        <v>2222</v>
      </c>
      <c r="B12365" t="s">
        <v>2376</v>
      </c>
      <c r="E12365">
        <v>0</v>
      </c>
      <c r="F12365" s="278">
        <v>48669</v>
      </c>
      <c r="I12365">
        <f>InpS!$U$1503</f>
        <v>0</v>
      </c>
      <c r="K12365">
        <v>0</v>
      </c>
      <c r="L12365" t="s">
        <v>2975</v>
      </c>
    </row>
    <row r="12366" spans="1:12" x14ac:dyDescent="0.15">
      <c r="A12366" t="s">
        <v>2222</v>
      </c>
      <c r="B12366" t="s">
        <v>2376</v>
      </c>
      <c r="E12366">
        <v>0</v>
      </c>
      <c r="F12366" s="278">
        <v>49034</v>
      </c>
      <c r="I12366">
        <f>InpS!$V$1503</f>
        <v>0</v>
      </c>
      <c r="K12366">
        <v>0</v>
      </c>
      <c r="L12366" t="s">
        <v>2975</v>
      </c>
    </row>
    <row r="12367" spans="1:12" x14ac:dyDescent="0.15">
      <c r="A12367" t="s">
        <v>2222</v>
      </c>
      <c r="B12367" t="s">
        <v>2376</v>
      </c>
      <c r="E12367">
        <v>0</v>
      </c>
      <c r="F12367" s="278">
        <v>49399</v>
      </c>
      <c r="I12367">
        <f>InpS!$W$1503</f>
        <v>0</v>
      </c>
      <c r="K12367">
        <v>0</v>
      </c>
      <c r="L12367" t="s">
        <v>2975</v>
      </c>
    </row>
    <row r="12368" spans="1:12" x14ac:dyDescent="0.15">
      <c r="A12368" t="s">
        <v>2222</v>
      </c>
      <c r="B12368" t="s">
        <v>2376</v>
      </c>
      <c r="E12368">
        <v>0</v>
      </c>
      <c r="F12368" s="278">
        <v>49765</v>
      </c>
      <c r="I12368">
        <f>InpS!$X$1503</f>
        <v>0</v>
      </c>
      <c r="K12368">
        <v>0</v>
      </c>
      <c r="L12368" t="s">
        <v>2975</v>
      </c>
    </row>
    <row r="12369" spans="1:12" x14ac:dyDescent="0.15">
      <c r="A12369" t="s">
        <v>2222</v>
      </c>
      <c r="B12369" t="s">
        <v>4634</v>
      </c>
      <c r="E12369">
        <v>0</v>
      </c>
      <c r="F12369" s="278">
        <v>44651</v>
      </c>
      <c r="I12369">
        <f>InpS!$J$1504</f>
        <v>0</v>
      </c>
      <c r="K12369">
        <v>0</v>
      </c>
      <c r="L12369" t="s">
        <v>2975</v>
      </c>
    </row>
    <row r="12370" spans="1:12" x14ac:dyDescent="0.15">
      <c r="A12370" t="s">
        <v>2222</v>
      </c>
      <c r="B12370" t="s">
        <v>4634</v>
      </c>
      <c r="E12370">
        <v>0</v>
      </c>
      <c r="F12370" s="278">
        <v>45016</v>
      </c>
      <c r="I12370">
        <f>InpS!$K$1504</f>
        <v>0</v>
      </c>
      <c r="K12370">
        <v>0</v>
      </c>
      <c r="L12370" t="s">
        <v>2975</v>
      </c>
    </row>
    <row r="12371" spans="1:12" x14ac:dyDescent="0.15">
      <c r="A12371" t="s">
        <v>2222</v>
      </c>
      <c r="B12371" t="s">
        <v>4634</v>
      </c>
      <c r="E12371">
        <v>0</v>
      </c>
      <c r="F12371" s="278">
        <v>45382</v>
      </c>
      <c r="I12371">
        <f>InpS!$L$1504</f>
        <v>0</v>
      </c>
      <c r="K12371">
        <v>0</v>
      </c>
      <c r="L12371" t="s">
        <v>2975</v>
      </c>
    </row>
    <row r="12372" spans="1:12" x14ac:dyDescent="0.15">
      <c r="A12372" t="s">
        <v>2222</v>
      </c>
      <c r="B12372" t="s">
        <v>4634</v>
      </c>
      <c r="E12372">
        <v>0</v>
      </c>
      <c r="F12372" s="278">
        <v>45747</v>
      </c>
      <c r="I12372">
        <f>InpS!$M$1504</f>
        <v>0</v>
      </c>
      <c r="K12372">
        <v>0</v>
      </c>
      <c r="L12372" t="s">
        <v>2975</v>
      </c>
    </row>
    <row r="12373" spans="1:12" x14ac:dyDescent="0.15">
      <c r="A12373" t="s">
        <v>2222</v>
      </c>
      <c r="B12373" t="s">
        <v>4634</v>
      </c>
      <c r="E12373">
        <v>0</v>
      </c>
      <c r="F12373" s="278">
        <v>46112</v>
      </c>
      <c r="I12373">
        <f>InpS!$N$1504</f>
        <v>0.11</v>
      </c>
      <c r="K12373">
        <v>0</v>
      </c>
      <c r="L12373" t="s">
        <v>2975</v>
      </c>
    </row>
    <row r="12374" spans="1:12" x14ac:dyDescent="0.15">
      <c r="A12374" t="s">
        <v>2222</v>
      </c>
      <c r="B12374" t="s">
        <v>4634</v>
      </c>
      <c r="E12374">
        <v>0</v>
      </c>
      <c r="F12374" s="278">
        <v>46477</v>
      </c>
      <c r="I12374">
        <f>InpS!$O$1504</f>
        <v>0.11</v>
      </c>
      <c r="K12374">
        <v>0</v>
      </c>
      <c r="L12374" t="s">
        <v>2975</v>
      </c>
    </row>
    <row r="12375" spans="1:12" x14ac:dyDescent="0.15">
      <c r="A12375" t="s">
        <v>2222</v>
      </c>
      <c r="B12375" t="s">
        <v>4634</v>
      </c>
      <c r="E12375">
        <v>0</v>
      </c>
      <c r="F12375" s="278">
        <v>46843</v>
      </c>
      <c r="I12375">
        <f>InpS!$P$1504</f>
        <v>0.11</v>
      </c>
      <c r="K12375">
        <v>0</v>
      </c>
      <c r="L12375" t="s">
        <v>2975</v>
      </c>
    </row>
    <row r="12376" spans="1:12" x14ac:dyDescent="0.15">
      <c r="A12376" t="s">
        <v>2222</v>
      </c>
      <c r="B12376" t="s">
        <v>4634</v>
      </c>
      <c r="E12376">
        <v>0</v>
      </c>
      <c r="F12376" s="278">
        <v>47208</v>
      </c>
      <c r="I12376">
        <f>InpS!$Q$1504</f>
        <v>0.11</v>
      </c>
      <c r="K12376">
        <v>0</v>
      </c>
      <c r="L12376" t="s">
        <v>2975</v>
      </c>
    </row>
    <row r="12377" spans="1:12" x14ac:dyDescent="0.15">
      <c r="A12377" t="s">
        <v>2222</v>
      </c>
      <c r="B12377" t="s">
        <v>4634</v>
      </c>
      <c r="E12377">
        <v>0</v>
      </c>
      <c r="F12377" s="278">
        <v>47573</v>
      </c>
      <c r="I12377">
        <f>InpS!$R$1504</f>
        <v>0.11</v>
      </c>
      <c r="K12377">
        <v>0</v>
      </c>
      <c r="L12377" t="s">
        <v>2975</v>
      </c>
    </row>
    <row r="12378" spans="1:12" x14ac:dyDescent="0.15">
      <c r="A12378" t="s">
        <v>2222</v>
      </c>
      <c r="B12378" t="s">
        <v>4634</v>
      </c>
      <c r="E12378">
        <v>0</v>
      </c>
      <c r="F12378" s="278">
        <v>47938</v>
      </c>
      <c r="I12378">
        <f>InpS!$S$1504</f>
        <v>0</v>
      </c>
      <c r="K12378">
        <v>0</v>
      </c>
      <c r="L12378" t="s">
        <v>2975</v>
      </c>
    </row>
    <row r="12379" spans="1:12" x14ac:dyDescent="0.15">
      <c r="A12379" t="s">
        <v>2222</v>
      </c>
      <c r="B12379" t="s">
        <v>4634</v>
      </c>
      <c r="E12379">
        <v>0</v>
      </c>
      <c r="F12379" s="278">
        <v>48304</v>
      </c>
      <c r="I12379">
        <f>InpS!$T$1504</f>
        <v>0</v>
      </c>
      <c r="K12379">
        <v>0</v>
      </c>
      <c r="L12379" t="s">
        <v>2975</v>
      </c>
    </row>
    <row r="12380" spans="1:12" x14ac:dyDescent="0.15">
      <c r="A12380" t="s">
        <v>2222</v>
      </c>
      <c r="B12380" t="s">
        <v>4634</v>
      </c>
      <c r="E12380">
        <v>0</v>
      </c>
      <c r="F12380" s="278">
        <v>48669</v>
      </c>
      <c r="I12380">
        <f>InpS!$U$1504</f>
        <v>0</v>
      </c>
      <c r="K12380">
        <v>0</v>
      </c>
      <c r="L12380" t="s">
        <v>2975</v>
      </c>
    </row>
    <row r="12381" spans="1:12" x14ac:dyDescent="0.15">
      <c r="A12381" t="s">
        <v>2222</v>
      </c>
      <c r="B12381" t="s">
        <v>4634</v>
      </c>
      <c r="E12381">
        <v>0</v>
      </c>
      <c r="F12381" s="278">
        <v>49034</v>
      </c>
      <c r="I12381">
        <f>InpS!$V$1504</f>
        <v>0</v>
      </c>
      <c r="K12381">
        <v>0</v>
      </c>
      <c r="L12381" t="s">
        <v>2975</v>
      </c>
    </row>
    <row r="12382" spans="1:12" x14ac:dyDescent="0.15">
      <c r="A12382" t="s">
        <v>2222</v>
      </c>
      <c r="B12382" t="s">
        <v>4634</v>
      </c>
      <c r="E12382">
        <v>0</v>
      </c>
      <c r="F12382" s="278">
        <v>49399</v>
      </c>
      <c r="I12382">
        <f>InpS!$W$1504</f>
        <v>0</v>
      </c>
      <c r="K12382">
        <v>0</v>
      </c>
      <c r="L12382" t="s">
        <v>2975</v>
      </c>
    </row>
    <row r="12383" spans="1:12" x14ac:dyDescent="0.15">
      <c r="A12383" t="s">
        <v>2222</v>
      </c>
      <c r="B12383" t="s">
        <v>4634</v>
      </c>
      <c r="E12383">
        <v>0</v>
      </c>
      <c r="F12383" s="278">
        <v>49765</v>
      </c>
      <c r="I12383">
        <f>InpS!$X$1504</f>
        <v>0</v>
      </c>
      <c r="K12383">
        <v>0</v>
      </c>
      <c r="L12383" t="s">
        <v>2975</v>
      </c>
    </row>
    <row r="12384" spans="1:12" x14ac:dyDescent="0.15">
      <c r="A12384" t="s">
        <v>2222</v>
      </c>
      <c r="B12384" t="s">
        <v>5012</v>
      </c>
      <c r="E12384">
        <v>0</v>
      </c>
      <c r="F12384" s="278">
        <v>44651</v>
      </c>
      <c r="I12384">
        <f>InpS!$J$1505</f>
        <v>0</v>
      </c>
      <c r="K12384">
        <v>0</v>
      </c>
      <c r="L12384" t="s">
        <v>2975</v>
      </c>
    </row>
    <row r="12385" spans="1:12" x14ac:dyDescent="0.15">
      <c r="A12385" t="s">
        <v>2222</v>
      </c>
      <c r="B12385" t="s">
        <v>5012</v>
      </c>
      <c r="E12385">
        <v>0</v>
      </c>
      <c r="F12385" s="278">
        <v>45016</v>
      </c>
      <c r="I12385">
        <f>InpS!$K$1505</f>
        <v>0</v>
      </c>
      <c r="K12385">
        <v>0</v>
      </c>
      <c r="L12385" t="s">
        <v>2975</v>
      </c>
    </row>
    <row r="12386" spans="1:12" x14ac:dyDescent="0.15">
      <c r="A12386" t="s">
        <v>2222</v>
      </c>
      <c r="B12386" t="s">
        <v>5012</v>
      </c>
      <c r="E12386">
        <v>0</v>
      </c>
      <c r="F12386" s="278">
        <v>45382</v>
      </c>
      <c r="I12386">
        <f>InpS!$L$1505</f>
        <v>0</v>
      </c>
      <c r="K12386">
        <v>0</v>
      </c>
      <c r="L12386" t="s">
        <v>2975</v>
      </c>
    </row>
    <row r="12387" spans="1:12" x14ac:dyDescent="0.15">
      <c r="A12387" t="s">
        <v>2222</v>
      </c>
      <c r="B12387" t="s">
        <v>5012</v>
      </c>
      <c r="E12387">
        <v>0</v>
      </c>
      <c r="F12387" s="278">
        <v>45747</v>
      </c>
      <c r="I12387">
        <f>InpS!$M$1505</f>
        <v>0</v>
      </c>
      <c r="K12387">
        <v>0</v>
      </c>
      <c r="L12387" t="s">
        <v>2975</v>
      </c>
    </row>
    <row r="12388" spans="1:12" x14ac:dyDescent="0.15">
      <c r="A12388" t="s">
        <v>2222</v>
      </c>
      <c r="B12388" t="s">
        <v>5012</v>
      </c>
      <c r="E12388">
        <v>0</v>
      </c>
      <c r="F12388" s="278">
        <v>46112</v>
      </c>
      <c r="I12388">
        <f>InpS!$N$1505</f>
        <v>0</v>
      </c>
      <c r="K12388">
        <v>0</v>
      </c>
      <c r="L12388" t="s">
        <v>2975</v>
      </c>
    </row>
    <row r="12389" spans="1:12" x14ac:dyDescent="0.15">
      <c r="A12389" t="s">
        <v>2222</v>
      </c>
      <c r="B12389" t="s">
        <v>5012</v>
      </c>
      <c r="E12389">
        <v>0</v>
      </c>
      <c r="F12389" s="278">
        <v>46477</v>
      </c>
      <c r="I12389">
        <f>InpS!$O$1505</f>
        <v>0</v>
      </c>
      <c r="K12389">
        <v>0</v>
      </c>
      <c r="L12389" t="s">
        <v>2975</v>
      </c>
    </row>
    <row r="12390" spans="1:12" x14ac:dyDescent="0.15">
      <c r="A12390" t="s">
        <v>2222</v>
      </c>
      <c r="B12390" t="s">
        <v>5012</v>
      </c>
      <c r="E12390">
        <v>0</v>
      </c>
      <c r="F12390" s="278">
        <v>46843</v>
      </c>
      <c r="I12390">
        <f>InpS!$P$1505</f>
        <v>0</v>
      </c>
      <c r="K12390">
        <v>0</v>
      </c>
      <c r="L12390" t="s">
        <v>2975</v>
      </c>
    </row>
    <row r="12391" spans="1:12" x14ac:dyDescent="0.15">
      <c r="A12391" t="s">
        <v>2222</v>
      </c>
      <c r="B12391" t="s">
        <v>5012</v>
      </c>
      <c r="E12391">
        <v>0</v>
      </c>
      <c r="F12391" s="278">
        <v>47208</v>
      </c>
      <c r="I12391">
        <f>InpS!$Q$1505</f>
        <v>0</v>
      </c>
      <c r="K12391">
        <v>0</v>
      </c>
      <c r="L12391" t="s">
        <v>2975</v>
      </c>
    </row>
    <row r="12392" spans="1:12" x14ac:dyDescent="0.15">
      <c r="A12392" t="s">
        <v>2222</v>
      </c>
      <c r="B12392" t="s">
        <v>5012</v>
      </c>
      <c r="E12392">
        <v>0</v>
      </c>
      <c r="F12392" s="278">
        <v>47573</v>
      </c>
      <c r="I12392">
        <f>InpS!$R$1505</f>
        <v>0</v>
      </c>
      <c r="K12392">
        <v>0</v>
      </c>
      <c r="L12392" t="s">
        <v>2975</v>
      </c>
    </row>
    <row r="12393" spans="1:12" x14ac:dyDescent="0.15">
      <c r="A12393" t="s">
        <v>2222</v>
      </c>
      <c r="B12393" t="s">
        <v>5012</v>
      </c>
      <c r="E12393">
        <v>0</v>
      </c>
      <c r="F12393" s="278">
        <v>47938</v>
      </c>
      <c r="I12393">
        <f>InpS!$S$1505</f>
        <v>0</v>
      </c>
      <c r="K12393">
        <v>0</v>
      </c>
      <c r="L12393" t="s">
        <v>2975</v>
      </c>
    </row>
    <row r="12394" spans="1:12" x14ac:dyDescent="0.15">
      <c r="A12394" t="s">
        <v>2222</v>
      </c>
      <c r="B12394" t="s">
        <v>5012</v>
      </c>
      <c r="E12394">
        <v>0</v>
      </c>
      <c r="F12394" s="278">
        <v>48304</v>
      </c>
      <c r="I12394">
        <f>InpS!$T$1505</f>
        <v>0</v>
      </c>
      <c r="K12394">
        <v>0</v>
      </c>
      <c r="L12394" t="s">
        <v>2975</v>
      </c>
    </row>
    <row r="12395" spans="1:12" x14ac:dyDescent="0.15">
      <c r="A12395" t="s">
        <v>2222</v>
      </c>
      <c r="B12395" t="s">
        <v>5012</v>
      </c>
      <c r="E12395">
        <v>0</v>
      </c>
      <c r="F12395" s="278">
        <v>48669</v>
      </c>
      <c r="I12395">
        <f>InpS!$U$1505</f>
        <v>0</v>
      </c>
      <c r="K12395">
        <v>0</v>
      </c>
      <c r="L12395" t="s">
        <v>2975</v>
      </c>
    </row>
    <row r="12396" spans="1:12" x14ac:dyDescent="0.15">
      <c r="A12396" t="s">
        <v>2222</v>
      </c>
      <c r="B12396" t="s">
        <v>5012</v>
      </c>
      <c r="E12396">
        <v>0</v>
      </c>
      <c r="F12396" s="278">
        <v>49034</v>
      </c>
      <c r="I12396">
        <f>InpS!$V$1505</f>
        <v>0</v>
      </c>
      <c r="K12396">
        <v>0</v>
      </c>
      <c r="L12396" t="s">
        <v>2975</v>
      </c>
    </row>
    <row r="12397" spans="1:12" x14ac:dyDescent="0.15">
      <c r="A12397" t="s">
        <v>2222</v>
      </c>
      <c r="B12397" t="s">
        <v>5012</v>
      </c>
      <c r="E12397">
        <v>0</v>
      </c>
      <c r="F12397" s="278">
        <v>49399</v>
      </c>
      <c r="I12397">
        <f>InpS!$W$1505</f>
        <v>0</v>
      </c>
      <c r="K12397">
        <v>0</v>
      </c>
      <c r="L12397" t="s">
        <v>2975</v>
      </c>
    </row>
    <row r="12398" spans="1:12" x14ac:dyDescent="0.15">
      <c r="A12398" t="s">
        <v>2222</v>
      </c>
      <c r="B12398" t="s">
        <v>5012</v>
      </c>
      <c r="E12398">
        <v>0</v>
      </c>
      <c r="F12398" s="278">
        <v>49765</v>
      </c>
      <c r="I12398">
        <f>InpS!$X$1505</f>
        <v>0</v>
      </c>
      <c r="K12398">
        <v>0</v>
      </c>
      <c r="L12398" t="s">
        <v>2975</v>
      </c>
    </row>
    <row r="12399" spans="1:12" x14ac:dyDescent="0.15">
      <c r="A12399" t="s">
        <v>2222</v>
      </c>
      <c r="B12399" t="s">
        <v>8743</v>
      </c>
      <c r="E12399">
        <v>0</v>
      </c>
      <c r="F12399" s="278">
        <v>44651</v>
      </c>
      <c r="I12399">
        <f>InpS!$J$1506</f>
        <v>0</v>
      </c>
      <c r="K12399">
        <v>0</v>
      </c>
      <c r="L12399" t="s">
        <v>2975</v>
      </c>
    </row>
    <row r="12400" spans="1:12" x14ac:dyDescent="0.15">
      <c r="A12400" t="s">
        <v>2222</v>
      </c>
      <c r="B12400" t="s">
        <v>8743</v>
      </c>
      <c r="E12400">
        <v>0</v>
      </c>
      <c r="F12400" s="278">
        <v>45016</v>
      </c>
      <c r="I12400">
        <f>InpS!$K$1506</f>
        <v>0</v>
      </c>
      <c r="K12400">
        <v>0</v>
      </c>
      <c r="L12400" t="s">
        <v>2975</v>
      </c>
    </row>
    <row r="12401" spans="1:12" x14ac:dyDescent="0.15">
      <c r="A12401" t="s">
        <v>2222</v>
      </c>
      <c r="B12401" t="s">
        <v>8743</v>
      </c>
      <c r="E12401">
        <v>0</v>
      </c>
      <c r="F12401" s="278">
        <v>45382</v>
      </c>
      <c r="I12401">
        <f>InpS!$L$1506</f>
        <v>0</v>
      </c>
      <c r="K12401">
        <v>0</v>
      </c>
      <c r="L12401" t="s">
        <v>2975</v>
      </c>
    </row>
    <row r="12402" spans="1:12" x14ac:dyDescent="0.15">
      <c r="A12402" t="s">
        <v>2222</v>
      </c>
      <c r="B12402" t="s">
        <v>8743</v>
      </c>
      <c r="E12402">
        <v>0</v>
      </c>
      <c r="F12402" s="278">
        <v>45747</v>
      </c>
      <c r="I12402">
        <f>InpS!$M$1506</f>
        <v>0</v>
      </c>
      <c r="K12402">
        <v>0</v>
      </c>
      <c r="L12402" t="s">
        <v>2975</v>
      </c>
    </row>
    <row r="12403" spans="1:12" x14ac:dyDescent="0.15">
      <c r="A12403" t="s">
        <v>2222</v>
      </c>
      <c r="B12403" t="s">
        <v>8743</v>
      </c>
      <c r="E12403">
        <v>0</v>
      </c>
      <c r="F12403" s="278">
        <v>46112</v>
      </c>
      <c r="I12403">
        <f>InpS!$N$1506</f>
        <v>0</v>
      </c>
      <c r="K12403">
        <v>0</v>
      </c>
      <c r="L12403" t="s">
        <v>2975</v>
      </c>
    </row>
    <row r="12404" spans="1:12" x14ac:dyDescent="0.15">
      <c r="A12404" t="s">
        <v>2222</v>
      </c>
      <c r="B12404" t="s">
        <v>8743</v>
      </c>
      <c r="E12404">
        <v>0</v>
      </c>
      <c r="F12404" s="278">
        <v>46477</v>
      </c>
      <c r="I12404">
        <f>InpS!$O$1506</f>
        <v>0</v>
      </c>
      <c r="K12404">
        <v>0</v>
      </c>
      <c r="L12404" t="s">
        <v>2975</v>
      </c>
    </row>
    <row r="12405" spans="1:12" x14ac:dyDescent="0.15">
      <c r="A12405" t="s">
        <v>2222</v>
      </c>
      <c r="B12405" t="s">
        <v>8743</v>
      </c>
      <c r="E12405">
        <v>0</v>
      </c>
      <c r="F12405" s="278">
        <v>46843</v>
      </c>
      <c r="I12405">
        <f>InpS!$P$1506</f>
        <v>0</v>
      </c>
      <c r="K12405">
        <v>0</v>
      </c>
      <c r="L12405" t="s">
        <v>2975</v>
      </c>
    </row>
    <row r="12406" spans="1:12" x14ac:dyDescent="0.15">
      <c r="A12406" t="s">
        <v>2222</v>
      </c>
      <c r="B12406" t="s">
        <v>8743</v>
      </c>
      <c r="E12406">
        <v>0</v>
      </c>
      <c r="F12406" s="278">
        <v>47208</v>
      </c>
      <c r="I12406">
        <f>InpS!$Q$1506</f>
        <v>0</v>
      </c>
      <c r="K12406">
        <v>0</v>
      </c>
      <c r="L12406" t="s">
        <v>2975</v>
      </c>
    </row>
    <row r="12407" spans="1:12" x14ac:dyDescent="0.15">
      <c r="A12407" t="s">
        <v>2222</v>
      </c>
      <c r="B12407" t="s">
        <v>8743</v>
      </c>
      <c r="E12407">
        <v>0</v>
      </c>
      <c r="F12407" s="278">
        <v>47573</v>
      </c>
      <c r="I12407">
        <f>InpS!$R$1506</f>
        <v>0</v>
      </c>
      <c r="K12407">
        <v>0</v>
      </c>
      <c r="L12407" t="s">
        <v>2975</v>
      </c>
    </row>
    <row r="12408" spans="1:12" x14ac:dyDescent="0.15">
      <c r="A12408" t="s">
        <v>2222</v>
      </c>
      <c r="B12408" t="s">
        <v>8743</v>
      </c>
      <c r="E12408">
        <v>0</v>
      </c>
      <c r="F12408" s="278">
        <v>47938</v>
      </c>
      <c r="I12408">
        <f>InpS!$S$1506</f>
        <v>0</v>
      </c>
      <c r="K12408">
        <v>0</v>
      </c>
      <c r="L12408" t="s">
        <v>2975</v>
      </c>
    </row>
    <row r="12409" spans="1:12" x14ac:dyDescent="0.15">
      <c r="A12409" t="s">
        <v>2222</v>
      </c>
      <c r="B12409" t="s">
        <v>8743</v>
      </c>
      <c r="E12409">
        <v>0</v>
      </c>
      <c r="F12409" s="278">
        <v>48304</v>
      </c>
      <c r="I12409">
        <f>InpS!$T$1506</f>
        <v>0</v>
      </c>
      <c r="K12409">
        <v>0</v>
      </c>
      <c r="L12409" t="s">
        <v>2975</v>
      </c>
    </row>
    <row r="12410" spans="1:12" x14ac:dyDescent="0.15">
      <c r="A12410" t="s">
        <v>2222</v>
      </c>
      <c r="B12410" t="s">
        <v>8743</v>
      </c>
      <c r="E12410">
        <v>0</v>
      </c>
      <c r="F12410" s="278">
        <v>48669</v>
      </c>
      <c r="I12410">
        <f>InpS!$U$1506</f>
        <v>0</v>
      </c>
      <c r="K12410">
        <v>0</v>
      </c>
      <c r="L12410" t="s">
        <v>2975</v>
      </c>
    </row>
    <row r="12411" spans="1:12" x14ac:dyDescent="0.15">
      <c r="A12411" t="s">
        <v>2222</v>
      </c>
      <c r="B12411" t="s">
        <v>8743</v>
      </c>
      <c r="E12411">
        <v>0</v>
      </c>
      <c r="F12411" s="278">
        <v>49034</v>
      </c>
      <c r="I12411">
        <f>InpS!$V$1506</f>
        <v>0</v>
      </c>
      <c r="K12411">
        <v>0</v>
      </c>
      <c r="L12411" t="s">
        <v>2975</v>
      </c>
    </row>
    <row r="12412" spans="1:12" x14ac:dyDescent="0.15">
      <c r="A12412" t="s">
        <v>2222</v>
      </c>
      <c r="B12412" t="s">
        <v>8743</v>
      </c>
      <c r="E12412">
        <v>0</v>
      </c>
      <c r="F12412" s="278">
        <v>49399</v>
      </c>
      <c r="I12412">
        <f>InpS!$W$1506</f>
        <v>0</v>
      </c>
      <c r="K12412">
        <v>0</v>
      </c>
      <c r="L12412" t="s">
        <v>2975</v>
      </c>
    </row>
    <row r="12413" spans="1:12" x14ac:dyDescent="0.15">
      <c r="A12413" t="s">
        <v>2222</v>
      </c>
      <c r="B12413" t="s">
        <v>8743</v>
      </c>
      <c r="E12413">
        <v>0</v>
      </c>
      <c r="F12413" s="278">
        <v>49765</v>
      </c>
      <c r="I12413">
        <f>InpS!$X$1506</f>
        <v>0</v>
      </c>
      <c r="K12413">
        <v>0</v>
      </c>
      <c r="L12413" t="s">
        <v>2975</v>
      </c>
    </row>
    <row r="12414" spans="1:12" x14ac:dyDescent="0.15">
      <c r="A12414" t="s">
        <v>666</v>
      </c>
      <c r="B12414" t="s">
        <v>4641</v>
      </c>
      <c r="E12414">
        <v>0</v>
      </c>
      <c r="F12414" s="278">
        <v>44651</v>
      </c>
      <c r="I12414">
        <f>InpS!$J$1508</f>
        <v>0</v>
      </c>
      <c r="K12414">
        <v>0</v>
      </c>
      <c r="L12414" t="s">
        <v>3679</v>
      </c>
    </row>
    <row r="12415" spans="1:12" x14ac:dyDescent="0.15">
      <c r="A12415" t="s">
        <v>666</v>
      </c>
      <c r="B12415" t="s">
        <v>4641</v>
      </c>
      <c r="E12415">
        <v>0</v>
      </c>
      <c r="F12415" s="278">
        <v>45016</v>
      </c>
      <c r="I12415">
        <f>InpS!$K$1508</f>
        <v>0</v>
      </c>
      <c r="K12415">
        <v>0</v>
      </c>
      <c r="L12415" t="s">
        <v>3679</v>
      </c>
    </row>
    <row r="12416" spans="1:12" x14ac:dyDescent="0.15">
      <c r="A12416" t="s">
        <v>666</v>
      </c>
      <c r="B12416" t="s">
        <v>4641</v>
      </c>
      <c r="E12416">
        <v>0</v>
      </c>
      <c r="F12416" s="278">
        <v>45382</v>
      </c>
      <c r="I12416">
        <f>InpS!$L$1508</f>
        <v>0</v>
      </c>
      <c r="K12416">
        <v>0</v>
      </c>
      <c r="L12416" t="s">
        <v>3679</v>
      </c>
    </row>
    <row r="12417" spans="1:12" x14ac:dyDescent="0.15">
      <c r="A12417" t="s">
        <v>666</v>
      </c>
      <c r="B12417" t="s">
        <v>4641</v>
      </c>
      <c r="E12417">
        <v>0</v>
      </c>
      <c r="F12417" s="278">
        <v>45747</v>
      </c>
      <c r="I12417">
        <f>InpS!$M$1508</f>
        <v>0</v>
      </c>
      <c r="K12417">
        <v>0</v>
      </c>
      <c r="L12417" t="s">
        <v>3679</v>
      </c>
    </row>
    <row r="12418" spans="1:12" x14ac:dyDescent="0.15">
      <c r="A12418" t="s">
        <v>666</v>
      </c>
      <c r="B12418" t="s">
        <v>4641</v>
      </c>
      <c r="E12418">
        <v>0</v>
      </c>
      <c r="F12418" s="278">
        <v>46112</v>
      </c>
      <c r="I12418">
        <f>InpS!$N$1508</f>
        <v>0.01</v>
      </c>
      <c r="K12418">
        <v>0</v>
      </c>
      <c r="L12418" t="s">
        <v>3679</v>
      </c>
    </row>
    <row r="12419" spans="1:12" x14ac:dyDescent="0.15">
      <c r="A12419" t="s">
        <v>666</v>
      </c>
      <c r="B12419" t="s">
        <v>4641</v>
      </c>
      <c r="E12419">
        <v>0</v>
      </c>
      <c r="F12419" s="278">
        <v>46477</v>
      </c>
      <c r="I12419">
        <f>InpS!$O$1508</f>
        <v>0</v>
      </c>
      <c r="K12419">
        <v>0</v>
      </c>
      <c r="L12419" t="s">
        <v>3679</v>
      </c>
    </row>
    <row r="12420" spans="1:12" x14ac:dyDescent="0.15">
      <c r="A12420" t="s">
        <v>666</v>
      </c>
      <c r="B12420" t="s">
        <v>4641</v>
      </c>
      <c r="E12420">
        <v>0</v>
      </c>
      <c r="F12420" s="278">
        <v>46843</v>
      </c>
      <c r="I12420">
        <f>InpS!$P$1508</f>
        <v>0</v>
      </c>
      <c r="K12420">
        <v>0</v>
      </c>
      <c r="L12420" t="s">
        <v>3679</v>
      </c>
    </row>
    <row r="12421" spans="1:12" x14ac:dyDescent="0.15">
      <c r="A12421" t="s">
        <v>666</v>
      </c>
      <c r="B12421" t="s">
        <v>4641</v>
      </c>
      <c r="E12421">
        <v>0</v>
      </c>
      <c r="F12421" s="278">
        <v>47208</v>
      </c>
      <c r="I12421">
        <f>InpS!$Q$1508</f>
        <v>0</v>
      </c>
      <c r="K12421">
        <v>0</v>
      </c>
      <c r="L12421" t="s">
        <v>3679</v>
      </c>
    </row>
    <row r="12422" spans="1:12" x14ac:dyDescent="0.15">
      <c r="A12422" t="s">
        <v>666</v>
      </c>
      <c r="B12422" t="s">
        <v>4641</v>
      </c>
      <c r="E12422">
        <v>0</v>
      </c>
      <c r="F12422" s="278">
        <v>47573</v>
      </c>
      <c r="I12422">
        <f>InpS!$R$1508</f>
        <v>0</v>
      </c>
      <c r="K12422">
        <v>0</v>
      </c>
      <c r="L12422" t="s">
        <v>3679</v>
      </c>
    </row>
    <row r="12423" spans="1:12" x14ac:dyDescent="0.15">
      <c r="A12423" t="s">
        <v>666</v>
      </c>
      <c r="B12423" t="s">
        <v>4641</v>
      </c>
      <c r="E12423">
        <v>0</v>
      </c>
      <c r="F12423" s="278">
        <v>47938</v>
      </c>
      <c r="I12423">
        <f>InpS!$S$1508</f>
        <v>0</v>
      </c>
      <c r="K12423">
        <v>0</v>
      </c>
      <c r="L12423" t="s">
        <v>3679</v>
      </c>
    </row>
    <row r="12424" spans="1:12" x14ac:dyDescent="0.15">
      <c r="A12424" t="s">
        <v>666</v>
      </c>
      <c r="B12424" t="s">
        <v>4641</v>
      </c>
      <c r="E12424">
        <v>0</v>
      </c>
      <c r="F12424" s="278">
        <v>48304</v>
      </c>
      <c r="I12424">
        <f>InpS!$T$1508</f>
        <v>0</v>
      </c>
      <c r="K12424">
        <v>0</v>
      </c>
      <c r="L12424" t="s">
        <v>3679</v>
      </c>
    </row>
    <row r="12425" spans="1:12" x14ac:dyDescent="0.15">
      <c r="A12425" t="s">
        <v>666</v>
      </c>
      <c r="B12425" t="s">
        <v>4641</v>
      </c>
      <c r="E12425">
        <v>0</v>
      </c>
      <c r="F12425" s="278">
        <v>48669</v>
      </c>
      <c r="I12425">
        <f>InpS!$U$1508</f>
        <v>0</v>
      </c>
      <c r="K12425">
        <v>0</v>
      </c>
      <c r="L12425" t="s">
        <v>3679</v>
      </c>
    </row>
    <row r="12426" spans="1:12" x14ac:dyDescent="0.15">
      <c r="A12426" t="s">
        <v>666</v>
      </c>
      <c r="B12426" t="s">
        <v>4641</v>
      </c>
      <c r="E12426">
        <v>0</v>
      </c>
      <c r="F12426" s="278">
        <v>49034</v>
      </c>
      <c r="I12426">
        <f>InpS!$V$1508</f>
        <v>0</v>
      </c>
      <c r="K12426">
        <v>0</v>
      </c>
      <c r="L12426" t="s">
        <v>3679</v>
      </c>
    </row>
    <row r="12427" spans="1:12" x14ac:dyDescent="0.15">
      <c r="A12427" t="s">
        <v>666</v>
      </c>
      <c r="B12427" t="s">
        <v>4641</v>
      </c>
      <c r="E12427">
        <v>0</v>
      </c>
      <c r="F12427" s="278">
        <v>49399</v>
      </c>
      <c r="I12427">
        <f>InpS!$W$1508</f>
        <v>0</v>
      </c>
      <c r="K12427">
        <v>0</v>
      </c>
      <c r="L12427" t="s">
        <v>3679</v>
      </c>
    </row>
    <row r="12428" spans="1:12" x14ac:dyDescent="0.15">
      <c r="A12428" t="s">
        <v>666</v>
      </c>
      <c r="B12428" t="s">
        <v>4641</v>
      </c>
      <c r="E12428">
        <v>0</v>
      </c>
      <c r="F12428" s="278">
        <v>49765</v>
      </c>
      <c r="I12428">
        <f>InpS!$X$1508</f>
        <v>0</v>
      </c>
      <c r="K12428">
        <v>0</v>
      </c>
      <c r="L12428" t="s">
        <v>3679</v>
      </c>
    </row>
    <row r="12429" spans="1:12" x14ac:dyDescent="0.15">
      <c r="A12429" t="s">
        <v>666</v>
      </c>
      <c r="B12429" t="s">
        <v>3836</v>
      </c>
      <c r="E12429">
        <v>0</v>
      </c>
      <c r="F12429" s="278">
        <v>44651</v>
      </c>
      <c r="I12429">
        <f>InpS!$J$1509</f>
        <v>0</v>
      </c>
      <c r="K12429">
        <v>0</v>
      </c>
      <c r="L12429" t="s">
        <v>3679</v>
      </c>
    </row>
    <row r="12430" spans="1:12" x14ac:dyDescent="0.15">
      <c r="A12430" t="s">
        <v>666</v>
      </c>
      <c r="B12430" t="s">
        <v>3836</v>
      </c>
      <c r="E12430">
        <v>0</v>
      </c>
      <c r="F12430" s="278">
        <v>45016</v>
      </c>
      <c r="I12430">
        <f>InpS!$K$1509</f>
        <v>0</v>
      </c>
      <c r="K12430">
        <v>0</v>
      </c>
      <c r="L12430" t="s">
        <v>3679</v>
      </c>
    </row>
    <row r="12431" spans="1:12" x14ac:dyDescent="0.15">
      <c r="A12431" t="s">
        <v>666</v>
      </c>
      <c r="B12431" t="s">
        <v>3836</v>
      </c>
      <c r="E12431">
        <v>0</v>
      </c>
      <c r="F12431" s="278">
        <v>45382</v>
      </c>
      <c r="I12431">
        <f>InpS!$L$1509</f>
        <v>0</v>
      </c>
      <c r="K12431">
        <v>0</v>
      </c>
      <c r="L12431" t="s">
        <v>3679</v>
      </c>
    </row>
    <row r="12432" spans="1:12" x14ac:dyDescent="0.15">
      <c r="A12432" t="s">
        <v>666</v>
      </c>
      <c r="B12432" t="s">
        <v>3836</v>
      </c>
      <c r="E12432">
        <v>0</v>
      </c>
      <c r="F12432" s="278">
        <v>45747</v>
      </c>
      <c r="I12432">
        <f>InpS!$M$1509</f>
        <v>0</v>
      </c>
      <c r="K12432">
        <v>0</v>
      </c>
      <c r="L12432" t="s">
        <v>3679</v>
      </c>
    </row>
    <row r="12433" spans="1:12" x14ac:dyDescent="0.15">
      <c r="A12433" t="s">
        <v>666</v>
      </c>
      <c r="B12433" t="s">
        <v>3836</v>
      </c>
      <c r="E12433">
        <v>0</v>
      </c>
      <c r="F12433" s="278">
        <v>46112</v>
      </c>
      <c r="I12433">
        <f>InpS!$N$1509</f>
        <v>5.85</v>
      </c>
      <c r="K12433">
        <v>0</v>
      </c>
      <c r="L12433" t="s">
        <v>3679</v>
      </c>
    </row>
    <row r="12434" spans="1:12" x14ac:dyDescent="0.15">
      <c r="A12434" t="s">
        <v>666</v>
      </c>
      <c r="B12434" t="s">
        <v>3836</v>
      </c>
      <c r="E12434">
        <v>0</v>
      </c>
      <c r="F12434" s="278">
        <v>46477</v>
      </c>
      <c r="I12434">
        <f>InpS!$O$1509</f>
        <v>5.62</v>
      </c>
      <c r="K12434">
        <v>0</v>
      </c>
      <c r="L12434" t="s">
        <v>3679</v>
      </c>
    </row>
    <row r="12435" spans="1:12" x14ac:dyDescent="0.15">
      <c r="A12435" t="s">
        <v>666</v>
      </c>
      <c r="B12435" t="s">
        <v>3836</v>
      </c>
      <c r="E12435">
        <v>0</v>
      </c>
      <c r="F12435" s="278">
        <v>46843</v>
      </c>
      <c r="I12435">
        <f>InpS!$P$1509</f>
        <v>4.71</v>
      </c>
      <c r="K12435">
        <v>0</v>
      </c>
      <c r="L12435" t="s">
        <v>3679</v>
      </c>
    </row>
    <row r="12436" spans="1:12" x14ac:dyDescent="0.15">
      <c r="A12436" t="s">
        <v>666</v>
      </c>
      <c r="B12436" t="s">
        <v>3836</v>
      </c>
      <c r="E12436">
        <v>0</v>
      </c>
      <c r="F12436" s="278">
        <v>47208</v>
      </c>
      <c r="I12436">
        <f>InpS!$Q$1509</f>
        <v>4.5199999999999996</v>
      </c>
      <c r="K12436">
        <v>0</v>
      </c>
      <c r="L12436" t="s">
        <v>3679</v>
      </c>
    </row>
    <row r="12437" spans="1:12" x14ac:dyDescent="0.15">
      <c r="A12437" t="s">
        <v>666</v>
      </c>
      <c r="B12437" t="s">
        <v>3836</v>
      </c>
      <c r="E12437">
        <v>0</v>
      </c>
      <c r="F12437" s="278">
        <v>47573</v>
      </c>
      <c r="I12437">
        <f>InpS!$R$1509</f>
        <v>3.97</v>
      </c>
      <c r="K12437">
        <v>0</v>
      </c>
      <c r="L12437" t="s">
        <v>3679</v>
      </c>
    </row>
    <row r="12438" spans="1:12" x14ac:dyDescent="0.15">
      <c r="A12438" t="s">
        <v>666</v>
      </c>
      <c r="B12438" t="s">
        <v>3836</v>
      </c>
      <c r="E12438">
        <v>0</v>
      </c>
      <c r="F12438" s="278">
        <v>47938</v>
      </c>
      <c r="I12438">
        <f>InpS!$S$1509</f>
        <v>0</v>
      </c>
      <c r="K12438">
        <v>0</v>
      </c>
      <c r="L12438" t="s">
        <v>3679</v>
      </c>
    </row>
    <row r="12439" spans="1:12" x14ac:dyDescent="0.15">
      <c r="A12439" t="s">
        <v>666</v>
      </c>
      <c r="B12439" t="s">
        <v>3836</v>
      </c>
      <c r="E12439">
        <v>0</v>
      </c>
      <c r="F12439" s="278">
        <v>48304</v>
      </c>
      <c r="I12439">
        <f>InpS!$T$1509</f>
        <v>0</v>
      </c>
      <c r="K12439">
        <v>0</v>
      </c>
      <c r="L12439" t="s">
        <v>3679</v>
      </c>
    </row>
    <row r="12440" spans="1:12" x14ac:dyDescent="0.15">
      <c r="A12440" t="s">
        <v>666</v>
      </c>
      <c r="B12440" t="s">
        <v>3836</v>
      </c>
      <c r="E12440">
        <v>0</v>
      </c>
      <c r="F12440" s="278">
        <v>48669</v>
      </c>
      <c r="I12440">
        <f>InpS!$U$1509</f>
        <v>0</v>
      </c>
      <c r="K12440">
        <v>0</v>
      </c>
      <c r="L12440" t="s">
        <v>3679</v>
      </c>
    </row>
    <row r="12441" spans="1:12" x14ac:dyDescent="0.15">
      <c r="A12441" t="s">
        <v>666</v>
      </c>
      <c r="B12441" t="s">
        <v>3836</v>
      </c>
      <c r="E12441">
        <v>0</v>
      </c>
      <c r="F12441" s="278">
        <v>49034</v>
      </c>
      <c r="I12441">
        <f>InpS!$V$1509</f>
        <v>0</v>
      </c>
      <c r="K12441">
        <v>0</v>
      </c>
      <c r="L12441" t="s">
        <v>3679</v>
      </c>
    </row>
    <row r="12442" spans="1:12" x14ac:dyDescent="0.15">
      <c r="A12442" t="s">
        <v>666</v>
      </c>
      <c r="B12442" t="s">
        <v>3836</v>
      </c>
      <c r="E12442">
        <v>0</v>
      </c>
      <c r="F12442" s="278">
        <v>49399</v>
      </c>
      <c r="I12442">
        <f>InpS!$W$1509</f>
        <v>0</v>
      </c>
      <c r="K12442">
        <v>0</v>
      </c>
      <c r="L12442" t="s">
        <v>3679</v>
      </c>
    </row>
    <row r="12443" spans="1:12" x14ac:dyDescent="0.15">
      <c r="A12443" t="s">
        <v>666</v>
      </c>
      <c r="B12443" t="s">
        <v>3836</v>
      </c>
      <c r="E12443">
        <v>0</v>
      </c>
      <c r="F12443" s="278">
        <v>49765</v>
      </c>
      <c r="I12443">
        <f>InpS!$X$1509</f>
        <v>0</v>
      </c>
      <c r="K12443">
        <v>0</v>
      </c>
      <c r="L12443" t="s">
        <v>3679</v>
      </c>
    </row>
    <row r="12444" spans="1:12" x14ac:dyDescent="0.15">
      <c r="A12444" t="s">
        <v>666</v>
      </c>
      <c r="B12444" t="s">
        <v>2376</v>
      </c>
      <c r="E12444">
        <v>0</v>
      </c>
      <c r="F12444" s="278">
        <v>44651</v>
      </c>
      <c r="I12444">
        <f>InpS!$J$1510</f>
        <v>0</v>
      </c>
      <c r="K12444">
        <v>0</v>
      </c>
      <c r="L12444" t="s">
        <v>3679</v>
      </c>
    </row>
    <row r="12445" spans="1:12" x14ac:dyDescent="0.15">
      <c r="A12445" t="s">
        <v>666</v>
      </c>
      <c r="B12445" t="s">
        <v>2376</v>
      </c>
      <c r="E12445">
        <v>0</v>
      </c>
      <c r="F12445" s="278">
        <v>45016</v>
      </c>
      <c r="I12445">
        <f>InpS!$K$1510</f>
        <v>0</v>
      </c>
      <c r="K12445">
        <v>0</v>
      </c>
      <c r="L12445" t="s">
        <v>3679</v>
      </c>
    </row>
    <row r="12446" spans="1:12" x14ac:dyDescent="0.15">
      <c r="A12446" t="s">
        <v>666</v>
      </c>
      <c r="B12446" t="s">
        <v>2376</v>
      </c>
      <c r="E12446">
        <v>0</v>
      </c>
      <c r="F12446" s="278">
        <v>45382</v>
      </c>
      <c r="I12446">
        <f>InpS!$L$1510</f>
        <v>0</v>
      </c>
      <c r="K12446">
        <v>0</v>
      </c>
      <c r="L12446" t="s">
        <v>3679</v>
      </c>
    </row>
    <row r="12447" spans="1:12" x14ac:dyDescent="0.15">
      <c r="A12447" t="s">
        <v>666</v>
      </c>
      <c r="B12447" t="s">
        <v>2376</v>
      </c>
      <c r="E12447">
        <v>0</v>
      </c>
      <c r="F12447" s="278">
        <v>45747</v>
      </c>
      <c r="I12447">
        <f>InpS!$M$1510</f>
        <v>0</v>
      </c>
      <c r="K12447">
        <v>0</v>
      </c>
      <c r="L12447" t="s">
        <v>3679</v>
      </c>
    </row>
    <row r="12448" spans="1:12" x14ac:dyDescent="0.15">
      <c r="A12448" t="s">
        <v>666</v>
      </c>
      <c r="B12448" t="s">
        <v>2376</v>
      </c>
      <c r="E12448">
        <v>0</v>
      </c>
      <c r="F12448" s="278">
        <v>46112</v>
      </c>
      <c r="I12448">
        <f>InpS!$N$1510</f>
        <v>8.43</v>
      </c>
      <c r="K12448">
        <v>0</v>
      </c>
      <c r="L12448" t="s">
        <v>3679</v>
      </c>
    </row>
    <row r="12449" spans="1:12" x14ac:dyDescent="0.15">
      <c r="A12449" t="s">
        <v>666</v>
      </c>
      <c r="B12449" t="s">
        <v>2376</v>
      </c>
      <c r="E12449">
        <v>0</v>
      </c>
      <c r="F12449" s="278">
        <v>46477</v>
      </c>
      <c r="I12449">
        <f>InpS!$O$1510</f>
        <v>7.92</v>
      </c>
      <c r="K12449">
        <v>0</v>
      </c>
      <c r="L12449" t="s">
        <v>3679</v>
      </c>
    </row>
    <row r="12450" spans="1:12" x14ac:dyDescent="0.15">
      <c r="A12450" t="s">
        <v>666</v>
      </c>
      <c r="B12450" t="s">
        <v>2376</v>
      </c>
      <c r="E12450">
        <v>0</v>
      </c>
      <c r="F12450" s="278">
        <v>46843</v>
      </c>
      <c r="I12450">
        <f>InpS!$P$1510</f>
        <v>6.29</v>
      </c>
      <c r="K12450">
        <v>0</v>
      </c>
      <c r="L12450" t="s">
        <v>3679</v>
      </c>
    </row>
    <row r="12451" spans="1:12" x14ac:dyDescent="0.15">
      <c r="A12451" t="s">
        <v>666</v>
      </c>
      <c r="B12451" t="s">
        <v>2376</v>
      </c>
      <c r="E12451">
        <v>0</v>
      </c>
      <c r="F12451" s="278">
        <v>47208</v>
      </c>
      <c r="I12451">
        <f>InpS!$Q$1510</f>
        <v>5.62</v>
      </c>
      <c r="K12451">
        <v>0</v>
      </c>
      <c r="L12451" t="s">
        <v>3679</v>
      </c>
    </row>
    <row r="12452" spans="1:12" x14ac:dyDescent="0.15">
      <c r="A12452" t="s">
        <v>666</v>
      </c>
      <c r="B12452" t="s">
        <v>2376</v>
      </c>
      <c r="E12452">
        <v>0</v>
      </c>
      <c r="F12452" s="278">
        <v>47573</v>
      </c>
      <c r="I12452">
        <f>InpS!$R$1510</f>
        <v>4.6900000000000004</v>
      </c>
      <c r="K12452">
        <v>0</v>
      </c>
      <c r="L12452" t="s">
        <v>3679</v>
      </c>
    </row>
    <row r="12453" spans="1:12" x14ac:dyDescent="0.15">
      <c r="A12453" t="s">
        <v>666</v>
      </c>
      <c r="B12453" t="s">
        <v>2376</v>
      </c>
      <c r="E12453">
        <v>0</v>
      </c>
      <c r="F12453" s="278">
        <v>47938</v>
      </c>
      <c r="I12453">
        <f>InpS!$S$1510</f>
        <v>0</v>
      </c>
      <c r="K12453">
        <v>0</v>
      </c>
      <c r="L12453" t="s">
        <v>3679</v>
      </c>
    </row>
    <row r="12454" spans="1:12" x14ac:dyDescent="0.15">
      <c r="A12454" t="s">
        <v>666</v>
      </c>
      <c r="B12454" t="s">
        <v>2376</v>
      </c>
      <c r="E12454">
        <v>0</v>
      </c>
      <c r="F12454" s="278">
        <v>48304</v>
      </c>
      <c r="I12454">
        <f>InpS!$T$1510</f>
        <v>0</v>
      </c>
      <c r="K12454">
        <v>0</v>
      </c>
      <c r="L12454" t="s">
        <v>3679</v>
      </c>
    </row>
    <row r="12455" spans="1:12" x14ac:dyDescent="0.15">
      <c r="A12455" t="s">
        <v>666</v>
      </c>
      <c r="B12455" t="s">
        <v>2376</v>
      </c>
      <c r="E12455">
        <v>0</v>
      </c>
      <c r="F12455" s="278">
        <v>48669</v>
      </c>
      <c r="I12455">
        <f>InpS!$U$1510</f>
        <v>0</v>
      </c>
      <c r="K12455">
        <v>0</v>
      </c>
      <c r="L12455" t="s">
        <v>3679</v>
      </c>
    </row>
    <row r="12456" spans="1:12" x14ac:dyDescent="0.15">
      <c r="A12456" t="s">
        <v>666</v>
      </c>
      <c r="B12456" t="s">
        <v>2376</v>
      </c>
      <c r="E12456">
        <v>0</v>
      </c>
      <c r="F12456" s="278">
        <v>49034</v>
      </c>
      <c r="I12456">
        <f>InpS!$V$1510</f>
        <v>0</v>
      </c>
      <c r="K12456">
        <v>0</v>
      </c>
      <c r="L12456" t="s">
        <v>3679</v>
      </c>
    </row>
    <row r="12457" spans="1:12" x14ac:dyDescent="0.15">
      <c r="A12457" t="s">
        <v>666</v>
      </c>
      <c r="B12457" t="s">
        <v>2376</v>
      </c>
      <c r="E12457">
        <v>0</v>
      </c>
      <c r="F12457" s="278">
        <v>49399</v>
      </c>
      <c r="I12457">
        <f>InpS!$W$1510</f>
        <v>0</v>
      </c>
      <c r="K12457">
        <v>0</v>
      </c>
      <c r="L12457" t="s">
        <v>3679</v>
      </c>
    </row>
    <row r="12458" spans="1:12" x14ac:dyDescent="0.15">
      <c r="A12458" t="s">
        <v>666</v>
      </c>
      <c r="B12458" t="s">
        <v>2376</v>
      </c>
      <c r="E12458">
        <v>0</v>
      </c>
      <c r="F12458" s="278">
        <v>49765</v>
      </c>
      <c r="I12458">
        <f>InpS!$X$1510</f>
        <v>0</v>
      </c>
      <c r="K12458">
        <v>0</v>
      </c>
      <c r="L12458" t="s">
        <v>3679</v>
      </c>
    </row>
    <row r="12459" spans="1:12" x14ac:dyDescent="0.15">
      <c r="A12459" t="s">
        <v>666</v>
      </c>
      <c r="B12459" t="s">
        <v>4634</v>
      </c>
      <c r="E12459">
        <v>0</v>
      </c>
      <c r="F12459" s="278">
        <v>44651</v>
      </c>
      <c r="I12459">
        <f>InpS!$J$1511</f>
        <v>0</v>
      </c>
      <c r="K12459">
        <v>0</v>
      </c>
      <c r="L12459" t="s">
        <v>3679</v>
      </c>
    </row>
    <row r="12460" spans="1:12" x14ac:dyDescent="0.15">
      <c r="A12460" t="s">
        <v>666</v>
      </c>
      <c r="B12460" t="s">
        <v>4634</v>
      </c>
      <c r="E12460">
        <v>0</v>
      </c>
      <c r="F12460" s="278">
        <v>45016</v>
      </c>
      <c r="I12460">
        <f>InpS!$K$1511</f>
        <v>0</v>
      </c>
      <c r="K12460">
        <v>0</v>
      </c>
      <c r="L12460" t="s">
        <v>3679</v>
      </c>
    </row>
    <row r="12461" spans="1:12" x14ac:dyDescent="0.15">
      <c r="A12461" t="s">
        <v>666</v>
      </c>
      <c r="B12461" t="s">
        <v>4634</v>
      </c>
      <c r="E12461">
        <v>0</v>
      </c>
      <c r="F12461" s="278">
        <v>45382</v>
      </c>
      <c r="I12461">
        <f>InpS!$L$1511</f>
        <v>0</v>
      </c>
      <c r="K12461">
        <v>0</v>
      </c>
      <c r="L12461" t="s">
        <v>3679</v>
      </c>
    </row>
    <row r="12462" spans="1:12" x14ac:dyDescent="0.15">
      <c r="A12462" t="s">
        <v>666</v>
      </c>
      <c r="B12462" t="s">
        <v>4634</v>
      </c>
      <c r="E12462">
        <v>0</v>
      </c>
      <c r="F12462" s="278">
        <v>45747</v>
      </c>
      <c r="I12462">
        <f>InpS!$M$1511</f>
        <v>0</v>
      </c>
      <c r="K12462">
        <v>0</v>
      </c>
      <c r="L12462" t="s">
        <v>3679</v>
      </c>
    </row>
    <row r="12463" spans="1:12" x14ac:dyDescent="0.15">
      <c r="A12463" t="s">
        <v>666</v>
      </c>
      <c r="B12463" t="s">
        <v>4634</v>
      </c>
      <c r="E12463">
        <v>0</v>
      </c>
      <c r="F12463" s="278">
        <v>46112</v>
      </c>
      <c r="I12463">
        <f>InpS!$N$1511</f>
        <v>0</v>
      </c>
      <c r="K12463">
        <v>0</v>
      </c>
      <c r="L12463" t="s">
        <v>3679</v>
      </c>
    </row>
    <row r="12464" spans="1:12" x14ac:dyDescent="0.15">
      <c r="A12464" t="s">
        <v>666</v>
      </c>
      <c r="B12464" t="s">
        <v>4634</v>
      </c>
      <c r="E12464">
        <v>0</v>
      </c>
      <c r="F12464" s="278">
        <v>46477</v>
      </c>
      <c r="I12464">
        <f>InpS!$O$1511</f>
        <v>0</v>
      </c>
      <c r="K12464">
        <v>0</v>
      </c>
      <c r="L12464" t="s">
        <v>3679</v>
      </c>
    </row>
    <row r="12465" spans="1:12" x14ac:dyDescent="0.15">
      <c r="A12465" t="s">
        <v>666</v>
      </c>
      <c r="B12465" t="s">
        <v>4634</v>
      </c>
      <c r="E12465">
        <v>0</v>
      </c>
      <c r="F12465" s="278">
        <v>46843</v>
      </c>
      <c r="I12465">
        <f>InpS!$P$1511</f>
        <v>0</v>
      </c>
      <c r="K12465">
        <v>0</v>
      </c>
      <c r="L12465" t="s">
        <v>3679</v>
      </c>
    </row>
    <row r="12466" spans="1:12" x14ac:dyDescent="0.15">
      <c r="A12466" t="s">
        <v>666</v>
      </c>
      <c r="B12466" t="s">
        <v>4634</v>
      </c>
      <c r="E12466">
        <v>0</v>
      </c>
      <c r="F12466" s="278">
        <v>47208</v>
      </c>
      <c r="I12466">
        <f>InpS!$Q$1511</f>
        <v>0</v>
      </c>
      <c r="K12466">
        <v>0</v>
      </c>
      <c r="L12466" t="s">
        <v>3679</v>
      </c>
    </row>
    <row r="12467" spans="1:12" x14ac:dyDescent="0.15">
      <c r="A12467" t="s">
        <v>666</v>
      </c>
      <c r="B12467" t="s">
        <v>4634</v>
      </c>
      <c r="E12467">
        <v>0</v>
      </c>
      <c r="F12467" s="278">
        <v>47573</v>
      </c>
      <c r="I12467">
        <f>InpS!$R$1511</f>
        <v>0</v>
      </c>
      <c r="K12467">
        <v>0</v>
      </c>
      <c r="L12467" t="s">
        <v>3679</v>
      </c>
    </row>
    <row r="12468" spans="1:12" x14ac:dyDescent="0.15">
      <c r="A12468" t="s">
        <v>666</v>
      </c>
      <c r="B12468" t="s">
        <v>4634</v>
      </c>
      <c r="E12468">
        <v>0</v>
      </c>
      <c r="F12468" s="278">
        <v>47938</v>
      </c>
      <c r="I12468">
        <f>InpS!$S$1511</f>
        <v>0</v>
      </c>
      <c r="K12468">
        <v>0</v>
      </c>
      <c r="L12468" t="s">
        <v>3679</v>
      </c>
    </row>
    <row r="12469" spans="1:12" x14ac:dyDescent="0.15">
      <c r="A12469" t="s">
        <v>666</v>
      </c>
      <c r="B12469" t="s">
        <v>4634</v>
      </c>
      <c r="E12469">
        <v>0</v>
      </c>
      <c r="F12469" s="278">
        <v>48304</v>
      </c>
      <c r="I12469">
        <f>InpS!$T$1511</f>
        <v>0</v>
      </c>
      <c r="K12469">
        <v>0</v>
      </c>
      <c r="L12469" t="s">
        <v>3679</v>
      </c>
    </row>
    <row r="12470" spans="1:12" x14ac:dyDescent="0.15">
      <c r="A12470" t="s">
        <v>666</v>
      </c>
      <c r="B12470" t="s">
        <v>4634</v>
      </c>
      <c r="E12470">
        <v>0</v>
      </c>
      <c r="F12470" s="278">
        <v>48669</v>
      </c>
      <c r="I12470">
        <f>InpS!$U$1511</f>
        <v>0</v>
      </c>
      <c r="K12470">
        <v>0</v>
      </c>
      <c r="L12470" t="s">
        <v>3679</v>
      </c>
    </row>
    <row r="12471" spans="1:12" x14ac:dyDescent="0.15">
      <c r="A12471" t="s">
        <v>666</v>
      </c>
      <c r="B12471" t="s">
        <v>4634</v>
      </c>
      <c r="E12471">
        <v>0</v>
      </c>
      <c r="F12471" s="278">
        <v>49034</v>
      </c>
      <c r="I12471">
        <f>InpS!$V$1511</f>
        <v>0</v>
      </c>
      <c r="K12471">
        <v>0</v>
      </c>
      <c r="L12471" t="s">
        <v>3679</v>
      </c>
    </row>
    <row r="12472" spans="1:12" x14ac:dyDescent="0.15">
      <c r="A12472" t="s">
        <v>666</v>
      </c>
      <c r="B12472" t="s">
        <v>4634</v>
      </c>
      <c r="E12472">
        <v>0</v>
      </c>
      <c r="F12472" s="278">
        <v>49399</v>
      </c>
      <c r="I12472">
        <f>InpS!$W$1511</f>
        <v>0</v>
      </c>
      <c r="K12472">
        <v>0</v>
      </c>
      <c r="L12472" t="s">
        <v>3679</v>
      </c>
    </row>
    <row r="12473" spans="1:12" x14ac:dyDescent="0.15">
      <c r="A12473" t="s">
        <v>666</v>
      </c>
      <c r="B12473" t="s">
        <v>4634</v>
      </c>
      <c r="E12473">
        <v>0</v>
      </c>
      <c r="F12473" s="278">
        <v>49765</v>
      </c>
      <c r="I12473">
        <f>InpS!$X$1511</f>
        <v>0</v>
      </c>
      <c r="K12473">
        <v>0</v>
      </c>
      <c r="L12473" t="s">
        <v>3679</v>
      </c>
    </row>
    <row r="12474" spans="1:12" x14ac:dyDescent="0.15">
      <c r="A12474" t="s">
        <v>666</v>
      </c>
      <c r="B12474" t="s">
        <v>5012</v>
      </c>
      <c r="E12474">
        <v>0</v>
      </c>
      <c r="F12474" s="278">
        <v>44651</v>
      </c>
      <c r="I12474">
        <f>InpS!$J$1512</f>
        <v>0</v>
      </c>
      <c r="K12474">
        <v>0</v>
      </c>
      <c r="L12474" t="s">
        <v>3679</v>
      </c>
    </row>
    <row r="12475" spans="1:12" x14ac:dyDescent="0.15">
      <c r="A12475" t="s">
        <v>666</v>
      </c>
      <c r="B12475" t="s">
        <v>5012</v>
      </c>
      <c r="E12475">
        <v>0</v>
      </c>
      <c r="F12475" s="278">
        <v>45016</v>
      </c>
      <c r="I12475">
        <f>InpS!$K$1512</f>
        <v>0</v>
      </c>
      <c r="K12475">
        <v>0</v>
      </c>
      <c r="L12475" t="s">
        <v>3679</v>
      </c>
    </row>
    <row r="12476" spans="1:12" x14ac:dyDescent="0.15">
      <c r="A12476" t="s">
        <v>666</v>
      </c>
      <c r="B12476" t="s">
        <v>5012</v>
      </c>
      <c r="E12476">
        <v>0</v>
      </c>
      <c r="F12476" s="278">
        <v>45382</v>
      </c>
      <c r="I12476">
        <f>InpS!$L$1512</f>
        <v>0</v>
      </c>
      <c r="K12476">
        <v>0</v>
      </c>
      <c r="L12476" t="s">
        <v>3679</v>
      </c>
    </row>
    <row r="12477" spans="1:12" x14ac:dyDescent="0.15">
      <c r="A12477" t="s">
        <v>666</v>
      </c>
      <c r="B12477" t="s">
        <v>5012</v>
      </c>
      <c r="E12477">
        <v>0</v>
      </c>
      <c r="F12477" s="278">
        <v>45747</v>
      </c>
      <c r="I12477">
        <f>InpS!$M$1512</f>
        <v>0</v>
      </c>
      <c r="K12477">
        <v>0</v>
      </c>
      <c r="L12477" t="s">
        <v>3679</v>
      </c>
    </row>
    <row r="12478" spans="1:12" x14ac:dyDescent="0.15">
      <c r="A12478" t="s">
        <v>666</v>
      </c>
      <c r="B12478" t="s">
        <v>5012</v>
      </c>
      <c r="E12478">
        <v>0</v>
      </c>
      <c r="F12478" s="278">
        <v>46112</v>
      </c>
      <c r="I12478">
        <f>InpS!$N$1512</f>
        <v>0</v>
      </c>
      <c r="K12478">
        <v>0</v>
      </c>
      <c r="L12478" t="s">
        <v>3679</v>
      </c>
    </row>
    <row r="12479" spans="1:12" x14ac:dyDescent="0.15">
      <c r="A12479" t="s">
        <v>666</v>
      </c>
      <c r="B12479" t="s">
        <v>5012</v>
      </c>
      <c r="E12479">
        <v>0</v>
      </c>
      <c r="F12479" s="278">
        <v>46477</v>
      </c>
      <c r="I12479">
        <f>InpS!$O$1512</f>
        <v>0</v>
      </c>
      <c r="K12479">
        <v>0</v>
      </c>
      <c r="L12479" t="s">
        <v>3679</v>
      </c>
    </row>
    <row r="12480" spans="1:12" x14ac:dyDescent="0.15">
      <c r="A12480" t="s">
        <v>666</v>
      </c>
      <c r="B12480" t="s">
        <v>5012</v>
      </c>
      <c r="E12480">
        <v>0</v>
      </c>
      <c r="F12480" s="278">
        <v>46843</v>
      </c>
      <c r="I12480">
        <f>InpS!$P$1512</f>
        <v>0</v>
      </c>
      <c r="K12480">
        <v>0</v>
      </c>
      <c r="L12480" t="s">
        <v>3679</v>
      </c>
    </row>
    <row r="12481" spans="1:12" x14ac:dyDescent="0.15">
      <c r="A12481" t="s">
        <v>666</v>
      </c>
      <c r="B12481" t="s">
        <v>5012</v>
      </c>
      <c r="E12481">
        <v>0</v>
      </c>
      <c r="F12481" s="278">
        <v>47208</v>
      </c>
      <c r="I12481">
        <f>InpS!$Q$1512</f>
        <v>0</v>
      </c>
      <c r="K12481">
        <v>0</v>
      </c>
      <c r="L12481" t="s">
        <v>3679</v>
      </c>
    </row>
    <row r="12482" spans="1:12" x14ac:dyDescent="0.15">
      <c r="A12482" t="s">
        <v>666</v>
      </c>
      <c r="B12482" t="s">
        <v>5012</v>
      </c>
      <c r="E12482">
        <v>0</v>
      </c>
      <c r="F12482" s="278">
        <v>47573</v>
      </c>
      <c r="I12482">
        <f>InpS!$R$1512</f>
        <v>0</v>
      </c>
      <c r="K12482">
        <v>0</v>
      </c>
      <c r="L12482" t="s">
        <v>3679</v>
      </c>
    </row>
    <row r="12483" spans="1:12" x14ac:dyDescent="0.15">
      <c r="A12483" t="s">
        <v>666</v>
      </c>
      <c r="B12483" t="s">
        <v>5012</v>
      </c>
      <c r="E12483">
        <v>0</v>
      </c>
      <c r="F12483" s="278">
        <v>47938</v>
      </c>
      <c r="I12483">
        <f>InpS!$S$1512</f>
        <v>0</v>
      </c>
      <c r="K12483">
        <v>0</v>
      </c>
      <c r="L12483" t="s">
        <v>3679</v>
      </c>
    </row>
    <row r="12484" spans="1:12" x14ac:dyDescent="0.15">
      <c r="A12484" t="s">
        <v>666</v>
      </c>
      <c r="B12484" t="s">
        <v>5012</v>
      </c>
      <c r="E12484">
        <v>0</v>
      </c>
      <c r="F12484" s="278">
        <v>48304</v>
      </c>
      <c r="I12484">
        <f>InpS!$T$1512</f>
        <v>0</v>
      </c>
      <c r="K12484">
        <v>0</v>
      </c>
      <c r="L12484" t="s">
        <v>3679</v>
      </c>
    </row>
    <row r="12485" spans="1:12" x14ac:dyDescent="0.15">
      <c r="A12485" t="s">
        <v>666</v>
      </c>
      <c r="B12485" t="s">
        <v>5012</v>
      </c>
      <c r="E12485">
        <v>0</v>
      </c>
      <c r="F12485" s="278">
        <v>48669</v>
      </c>
      <c r="I12485">
        <f>InpS!$U$1512</f>
        <v>0</v>
      </c>
      <c r="K12485">
        <v>0</v>
      </c>
      <c r="L12485" t="s">
        <v>3679</v>
      </c>
    </row>
    <row r="12486" spans="1:12" x14ac:dyDescent="0.15">
      <c r="A12486" t="s">
        <v>666</v>
      </c>
      <c r="B12486" t="s">
        <v>5012</v>
      </c>
      <c r="E12486">
        <v>0</v>
      </c>
      <c r="F12486" s="278">
        <v>49034</v>
      </c>
      <c r="I12486">
        <f>InpS!$V$1512</f>
        <v>0</v>
      </c>
      <c r="K12486">
        <v>0</v>
      </c>
      <c r="L12486" t="s">
        <v>3679</v>
      </c>
    </row>
    <row r="12487" spans="1:12" x14ac:dyDescent="0.15">
      <c r="A12487" t="s">
        <v>666</v>
      </c>
      <c r="B12487" t="s">
        <v>5012</v>
      </c>
      <c r="E12487">
        <v>0</v>
      </c>
      <c r="F12487" s="278">
        <v>49399</v>
      </c>
      <c r="I12487">
        <f>InpS!$W$1512</f>
        <v>0</v>
      </c>
      <c r="K12487">
        <v>0</v>
      </c>
      <c r="L12487" t="s">
        <v>3679</v>
      </c>
    </row>
    <row r="12488" spans="1:12" x14ac:dyDescent="0.15">
      <c r="A12488" t="s">
        <v>666</v>
      </c>
      <c r="B12488" t="s">
        <v>5012</v>
      </c>
      <c r="E12488">
        <v>0</v>
      </c>
      <c r="F12488" s="278">
        <v>49765</v>
      </c>
      <c r="I12488">
        <f>InpS!$X$1512</f>
        <v>0</v>
      </c>
      <c r="K12488">
        <v>0</v>
      </c>
      <c r="L12488" t="s">
        <v>3679</v>
      </c>
    </row>
    <row r="12489" spans="1:12" x14ac:dyDescent="0.15">
      <c r="A12489" t="s">
        <v>666</v>
      </c>
      <c r="B12489" t="s">
        <v>8743</v>
      </c>
      <c r="E12489">
        <v>0</v>
      </c>
      <c r="F12489" s="278">
        <v>44651</v>
      </c>
      <c r="I12489">
        <f>InpS!$J$1513</f>
        <v>0</v>
      </c>
      <c r="K12489">
        <v>0</v>
      </c>
      <c r="L12489" t="s">
        <v>3679</v>
      </c>
    </row>
    <row r="12490" spans="1:12" x14ac:dyDescent="0.15">
      <c r="A12490" t="s">
        <v>666</v>
      </c>
      <c r="B12490" t="s">
        <v>8743</v>
      </c>
      <c r="E12490">
        <v>0</v>
      </c>
      <c r="F12490" s="278">
        <v>45016</v>
      </c>
      <c r="I12490">
        <f>InpS!$K$1513</f>
        <v>0</v>
      </c>
      <c r="K12490">
        <v>0</v>
      </c>
      <c r="L12490" t="s">
        <v>3679</v>
      </c>
    </row>
    <row r="12491" spans="1:12" x14ac:dyDescent="0.15">
      <c r="A12491" t="s">
        <v>666</v>
      </c>
      <c r="B12491" t="s">
        <v>8743</v>
      </c>
      <c r="E12491">
        <v>0</v>
      </c>
      <c r="F12491" s="278">
        <v>45382</v>
      </c>
      <c r="I12491">
        <f>InpS!$L$1513</f>
        <v>0</v>
      </c>
      <c r="K12491">
        <v>0</v>
      </c>
      <c r="L12491" t="s">
        <v>3679</v>
      </c>
    </row>
    <row r="12492" spans="1:12" x14ac:dyDescent="0.15">
      <c r="A12492" t="s">
        <v>666</v>
      </c>
      <c r="B12492" t="s">
        <v>8743</v>
      </c>
      <c r="E12492">
        <v>0</v>
      </c>
      <c r="F12492" s="278">
        <v>45747</v>
      </c>
      <c r="I12492">
        <f>InpS!$M$1513</f>
        <v>0</v>
      </c>
      <c r="K12492">
        <v>0</v>
      </c>
      <c r="L12492" t="s">
        <v>3679</v>
      </c>
    </row>
    <row r="12493" spans="1:12" x14ac:dyDescent="0.15">
      <c r="A12493" t="s">
        <v>666</v>
      </c>
      <c r="B12493" t="s">
        <v>8743</v>
      </c>
      <c r="E12493">
        <v>0</v>
      </c>
      <c r="F12493" s="278">
        <v>46112</v>
      </c>
      <c r="I12493">
        <f>InpS!$N$1513</f>
        <v>0</v>
      </c>
      <c r="K12493">
        <v>0</v>
      </c>
      <c r="L12493" t="s">
        <v>3679</v>
      </c>
    </row>
    <row r="12494" spans="1:12" x14ac:dyDescent="0.15">
      <c r="A12494" t="s">
        <v>666</v>
      </c>
      <c r="B12494" t="s">
        <v>8743</v>
      </c>
      <c r="E12494">
        <v>0</v>
      </c>
      <c r="F12494" s="278">
        <v>46477</v>
      </c>
      <c r="I12494">
        <f>InpS!$O$1513</f>
        <v>0</v>
      </c>
      <c r="K12494">
        <v>0</v>
      </c>
      <c r="L12494" t="s">
        <v>3679</v>
      </c>
    </row>
    <row r="12495" spans="1:12" x14ac:dyDescent="0.15">
      <c r="A12495" t="s">
        <v>666</v>
      </c>
      <c r="B12495" t="s">
        <v>8743</v>
      </c>
      <c r="E12495">
        <v>0</v>
      </c>
      <c r="F12495" s="278">
        <v>46843</v>
      </c>
      <c r="I12495">
        <f>InpS!$P$1513</f>
        <v>0</v>
      </c>
      <c r="K12495">
        <v>0</v>
      </c>
      <c r="L12495" t="s">
        <v>3679</v>
      </c>
    </row>
    <row r="12496" spans="1:12" x14ac:dyDescent="0.15">
      <c r="A12496" t="s">
        <v>666</v>
      </c>
      <c r="B12496" t="s">
        <v>8743</v>
      </c>
      <c r="E12496">
        <v>0</v>
      </c>
      <c r="F12496" s="278">
        <v>47208</v>
      </c>
      <c r="I12496">
        <f>InpS!$Q$1513</f>
        <v>0</v>
      </c>
      <c r="K12496">
        <v>0</v>
      </c>
      <c r="L12496" t="s">
        <v>3679</v>
      </c>
    </row>
    <row r="12497" spans="1:12" x14ac:dyDescent="0.15">
      <c r="A12497" t="s">
        <v>666</v>
      </c>
      <c r="B12497" t="s">
        <v>8743</v>
      </c>
      <c r="E12497">
        <v>0</v>
      </c>
      <c r="F12497" s="278">
        <v>47573</v>
      </c>
      <c r="I12497">
        <f>InpS!$R$1513</f>
        <v>0</v>
      </c>
      <c r="K12497">
        <v>0</v>
      </c>
      <c r="L12497" t="s">
        <v>3679</v>
      </c>
    </row>
    <row r="12498" spans="1:12" x14ac:dyDescent="0.15">
      <c r="A12498" t="s">
        <v>666</v>
      </c>
      <c r="B12498" t="s">
        <v>8743</v>
      </c>
      <c r="E12498">
        <v>0</v>
      </c>
      <c r="F12498" s="278">
        <v>47938</v>
      </c>
      <c r="I12498">
        <f>InpS!$S$1513</f>
        <v>0</v>
      </c>
      <c r="K12498">
        <v>0</v>
      </c>
      <c r="L12498" t="s">
        <v>3679</v>
      </c>
    </row>
    <row r="12499" spans="1:12" x14ac:dyDescent="0.15">
      <c r="A12499" t="s">
        <v>666</v>
      </c>
      <c r="B12499" t="s">
        <v>8743</v>
      </c>
      <c r="E12499">
        <v>0</v>
      </c>
      <c r="F12499" s="278">
        <v>48304</v>
      </c>
      <c r="I12499">
        <f>InpS!$T$1513</f>
        <v>0</v>
      </c>
      <c r="K12499">
        <v>0</v>
      </c>
      <c r="L12499" t="s">
        <v>3679</v>
      </c>
    </row>
    <row r="12500" spans="1:12" x14ac:dyDescent="0.15">
      <c r="A12500" t="s">
        <v>666</v>
      </c>
      <c r="B12500" t="s">
        <v>8743</v>
      </c>
      <c r="E12500">
        <v>0</v>
      </c>
      <c r="F12500" s="278">
        <v>48669</v>
      </c>
      <c r="I12500">
        <f>InpS!$U$1513</f>
        <v>0</v>
      </c>
      <c r="K12500">
        <v>0</v>
      </c>
      <c r="L12500" t="s">
        <v>3679</v>
      </c>
    </row>
    <row r="12501" spans="1:12" x14ac:dyDescent="0.15">
      <c r="A12501" t="s">
        <v>666</v>
      </c>
      <c r="B12501" t="s">
        <v>8743</v>
      </c>
      <c r="E12501">
        <v>0</v>
      </c>
      <c r="F12501" s="278">
        <v>49034</v>
      </c>
      <c r="I12501">
        <f>InpS!$V$1513</f>
        <v>0</v>
      </c>
      <c r="K12501">
        <v>0</v>
      </c>
      <c r="L12501" t="s">
        <v>3679</v>
      </c>
    </row>
    <row r="12502" spans="1:12" x14ac:dyDescent="0.15">
      <c r="A12502" t="s">
        <v>666</v>
      </c>
      <c r="B12502" t="s">
        <v>8743</v>
      </c>
      <c r="E12502">
        <v>0</v>
      </c>
      <c r="F12502" s="278">
        <v>49399</v>
      </c>
      <c r="I12502">
        <f>InpS!$W$1513</f>
        <v>0</v>
      </c>
      <c r="K12502">
        <v>0</v>
      </c>
      <c r="L12502" t="s">
        <v>3679</v>
      </c>
    </row>
    <row r="12503" spans="1:12" x14ac:dyDescent="0.15">
      <c r="A12503" t="s">
        <v>666</v>
      </c>
      <c r="B12503" t="s">
        <v>8743</v>
      </c>
      <c r="E12503">
        <v>0</v>
      </c>
      <c r="F12503" s="278">
        <v>49765</v>
      </c>
      <c r="I12503">
        <f>InpS!$X$1513</f>
        <v>0</v>
      </c>
      <c r="K12503">
        <v>0</v>
      </c>
      <c r="L12503" t="s">
        <v>3679</v>
      </c>
    </row>
    <row r="12504" spans="1:12" x14ac:dyDescent="0.15">
      <c r="A12504" t="s">
        <v>3680</v>
      </c>
      <c r="B12504" t="s">
        <v>4641</v>
      </c>
      <c r="E12504">
        <v>0</v>
      </c>
      <c r="F12504" s="278">
        <v>44651</v>
      </c>
      <c r="I12504">
        <f>InpS!$J$1515</f>
        <v>0</v>
      </c>
      <c r="K12504">
        <v>0</v>
      </c>
      <c r="L12504" t="s">
        <v>4495</v>
      </c>
    </row>
    <row r="12505" spans="1:12" x14ac:dyDescent="0.15">
      <c r="A12505" t="s">
        <v>3680</v>
      </c>
      <c r="B12505" t="s">
        <v>4641</v>
      </c>
      <c r="E12505">
        <v>0</v>
      </c>
      <c r="F12505" s="278">
        <v>45016</v>
      </c>
      <c r="I12505">
        <f>InpS!$K$1515</f>
        <v>0</v>
      </c>
      <c r="K12505">
        <v>0</v>
      </c>
      <c r="L12505" t="s">
        <v>4495</v>
      </c>
    </row>
    <row r="12506" spans="1:12" x14ac:dyDescent="0.15">
      <c r="A12506" t="s">
        <v>3680</v>
      </c>
      <c r="B12506" t="s">
        <v>4641</v>
      </c>
      <c r="E12506">
        <v>0</v>
      </c>
      <c r="F12506" s="278">
        <v>45382</v>
      </c>
      <c r="I12506">
        <f>InpS!$L$1515</f>
        <v>0</v>
      </c>
      <c r="K12506">
        <v>0</v>
      </c>
      <c r="L12506" t="s">
        <v>4495</v>
      </c>
    </row>
    <row r="12507" spans="1:12" x14ac:dyDescent="0.15">
      <c r="A12507" t="s">
        <v>3680</v>
      </c>
      <c r="B12507" t="s">
        <v>4641</v>
      </c>
      <c r="E12507">
        <v>0</v>
      </c>
      <c r="F12507" s="278">
        <v>45747</v>
      </c>
      <c r="I12507">
        <f>InpS!$M$1515</f>
        <v>0</v>
      </c>
      <c r="K12507">
        <v>0</v>
      </c>
      <c r="L12507" t="s">
        <v>4495</v>
      </c>
    </row>
    <row r="12508" spans="1:12" x14ac:dyDescent="0.15">
      <c r="A12508" t="s">
        <v>3680</v>
      </c>
      <c r="B12508" t="s">
        <v>4641</v>
      </c>
      <c r="E12508">
        <v>0</v>
      </c>
      <c r="F12508" s="278">
        <v>46112</v>
      </c>
      <c r="I12508">
        <f>InpS!$N$1515</f>
        <v>0.01</v>
      </c>
      <c r="K12508">
        <v>0</v>
      </c>
      <c r="L12508" t="s">
        <v>4495</v>
      </c>
    </row>
    <row r="12509" spans="1:12" x14ac:dyDescent="0.15">
      <c r="A12509" t="s">
        <v>3680</v>
      </c>
      <c r="B12509" t="s">
        <v>4641</v>
      </c>
      <c r="E12509">
        <v>0</v>
      </c>
      <c r="F12509" s="278">
        <v>46477</v>
      </c>
      <c r="I12509">
        <f>InpS!$O$1515</f>
        <v>0.02</v>
      </c>
      <c r="K12509">
        <v>0</v>
      </c>
      <c r="L12509" t="s">
        <v>4495</v>
      </c>
    </row>
    <row r="12510" spans="1:12" x14ac:dyDescent="0.15">
      <c r="A12510" t="s">
        <v>3680</v>
      </c>
      <c r="B12510" t="s">
        <v>4641</v>
      </c>
      <c r="E12510">
        <v>0</v>
      </c>
      <c r="F12510" s="278">
        <v>46843</v>
      </c>
      <c r="I12510">
        <f>InpS!$P$1515</f>
        <v>0.02</v>
      </c>
      <c r="K12510">
        <v>0</v>
      </c>
      <c r="L12510" t="s">
        <v>4495</v>
      </c>
    </row>
    <row r="12511" spans="1:12" x14ac:dyDescent="0.15">
      <c r="A12511" t="s">
        <v>3680</v>
      </c>
      <c r="B12511" t="s">
        <v>4641</v>
      </c>
      <c r="E12511">
        <v>0</v>
      </c>
      <c r="F12511" s="278">
        <v>47208</v>
      </c>
      <c r="I12511">
        <f>InpS!$Q$1515</f>
        <v>0.02</v>
      </c>
      <c r="K12511">
        <v>0</v>
      </c>
      <c r="L12511" t="s">
        <v>4495</v>
      </c>
    </row>
    <row r="12512" spans="1:12" x14ac:dyDescent="0.15">
      <c r="A12512" t="s">
        <v>3680</v>
      </c>
      <c r="B12512" t="s">
        <v>4641</v>
      </c>
      <c r="E12512">
        <v>0</v>
      </c>
      <c r="F12512" s="278">
        <v>47573</v>
      </c>
      <c r="I12512">
        <f>InpS!$R$1515</f>
        <v>0.03</v>
      </c>
      <c r="K12512">
        <v>0</v>
      </c>
      <c r="L12512" t="s">
        <v>4495</v>
      </c>
    </row>
    <row r="12513" spans="1:12" x14ac:dyDescent="0.15">
      <c r="A12513" t="s">
        <v>3680</v>
      </c>
      <c r="B12513" t="s">
        <v>4641</v>
      </c>
      <c r="E12513">
        <v>0</v>
      </c>
      <c r="F12513" s="278">
        <v>47938</v>
      </c>
      <c r="I12513">
        <f>InpS!$S$1515</f>
        <v>0</v>
      </c>
      <c r="K12513">
        <v>0</v>
      </c>
      <c r="L12513" t="s">
        <v>4495</v>
      </c>
    </row>
    <row r="12514" spans="1:12" x14ac:dyDescent="0.15">
      <c r="A12514" t="s">
        <v>3680</v>
      </c>
      <c r="B12514" t="s">
        <v>4641</v>
      </c>
      <c r="E12514">
        <v>0</v>
      </c>
      <c r="F12514" s="278">
        <v>48304</v>
      </c>
      <c r="I12514">
        <f>InpS!$T$1515</f>
        <v>0</v>
      </c>
      <c r="K12514">
        <v>0</v>
      </c>
      <c r="L12514" t="s">
        <v>4495</v>
      </c>
    </row>
    <row r="12515" spans="1:12" x14ac:dyDescent="0.15">
      <c r="A12515" t="s">
        <v>3680</v>
      </c>
      <c r="B12515" t="s">
        <v>4641</v>
      </c>
      <c r="E12515">
        <v>0</v>
      </c>
      <c r="F12515" s="278">
        <v>48669</v>
      </c>
      <c r="I12515">
        <f>InpS!$U$1515</f>
        <v>0</v>
      </c>
      <c r="K12515">
        <v>0</v>
      </c>
      <c r="L12515" t="s">
        <v>4495</v>
      </c>
    </row>
    <row r="12516" spans="1:12" x14ac:dyDescent="0.15">
      <c r="A12516" t="s">
        <v>3680</v>
      </c>
      <c r="B12516" t="s">
        <v>4641</v>
      </c>
      <c r="E12516">
        <v>0</v>
      </c>
      <c r="F12516" s="278">
        <v>49034</v>
      </c>
      <c r="I12516">
        <f>InpS!$V$1515</f>
        <v>0</v>
      </c>
      <c r="K12516">
        <v>0</v>
      </c>
      <c r="L12516" t="s">
        <v>4495</v>
      </c>
    </row>
    <row r="12517" spans="1:12" x14ac:dyDescent="0.15">
      <c r="A12517" t="s">
        <v>3680</v>
      </c>
      <c r="B12517" t="s">
        <v>4641</v>
      </c>
      <c r="E12517">
        <v>0</v>
      </c>
      <c r="F12517" s="278">
        <v>49399</v>
      </c>
      <c r="I12517">
        <f>InpS!$W$1515</f>
        <v>0</v>
      </c>
      <c r="K12517">
        <v>0</v>
      </c>
      <c r="L12517" t="s">
        <v>4495</v>
      </c>
    </row>
    <row r="12518" spans="1:12" x14ac:dyDescent="0.15">
      <c r="A12518" t="s">
        <v>3680</v>
      </c>
      <c r="B12518" t="s">
        <v>4641</v>
      </c>
      <c r="E12518">
        <v>0</v>
      </c>
      <c r="F12518" s="278">
        <v>49765</v>
      </c>
      <c r="I12518">
        <f>InpS!$X$1515</f>
        <v>0</v>
      </c>
      <c r="K12518">
        <v>0</v>
      </c>
      <c r="L12518" t="s">
        <v>4495</v>
      </c>
    </row>
    <row r="12519" spans="1:12" x14ac:dyDescent="0.15">
      <c r="A12519" t="s">
        <v>3680</v>
      </c>
      <c r="B12519" t="s">
        <v>3836</v>
      </c>
      <c r="E12519">
        <v>0</v>
      </c>
      <c r="F12519" s="278">
        <v>44651</v>
      </c>
      <c r="I12519">
        <f>InpS!$J$1516</f>
        <v>0</v>
      </c>
      <c r="K12519">
        <v>0</v>
      </c>
      <c r="L12519" t="s">
        <v>4495</v>
      </c>
    </row>
    <row r="12520" spans="1:12" x14ac:dyDescent="0.15">
      <c r="A12520" t="s">
        <v>3680</v>
      </c>
      <c r="B12520" t="s">
        <v>3836</v>
      </c>
      <c r="E12520">
        <v>0</v>
      </c>
      <c r="F12520" s="278">
        <v>45016</v>
      </c>
      <c r="I12520">
        <f>InpS!$K$1516</f>
        <v>0</v>
      </c>
      <c r="K12520">
        <v>0</v>
      </c>
      <c r="L12520" t="s">
        <v>4495</v>
      </c>
    </row>
    <row r="12521" spans="1:12" x14ac:dyDescent="0.15">
      <c r="A12521" t="s">
        <v>3680</v>
      </c>
      <c r="B12521" t="s">
        <v>3836</v>
      </c>
      <c r="E12521">
        <v>0</v>
      </c>
      <c r="F12521" s="278">
        <v>45382</v>
      </c>
      <c r="I12521">
        <f>InpS!$L$1516</f>
        <v>0</v>
      </c>
      <c r="K12521">
        <v>0</v>
      </c>
      <c r="L12521" t="s">
        <v>4495</v>
      </c>
    </row>
    <row r="12522" spans="1:12" x14ac:dyDescent="0.15">
      <c r="A12522" t="s">
        <v>3680</v>
      </c>
      <c r="B12522" t="s">
        <v>3836</v>
      </c>
      <c r="E12522">
        <v>0</v>
      </c>
      <c r="F12522" s="278">
        <v>45747</v>
      </c>
      <c r="I12522">
        <f>InpS!$M$1516</f>
        <v>0</v>
      </c>
      <c r="K12522">
        <v>0</v>
      </c>
      <c r="L12522" t="s">
        <v>4495</v>
      </c>
    </row>
    <row r="12523" spans="1:12" x14ac:dyDescent="0.15">
      <c r="A12523" t="s">
        <v>3680</v>
      </c>
      <c r="B12523" t="s">
        <v>3836</v>
      </c>
      <c r="E12523">
        <v>0</v>
      </c>
      <c r="F12523" s="278">
        <v>46112</v>
      </c>
      <c r="I12523">
        <f>InpS!$N$1516</f>
        <v>1.51</v>
      </c>
      <c r="K12523">
        <v>0</v>
      </c>
      <c r="L12523" t="s">
        <v>4495</v>
      </c>
    </row>
    <row r="12524" spans="1:12" x14ac:dyDescent="0.15">
      <c r="A12524" t="s">
        <v>3680</v>
      </c>
      <c r="B12524" t="s">
        <v>3836</v>
      </c>
      <c r="E12524">
        <v>0</v>
      </c>
      <c r="F12524" s="278">
        <v>46477</v>
      </c>
      <c r="I12524">
        <f>InpS!$O$1516</f>
        <v>1.55</v>
      </c>
      <c r="K12524">
        <v>0</v>
      </c>
      <c r="L12524" t="s">
        <v>4495</v>
      </c>
    </row>
    <row r="12525" spans="1:12" x14ac:dyDescent="0.15">
      <c r="A12525" t="s">
        <v>3680</v>
      </c>
      <c r="B12525" t="s">
        <v>3836</v>
      </c>
      <c r="E12525">
        <v>0</v>
      </c>
      <c r="F12525" s="278">
        <v>46843</v>
      </c>
      <c r="I12525">
        <f>InpS!$P$1516</f>
        <v>1.6</v>
      </c>
      <c r="K12525">
        <v>0</v>
      </c>
      <c r="L12525" t="s">
        <v>4495</v>
      </c>
    </row>
    <row r="12526" spans="1:12" x14ac:dyDescent="0.15">
      <c r="A12526" t="s">
        <v>3680</v>
      </c>
      <c r="B12526" t="s">
        <v>3836</v>
      </c>
      <c r="E12526">
        <v>0</v>
      </c>
      <c r="F12526" s="278">
        <v>47208</v>
      </c>
      <c r="I12526">
        <f>InpS!$Q$1516</f>
        <v>1.65</v>
      </c>
      <c r="K12526">
        <v>0</v>
      </c>
      <c r="L12526" t="s">
        <v>4495</v>
      </c>
    </row>
    <row r="12527" spans="1:12" x14ac:dyDescent="0.15">
      <c r="A12527" t="s">
        <v>3680</v>
      </c>
      <c r="B12527" t="s">
        <v>3836</v>
      </c>
      <c r="E12527">
        <v>0</v>
      </c>
      <c r="F12527" s="278">
        <v>47573</v>
      </c>
      <c r="I12527">
        <f>InpS!$R$1516</f>
        <v>1.69</v>
      </c>
      <c r="K12527">
        <v>0</v>
      </c>
      <c r="L12527" t="s">
        <v>4495</v>
      </c>
    </row>
    <row r="12528" spans="1:12" x14ac:dyDescent="0.15">
      <c r="A12528" t="s">
        <v>3680</v>
      </c>
      <c r="B12528" t="s">
        <v>3836</v>
      </c>
      <c r="E12528">
        <v>0</v>
      </c>
      <c r="F12528" s="278">
        <v>47938</v>
      </c>
      <c r="I12528">
        <f>InpS!$S$1516</f>
        <v>0</v>
      </c>
      <c r="K12528">
        <v>0</v>
      </c>
      <c r="L12528" t="s">
        <v>4495</v>
      </c>
    </row>
    <row r="12529" spans="1:12" x14ac:dyDescent="0.15">
      <c r="A12529" t="s">
        <v>3680</v>
      </c>
      <c r="B12529" t="s">
        <v>3836</v>
      </c>
      <c r="E12529">
        <v>0</v>
      </c>
      <c r="F12529" s="278">
        <v>48304</v>
      </c>
      <c r="I12529">
        <f>InpS!$T$1516</f>
        <v>0</v>
      </c>
      <c r="K12529">
        <v>0</v>
      </c>
      <c r="L12529" t="s">
        <v>4495</v>
      </c>
    </row>
    <row r="12530" spans="1:12" x14ac:dyDescent="0.15">
      <c r="A12530" t="s">
        <v>3680</v>
      </c>
      <c r="B12530" t="s">
        <v>3836</v>
      </c>
      <c r="E12530">
        <v>0</v>
      </c>
      <c r="F12530" s="278">
        <v>48669</v>
      </c>
      <c r="I12530">
        <f>InpS!$U$1516</f>
        <v>0</v>
      </c>
      <c r="K12530">
        <v>0</v>
      </c>
      <c r="L12530" t="s">
        <v>4495</v>
      </c>
    </row>
    <row r="12531" spans="1:12" x14ac:dyDescent="0.15">
      <c r="A12531" t="s">
        <v>3680</v>
      </c>
      <c r="B12531" t="s">
        <v>3836</v>
      </c>
      <c r="E12531">
        <v>0</v>
      </c>
      <c r="F12531" s="278">
        <v>49034</v>
      </c>
      <c r="I12531">
        <f>InpS!$V$1516</f>
        <v>0</v>
      </c>
      <c r="K12531">
        <v>0</v>
      </c>
      <c r="L12531" t="s">
        <v>4495</v>
      </c>
    </row>
    <row r="12532" spans="1:12" x14ac:dyDescent="0.15">
      <c r="A12532" t="s">
        <v>3680</v>
      </c>
      <c r="B12532" t="s">
        <v>3836</v>
      </c>
      <c r="E12532">
        <v>0</v>
      </c>
      <c r="F12532" s="278">
        <v>49399</v>
      </c>
      <c r="I12532">
        <f>InpS!$W$1516</f>
        <v>0</v>
      </c>
      <c r="K12532">
        <v>0</v>
      </c>
      <c r="L12532" t="s">
        <v>4495</v>
      </c>
    </row>
    <row r="12533" spans="1:12" x14ac:dyDescent="0.15">
      <c r="A12533" t="s">
        <v>3680</v>
      </c>
      <c r="B12533" t="s">
        <v>3836</v>
      </c>
      <c r="E12533">
        <v>0</v>
      </c>
      <c r="F12533" s="278">
        <v>49765</v>
      </c>
      <c r="I12533">
        <f>InpS!$X$1516</f>
        <v>0</v>
      </c>
      <c r="K12533">
        <v>0</v>
      </c>
      <c r="L12533" t="s">
        <v>4495</v>
      </c>
    </row>
    <row r="12534" spans="1:12" x14ac:dyDescent="0.15">
      <c r="A12534" t="s">
        <v>3680</v>
      </c>
      <c r="B12534" t="s">
        <v>2376</v>
      </c>
      <c r="E12534">
        <v>0</v>
      </c>
      <c r="F12534" s="278">
        <v>44651</v>
      </c>
      <c r="I12534">
        <f>InpS!$J$1517</f>
        <v>0</v>
      </c>
      <c r="K12534">
        <v>0</v>
      </c>
      <c r="L12534" t="s">
        <v>4495</v>
      </c>
    </row>
    <row r="12535" spans="1:12" x14ac:dyDescent="0.15">
      <c r="A12535" t="s">
        <v>3680</v>
      </c>
      <c r="B12535" t="s">
        <v>2376</v>
      </c>
      <c r="E12535">
        <v>0</v>
      </c>
      <c r="F12535" s="278">
        <v>45016</v>
      </c>
      <c r="I12535">
        <f>InpS!$K$1517</f>
        <v>0</v>
      </c>
      <c r="K12535">
        <v>0</v>
      </c>
      <c r="L12535" t="s">
        <v>4495</v>
      </c>
    </row>
    <row r="12536" spans="1:12" x14ac:dyDescent="0.15">
      <c r="A12536" t="s">
        <v>3680</v>
      </c>
      <c r="B12536" t="s">
        <v>2376</v>
      </c>
      <c r="E12536">
        <v>0</v>
      </c>
      <c r="F12536" s="278">
        <v>45382</v>
      </c>
      <c r="I12536">
        <f>InpS!$L$1517</f>
        <v>0</v>
      </c>
      <c r="K12536">
        <v>0</v>
      </c>
      <c r="L12536" t="s">
        <v>4495</v>
      </c>
    </row>
    <row r="12537" spans="1:12" x14ac:dyDescent="0.15">
      <c r="A12537" t="s">
        <v>3680</v>
      </c>
      <c r="B12537" t="s">
        <v>2376</v>
      </c>
      <c r="E12537">
        <v>0</v>
      </c>
      <c r="F12537" s="278">
        <v>45747</v>
      </c>
      <c r="I12537">
        <f>InpS!$M$1517</f>
        <v>0</v>
      </c>
      <c r="K12537">
        <v>0</v>
      </c>
      <c r="L12537" t="s">
        <v>4495</v>
      </c>
    </row>
    <row r="12538" spans="1:12" x14ac:dyDescent="0.15">
      <c r="A12538" t="s">
        <v>3680</v>
      </c>
      <c r="B12538" t="s">
        <v>2376</v>
      </c>
      <c r="E12538">
        <v>0</v>
      </c>
      <c r="F12538" s="278">
        <v>46112</v>
      </c>
      <c r="I12538">
        <f>InpS!$N$1517</f>
        <v>1.43</v>
      </c>
      <c r="K12538">
        <v>0</v>
      </c>
      <c r="L12538" t="s">
        <v>4495</v>
      </c>
    </row>
    <row r="12539" spans="1:12" x14ac:dyDescent="0.15">
      <c r="A12539" t="s">
        <v>3680</v>
      </c>
      <c r="B12539" t="s">
        <v>2376</v>
      </c>
      <c r="E12539">
        <v>0</v>
      </c>
      <c r="F12539" s="278">
        <v>46477</v>
      </c>
      <c r="I12539">
        <f>InpS!$O$1517</f>
        <v>1.56</v>
      </c>
      <c r="K12539">
        <v>0</v>
      </c>
      <c r="L12539" t="s">
        <v>4495</v>
      </c>
    </row>
    <row r="12540" spans="1:12" x14ac:dyDescent="0.15">
      <c r="A12540" t="s">
        <v>3680</v>
      </c>
      <c r="B12540" t="s">
        <v>2376</v>
      </c>
      <c r="E12540">
        <v>0</v>
      </c>
      <c r="F12540" s="278">
        <v>46843</v>
      </c>
      <c r="I12540">
        <f>InpS!$P$1517</f>
        <v>1.7</v>
      </c>
      <c r="K12540">
        <v>0</v>
      </c>
      <c r="L12540" t="s">
        <v>4495</v>
      </c>
    </row>
    <row r="12541" spans="1:12" x14ac:dyDescent="0.15">
      <c r="A12541" t="s">
        <v>3680</v>
      </c>
      <c r="B12541" t="s">
        <v>2376</v>
      </c>
      <c r="E12541">
        <v>0</v>
      </c>
      <c r="F12541" s="278">
        <v>47208</v>
      </c>
      <c r="I12541">
        <f>InpS!$Q$1517</f>
        <v>1.83</v>
      </c>
      <c r="K12541">
        <v>0</v>
      </c>
      <c r="L12541" t="s">
        <v>4495</v>
      </c>
    </row>
    <row r="12542" spans="1:12" x14ac:dyDescent="0.15">
      <c r="A12542" t="s">
        <v>3680</v>
      </c>
      <c r="B12542" t="s">
        <v>2376</v>
      </c>
      <c r="E12542">
        <v>0</v>
      </c>
      <c r="F12542" s="278">
        <v>47573</v>
      </c>
      <c r="I12542">
        <f>InpS!$R$1517</f>
        <v>1.96</v>
      </c>
      <c r="K12542">
        <v>0</v>
      </c>
      <c r="L12542" t="s">
        <v>4495</v>
      </c>
    </row>
    <row r="12543" spans="1:12" x14ac:dyDescent="0.15">
      <c r="A12543" t="s">
        <v>3680</v>
      </c>
      <c r="B12543" t="s">
        <v>2376</v>
      </c>
      <c r="E12543">
        <v>0</v>
      </c>
      <c r="F12543" s="278">
        <v>47938</v>
      </c>
      <c r="I12543">
        <f>InpS!$S$1517</f>
        <v>0</v>
      </c>
      <c r="K12543">
        <v>0</v>
      </c>
      <c r="L12543" t="s">
        <v>4495</v>
      </c>
    </row>
    <row r="12544" spans="1:12" x14ac:dyDescent="0.15">
      <c r="A12544" t="s">
        <v>3680</v>
      </c>
      <c r="B12544" t="s">
        <v>2376</v>
      </c>
      <c r="E12544">
        <v>0</v>
      </c>
      <c r="F12544" s="278">
        <v>48304</v>
      </c>
      <c r="I12544">
        <f>InpS!$T$1517</f>
        <v>0</v>
      </c>
      <c r="K12544">
        <v>0</v>
      </c>
      <c r="L12544" t="s">
        <v>4495</v>
      </c>
    </row>
    <row r="12545" spans="1:12" x14ac:dyDescent="0.15">
      <c r="A12545" t="s">
        <v>3680</v>
      </c>
      <c r="B12545" t="s">
        <v>2376</v>
      </c>
      <c r="E12545">
        <v>0</v>
      </c>
      <c r="F12545" s="278">
        <v>48669</v>
      </c>
      <c r="I12545">
        <f>InpS!$U$1517</f>
        <v>0</v>
      </c>
      <c r="K12545">
        <v>0</v>
      </c>
      <c r="L12545" t="s">
        <v>4495</v>
      </c>
    </row>
    <row r="12546" spans="1:12" x14ac:dyDescent="0.15">
      <c r="A12546" t="s">
        <v>3680</v>
      </c>
      <c r="B12546" t="s">
        <v>2376</v>
      </c>
      <c r="E12546">
        <v>0</v>
      </c>
      <c r="F12546" s="278">
        <v>49034</v>
      </c>
      <c r="I12546">
        <f>InpS!$V$1517</f>
        <v>0</v>
      </c>
      <c r="K12546">
        <v>0</v>
      </c>
      <c r="L12546" t="s">
        <v>4495</v>
      </c>
    </row>
    <row r="12547" spans="1:12" x14ac:dyDescent="0.15">
      <c r="A12547" t="s">
        <v>3680</v>
      </c>
      <c r="B12547" t="s">
        <v>2376</v>
      </c>
      <c r="E12547">
        <v>0</v>
      </c>
      <c r="F12547" s="278">
        <v>49399</v>
      </c>
      <c r="I12547">
        <f>InpS!$W$1517</f>
        <v>0</v>
      </c>
      <c r="K12547">
        <v>0</v>
      </c>
      <c r="L12547" t="s">
        <v>4495</v>
      </c>
    </row>
    <row r="12548" spans="1:12" x14ac:dyDescent="0.15">
      <c r="A12548" t="s">
        <v>3680</v>
      </c>
      <c r="B12548" t="s">
        <v>2376</v>
      </c>
      <c r="E12548">
        <v>0</v>
      </c>
      <c r="F12548" s="278">
        <v>49765</v>
      </c>
      <c r="I12548">
        <f>InpS!$X$1517</f>
        <v>0</v>
      </c>
      <c r="K12548">
        <v>0</v>
      </c>
      <c r="L12548" t="s">
        <v>4495</v>
      </c>
    </row>
    <row r="12549" spans="1:12" x14ac:dyDescent="0.15">
      <c r="A12549" t="s">
        <v>3680</v>
      </c>
      <c r="B12549" t="s">
        <v>4634</v>
      </c>
      <c r="E12549">
        <v>0</v>
      </c>
      <c r="F12549" s="278">
        <v>44651</v>
      </c>
      <c r="I12549">
        <f>InpS!$J$1518</f>
        <v>0</v>
      </c>
      <c r="K12549">
        <v>0</v>
      </c>
      <c r="L12549" t="s">
        <v>4495</v>
      </c>
    </row>
    <row r="12550" spans="1:12" x14ac:dyDescent="0.15">
      <c r="A12550" t="s">
        <v>3680</v>
      </c>
      <c r="B12550" t="s">
        <v>4634</v>
      </c>
      <c r="E12550">
        <v>0</v>
      </c>
      <c r="F12550" s="278">
        <v>45016</v>
      </c>
      <c r="I12550">
        <f>InpS!$K$1518</f>
        <v>0</v>
      </c>
      <c r="K12550">
        <v>0</v>
      </c>
      <c r="L12550" t="s">
        <v>4495</v>
      </c>
    </row>
    <row r="12551" spans="1:12" x14ac:dyDescent="0.15">
      <c r="A12551" t="s">
        <v>3680</v>
      </c>
      <c r="B12551" t="s">
        <v>4634</v>
      </c>
      <c r="E12551">
        <v>0</v>
      </c>
      <c r="F12551" s="278">
        <v>45382</v>
      </c>
      <c r="I12551">
        <f>InpS!$L$1518</f>
        <v>0</v>
      </c>
      <c r="K12551">
        <v>0</v>
      </c>
      <c r="L12551" t="s">
        <v>4495</v>
      </c>
    </row>
    <row r="12552" spans="1:12" x14ac:dyDescent="0.15">
      <c r="A12552" t="s">
        <v>3680</v>
      </c>
      <c r="B12552" t="s">
        <v>4634</v>
      </c>
      <c r="E12552">
        <v>0</v>
      </c>
      <c r="F12552" s="278">
        <v>45747</v>
      </c>
      <c r="I12552">
        <f>InpS!$M$1518</f>
        <v>0</v>
      </c>
      <c r="K12552">
        <v>0</v>
      </c>
      <c r="L12552" t="s">
        <v>4495</v>
      </c>
    </row>
    <row r="12553" spans="1:12" x14ac:dyDescent="0.15">
      <c r="A12553" t="s">
        <v>3680</v>
      </c>
      <c r="B12553" t="s">
        <v>4634</v>
      </c>
      <c r="E12553">
        <v>0</v>
      </c>
      <c r="F12553" s="278">
        <v>46112</v>
      </c>
      <c r="I12553">
        <f>InpS!$N$1518</f>
        <v>0.02</v>
      </c>
      <c r="K12553">
        <v>0</v>
      </c>
      <c r="L12553" t="s">
        <v>4495</v>
      </c>
    </row>
    <row r="12554" spans="1:12" x14ac:dyDescent="0.15">
      <c r="A12554" t="s">
        <v>3680</v>
      </c>
      <c r="B12554" t="s">
        <v>4634</v>
      </c>
      <c r="E12554">
        <v>0</v>
      </c>
      <c r="F12554" s="278">
        <v>46477</v>
      </c>
      <c r="I12554">
        <f>InpS!$O$1518</f>
        <v>0.03</v>
      </c>
      <c r="K12554">
        <v>0</v>
      </c>
      <c r="L12554" t="s">
        <v>4495</v>
      </c>
    </row>
    <row r="12555" spans="1:12" x14ac:dyDescent="0.15">
      <c r="A12555" t="s">
        <v>3680</v>
      </c>
      <c r="B12555" t="s">
        <v>4634</v>
      </c>
      <c r="E12555">
        <v>0</v>
      </c>
      <c r="F12555" s="278">
        <v>46843</v>
      </c>
      <c r="I12555">
        <f>InpS!$P$1518</f>
        <v>0.03</v>
      </c>
      <c r="K12555">
        <v>0</v>
      </c>
      <c r="L12555" t="s">
        <v>4495</v>
      </c>
    </row>
    <row r="12556" spans="1:12" x14ac:dyDescent="0.15">
      <c r="A12556" t="s">
        <v>3680</v>
      </c>
      <c r="B12556" t="s">
        <v>4634</v>
      </c>
      <c r="E12556">
        <v>0</v>
      </c>
      <c r="F12556" s="278">
        <v>47208</v>
      </c>
      <c r="I12556">
        <f>InpS!$Q$1518</f>
        <v>0.04</v>
      </c>
      <c r="K12556">
        <v>0</v>
      </c>
      <c r="L12556" t="s">
        <v>4495</v>
      </c>
    </row>
    <row r="12557" spans="1:12" x14ac:dyDescent="0.15">
      <c r="A12557" t="s">
        <v>3680</v>
      </c>
      <c r="B12557" t="s">
        <v>4634</v>
      </c>
      <c r="E12557">
        <v>0</v>
      </c>
      <c r="F12557" s="278">
        <v>47573</v>
      </c>
      <c r="I12557">
        <f>InpS!$R$1518</f>
        <v>0.04</v>
      </c>
      <c r="K12557">
        <v>0</v>
      </c>
      <c r="L12557" t="s">
        <v>4495</v>
      </c>
    </row>
    <row r="12558" spans="1:12" x14ac:dyDescent="0.15">
      <c r="A12558" t="s">
        <v>3680</v>
      </c>
      <c r="B12558" t="s">
        <v>4634</v>
      </c>
      <c r="E12558">
        <v>0</v>
      </c>
      <c r="F12558" s="278">
        <v>47938</v>
      </c>
      <c r="I12558">
        <f>InpS!$S$1518</f>
        <v>0</v>
      </c>
      <c r="K12558">
        <v>0</v>
      </c>
      <c r="L12558" t="s">
        <v>4495</v>
      </c>
    </row>
    <row r="12559" spans="1:12" x14ac:dyDescent="0.15">
      <c r="A12559" t="s">
        <v>3680</v>
      </c>
      <c r="B12559" t="s">
        <v>4634</v>
      </c>
      <c r="E12559">
        <v>0</v>
      </c>
      <c r="F12559" s="278">
        <v>48304</v>
      </c>
      <c r="I12559">
        <f>InpS!$T$1518</f>
        <v>0</v>
      </c>
      <c r="K12559">
        <v>0</v>
      </c>
      <c r="L12559" t="s">
        <v>4495</v>
      </c>
    </row>
    <row r="12560" spans="1:12" x14ac:dyDescent="0.15">
      <c r="A12560" t="s">
        <v>3680</v>
      </c>
      <c r="B12560" t="s">
        <v>4634</v>
      </c>
      <c r="E12560">
        <v>0</v>
      </c>
      <c r="F12560" s="278">
        <v>48669</v>
      </c>
      <c r="I12560">
        <f>InpS!$U$1518</f>
        <v>0</v>
      </c>
      <c r="K12560">
        <v>0</v>
      </c>
      <c r="L12560" t="s">
        <v>4495</v>
      </c>
    </row>
    <row r="12561" spans="1:12" x14ac:dyDescent="0.15">
      <c r="A12561" t="s">
        <v>3680</v>
      </c>
      <c r="B12561" t="s">
        <v>4634</v>
      </c>
      <c r="E12561">
        <v>0</v>
      </c>
      <c r="F12561" s="278">
        <v>49034</v>
      </c>
      <c r="I12561">
        <f>InpS!$V$1518</f>
        <v>0</v>
      </c>
      <c r="K12561">
        <v>0</v>
      </c>
      <c r="L12561" t="s">
        <v>4495</v>
      </c>
    </row>
    <row r="12562" spans="1:12" x14ac:dyDescent="0.15">
      <c r="A12562" t="s">
        <v>3680</v>
      </c>
      <c r="B12562" t="s">
        <v>4634</v>
      </c>
      <c r="E12562">
        <v>0</v>
      </c>
      <c r="F12562" s="278">
        <v>49399</v>
      </c>
      <c r="I12562">
        <f>InpS!$W$1518</f>
        <v>0</v>
      </c>
      <c r="K12562">
        <v>0</v>
      </c>
      <c r="L12562" t="s">
        <v>4495</v>
      </c>
    </row>
    <row r="12563" spans="1:12" x14ac:dyDescent="0.15">
      <c r="A12563" t="s">
        <v>3680</v>
      </c>
      <c r="B12563" t="s">
        <v>4634</v>
      </c>
      <c r="E12563">
        <v>0</v>
      </c>
      <c r="F12563" s="278">
        <v>49765</v>
      </c>
      <c r="I12563">
        <f>InpS!$X$1518</f>
        <v>0</v>
      </c>
      <c r="K12563">
        <v>0</v>
      </c>
      <c r="L12563" t="s">
        <v>4495</v>
      </c>
    </row>
    <row r="12564" spans="1:12" x14ac:dyDescent="0.15">
      <c r="A12564" t="s">
        <v>3680</v>
      </c>
      <c r="B12564" t="s">
        <v>5012</v>
      </c>
      <c r="E12564">
        <v>0</v>
      </c>
      <c r="F12564" s="278">
        <v>44651</v>
      </c>
      <c r="I12564">
        <f>InpS!$J$1519</f>
        <v>0</v>
      </c>
      <c r="K12564">
        <v>0</v>
      </c>
      <c r="L12564" t="s">
        <v>4495</v>
      </c>
    </row>
    <row r="12565" spans="1:12" x14ac:dyDescent="0.15">
      <c r="A12565" t="s">
        <v>3680</v>
      </c>
      <c r="B12565" t="s">
        <v>5012</v>
      </c>
      <c r="E12565">
        <v>0</v>
      </c>
      <c r="F12565" s="278">
        <v>45016</v>
      </c>
      <c r="I12565">
        <f>InpS!$K$1519</f>
        <v>0</v>
      </c>
      <c r="K12565">
        <v>0</v>
      </c>
      <c r="L12565" t="s">
        <v>4495</v>
      </c>
    </row>
    <row r="12566" spans="1:12" x14ac:dyDescent="0.15">
      <c r="A12566" t="s">
        <v>3680</v>
      </c>
      <c r="B12566" t="s">
        <v>5012</v>
      </c>
      <c r="E12566">
        <v>0</v>
      </c>
      <c r="F12566" s="278">
        <v>45382</v>
      </c>
      <c r="I12566">
        <f>InpS!$L$1519</f>
        <v>0</v>
      </c>
      <c r="K12566">
        <v>0</v>
      </c>
      <c r="L12566" t="s">
        <v>4495</v>
      </c>
    </row>
    <row r="12567" spans="1:12" x14ac:dyDescent="0.15">
      <c r="A12567" t="s">
        <v>3680</v>
      </c>
      <c r="B12567" t="s">
        <v>5012</v>
      </c>
      <c r="E12567">
        <v>0</v>
      </c>
      <c r="F12567" s="278">
        <v>45747</v>
      </c>
      <c r="I12567">
        <f>InpS!$M$1519</f>
        <v>0</v>
      </c>
      <c r="K12567">
        <v>0</v>
      </c>
      <c r="L12567" t="s">
        <v>4495</v>
      </c>
    </row>
    <row r="12568" spans="1:12" x14ac:dyDescent="0.15">
      <c r="A12568" t="s">
        <v>3680</v>
      </c>
      <c r="B12568" t="s">
        <v>5012</v>
      </c>
      <c r="E12568">
        <v>0</v>
      </c>
      <c r="F12568" s="278">
        <v>46112</v>
      </c>
      <c r="I12568">
        <f>InpS!$N$1519</f>
        <v>0</v>
      </c>
      <c r="K12568">
        <v>0</v>
      </c>
      <c r="L12568" t="s">
        <v>4495</v>
      </c>
    </row>
    <row r="12569" spans="1:12" x14ac:dyDescent="0.15">
      <c r="A12569" t="s">
        <v>3680</v>
      </c>
      <c r="B12569" t="s">
        <v>5012</v>
      </c>
      <c r="E12569">
        <v>0</v>
      </c>
      <c r="F12569" s="278">
        <v>46477</v>
      </c>
      <c r="I12569">
        <f>InpS!$O$1519</f>
        <v>0</v>
      </c>
      <c r="K12569">
        <v>0</v>
      </c>
      <c r="L12569" t="s">
        <v>4495</v>
      </c>
    </row>
    <row r="12570" spans="1:12" x14ac:dyDescent="0.15">
      <c r="A12570" t="s">
        <v>3680</v>
      </c>
      <c r="B12570" t="s">
        <v>5012</v>
      </c>
      <c r="E12570">
        <v>0</v>
      </c>
      <c r="F12570" s="278">
        <v>46843</v>
      </c>
      <c r="I12570">
        <f>InpS!$P$1519</f>
        <v>0</v>
      </c>
      <c r="K12570">
        <v>0</v>
      </c>
      <c r="L12570" t="s">
        <v>4495</v>
      </c>
    </row>
    <row r="12571" spans="1:12" x14ac:dyDescent="0.15">
      <c r="A12571" t="s">
        <v>3680</v>
      </c>
      <c r="B12571" t="s">
        <v>5012</v>
      </c>
      <c r="E12571">
        <v>0</v>
      </c>
      <c r="F12571" s="278">
        <v>47208</v>
      </c>
      <c r="I12571">
        <f>InpS!$Q$1519</f>
        <v>0</v>
      </c>
      <c r="K12571">
        <v>0</v>
      </c>
      <c r="L12571" t="s">
        <v>4495</v>
      </c>
    </row>
    <row r="12572" spans="1:12" x14ac:dyDescent="0.15">
      <c r="A12572" t="s">
        <v>3680</v>
      </c>
      <c r="B12572" t="s">
        <v>5012</v>
      </c>
      <c r="E12572">
        <v>0</v>
      </c>
      <c r="F12572" s="278">
        <v>47573</v>
      </c>
      <c r="I12572">
        <f>InpS!$R$1519</f>
        <v>0</v>
      </c>
      <c r="K12572">
        <v>0</v>
      </c>
      <c r="L12572" t="s">
        <v>4495</v>
      </c>
    </row>
    <row r="12573" spans="1:12" x14ac:dyDescent="0.15">
      <c r="A12573" t="s">
        <v>3680</v>
      </c>
      <c r="B12573" t="s">
        <v>5012</v>
      </c>
      <c r="E12573">
        <v>0</v>
      </c>
      <c r="F12573" s="278">
        <v>47938</v>
      </c>
      <c r="I12573">
        <f>InpS!$S$1519</f>
        <v>0</v>
      </c>
      <c r="K12573">
        <v>0</v>
      </c>
      <c r="L12573" t="s">
        <v>4495</v>
      </c>
    </row>
    <row r="12574" spans="1:12" x14ac:dyDescent="0.15">
      <c r="A12574" t="s">
        <v>3680</v>
      </c>
      <c r="B12574" t="s">
        <v>5012</v>
      </c>
      <c r="E12574">
        <v>0</v>
      </c>
      <c r="F12574" s="278">
        <v>48304</v>
      </c>
      <c r="I12574">
        <f>InpS!$T$1519</f>
        <v>0</v>
      </c>
      <c r="K12574">
        <v>0</v>
      </c>
      <c r="L12574" t="s">
        <v>4495</v>
      </c>
    </row>
    <row r="12575" spans="1:12" x14ac:dyDescent="0.15">
      <c r="A12575" t="s">
        <v>3680</v>
      </c>
      <c r="B12575" t="s">
        <v>5012</v>
      </c>
      <c r="E12575">
        <v>0</v>
      </c>
      <c r="F12575" s="278">
        <v>48669</v>
      </c>
      <c r="I12575">
        <f>InpS!$U$1519</f>
        <v>0</v>
      </c>
      <c r="K12575">
        <v>0</v>
      </c>
      <c r="L12575" t="s">
        <v>4495</v>
      </c>
    </row>
    <row r="12576" spans="1:12" x14ac:dyDescent="0.15">
      <c r="A12576" t="s">
        <v>3680</v>
      </c>
      <c r="B12576" t="s">
        <v>5012</v>
      </c>
      <c r="E12576">
        <v>0</v>
      </c>
      <c r="F12576" s="278">
        <v>49034</v>
      </c>
      <c r="I12576">
        <f>InpS!$V$1519</f>
        <v>0</v>
      </c>
      <c r="K12576">
        <v>0</v>
      </c>
      <c r="L12576" t="s">
        <v>4495</v>
      </c>
    </row>
    <row r="12577" spans="1:12" x14ac:dyDescent="0.15">
      <c r="A12577" t="s">
        <v>3680</v>
      </c>
      <c r="B12577" t="s">
        <v>5012</v>
      </c>
      <c r="E12577">
        <v>0</v>
      </c>
      <c r="F12577" s="278">
        <v>49399</v>
      </c>
      <c r="I12577">
        <f>InpS!$W$1519</f>
        <v>0</v>
      </c>
      <c r="K12577">
        <v>0</v>
      </c>
      <c r="L12577" t="s">
        <v>4495</v>
      </c>
    </row>
    <row r="12578" spans="1:12" x14ac:dyDescent="0.15">
      <c r="A12578" t="s">
        <v>3680</v>
      </c>
      <c r="B12578" t="s">
        <v>5012</v>
      </c>
      <c r="E12578">
        <v>0</v>
      </c>
      <c r="F12578" s="278">
        <v>49765</v>
      </c>
      <c r="I12578">
        <f>InpS!$X$1519</f>
        <v>0</v>
      </c>
      <c r="K12578">
        <v>0</v>
      </c>
      <c r="L12578" t="s">
        <v>4495</v>
      </c>
    </row>
    <row r="12579" spans="1:12" x14ac:dyDescent="0.15">
      <c r="A12579" t="s">
        <v>3680</v>
      </c>
      <c r="B12579" t="s">
        <v>8743</v>
      </c>
      <c r="E12579">
        <v>0</v>
      </c>
      <c r="F12579" s="278">
        <v>44651</v>
      </c>
      <c r="I12579">
        <f>InpS!$J$1520</f>
        <v>0</v>
      </c>
      <c r="K12579">
        <v>0</v>
      </c>
      <c r="L12579" t="s">
        <v>4495</v>
      </c>
    </row>
    <row r="12580" spans="1:12" x14ac:dyDescent="0.15">
      <c r="A12580" t="s">
        <v>3680</v>
      </c>
      <c r="B12580" t="s">
        <v>8743</v>
      </c>
      <c r="E12580">
        <v>0</v>
      </c>
      <c r="F12580" s="278">
        <v>45016</v>
      </c>
      <c r="I12580">
        <f>InpS!$K$1520</f>
        <v>0</v>
      </c>
      <c r="K12580">
        <v>0</v>
      </c>
      <c r="L12580" t="s">
        <v>4495</v>
      </c>
    </row>
    <row r="12581" spans="1:12" x14ac:dyDescent="0.15">
      <c r="A12581" t="s">
        <v>3680</v>
      </c>
      <c r="B12581" t="s">
        <v>8743</v>
      </c>
      <c r="E12581">
        <v>0</v>
      </c>
      <c r="F12581" s="278">
        <v>45382</v>
      </c>
      <c r="I12581">
        <f>InpS!$L$1520</f>
        <v>0</v>
      </c>
      <c r="K12581">
        <v>0</v>
      </c>
      <c r="L12581" t="s">
        <v>4495</v>
      </c>
    </row>
    <row r="12582" spans="1:12" x14ac:dyDescent="0.15">
      <c r="A12582" t="s">
        <v>3680</v>
      </c>
      <c r="B12582" t="s">
        <v>8743</v>
      </c>
      <c r="E12582">
        <v>0</v>
      </c>
      <c r="F12582" s="278">
        <v>45747</v>
      </c>
      <c r="I12582">
        <f>InpS!$M$1520</f>
        <v>0</v>
      </c>
      <c r="K12582">
        <v>0</v>
      </c>
      <c r="L12582" t="s">
        <v>4495</v>
      </c>
    </row>
    <row r="12583" spans="1:12" x14ac:dyDescent="0.15">
      <c r="A12583" t="s">
        <v>3680</v>
      </c>
      <c r="B12583" t="s">
        <v>8743</v>
      </c>
      <c r="E12583">
        <v>0</v>
      </c>
      <c r="F12583" s="278">
        <v>46112</v>
      </c>
      <c r="I12583">
        <f>InpS!$N$1520</f>
        <v>0</v>
      </c>
      <c r="K12583">
        <v>0</v>
      </c>
      <c r="L12583" t="s">
        <v>4495</v>
      </c>
    </row>
    <row r="12584" spans="1:12" x14ac:dyDescent="0.15">
      <c r="A12584" t="s">
        <v>3680</v>
      </c>
      <c r="B12584" t="s">
        <v>8743</v>
      </c>
      <c r="E12584">
        <v>0</v>
      </c>
      <c r="F12584" s="278">
        <v>46477</v>
      </c>
      <c r="I12584">
        <f>InpS!$O$1520</f>
        <v>0</v>
      </c>
      <c r="K12584">
        <v>0</v>
      </c>
      <c r="L12584" t="s">
        <v>4495</v>
      </c>
    </row>
    <row r="12585" spans="1:12" x14ac:dyDescent="0.15">
      <c r="A12585" t="s">
        <v>3680</v>
      </c>
      <c r="B12585" t="s">
        <v>8743</v>
      </c>
      <c r="E12585">
        <v>0</v>
      </c>
      <c r="F12585" s="278">
        <v>46843</v>
      </c>
      <c r="I12585">
        <f>InpS!$P$1520</f>
        <v>0</v>
      </c>
      <c r="K12585">
        <v>0</v>
      </c>
      <c r="L12585" t="s">
        <v>4495</v>
      </c>
    </row>
    <row r="12586" spans="1:12" x14ac:dyDescent="0.15">
      <c r="A12586" t="s">
        <v>3680</v>
      </c>
      <c r="B12586" t="s">
        <v>8743</v>
      </c>
      <c r="E12586">
        <v>0</v>
      </c>
      <c r="F12586" s="278">
        <v>47208</v>
      </c>
      <c r="I12586">
        <f>InpS!$Q$1520</f>
        <v>0</v>
      </c>
      <c r="K12586">
        <v>0</v>
      </c>
      <c r="L12586" t="s">
        <v>4495</v>
      </c>
    </row>
    <row r="12587" spans="1:12" x14ac:dyDescent="0.15">
      <c r="A12587" t="s">
        <v>3680</v>
      </c>
      <c r="B12587" t="s">
        <v>8743</v>
      </c>
      <c r="E12587">
        <v>0</v>
      </c>
      <c r="F12587" s="278">
        <v>47573</v>
      </c>
      <c r="I12587">
        <f>InpS!$R$1520</f>
        <v>0</v>
      </c>
      <c r="K12587">
        <v>0</v>
      </c>
      <c r="L12587" t="s">
        <v>4495</v>
      </c>
    </row>
    <row r="12588" spans="1:12" x14ac:dyDescent="0.15">
      <c r="A12588" t="s">
        <v>3680</v>
      </c>
      <c r="B12588" t="s">
        <v>8743</v>
      </c>
      <c r="E12588">
        <v>0</v>
      </c>
      <c r="F12588" s="278">
        <v>47938</v>
      </c>
      <c r="I12588">
        <f>InpS!$S$1520</f>
        <v>0</v>
      </c>
      <c r="K12588">
        <v>0</v>
      </c>
      <c r="L12588" t="s">
        <v>4495</v>
      </c>
    </row>
    <row r="12589" spans="1:12" x14ac:dyDescent="0.15">
      <c r="A12589" t="s">
        <v>3680</v>
      </c>
      <c r="B12589" t="s">
        <v>8743</v>
      </c>
      <c r="E12589">
        <v>0</v>
      </c>
      <c r="F12589" s="278">
        <v>48304</v>
      </c>
      <c r="I12589">
        <f>InpS!$T$1520</f>
        <v>0</v>
      </c>
      <c r="K12589">
        <v>0</v>
      </c>
      <c r="L12589" t="s">
        <v>4495</v>
      </c>
    </row>
    <row r="12590" spans="1:12" x14ac:dyDescent="0.15">
      <c r="A12590" t="s">
        <v>3680</v>
      </c>
      <c r="B12590" t="s">
        <v>8743</v>
      </c>
      <c r="E12590">
        <v>0</v>
      </c>
      <c r="F12590" s="278">
        <v>48669</v>
      </c>
      <c r="I12590">
        <f>InpS!$U$1520</f>
        <v>0</v>
      </c>
      <c r="K12590">
        <v>0</v>
      </c>
      <c r="L12590" t="s">
        <v>4495</v>
      </c>
    </row>
    <row r="12591" spans="1:12" x14ac:dyDescent="0.15">
      <c r="A12591" t="s">
        <v>3680</v>
      </c>
      <c r="B12591" t="s">
        <v>8743</v>
      </c>
      <c r="E12591">
        <v>0</v>
      </c>
      <c r="F12591" s="278">
        <v>49034</v>
      </c>
      <c r="I12591">
        <f>InpS!$V$1520</f>
        <v>0</v>
      </c>
      <c r="K12591">
        <v>0</v>
      </c>
      <c r="L12591" t="s">
        <v>4495</v>
      </c>
    </row>
    <row r="12592" spans="1:12" x14ac:dyDescent="0.15">
      <c r="A12592" t="s">
        <v>3680</v>
      </c>
      <c r="B12592" t="s">
        <v>8743</v>
      </c>
      <c r="E12592">
        <v>0</v>
      </c>
      <c r="F12592" s="278">
        <v>49399</v>
      </c>
      <c r="I12592">
        <f>InpS!$W$1520</f>
        <v>0</v>
      </c>
      <c r="K12592">
        <v>0</v>
      </c>
      <c r="L12592" t="s">
        <v>4495</v>
      </c>
    </row>
    <row r="12593" spans="1:12" x14ac:dyDescent="0.15">
      <c r="A12593" t="s">
        <v>3680</v>
      </c>
      <c r="B12593" t="s">
        <v>8743</v>
      </c>
      <c r="E12593">
        <v>0</v>
      </c>
      <c r="F12593" s="278">
        <v>49765</v>
      </c>
      <c r="I12593">
        <f>InpS!$X$1520</f>
        <v>0</v>
      </c>
      <c r="K12593">
        <v>0</v>
      </c>
      <c r="L12593" t="s">
        <v>4495</v>
      </c>
    </row>
    <row r="12594" spans="1:12" x14ac:dyDescent="0.15">
      <c r="A12594" t="s">
        <v>667</v>
      </c>
      <c r="B12594" t="s">
        <v>4641</v>
      </c>
      <c r="E12594">
        <v>0</v>
      </c>
      <c r="F12594" s="278">
        <v>44651</v>
      </c>
      <c r="I12594">
        <f>InpS!$J$1522</f>
        <v>0</v>
      </c>
      <c r="K12594">
        <v>0</v>
      </c>
      <c r="L12594" t="s">
        <v>8256</v>
      </c>
    </row>
    <row r="12595" spans="1:12" x14ac:dyDescent="0.15">
      <c r="A12595" t="s">
        <v>667</v>
      </c>
      <c r="B12595" t="s">
        <v>4641</v>
      </c>
      <c r="E12595">
        <v>0</v>
      </c>
      <c r="F12595" s="278">
        <v>45016</v>
      </c>
      <c r="I12595">
        <f>InpS!$K$1522</f>
        <v>0</v>
      </c>
      <c r="K12595">
        <v>0</v>
      </c>
      <c r="L12595" t="s">
        <v>8256</v>
      </c>
    </row>
    <row r="12596" spans="1:12" x14ac:dyDescent="0.15">
      <c r="A12596" t="s">
        <v>667</v>
      </c>
      <c r="B12596" t="s">
        <v>4641</v>
      </c>
      <c r="E12596">
        <v>0</v>
      </c>
      <c r="F12596" s="278">
        <v>45382</v>
      </c>
      <c r="I12596">
        <f>InpS!$L$1522</f>
        <v>0</v>
      </c>
      <c r="K12596">
        <v>0</v>
      </c>
      <c r="L12596" t="s">
        <v>8256</v>
      </c>
    </row>
    <row r="12597" spans="1:12" x14ac:dyDescent="0.15">
      <c r="A12597" t="s">
        <v>667</v>
      </c>
      <c r="B12597" t="s">
        <v>4641</v>
      </c>
      <c r="E12597">
        <v>0</v>
      </c>
      <c r="F12597" s="278">
        <v>45747</v>
      </c>
      <c r="I12597">
        <f>InpS!$M$1522</f>
        <v>0</v>
      </c>
      <c r="K12597">
        <v>0</v>
      </c>
      <c r="L12597" t="s">
        <v>8256</v>
      </c>
    </row>
    <row r="12598" spans="1:12" x14ac:dyDescent="0.15">
      <c r="A12598" t="s">
        <v>667</v>
      </c>
      <c r="B12598" t="s">
        <v>4641</v>
      </c>
      <c r="E12598">
        <v>0</v>
      </c>
      <c r="F12598" s="278">
        <v>46112</v>
      </c>
      <c r="I12598">
        <f>InpS!$N$1522</f>
        <v>0</v>
      </c>
      <c r="K12598">
        <v>0</v>
      </c>
      <c r="L12598" t="s">
        <v>8256</v>
      </c>
    </row>
    <row r="12599" spans="1:12" x14ac:dyDescent="0.15">
      <c r="A12599" t="s">
        <v>667</v>
      </c>
      <c r="B12599" t="s">
        <v>4641</v>
      </c>
      <c r="E12599">
        <v>0</v>
      </c>
      <c r="F12599" s="278">
        <v>46477</v>
      </c>
      <c r="I12599">
        <f>InpS!$O$1522</f>
        <v>0</v>
      </c>
      <c r="K12599">
        <v>0</v>
      </c>
      <c r="L12599" t="s">
        <v>8256</v>
      </c>
    </row>
    <row r="12600" spans="1:12" x14ac:dyDescent="0.15">
      <c r="A12600" t="s">
        <v>667</v>
      </c>
      <c r="B12600" t="s">
        <v>4641</v>
      </c>
      <c r="E12600">
        <v>0</v>
      </c>
      <c r="F12600" s="278">
        <v>46843</v>
      </c>
      <c r="I12600">
        <f>InpS!$P$1522</f>
        <v>0</v>
      </c>
      <c r="K12600">
        <v>0</v>
      </c>
      <c r="L12600" t="s">
        <v>8256</v>
      </c>
    </row>
    <row r="12601" spans="1:12" x14ac:dyDescent="0.15">
      <c r="A12601" t="s">
        <v>667</v>
      </c>
      <c r="B12601" t="s">
        <v>4641</v>
      </c>
      <c r="E12601">
        <v>0</v>
      </c>
      <c r="F12601" s="278">
        <v>47208</v>
      </c>
      <c r="I12601">
        <f>InpS!$Q$1522</f>
        <v>0</v>
      </c>
      <c r="K12601">
        <v>0</v>
      </c>
      <c r="L12601" t="s">
        <v>8256</v>
      </c>
    </row>
    <row r="12602" spans="1:12" x14ac:dyDescent="0.15">
      <c r="A12602" t="s">
        <v>667</v>
      </c>
      <c r="B12602" t="s">
        <v>4641</v>
      </c>
      <c r="E12602">
        <v>0</v>
      </c>
      <c r="F12602" s="278">
        <v>47573</v>
      </c>
      <c r="I12602">
        <f>InpS!$R$1522</f>
        <v>0</v>
      </c>
      <c r="K12602">
        <v>0</v>
      </c>
      <c r="L12602" t="s">
        <v>8256</v>
      </c>
    </row>
    <row r="12603" spans="1:12" x14ac:dyDescent="0.15">
      <c r="A12603" t="s">
        <v>667</v>
      </c>
      <c r="B12603" t="s">
        <v>4641</v>
      </c>
      <c r="E12603">
        <v>0</v>
      </c>
      <c r="F12603" s="278">
        <v>47938</v>
      </c>
      <c r="I12603">
        <f>InpS!$S$1522</f>
        <v>0</v>
      </c>
      <c r="K12603">
        <v>0</v>
      </c>
      <c r="L12603" t="s">
        <v>8256</v>
      </c>
    </row>
    <row r="12604" spans="1:12" x14ac:dyDescent="0.15">
      <c r="A12604" t="s">
        <v>667</v>
      </c>
      <c r="B12604" t="s">
        <v>4641</v>
      </c>
      <c r="E12604">
        <v>0</v>
      </c>
      <c r="F12604" s="278">
        <v>48304</v>
      </c>
      <c r="I12604">
        <f>InpS!$T$1522</f>
        <v>0</v>
      </c>
      <c r="K12604">
        <v>0</v>
      </c>
      <c r="L12604" t="s">
        <v>8256</v>
      </c>
    </row>
    <row r="12605" spans="1:12" x14ac:dyDescent="0.15">
      <c r="A12605" t="s">
        <v>667</v>
      </c>
      <c r="B12605" t="s">
        <v>4641</v>
      </c>
      <c r="E12605">
        <v>0</v>
      </c>
      <c r="F12605" s="278">
        <v>48669</v>
      </c>
      <c r="I12605">
        <f>InpS!$U$1522</f>
        <v>0</v>
      </c>
      <c r="K12605">
        <v>0</v>
      </c>
      <c r="L12605" t="s">
        <v>8256</v>
      </c>
    </row>
    <row r="12606" spans="1:12" x14ac:dyDescent="0.15">
      <c r="A12606" t="s">
        <v>667</v>
      </c>
      <c r="B12606" t="s">
        <v>4641</v>
      </c>
      <c r="E12606">
        <v>0</v>
      </c>
      <c r="F12606" s="278">
        <v>49034</v>
      </c>
      <c r="I12606">
        <f>InpS!$V$1522</f>
        <v>0</v>
      </c>
      <c r="K12606">
        <v>0</v>
      </c>
      <c r="L12606" t="s">
        <v>8256</v>
      </c>
    </row>
    <row r="12607" spans="1:12" x14ac:dyDescent="0.15">
      <c r="A12607" t="s">
        <v>667</v>
      </c>
      <c r="B12607" t="s">
        <v>4641</v>
      </c>
      <c r="E12607">
        <v>0</v>
      </c>
      <c r="F12607" s="278">
        <v>49399</v>
      </c>
      <c r="I12607">
        <f>InpS!$W$1522</f>
        <v>0</v>
      </c>
      <c r="K12607">
        <v>0</v>
      </c>
      <c r="L12607" t="s">
        <v>8256</v>
      </c>
    </row>
    <row r="12608" spans="1:12" x14ac:dyDescent="0.15">
      <c r="A12608" t="s">
        <v>667</v>
      </c>
      <c r="B12608" t="s">
        <v>4641</v>
      </c>
      <c r="E12608">
        <v>0</v>
      </c>
      <c r="F12608" s="278">
        <v>49765</v>
      </c>
      <c r="I12608">
        <f>InpS!$X$1522</f>
        <v>0</v>
      </c>
      <c r="K12608">
        <v>0</v>
      </c>
      <c r="L12608" t="s">
        <v>8256</v>
      </c>
    </row>
    <row r="12609" spans="1:12" x14ac:dyDescent="0.15">
      <c r="A12609" t="s">
        <v>667</v>
      </c>
      <c r="B12609" t="s">
        <v>3836</v>
      </c>
      <c r="E12609">
        <v>0</v>
      </c>
      <c r="F12609" s="278">
        <v>44651</v>
      </c>
      <c r="I12609">
        <f>InpS!$J$1523</f>
        <v>0</v>
      </c>
      <c r="K12609">
        <v>0</v>
      </c>
      <c r="L12609" t="s">
        <v>8256</v>
      </c>
    </row>
    <row r="12610" spans="1:12" x14ac:dyDescent="0.15">
      <c r="A12610" t="s">
        <v>667</v>
      </c>
      <c r="B12610" t="s">
        <v>3836</v>
      </c>
      <c r="E12610">
        <v>0</v>
      </c>
      <c r="F12610" s="278">
        <v>45016</v>
      </c>
      <c r="I12610">
        <f>InpS!$K$1523</f>
        <v>0</v>
      </c>
      <c r="K12610">
        <v>0</v>
      </c>
      <c r="L12610" t="s">
        <v>8256</v>
      </c>
    </row>
    <row r="12611" spans="1:12" x14ac:dyDescent="0.15">
      <c r="A12611" t="s">
        <v>667</v>
      </c>
      <c r="B12611" t="s">
        <v>3836</v>
      </c>
      <c r="E12611">
        <v>0</v>
      </c>
      <c r="F12611" s="278">
        <v>45382</v>
      </c>
      <c r="I12611">
        <f>InpS!$L$1523</f>
        <v>0</v>
      </c>
      <c r="K12611">
        <v>0</v>
      </c>
      <c r="L12611" t="s">
        <v>8256</v>
      </c>
    </row>
    <row r="12612" spans="1:12" x14ac:dyDescent="0.15">
      <c r="A12612" t="s">
        <v>667</v>
      </c>
      <c r="B12612" t="s">
        <v>3836</v>
      </c>
      <c r="E12612">
        <v>0</v>
      </c>
      <c r="F12612" s="278">
        <v>45747</v>
      </c>
      <c r="I12612">
        <f>InpS!$M$1523</f>
        <v>0</v>
      </c>
      <c r="K12612">
        <v>0</v>
      </c>
      <c r="L12612" t="s">
        <v>8256</v>
      </c>
    </row>
    <row r="12613" spans="1:12" x14ac:dyDescent="0.15">
      <c r="A12613" t="s">
        <v>667</v>
      </c>
      <c r="B12613" t="s">
        <v>3836</v>
      </c>
      <c r="E12613">
        <v>0</v>
      </c>
      <c r="F12613" s="278">
        <v>46112</v>
      </c>
      <c r="I12613">
        <f>InpS!$N$1523</f>
        <v>0</v>
      </c>
      <c r="K12613">
        <v>0</v>
      </c>
      <c r="L12613" t="s">
        <v>8256</v>
      </c>
    </row>
    <row r="12614" spans="1:12" x14ac:dyDescent="0.15">
      <c r="A12614" t="s">
        <v>667</v>
      </c>
      <c r="B12614" t="s">
        <v>3836</v>
      </c>
      <c r="E12614">
        <v>0</v>
      </c>
      <c r="F12614" s="278">
        <v>46477</v>
      </c>
      <c r="I12614">
        <f>InpS!$O$1523</f>
        <v>0</v>
      </c>
      <c r="K12614">
        <v>0</v>
      </c>
      <c r="L12614" t="s">
        <v>8256</v>
      </c>
    </row>
    <row r="12615" spans="1:12" x14ac:dyDescent="0.15">
      <c r="A12615" t="s">
        <v>667</v>
      </c>
      <c r="B12615" t="s">
        <v>3836</v>
      </c>
      <c r="E12615">
        <v>0</v>
      </c>
      <c r="F12615" s="278">
        <v>46843</v>
      </c>
      <c r="I12615">
        <f>InpS!$P$1523</f>
        <v>0</v>
      </c>
      <c r="K12615">
        <v>0</v>
      </c>
      <c r="L12615" t="s">
        <v>8256</v>
      </c>
    </row>
    <row r="12616" spans="1:12" x14ac:dyDescent="0.15">
      <c r="A12616" t="s">
        <v>667</v>
      </c>
      <c r="B12616" t="s">
        <v>3836</v>
      </c>
      <c r="E12616">
        <v>0</v>
      </c>
      <c r="F12616" s="278">
        <v>47208</v>
      </c>
      <c r="I12616">
        <f>InpS!$Q$1523</f>
        <v>0</v>
      </c>
      <c r="K12616">
        <v>0</v>
      </c>
      <c r="L12616" t="s">
        <v>8256</v>
      </c>
    </row>
    <row r="12617" spans="1:12" x14ac:dyDescent="0.15">
      <c r="A12617" t="s">
        <v>667</v>
      </c>
      <c r="B12617" t="s">
        <v>3836</v>
      </c>
      <c r="E12617">
        <v>0</v>
      </c>
      <c r="F12617" s="278">
        <v>47573</v>
      </c>
      <c r="I12617">
        <f>InpS!$R$1523</f>
        <v>0</v>
      </c>
      <c r="K12617">
        <v>0</v>
      </c>
      <c r="L12617" t="s">
        <v>8256</v>
      </c>
    </row>
    <row r="12618" spans="1:12" x14ac:dyDescent="0.15">
      <c r="A12618" t="s">
        <v>667</v>
      </c>
      <c r="B12618" t="s">
        <v>3836</v>
      </c>
      <c r="E12618">
        <v>0</v>
      </c>
      <c r="F12618" s="278">
        <v>47938</v>
      </c>
      <c r="I12618">
        <f>InpS!$S$1523</f>
        <v>0</v>
      </c>
      <c r="K12618">
        <v>0</v>
      </c>
      <c r="L12618" t="s">
        <v>8256</v>
      </c>
    </row>
    <row r="12619" spans="1:12" x14ac:dyDescent="0.15">
      <c r="A12619" t="s">
        <v>667</v>
      </c>
      <c r="B12619" t="s">
        <v>3836</v>
      </c>
      <c r="E12619">
        <v>0</v>
      </c>
      <c r="F12619" s="278">
        <v>48304</v>
      </c>
      <c r="I12619">
        <f>InpS!$T$1523</f>
        <v>0</v>
      </c>
      <c r="K12619">
        <v>0</v>
      </c>
      <c r="L12619" t="s">
        <v>8256</v>
      </c>
    </row>
    <row r="12620" spans="1:12" x14ac:dyDescent="0.15">
      <c r="A12620" t="s">
        <v>667</v>
      </c>
      <c r="B12620" t="s">
        <v>3836</v>
      </c>
      <c r="E12620">
        <v>0</v>
      </c>
      <c r="F12620" s="278">
        <v>48669</v>
      </c>
      <c r="I12620">
        <f>InpS!$U$1523</f>
        <v>0</v>
      </c>
      <c r="K12620">
        <v>0</v>
      </c>
      <c r="L12620" t="s">
        <v>8256</v>
      </c>
    </row>
    <row r="12621" spans="1:12" x14ac:dyDescent="0.15">
      <c r="A12621" t="s">
        <v>667</v>
      </c>
      <c r="B12621" t="s">
        <v>3836</v>
      </c>
      <c r="E12621">
        <v>0</v>
      </c>
      <c r="F12621" s="278">
        <v>49034</v>
      </c>
      <c r="I12621">
        <f>InpS!$V$1523</f>
        <v>0</v>
      </c>
      <c r="K12621">
        <v>0</v>
      </c>
      <c r="L12621" t="s">
        <v>8256</v>
      </c>
    </row>
    <row r="12622" spans="1:12" x14ac:dyDescent="0.15">
      <c r="A12622" t="s">
        <v>667</v>
      </c>
      <c r="B12622" t="s">
        <v>3836</v>
      </c>
      <c r="E12622">
        <v>0</v>
      </c>
      <c r="F12622" s="278">
        <v>49399</v>
      </c>
      <c r="I12622">
        <f>InpS!$W$1523</f>
        <v>0</v>
      </c>
      <c r="K12622">
        <v>0</v>
      </c>
      <c r="L12622" t="s">
        <v>8256</v>
      </c>
    </row>
    <row r="12623" spans="1:12" x14ac:dyDescent="0.15">
      <c r="A12623" t="s">
        <v>667</v>
      </c>
      <c r="B12623" t="s">
        <v>3836</v>
      </c>
      <c r="E12623">
        <v>0</v>
      </c>
      <c r="F12623" s="278">
        <v>49765</v>
      </c>
      <c r="I12623">
        <f>InpS!$X$1523</f>
        <v>0</v>
      </c>
      <c r="K12623">
        <v>0</v>
      </c>
      <c r="L12623" t="s">
        <v>8256</v>
      </c>
    </row>
    <row r="12624" spans="1:12" x14ac:dyDescent="0.15">
      <c r="A12624" t="s">
        <v>667</v>
      </c>
      <c r="B12624" t="s">
        <v>2376</v>
      </c>
      <c r="E12624">
        <v>0</v>
      </c>
      <c r="F12624" s="278">
        <v>44651</v>
      </c>
      <c r="I12624">
        <f>InpS!$J$1524</f>
        <v>0</v>
      </c>
      <c r="K12624">
        <v>0</v>
      </c>
      <c r="L12624" t="s">
        <v>8256</v>
      </c>
    </row>
    <row r="12625" spans="1:12" x14ac:dyDescent="0.15">
      <c r="A12625" t="s">
        <v>667</v>
      </c>
      <c r="B12625" t="s">
        <v>2376</v>
      </c>
      <c r="E12625">
        <v>0</v>
      </c>
      <c r="F12625" s="278">
        <v>45016</v>
      </c>
      <c r="I12625">
        <f>InpS!$K$1524</f>
        <v>0</v>
      </c>
      <c r="K12625">
        <v>0</v>
      </c>
      <c r="L12625" t="s">
        <v>8256</v>
      </c>
    </row>
    <row r="12626" spans="1:12" x14ac:dyDescent="0.15">
      <c r="A12626" t="s">
        <v>667</v>
      </c>
      <c r="B12626" t="s">
        <v>2376</v>
      </c>
      <c r="E12626">
        <v>0</v>
      </c>
      <c r="F12626" s="278">
        <v>45382</v>
      </c>
      <c r="I12626">
        <f>InpS!$L$1524</f>
        <v>0</v>
      </c>
      <c r="K12626">
        <v>0</v>
      </c>
      <c r="L12626" t="s">
        <v>8256</v>
      </c>
    </row>
    <row r="12627" spans="1:12" x14ac:dyDescent="0.15">
      <c r="A12627" t="s">
        <v>667</v>
      </c>
      <c r="B12627" t="s">
        <v>2376</v>
      </c>
      <c r="E12627">
        <v>0</v>
      </c>
      <c r="F12627" s="278">
        <v>45747</v>
      </c>
      <c r="I12627">
        <f>InpS!$M$1524</f>
        <v>0</v>
      </c>
      <c r="K12627">
        <v>0</v>
      </c>
      <c r="L12627" t="s">
        <v>8256</v>
      </c>
    </row>
    <row r="12628" spans="1:12" x14ac:dyDescent="0.15">
      <c r="A12628" t="s">
        <v>667</v>
      </c>
      <c r="B12628" t="s">
        <v>2376</v>
      </c>
      <c r="E12628">
        <v>0</v>
      </c>
      <c r="F12628" s="278">
        <v>46112</v>
      </c>
      <c r="I12628">
        <f>InpS!$N$1524</f>
        <v>0</v>
      </c>
      <c r="K12628">
        <v>0</v>
      </c>
      <c r="L12628" t="s">
        <v>8256</v>
      </c>
    </row>
    <row r="12629" spans="1:12" x14ac:dyDescent="0.15">
      <c r="A12629" t="s">
        <v>667</v>
      </c>
      <c r="B12629" t="s">
        <v>2376</v>
      </c>
      <c r="E12629">
        <v>0</v>
      </c>
      <c r="F12629" s="278">
        <v>46477</v>
      </c>
      <c r="I12629">
        <f>InpS!$O$1524</f>
        <v>0</v>
      </c>
      <c r="K12629">
        <v>0</v>
      </c>
      <c r="L12629" t="s">
        <v>8256</v>
      </c>
    </row>
    <row r="12630" spans="1:12" x14ac:dyDescent="0.15">
      <c r="A12630" t="s">
        <v>667</v>
      </c>
      <c r="B12630" t="s">
        <v>2376</v>
      </c>
      <c r="E12630">
        <v>0</v>
      </c>
      <c r="F12630" s="278">
        <v>46843</v>
      </c>
      <c r="I12630">
        <f>InpS!$P$1524</f>
        <v>0</v>
      </c>
      <c r="K12630">
        <v>0</v>
      </c>
      <c r="L12630" t="s">
        <v>8256</v>
      </c>
    </row>
    <row r="12631" spans="1:12" x14ac:dyDescent="0.15">
      <c r="A12631" t="s">
        <v>667</v>
      </c>
      <c r="B12631" t="s">
        <v>2376</v>
      </c>
      <c r="E12631">
        <v>0</v>
      </c>
      <c r="F12631" s="278">
        <v>47208</v>
      </c>
      <c r="I12631">
        <f>InpS!$Q$1524</f>
        <v>0</v>
      </c>
      <c r="K12631">
        <v>0</v>
      </c>
      <c r="L12631" t="s">
        <v>8256</v>
      </c>
    </row>
    <row r="12632" spans="1:12" x14ac:dyDescent="0.15">
      <c r="A12632" t="s">
        <v>667</v>
      </c>
      <c r="B12632" t="s">
        <v>2376</v>
      </c>
      <c r="E12632">
        <v>0</v>
      </c>
      <c r="F12632" s="278">
        <v>47573</v>
      </c>
      <c r="I12632">
        <f>InpS!$R$1524</f>
        <v>0</v>
      </c>
      <c r="K12632">
        <v>0</v>
      </c>
      <c r="L12632" t="s">
        <v>8256</v>
      </c>
    </row>
    <row r="12633" spans="1:12" x14ac:dyDescent="0.15">
      <c r="A12633" t="s">
        <v>667</v>
      </c>
      <c r="B12633" t="s">
        <v>2376</v>
      </c>
      <c r="E12633">
        <v>0</v>
      </c>
      <c r="F12633" s="278">
        <v>47938</v>
      </c>
      <c r="I12633">
        <f>InpS!$S$1524</f>
        <v>0</v>
      </c>
      <c r="K12633">
        <v>0</v>
      </c>
      <c r="L12633" t="s">
        <v>8256</v>
      </c>
    </row>
    <row r="12634" spans="1:12" x14ac:dyDescent="0.15">
      <c r="A12634" t="s">
        <v>667</v>
      </c>
      <c r="B12634" t="s">
        <v>2376</v>
      </c>
      <c r="E12634">
        <v>0</v>
      </c>
      <c r="F12634" s="278">
        <v>48304</v>
      </c>
      <c r="I12634">
        <f>InpS!$T$1524</f>
        <v>0</v>
      </c>
      <c r="K12634">
        <v>0</v>
      </c>
      <c r="L12634" t="s">
        <v>8256</v>
      </c>
    </row>
    <row r="12635" spans="1:12" x14ac:dyDescent="0.15">
      <c r="A12635" t="s">
        <v>667</v>
      </c>
      <c r="B12635" t="s">
        <v>2376</v>
      </c>
      <c r="E12635">
        <v>0</v>
      </c>
      <c r="F12635" s="278">
        <v>48669</v>
      </c>
      <c r="I12635">
        <f>InpS!$U$1524</f>
        <v>0</v>
      </c>
      <c r="K12635">
        <v>0</v>
      </c>
      <c r="L12635" t="s">
        <v>8256</v>
      </c>
    </row>
    <row r="12636" spans="1:12" x14ac:dyDescent="0.15">
      <c r="A12636" t="s">
        <v>667</v>
      </c>
      <c r="B12636" t="s">
        <v>2376</v>
      </c>
      <c r="E12636">
        <v>0</v>
      </c>
      <c r="F12636" s="278">
        <v>49034</v>
      </c>
      <c r="I12636">
        <f>InpS!$V$1524</f>
        <v>0</v>
      </c>
      <c r="K12636">
        <v>0</v>
      </c>
      <c r="L12636" t="s">
        <v>8256</v>
      </c>
    </row>
    <row r="12637" spans="1:12" x14ac:dyDescent="0.15">
      <c r="A12637" t="s">
        <v>667</v>
      </c>
      <c r="B12637" t="s">
        <v>2376</v>
      </c>
      <c r="E12637">
        <v>0</v>
      </c>
      <c r="F12637" s="278">
        <v>49399</v>
      </c>
      <c r="I12637">
        <f>InpS!$W$1524</f>
        <v>0</v>
      </c>
      <c r="K12637">
        <v>0</v>
      </c>
      <c r="L12637" t="s">
        <v>8256</v>
      </c>
    </row>
    <row r="12638" spans="1:12" x14ac:dyDescent="0.15">
      <c r="A12638" t="s">
        <v>667</v>
      </c>
      <c r="B12638" t="s">
        <v>2376</v>
      </c>
      <c r="E12638">
        <v>0</v>
      </c>
      <c r="F12638" s="278">
        <v>49765</v>
      </c>
      <c r="I12638">
        <f>InpS!$X$1524</f>
        <v>0</v>
      </c>
      <c r="K12638">
        <v>0</v>
      </c>
      <c r="L12638" t="s">
        <v>8256</v>
      </c>
    </row>
    <row r="12639" spans="1:12" x14ac:dyDescent="0.15">
      <c r="A12639" t="s">
        <v>667</v>
      </c>
      <c r="B12639" t="s">
        <v>4634</v>
      </c>
      <c r="E12639">
        <v>0</v>
      </c>
      <c r="F12639" s="278">
        <v>44651</v>
      </c>
      <c r="I12639">
        <f>InpS!$J$1525</f>
        <v>0</v>
      </c>
      <c r="K12639">
        <v>0</v>
      </c>
      <c r="L12639" t="s">
        <v>8256</v>
      </c>
    </row>
    <row r="12640" spans="1:12" x14ac:dyDescent="0.15">
      <c r="A12640" t="s">
        <v>667</v>
      </c>
      <c r="B12640" t="s">
        <v>4634</v>
      </c>
      <c r="E12640">
        <v>0</v>
      </c>
      <c r="F12640" s="278">
        <v>45016</v>
      </c>
      <c r="I12640">
        <f>InpS!$K$1525</f>
        <v>0</v>
      </c>
      <c r="K12640">
        <v>0</v>
      </c>
      <c r="L12640" t="s">
        <v>8256</v>
      </c>
    </row>
    <row r="12641" spans="1:12" x14ac:dyDescent="0.15">
      <c r="A12641" t="s">
        <v>667</v>
      </c>
      <c r="B12641" t="s">
        <v>4634</v>
      </c>
      <c r="E12641">
        <v>0</v>
      </c>
      <c r="F12641" s="278">
        <v>45382</v>
      </c>
      <c r="I12641">
        <f>InpS!$L$1525</f>
        <v>0</v>
      </c>
      <c r="K12641">
        <v>0</v>
      </c>
      <c r="L12641" t="s">
        <v>8256</v>
      </c>
    </row>
    <row r="12642" spans="1:12" x14ac:dyDescent="0.15">
      <c r="A12642" t="s">
        <v>667</v>
      </c>
      <c r="B12642" t="s">
        <v>4634</v>
      </c>
      <c r="E12642">
        <v>0</v>
      </c>
      <c r="F12642" s="278">
        <v>45747</v>
      </c>
      <c r="I12642">
        <f>InpS!$M$1525</f>
        <v>0</v>
      </c>
      <c r="K12642">
        <v>0</v>
      </c>
      <c r="L12642" t="s">
        <v>8256</v>
      </c>
    </row>
    <row r="12643" spans="1:12" x14ac:dyDescent="0.15">
      <c r="A12643" t="s">
        <v>667</v>
      </c>
      <c r="B12643" t="s">
        <v>4634</v>
      </c>
      <c r="E12643">
        <v>0</v>
      </c>
      <c r="F12643" s="278">
        <v>46112</v>
      </c>
      <c r="I12643">
        <f>InpS!$N$1525</f>
        <v>0</v>
      </c>
      <c r="K12643">
        <v>0</v>
      </c>
      <c r="L12643" t="s">
        <v>8256</v>
      </c>
    </row>
    <row r="12644" spans="1:12" x14ac:dyDescent="0.15">
      <c r="A12644" t="s">
        <v>667</v>
      </c>
      <c r="B12644" t="s">
        <v>4634</v>
      </c>
      <c r="E12644">
        <v>0</v>
      </c>
      <c r="F12644" s="278">
        <v>46477</v>
      </c>
      <c r="I12644">
        <f>InpS!$O$1525</f>
        <v>0</v>
      </c>
      <c r="K12644">
        <v>0</v>
      </c>
      <c r="L12644" t="s">
        <v>8256</v>
      </c>
    </row>
    <row r="12645" spans="1:12" x14ac:dyDescent="0.15">
      <c r="A12645" t="s">
        <v>667</v>
      </c>
      <c r="B12645" t="s">
        <v>4634</v>
      </c>
      <c r="E12645">
        <v>0</v>
      </c>
      <c r="F12645" s="278">
        <v>46843</v>
      </c>
      <c r="I12645">
        <f>InpS!$P$1525</f>
        <v>0</v>
      </c>
      <c r="K12645">
        <v>0</v>
      </c>
      <c r="L12645" t="s">
        <v>8256</v>
      </c>
    </row>
    <row r="12646" spans="1:12" x14ac:dyDescent="0.15">
      <c r="A12646" t="s">
        <v>667</v>
      </c>
      <c r="B12646" t="s">
        <v>4634</v>
      </c>
      <c r="E12646">
        <v>0</v>
      </c>
      <c r="F12646" s="278">
        <v>47208</v>
      </c>
      <c r="I12646">
        <f>InpS!$Q$1525</f>
        <v>0</v>
      </c>
      <c r="K12646">
        <v>0</v>
      </c>
      <c r="L12646" t="s">
        <v>8256</v>
      </c>
    </row>
    <row r="12647" spans="1:12" x14ac:dyDescent="0.15">
      <c r="A12647" t="s">
        <v>667</v>
      </c>
      <c r="B12647" t="s">
        <v>4634</v>
      </c>
      <c r="E12647">
        <v>0</v>
      </c>
      <c r="F12647" s="278">
        <v>47573</v>
      </c>
      <c r="I12647">
        <f>InpS!$R$1525</f>
        <v>0</v>
      </c>
      <c r="K12647">
        <v>0</v>
      </c>
      <c r="L12647" t="s">
        <v>8256</v>
      </c>
    </row>
    <row r="12648" spans="1:12" x14ac:dyDescent="0.15">
      <c r="A12648" t="s">
        <v>667</v>
      </c>
      <c r="B12648" t="s">
        <v>4634</v>
      </c>
      <c r="E12648">
        <v>0</v>
      </c>
      <c r="F12648" s="278">
        <v>47938</v>
      </c>
      <c r="I12648">
        <f>InpS!$S$1525</f>
        <v>0</v>
      </c>
      <c r="K12648">
        <v>0</v>
      </c>
      <c r="L12648" t="s">
        <v>8256</v>
      </c>
    </row>
    <row r="12649" spans="1:12" x14ac:dyDescent="0.15">
      <c r="A12649" t="s">
        <v>667</v>
      </c>
      <c r="B12649" t="s">
        <v>4634</v>
      </c>
      <c r="E12649">
        <v>0</v>
      </c>
      <c r="F12649" s="278">
        <v>48304</v>
      </c>
      <c r="I12649">
        <f>InpS!$T$1525</f>
        <v>0</v>
      </c>
      <c r="K12649">
        <v>0</v>
      </c>
      <c r="L12649" t="s">
        <v>8256</v>
      </c>
    </row>
    <row r="12650" spans="1:12" x14ac:dyDescent="0.15">
      <c r="A12650" t="s">
        <v>667</v>
      </c>
      <c r="B12650" t="s">
        <v>4634</v>
      </c>
      <c r="E12650">
        <v>0</v>
      </c>
      <c r="F12650" s="278">
        <v>48669</v>
      </c>
      <c r="I12650">
        <f>InpS!$U$1525</f>
        <v>0</v>
      </c>
      <c r="K12650">
        <v>0</v>
      </c>
      <c r="L12650" t="s">
        <v>8256</v>
      </c>
    </row>
    <row r="12651" spans="1:12" x14ac:dyDescent="0.15">
      <c r="A12651" t="s">
        <v>667</v>
      </c>
      <c r="B12651" t="s">
        <v>4634</v>
      </c>
      <c r="E12651">
        <v>0</v>
      </c>
      <c r="F12651" s="278">
        <v>49034</v>
      </c>
      <c r="I12651">
        <f>InpS!$V$1525</f>
        <v>0</v>
      </c>
      <c r="K12651">
        <v>0</v>
      </c>
      <c r="L12651" t="s">
        <v>8256</v>
      </c>
    </row>
    <row r="12652" spans="1:12" x14ac:dyDescent="0.15">
      <c r="A12652" t="s">
        <v>667</v>
      </c>
      <c r="B12652" t="s">
        <v>4634</v>
      </c>
      <c r="E12652">
        <v>0</v>
      </c>
      <c r="F12652" s="278">
        <v>49399</v>
      </c>
      <c r="I12652">
        <f>InpS!$W$1525</f>
        <v>0</v>
      </c>
      <c r="K12652">
        <v>0</v>
      </c>
      <c r="L12652" t="s">
        <v>8256</v>
      </c>
    </row>
    <row r="12653" spans="1:12" x14ac:dyDescent="0.15">
      <c r="A12653" t="s">
        <v>667</v>
      </c>
      <c r="B12653" t="s">
        <v>4634</v>
      </c>
      <c r="E12653">
        <v>0</v>
      </c>
      <c r="F12653" s="278">
        <v>49765</v>
      </c>
      <c r="I12653">
        <f>InpS!$X$1525</f>
        <v>0</v>
      </c>
      <c r="K12653">
        <v>0</v>
      </c>
      <c r="L12653" t="s">
        <v>8256</v>
      </c>
    </row>
    <row r="12654" spans="1:12" x14ac:dyDescent="0.15">
      <c r="A12654" t="s">
        <v>667</v>
      </c>
      <c r="B12654" t="s">
        <v>5012</v>
      </c>
      <c r="E12654">
        <v>0</v>
      </c>
      <c r="F12654" s="278">
        <v>44651</v>
      </c>
      <c r="I12654">
        <f>InpS!$J$1526</f>
        <v>0</v>
      </c>
      <c r="K12654">
        <v>0</v>
      </c>
      <c r="L12654" t="s">
        <v>8256</v>
      </c>
    </row>
    <row r="12655" spans="1:12" x14ac:dyDescent="0.15">
      <c r="A12655" t="s">
        <v>667</v>
      </c>
      <c r="B12655" t="s">
        <v>5012</v>
      </c>
      <c r="E12655">
        <v>0</v>
      </c>
      <c r="F12655" s="278">
        <v>45016</v>
      </c>
      <c r="I12655">
        <f>InpS!$K$1526</f>
        <v>0</v>
      </c>
      <c r="K12655">
        <v>0</v>
      </c>
      <c r="L12655" t="s">
        <v>8256</v>
      </c>
    </row>
    <row r="12656" spans="1:12" x14ac:dyDescent="0.15">
      <c r="A12656" t="s">
        <v>667</v>
      </c>
      <c r="B12656" t="s">
        <v>5012</v>
      </c>
      <c r="E12656">
        <v>0</v>
      </c>
      <c r="F12656" s="278">
        <v>45382</v>
      </c>
      <c r="I12656">
        <f>InpS!$L$1526</f>
        <v>0</v>
      </c>
      <c r="K12656">
        <v>0</v>
      </c>
      <c r="L12656" t="s">
        <v>8256</v>
      </c>
    </row>
    <row r="12657" spans="1:12" x14ac:dyDescent="0.15">
      <c r="A12657" t="s">
        <v>667</v>
      </c>
      <c r="B12657" t="s">
        <v>5012</v>
      </c>
      <c r="E12657">
        <v>0</v>
      </c>
      <c r="F12657" s="278">
        <v>45747</v>
      </c>
      <c r="I12657">
        <f>InpS!$M$1526</f>
        <v>0</v>
      </c>
      <c r="K12657">
        <v>0</v>
      </c>
      <c r="L12657" t="s">
        <v>8256</v>
      </c>
    </row>
    <row r="12658" spans="1:12" x14ac:dyDescent="0.15">
      <c r="A12658" t="s">
        <v>667</v>
      </c>
      <c r="B12658" t="s">
        <v>5012</v>
      </c>
      <c r="E12658">
        <v>0</v>
      </c>
      <c r="F12658" s="278">
        <v>46112</v>
      </c>
      <c r="I12658">
        <f>InpS!$N$1526</f>
        <v>0</v>
      </c>
      <c r="K12658">
        <v>0</v>
      </c>
      <c r="L12658" t="s">
        <v>8256</v>
      </c>
    </row>
    <row r="12659" spans="1:12" x14ac:dyDescent="0.15">
      <c r="A12659" t="s">
        <v>667</v>
      </c>
      <c r="B12659" t="s">
        <v>5012</v>
      </c>
      <c r="E12659">
        <v>0</v>
      </c>
      <c r="F12659" s="278">
        <v>46477</v>
      </c>
      <c r="I12659">
        <f>InpS!$O$1526</f>
        <v>0</v>
      </c>
      <c r="K12659">
        <v>0</v>
      </c>
      <c r="L12659" t="s">
        <v>8256</v>
      </c>
    </row>
    <row r="12660" spans="1:12" x14ac:dyDescent="0.15">
      <c r="A12660" t="s">
        <v>667</v>
      </c>
      <c r="B12660" t="s">
        <v>5012</v>
      </c>
      <c r="E12660">
        <v>0</v>
      </c>
      <c r="F12660" s="278">
        <v>46843</v>
      </c>
      <c r="I12660">
        <f>InpS!$P$1526</f>
        <v>0</v>
      </c>
      <c r="K12660">
        <v>0</v>
      </c>
      <c r="L12660" t="s">
        <v>8256</v>
      </c>
    </row>
    <row r="12661" spans="1:12" x14ac:dyDescent="0.15">
      <c r="A12661" t="s">
        <v>667</v>
      </c>
      <c r="B12661" t="s">
        <v>5012</v>
      </c>
      <c r="E12661">
        <v>0</v>
      </c>
      <c r="F12661" s="278">
        <v>47208</v>
      </c>
      <c r="I12661">
        <f>InpS!$Q$1526</f>
        <v>0</v>
      </c>
      <c r="K12661">
        <v>0</v>
      </c>
      <c r="L12661" t="s">
        <v>8256</v>
      </c>
    </row>
    <row r="12662" spans="1:12" x14ac:dyDescent="0.15">
      <c r="A12662" t="s">
        <v>667</v>
      </c>
      <c r="B12662" t="s">
        <v>5012</v>
      </c>
      <c r="E12662">
        <v>0</v>
      </c>
      <c r="F12662" s="278">
        <v>47573</v>
      </c>
      <c r="I12662">
        <f>InpS!$R$1526</f>
        <v>0</v>
      </c>
      <c r="K12662">
        <v>0</v>
      </c>
      <c r="L12662" t="s">
        <v>8256</v>
      </c>
    </row>
    <row r="12663" spans="1:12" x14ac:dyDescent="0.15">
      <c r="A12663" t="s">
        <v>667</v>
      </c>
      <c r="B12663" t="s">
        <v>5012</v>
      </c>
      <c r="E12663">
        <v>0</v>
      </c>
      <c r="F12663" s="278">
        <v>47938</v>
      </c>
      <c r="I12663">
        <f>InpS!$S$1526</f>
        <v>0</v>
      </c>
      <c r="K12663">
        <v>0</v>
      </c>
      <c r="L12663" t="s">
        <v>8256</v>
      </c>
    </row>
    <row r="12664" spans="1:12" x14ac:dyDescent="0.15">
      <c r="A12664" t="s">
        <v>667</v>
      </c>
      <c r="B12664" t="s">
        <v>5012</v>
      </c>
      <c r="E12664">
        <v>0</v>
      </c>
      <c r="F12664" s="278">
        <v>48304</v>
      </c>
      <c r="I12664">
        <f>InpS!$T$1526</f>
        <v>0</v>
      </c>
      <c r="K12664">
        <v>0</v>
      </c>
      <c r="L12664" t="s">
        <v>8256</v>
      </c>
    </row>
    <row r="12665" spans="1:12" x14ac:dyDescent="0.15">
      <c r="A12665" t="s">
        <v>667</v>
      </c>
      <c r="B12665" t="s">
        <v>5012</v>
      </c>
      <c r="E12665">
        <v>0</v>
      </c>
      <c r="F12665" s="278">
        <v>48669</v>
      </c>
      <c r="I12665">
        <f>InpS!$U$1526</f>
        <v>0</v>
      </c>
      <c r="K12665">
        <v>0</v>
      </c>
      <c r="L12665" t="s">
        <v>8256</v>
      </c>
    </row>
    <row r="12666" spans="1:12" x14ac:dyDescent="0.15">
      <c r="A12666" t="s">
        <v>667</v>
      </c>
      <c r="B12666" t="s">
        <v>5012</v>
      </c>
      <c r="E12666">
        <v>0</v>
      </c>
      <c r="F12666" s="278">
        <v>49034</v>
      </c>
      <c r="I12666">
        <f>InpS!$V$1526</f>
        <v>0</v>
      </c>
      <c r="K12666">
        <v>0</v>
      </c>
      <c r="L12666" t="s">
        <v>8256</v>
      </c>
    </row>
    <row r="12667" spans="1:12" x14ac:dyDescent="0.15">
      <c r="A12667" t="s">
        <v>667</v>
      </c>
      <c r="B12667" t="s">
        <v>5012</v>
      </c>
      <c r="E12667">
        <v>0</v>
      </c>
      <c r="F12667" s="278">
        <v>49399</v>
      </c>
      <c r="I12667">
        <f>InpS!$W$1526</f>
        <v>0</v>
      </c>
      <c r="K12667">
        <v>0</v>
      </c>
      <c r="L12667" t="s">
        <v>8256</v>
      </c>
    </row>
    <row r="12668" spans="1:12" x14ac:dyDescent="0.15">
      <c r="A12668" t="s">
        <v>667</v>
      </c>
      <c r="B12668" t="s">
        <v>5012</v>
      </c>
      <c r="E12668">
        <v>0</v>
      </c>
      <c r="F12668" s="278">
        <v>49765</v>
      </c>
      <c r="I12668">
        <f>InpS!$X$1526</f>
        <v>0</v>
      </c>
      <c r="K12668">
        <v>0</v>
      </c>
      <c r="L12668" t="s">
        <v>8256</v>
      </c>
    </row>
    <row r="12669" spans="1:12" x14ac:dyDescent="0.15">
      <c r="A12669" t="s">
        <v>667</v>
      </c>
      <c r="B12669" t="s">
        <v>8743</v>
      </c>
      <c r="E12669">
        <v>0</v>
      </c>
      <c r="F12669" s="278">
        <v>44651</v>
      </c>
      <c r="I12669">
        <f>InpS!$J$1527</f>
        <v>0</v>
      </c>
      <c r="K12669">
        <v>0</v>
      </c>
      <c r="L12669" t="s">
        <v>8256</v>
      </c>
    </row>
    <row r="12670" spans="1:12" x14ac:dyDescent="0.15">
      <c r="A12670" t="s">
        <v>667</v>
      </c>
      <c r="B12670" t="s">
        <v>8743</v>
      </c>
      <c r="E12670">
        <v>0</v>
      </c>
      <c r="F12670" s="278">
        <v>45016</v>
      </c>
      <c r="I12670">
        <f>InpS!$K$1527</f>
        <v>0</v>
      </c>
      <c r="K12670">
        <v>0</v>
      </c>
      <c r="L12670" t="s">
        <v>8256</v>
      </c>
    </row>
    <row r="12671" spans="1:12" x14ac:dyDescent="0.15">
      <c r="A12671" t="s">
        <v>667</v>
      </c>
      <c r="B12671" t="s">
        <v>8743</v>
      </c>
      <c r="E12671">
        <v>0</v>
      </c>
      <c r="F12671" s="278">
        <v>45382</v>
      </c>
      <c r="I12671">
        <f>InpS!$L$1527</f>
        <v>0</v>
      </c>
      <c r="K12671">
        <v>0</v>
      </c>
      <c r="L12671" t="s">
        <v>8256</v>
      </c>
    </row>
    <row r="12672" spans="1:12" x14ac:dyDescent="0.15">
      <c r="A12672" t="s">
        <v>667</v>
      </c>
      <c r="B12672" t="s">
        <v>8743</v>
      </c>
      <c r="E12672">
        <v>0</v>
      </c>
      <c r="F12672" s="278">
        <v>45747</v>
      </c>
      <c r="I12672">
        <f>InpS!$M$1527</f>
        <v>0</v>
      </c>
      <c r="K12672">
        <v>0</v>
      </c>
      <c r="L12672" t="s">
        <v>8256</v>
      </c>
    </row>
    <row r="12673" spans="1:12" x14ac:dyDescent="0.15">
      <c r="A12673" t="s">
        <v>667</v>
      </c>
      <c r="B12673" t="s">
        <v>8743</v>
      </c>
      <c r="E12673">
        <v>0</v>
      </c>
      <c r="F12673" s="278">
        <v>46112</v>
      </c>
      <c r="I12673">
        <f>InpS!$N$1527</f>
        <v>0</v>
      </c>
      <c r="K12673">
        <v>0</v>
      </c>
      <c r="L12673" t="s">
        <v>8256</v>
      </c>
    </row>
    <row r="12674" spans="1:12" x14ac:dyDescent="0.15">
      <c r="A12674" t="s">
        <v>667</v>
      </c>
      <c r="B12674" t="s">
        <v>8743</v>
      </c>
      <c r="E12674">
        <v>0</v>
      </c>
      <c r="F12674" s="278">
        <v>46477</v>
      </c>
      <c r="I12674">
        <f>InpS!$O$1527</f>
        <v>0</v>
      </c>
      <c r="K12674">
        <v>0</v>
      </c>
      <c r="L12674" t="s">
        <v>8256</v>
      </c>
    </row>
    <row r="12675" spans="1:12" x14ac:dyDescent="0.15">
      <c r="A12675" t="s">
        <v>667</v>
      </c>
      <c r="B12675" t="s">
        <v>8743</v>
      </c>
      <c r="E12675">
        <v>0</v>
      </c>
      <c r="F12675" s="278">
        <v>46843</v>
      </c>
      <c r="I12675">
        <f>InpS!$P$1527</f>
        <v>0</v>
      </c>
      <c r="K12675">
        <v>0</v>
      </c>
      <c r="L12675" t="s">
        <v>8256</v>
      </c>
    </row>
    <row r="12676" spans="1:12" x14ac:dyDescent="0.15">
      <c r="A12676" t="s">
        <v>667</v>
      </c>
      <c r="B12676" t="s">
        <v>8743</v>
      </c>
      <c r="E12676">
        <v>0</v>
      </c>
      <c r="F12676" s="278">
        <v>47208</v>
      </c>
      <c r="I12676">
        <f>InpS!$Q$1527</f>
        <v>0</v>
      </c>
      <c r="K12676">
        <v>0</v>
      </c>
      <c r="L12676" t="s">
        <v>8256</v>
      </c>
    </row>
    <row r="12677" spans="1:12" x14ac:dyDescent="0.15">
      <c r="A12677" t="s">
        <v>667</v>
      </c>
      <c r="B12677" t="s">
        <v>8743</v>
      </c>
      <c r="E12677">
        <v>0</v>
      </c>
      <c r="F12677" s="278">
        <v>47573</v>
      </c>
      <c r="I12677">
        <f>InpS!$R$1527</f>
        <v>0</v>
      </c>
      <c r="K12677">
        <v>0</v>
      </c>
      <c r="L12677" t="s">
        <v>8256</v>
      </c>
    </row>
    <row r="12678" spans="1:12" x14ac:dyDescent="0.15">
      <c r="A12678" t="s">
        <v>667</v>
      </c>
      <c r="B12678" t="s">
        <v>8743</v>
      </c>
      <c r="E12678">
        <v>0</v>
      </c>
      <c r="F12678" s="278">
        <v>47938</v>
      </c>
      <c r="I12678">
        <f>InpS!$S$1527</f>
        <v>0</v>
      </c>
      <c r="K12678">
        <v>0</v>
      </c>
      <c r="L12678" t="s">
        <v>8256</v>
      </c>
    </row>
    <row r="12679" spans="1:12" x14ac:dyDescent="0.15">
      <c r="A12679" t="s">
        <v>667</v>
      </c>
      <c r="B12679" t="s">
        <v>8743</v>
      </c>
      <c r="E12679">
        <v>0</v>
      </c>
      <c r="F12679" s="278">
        <v>48304</v>
      </c>
      <c r="I12679">
        <f>InpS!$T$1527</f>
        <v>0</v>
      </c>
      <c r="K12679">
        <v>0</v>
      </c>
      <c r="L12679" t="s">
        <v>8256</v>
      </c>
    </row>
    <row r="12680" spans="1:12" x14ac:dyDescent="0.15">
      <c r="A12680" t="s">
        <v>667</v>
      </c>
      <c r="B12680" t="s">
        <v>8743</v>
      </c>
      <c r="E12680">
        <v>0</v>
      </c>
      <c r="F12680" s="278">
        <v>48669</v>
      </c>
      <c r="I12680">
        <f>InpS!$U$1527</f>
        <v>0</v>
      </c>
      <c r="K12680">
        <v>0</v>
      </c>
      <c r="L12680" t="s">
        <v>8256</v>
      </c>
    </row>
    <row r="12681" spans="1:12" x14ac:dyDescent="0.15">
      <c r="A12681" t="s">
        <v>667</v>
      </c>
      <c r="B12681" t="s">
        <v>8743</v>
      </c>
      <c r="E12681">
        <v>0</v>
      </c>
      <c r="F12681" s="278">
        <v>49034</v>
      </c>
      <c r="I12681">
        <f>InpS!$V$1527</f>
        <v>0</v>
      </c>
      <c r="K12681">
        <v>0</v>
      </c>
      <c r="L12681" t="s">
        <v>8256</v>
      </c>
    </row>
    <row r="12682" spans="1:12" x14ac:dyDescent="0.15">
      <c r="A12682" t="s">
        <v>667</v>
      </c>
      <c r="B12682" t="s">
        <v>8743</v>
      </c>
      <c r="E12682">
        <v>0</v>
      </c>
      <c r="F12682" s="278">
        <v>49399</v>
      </c>
      <c r="I12682">
        <f>InpS!$W$1527</f>
        <v>0</v>
      </c>
      <c r="K12682">
        <v>0</v>
      </c>
      <c r="L12682" t="s">
        <v>8256</v>
      </c>
    </row>
    <row r="12683" spans="1:12" x14ac:dyDescent="0.15">
      <c r="A12683" t="s">
        <v>667</v>
      </c>
      <c r="B12683" t="s">
        <v>8743</v>
      </c>
      <c r="E12683">
        <v>0</v>
      </c>
      <c r="F12683" s="278">
        <v>49765</v>
      </c>
      <c r="I12683">
        <f>InpS!$X$1527</f>
        <v>0</v>
      </c>
      <c r="K12683">
        <v>0</v>
      </c>
      <c r="L12683" t="s">
        <v>8256</v>
      </c>
    </row>
    <row r="12684" spans="1:12" x14ac:dyDescent="0.15">
      <c r="A12684" t="s">
        <v>1448</v>
      </c>
      <c r="B12684" t="s">
        <v>4641</v>
      </c>
      <c r="E12684">
        <v>0</v>
      </c>
      <c r="F12684" s="278">
        <v>44651</v>
      </c>
      <c r="I12684">
        <f>InpS!$J$1529</f>
        <v>0</v>
      </c>
      <c r="K12684">
        <v>0</v>
      </c>
      <c r="L12684" t="s">
        <v>1449</v>
      </c>
    </row>
    <row r="12685" spans="1:12" x14ac:dyDescent="0.15">
      <c r="A12685" t="s">
        <v>1448</v>
      </c>
      <c r="B12685" t="s">
        <v>4641</v>
      </c>
      <c r="E12685">
        <v>0</v>
      </c>
      <c r="F12685" s="278">
        <v>45016</v>
      </c>
      <c r="I12685">
        <f>InpS!$K$1529</f>
        <v>0</v>
      </c>
      <c r="K12685">
        <v>0</v>
      </c>
      <c r="L12685" t="s">
        <v>1449</v>
      </c>
    </row>
    <row r="12686" spans="1:12" x14ac:dyDescent="0.15">
      <c r="A12686" t="s">
        <v>1448</v>
      </c>
      <c r="B12686" t="s">
        <v>4641</v>
      </c>
      <c r="E12686">
        <v>0</v>
      </c>
      <c r="F12686" s="278">
        <v>45382</v>
      </c>
      <c r="I12686">
        <f>InpS!$L$1529</f>
        <v>0</v>
      </c>
      <c r="K12686">
        <v>0</v>
      </c>
      <c r="L12686" t="s">
        <v>1449</v>
      </c>
    </row>
    <row r="12687" spans="1:12" x14ac:dyDescent="0.15">
      <c r="A12687" t="s">
        <v>1448</v>
      </c>
      <c r="B12687" t="s">
        <v>4641</v>
      </c>
      <c r="E12687">
        <v>0</v>
      </c>
      <c r="F12687" s="278">
        <v>45747</v>
      </c>
      <c r="I12687">
        <f>InpS!$M$1529</f>
        <v>0</v>
      </c>
      <c r="K12687">
        <v>0</v>
      </c>
      <c r="L12687" t="s">
        <v>1449</v>
      </c>
    </row>
    <row r="12688" spans="1:12" x14ac:dyDescent="0.15">
      <c r="A12688" t="s">
        <v>1448</v>
      </c>
      <c r="B12688" t="s">
        <v>4641</v>
      </c>
      <c r="E12688">
        <v>0</v>
      </c>
      <c r="F12688" s="278">
        <v>46112</v>
      </c>
      <c r="I12688">
        <f>InpS!$N$1529</f>
        <v>0.03</v>
      </c>
      <c r="K12688">
        <v>0</v>
      </c>
      <c r="L12688" t="s">
        <v>1449</v>
      </c>
    </row>
    <row r="12689" spans="1:12" x14ac:dyDescent="0.15">
      <c r="A12689" t="s">
        <v>1448</v>
      </c>
      <c r="B12689" t="s">
        <v>4641</v>
      </c>
      <c r="E12689">
        <v>0</v>
      </c>
      <c r="F12689" s="278">
        <v>46477</v>
      </c>
      <c r="I12689">
        <f>InpS!$O$1529</f>
        <v>0.02</v>
      </c>
      <c r="K12689">
        <v>0</v>
      </c>
      <c r="L12689" t="s">
        <v>1449</v>
      </c>
    </row>
    <row r="12690" spans="1:12" x14ac:dyDescent="0.15">
      <c r="A12690" t="s">
        <v>1448</v>
      </c>
      <c r="B12690" t="s">
        <v>4641</v>
      </c>
      <c r="E12690">
        <v>0</v>
      </c>
      <c r="F12690" s="278">
        <v>46843</v>
      </c>
      <c r="I12690">
        <f>InpS!$P$1529</f>
        <v>0</v>
      </c>
      <c r="K12690">
        <v>0</v>
      </c>
      <c r="L12690" t="s">
        <v>1449</v>
      </c>
    </row>
    <row r="12691" spans="1:12" x14ac:dyDescent="0.15">
      <c r="A12691" t="s">
        <v>1448</v>
      </c>
      <c r="B12691" t="s">
        <v>4641</v>
      </c>
      <c r="E12691">
        <v>0</v>
      </c>
      <c r="F12691" s="278">
        <v>47208</v>
      </c>
      <c r="I12691">
        <f>InpS!$Q$1529</f>
        <v>0</v>
      </c>
      <c r="K12691">
        <v>0</v>
      </c>
      <c r="L12691" t="s">
        <v>1449</v>
      </c>
    </row>
    <row r="12692" spans="1:12" x14ac:dyDescent="0.15">
      <c r="A12692" t="s">
        <v>1448</v>
      </c>
      <c r="B12692" t="s">
        <v>4641</v>
      </c>
      <c r="E12692">
        <v>0</v>
      </c>
      <c r="F12692" s="278">
        <v>47573</v>
      </c>
      <c r="I12692">
        <f>InpS!$R$1529</f>
        <v>0.02</v>
      </c>
      <c r="K12692">
        <v>0</v>
      </c>
      <c r="L12692" t="s">
        <v>1449</v>
      </c>
    </row>
    <row r="12693" spans="1:12" x14ac:dyDescent="0.15">
      <c r="A12693" t="s">
        <v>1448</v>
      </c>
      <c r="B12693" t="s">
        <v>4641</v>
      </c>
      <c r="E12693">
        <v>0</v>
      </c>
      <c r="F12693" s="278">
        <v>47938</v>
      </c>
      <c r="I12693">
        <f>InpS!$S$1529</f>
        <v>0</v>
      </c>
      <c r="K12693">
        <v>0</v>
      </c>
      <c r="L12693" t="s">
        <v>1449</v>
      </c>
    </row>
    <row r="12694" spans="1:12" x14ac:dyDescent="0.15">
      <c r="A12694" t="s">
        <v>1448</v>
      </c>
      <c r="B12694" t="s">
        <v>4641</v>
      </c>
      <c r="E12694">
        <v>0</v>
      </c>
      <c r="F12694" s="278">
        <v>48304</v>
      </c>
      <c r="I12694">
        <f>InpS!$T$1529</f>
        <v>0</v>
      </c>
      <c r="K12694">
        <v>0</v>
      </c>
      <c r="L12694" t="s">
        <v>1449</v>
      </c>
    </row>
    <row r="12695" spans="1:12" x14ac:dyDescent="0.15">
      <c r="A12695" t="s">
        <v>1448</v>
      </c>
      <c r="B12695" t="s">
        <v>4641</v>
      </c>
      <c r="E12695">
        <v>0</v>
      </c>
      <c r="F12695" s="278">
        <v>48669</v>
      </c>
      <c r="I12695">
        <f>InpS!$U$1529</f>
        <v>0</v>
      </c>
      <c r="K12695">
        <v>0</v>
      </c>
      <c r="L12695" t="s">
        <v>1449</v>
      </c>
    </row>
    <row r="12696" spans="1:12" x14ac:dyDescent="0.15">
      <c r="A12696" t="s">
        <v>1448</v>
      </c>
      <c r="B12696" t="s">
        <v>4641</v>
      </c>
      <c r="E12696">
        <v>0</v>
      </c>
      <c r="F12696" s="278">
        <v>49034</v>
      </c>
      <c r="I12696">
        <f>InpS!$V$1529</f>
        <v>0</v>
      </c>
      <c r="K12696">
        <v>0</v>
      </c>
      <c r="L12696" t="s">
        <v>1449</v>
      </c>
    </row>
    <row r="12697" spans="1:12" x14ac:dyDescent="0.15">
      <c r="A12697" t="s">
        <v>1448</v>
      </c>
      <c r="B12697" t="s">
        <v>4641</v>
      </c>
      <c r="E12697">
        <v>0</v>
      </c>
      <c r="F12697" s="278">
        <v>49399</v>
      </c>
      <c r="I12697">
        <f>InpS!$W$1529</f>
        <v>0</v>
      </c>
      <c r="K12697">
        <v>0</v>
      </c>
      <c r="L12697" t="s">
        <v>1449</v>
      </c>
    </row>
    <row r="12698" spans="1:12" x14ac:dyDescent="0.15">
      <c r="A12698" t="s">
        <v>1448</v>
      </c>
      <c r="B12698" t="s">
        <v>4641</v>
      </c>
      <c r="E12698">
        <v>0</v>
      </c>
      <c r="F12698" s="278">
        <v>49765</v>
      </c>
      <c r="I12698">
        <f>InpS!$X$1529</f>
        <v>0</v>
      </c>
      <c r="K12698">
        <v>0</v>
      </c>
      <c r="L12698" t="s">
        <v>1449</v>
      </c>
    </row>
    <row r="12699" spans="1:12" x14ac:dyDescent="0.15">
      <c r="A12699" t="s">
        <v>1448</v>
      </c>
      <c r="B12699" t="s">
        <v>3836</v>
      </c>
      <c r="E12699">
        <v>0</v>
      </c>
      <c r="F12699" s="278">
        <v>44651</v>
      </c>
      <c r="I12699">
        <f>InpS!$J$1530</f>
        <v>0</v>
      </c>
      <c r="K12699">
        <v>0</v>
      </c>
      <c r="L12699" t="s">
        <v>1449</v>
      </c>
    </row>
    <row r="12700" spans="1:12" x14ac:dyDescent="0.15">
      <c r="A12700" t="s">
        <v>1448</v>
      </c>
      <c r="B12700" t="s">
        <v>3836</v>
      </c>
      <c r="E12700">
        <v>0</v>
      </c>
      <c r="F12700" s="278">
        <v>45016</v>
      </c>
      <c r="I12700">
        <f>InpS!$K$1530</f>
        <v>0</v>
      </c>
      <c r="K12700">
        <v>0</v>
      </c>
      <c r="L12700" t="s">
        <v>1449</v>
      </c>
    </row>
    <row r="12701" spans="1:12" x14ac:dyDescent="0.15">
      <c r="A12701" t="s">
        <v>1448</v>
      </c>
      <c r="B12701" t="s">
        <v>3836</v>
      </c>
      <c r="E12701">
        <v>0</v>
      </c>
      <c r="F12701" s="278">
        <v>45382</v>
      </c>
      <c r="I12701">
        <f>InpS!$L$1530</f>
        <v>0</v>
      </c>
      <c r="K12701">
        <v>0</v>
      </c>
      <c r="L12701" t="s">
        <v>1449</v>
      </c>
    </row>
    <row r="12702" spans="1:12" x14ac:dyDescent="0.15">
      <c r="A12702" t="s">
        <v>1448</v>
      </c>
      <c r="B12702" t="s">
        <v>3836</v>
      </c>
      <c r="E12702">
        <v>0</v>
      </c>
      <c r="F12702" s="278">
        <v>45747</v>
      </c>
      <c r="I12702">
        <f>InpS!$M$1530</f>
        <v>0</v>
      </c>
      <c r="K12702">
        <v>0</v>
      </c>
      <c r="L12702" t="s">
        <v>1449</v>
      </c>
    </row>
    <row r="12703" spans="1:12" x14ac:dyDescent="0.15">
      <c r="A12703" t="s">
        <v>1448</v>
      </c>
      <c r="B12703" t="s">
        <v>3836</v>
      </c>
      <c r="E12703">
        <v>0</v>
      </c>
      <c r="F12703" s="278">
        <v>46112</v>
      </c>
      <c r="I12703">
        <f>InpS!$N$1530</f>
        <v>0.21</v>
      </c>
      <c r="K12703">
        <v>0</v>
      </c>
      <c r="L12703" t="s">
        <v>1449</v>
      </c>
    </row>
    <row r="12704" spans="1:12" x14ac:dyDescent="0.15">
      <c r="A12704" t="s">
        <v>1448</v>
      </c>
      <c r="B12704" t="s">
        <v>3836</v>
      </c>
      <c r="E12704">
        <v>0</v>
      </c>
      <c r="F12704" s="278">
        <v>46477</v>
      </c>
      <c r="I12704">
        <f>InpS!$O$1530</f>
        <v>0.11</v>
      </c>
      <c r="K12704">
        <v>0</v>
      </c>
      <c r="L12704" t="s">
        <v>1449</v>
      </c>
    </row>
    <row r="12705" spans="1:12" x14ac:dyDescent="0.15">
      <c r="A12705" t="s">
        <v>1448</v>
      </c>
      <c r="B12705" t="s">
        <v>3836</v>
      </c>
      <c r="E12705">
        <v>0</v>
      </c>
      <c r="F12705" s="278">
        <v>46843</v>
      </c>
      <c r="I12705">
        <f>InpS!$P$1530</f>
        <v>-0.01</v>
      </c>
      <c r="K12705">
        <v>0</v>
      </c>
      <c r="L12705" t="s">
        <v>1449</v>
      </c>
    </row>
    <row r="12706" spans="1:12" x14ac:dyDescent="0.15">
      <c r="A12706" t="s">
        <v>1448</v>
      </c>
      <c r="B12706" t="s">
        <v>3836</v>
      </c>
      <c r="E12706">
        <v>0</v>
      </c>
      <c r="F12706" s="278">
        <v>47208</v>
      </c>
      <c r="I12706">
        <f>InpS!$Q$1530</f>
        <v>-0.01</v>
      </c>
      <c r="K12706">
        <v>0</v>
      </c>
      <c r="L12706" t="s">
        <v>1449</v>
      </c>
    </row>
    <row r="12707" spans="1:12" x14ac:dyDescent="0.15">
      <c r="A12707" t="s">
        <v>1448</v>
      </c>
      <c r="B12707" t="s">
        <v>3836</v>
      </c>
      <c r="E12707">
        <v>0</v>
      </c>
      <c r="F12707" s="278">
        <v>47573</v>
      </c>
      <c r="I12707">
        <f>InpS!$R$1530</f>
        <v>0.14000000000000001</v>
      </c>
      <c r="K12707">
        <v>0</v>
      </c>
      <c r="L12707" t="s">
        <v>1449</v>
      </c>
    </row>
    <row r="12708" spans="1:12" x14ac:dyDescent="0.15">
      <c r="A12708" t="s">
        <v>1448</v>
      </c>
      <c r="B12708" t="s">
        <v>3836</v>
      </c>
      <c r="E12708">
        <v>0</v>
      </c>
      <c r="F12708" s="278">
        <v>47938</v>
      </c>
      <c r="I12708">
        <f>InpS!$S$1530</f>
        <v>0</v>
      </c>
      <c r="K12708">
        <v>0</v>
      </c>
      <c r="L12708" t="s">
        <v>1449</v>
      </c>
    </row>
    <row r="12709" spans="1:12" x14ac:dyDescent="0.15">
      <c r="A12709" t="s">
        <v>1448</v>
      </c>
      <c r="B12709" t="s">
        <v>3836</v>
      </c>
      <c r="E12709">
        <v>0</v>
      </c>
      <c r="F12709" s="278">
        <v>48304</v>
      </c>
      <c r="I12709">
        <f>InpS!$T$1530</f>
        <v>0</v>
      </c>
      <c r="K12709">
        <v>0</v>
      </c>
      <c r="L12709" t="s">
        <v>1449</v>
      </c>
    </row>
    <row r="12710" spans="1:12" x14ac:dyDescent="0.15">
      <c r="A12710" t="s">
        <v>1448</v>
      </c>
      <c r="B12710" t="s">
        <v>3836</v>
      </c>
      <c r="E12710">
        <v>0</v>
      </c>
      <c r="F12710" s="278">
        <v>48669</v>
      </c>
      <c r="I12710">
        <f>InpS!$U$1530</f>
        <v>0</v>
      </c>
      <c r="K12710">
        <v>0</v>
      </c>
      <c r="L12710" t="s">
        <v>1449</v>
      </c>
    </row>
    <row r="12711" spans="1:12" x14ac:dyDescent="0.15">
      <c r="A12711" t="s">
        <v>1448</v>
      </c>
      <c r="B12711" t="s">
        <v>3836</v>
      </c>
      <c r="E12711">
        <v>0</v>
      </c>
      <c r="F12711" s="278">
        <v>49034</v>
      </c>
      <c r="I12711">
        <f>InpS!$V$1530</f>
        <v>0</v>
      </c>
      <c r="K12711">
        <v>0</v>
      </c>
      <c r="L12711" t="s">
        <v>1449</v>
      </c>
    </row>
    <row r="12712" spans="1:12" x14ac:dyDescent="0.15">
      <c r="A12712" t="s">
        <v>1448</v>
      </c>
      <c r="B12712" t="s">
        <v>3836</v>
      </c>
      <c r="E12712">
        <v>0</v>
      </c>
      <c r="F12712" s="278">
        <v>49399</v>
      </c>
      <c r="I12712">
        <f>InpS!$W$1530</f>
        <v>0</v>
      </c>
      <c r="K12712">
        <v>0</v>
      </c>
      <c r="L12712" t="s">
        <v>1449</v>
      </c>
    </row>
    <row r="12713" spans="1:12" x14ac:dyDescent="0.15">
      <c r="A12713" t="s">
        <v>1448</v>
      </c>
      <c r="B12713" t="s">
        <v>3836</v>
      </c>
      <c r="E12713">
        <v>0</v>
      </c>
      <c r="F12713" s="278">
        <v>49765</v>
      </c>
      <c r="I12713">
        <f>InpS!$X$1530</f>
        <v>0</v>
      </c>
      <c r="K12713">
        <v>0</v>
      </c>
      <c r="L12713" t="s">
        <v>1449</v>
      </c>
    </row>
    <row r="12714" spans="1:12" x14ac:dyDescent="0.15">
      <c r="A12714" t="s">
        <v>1448</v>
      </c>
      <c r="B12714" t="s">
        <v>2376</v>
      </c>
      <c r="E12714">
        <v>0</v>
      </c>
      <c r="F12714" s="278">
        <v>44651</v>
      </c>
      <c r="I12714">
        <f>InpS!$J$1531</f>
        <v>0</v>
      </c>
      <c r="K12714">
        <v>0</v>
      </c>
      <c r="L12714" t="s">
        <v>1449</v>
      </c>
    </row>
    <row r="12715" spans="1:12" x14ac:dyDescent="0.15">
      <c r="A12715" t="s">
        <v>1448</v>
      </c>
      <c r="B12715" t="s">
        <v>2376</v>
      </c>
      <c r="E12715">
        <v>0</v>
      </c>
      <c r="F12715" s="278">
        <v>45016</v>
      </c>
      <c r="I12715">
        <f>InpS!$K$1531</f>
        <v>0</v>
      </c>
      <c r="K12715">
        <v>0</v>
      </c>
      <c r="L12715" t="s">
        <v>1449</v>
      </c>
    </row>
    <row r="12716" spans="1:12" x14ac:dyDescent="0.15">
      <c r="A12716" t="s">
        <v>1448</v>
      </c>
      <c r="B12716" t="s">
        <v>2376</v>
      </c>
      <c r="E12716">
        <v>0</v>
      </c>
      <c r="F12716" s="278">
        <v>45382</v>
      </c>
      <c r="I12716">
        <f>InpS!$L$1531</f>
        <v>0</v>
      </c>
      <c r="K12716">
        <v>0</v>
      </c>
      <c r="L12716" t="s">
        <v>1449</v>
      </c>
    </row>
    <row r="12717" spans="1:12" x14ac:dyDescent="0.15">
      <c r="A12717" t="s">
        <v>1448</v>
      </c>
      <c r="B12717" t="s">
        <v>2376</v>
      </c>
      <c r="E12717">
        <v>0</v>
      </c>
      <c r="F12717" s="278">
        <v>45747</v>
      </c>
      <c r="I12717">
        <f>InpS!$M$1531</f>
        <v>0</v>
      </c>
      <c r="K12717">
        <v>0</v>
      </c>
      <c r="L12717" t="s">
        <v>1449</v>
      </c>
    </row>
    <row r="12718" spans="1:12" x14ac:dyDescent="0.15">
      <c r="A12718" t="s">
        <v>1448</v>
      </c>
      <c r="B12718" t="s">
        <v>2376</v>
      </c>
      <c r="E12718">
        <v>0</v>
      </c>
      <c r="F12718" s="278">
        <v>46112</v>
      </c>
      <c r="I12718">
        <f>InpS!$N$1531</f>
        <v>0.42</v>
      </c>
      <c r="K12718">
        <v>0</v>
      </c>
      <c r="L12718" t="s">
        <v>1449</v>
      </c>
    </row>
    <row r="12719" spans="1:12" x14ac:dyDescent="0.15">
      <c r="A12719" t="s">
        <v>1448</v>
      </c>
      <c r="B12719" t="s">
        <v>2376</v>
      </c>
      <c r="E12719">
        <v>0</v>
      </c>
      <c r="F12719" s="278">
        <v>46477</v>
      </c>
      <c r="I12719">
        <f>InpS!$O$1531</f>
        <v>0.23</v>
      </c>
      <c r="K12719">
        <v>0</v>
      </c>
      <c r="L12719" t="s">
        <v>1449</v>
      </c>
    </row>
    <row r="12720" spans="1:12" x14ac:dyDescent="0.15">
      <c r="A12720" t="s">
        <v>1448</v>
      </c>
      <c r="B12720" t="s">
        <v>2376</v>
      </c>
      <c r="E12720">
        <v>0</v>
      </c>
      <c r="F12720" s="278">
        <v>46843</v>
      </c>
      <c r="I12720">
        <f>InpS!$P$1531</f>
        <v>-0.02</v>
      </c>
      <c r="K12720">
        <v>0</v>
      </c>
      <c r="L12720" t="s">
        <v>1449</v>
      </c>
    </row>
    <row r="12721" spans="1:12" x14ac:dyDescent="0.15">
      <c r="A12721" t="s">
        <v>1448</v>
      </c>
      <c r="B12721" t="s">
        <v>2376</v>
      </c>
      <c r="E12721">
        <v>0</v>
      </c>
      <c r="F12721" s="278">
        <v>47208</v>
      </c>
      <c r="I12721">
        <f>InpS!$Q$1531</f>
        <v>-0.02</v>
      </c>
      <c r="K12721">
        <v>0</v>
      </c>
      <c r="L12721" t="s">
        <v>1449</v>
      </c>
    </row>
    <row r="12722" spans="1:12" x14ac:dyDescent="0.15">
      <c r="A12722" t="s">
        <v>1448</v>
      </c>
      <c r="B12722" t="s">
        <v>2376</v>
      </c>
      <c r="E12722">
        <v>0</v>
      </c>
      <c r="F12722" s="278">
        <v>47573</v>
      </c>
      <c r="I12722">
        <f>InpS!$R$1531</f>
        <v>0.28999999999999998</v>
      </c>
      <c r="K12722">
        <v>0</v>
      </c>
      <c r="L12722" t="s">
        <v>1449</v>
      </c>
    </row>
    <row r="12723" spans="1:12" x14ac:dyDescent="0.15">
      <c r="A12723" t="s">
        <v>1448</v>
      </c>
      <c r="B12723" t="s">
        <v>2376</v>
      </c>
      <c r="E12723">
        <v>0</v>
      </c>
      <c r="F12723" s="278">
        <v>47938</v>
      </c>
      <c r="I12723">
        <f>InpS!$S$1531</f>
        <v>0</v>
      </c>
      <c r="K12723">
        <v>0</v>
      </c>
      <c r="L12723" t="s">
        <v>1449</v>
      </c>
    </row>
    <row r="12724" spans="1:12" x14ac:dyDescent="0.15">
      <c r="A12724" t="s">
        <v>1448</v>
      </c>
      <c r="B12724" t="s">
        <v>2376</v>
      </c>
      <c r="E12724">
        <v>0</v>
      </c>
      <c r="F12724" s="278">
        <v>48304</v>
      </c>
      <c r="I12724">
        <f>InpS!$T$1531</f>
        <v>0</v>
      </c>
      <c r="K12724">
        <v>0</v>
      </c>
      <c r="L12724" t="s">
        <v>1449</v>
      </c>
    </row>
    <row r="12725" spans="1:12" x14ac:dyDescent="0.15">
      <c r="A12725" t="s">
        <v>1448</v>
      </c>
      <c r="B12725" t="s">
        <v>2376</v>
      </c>
      <c r="E12725">
        <v>0</v>
      </c>
      <c r="F12725" s="278">
        <v>48669</v>
      </c>
      <c r="I12725">
        <f>InpS!$U$1531</f>
        <v>0</v>
      </c>
      <c r="K12725">
        <v>0</v>
      </c>
      <c r="L12725" t="s">
        <v>1449</v>
      </c>
    </row>
    <row r="12726" spans="1:12" x14ac:dyDescent="0.15">
      <c r="A12726" t="s">
        <v>1448</v>
      </c>
      <c r="B12726" t="s">
        <v>2376</v>
      </c>
      <c r="E12726">
        <v>0</v>
      </c>
      <c r="F12726" s="278">
        <v>49034</v>
      </c>
      <c r="I12726">
        <f>InpS!$V$1531</f>
        <v>0</v>
      </c>
      <c r="K12726">
        <v>0</v>
      </c>
      <c r="L12726" t="s">
        <v>1449</v>
      </c>
    </row>
    <row r="12727" spans="1:12" x14ac:dyDescent="0.15">
      <c r="A12727" t="s">
        <v>1448</v>
      </c>
      <c r="B12727" t="s">
        <v>2376</v>
      </c>
      <c r="E12727">
        <v>0</v>
      </c>
      <c r="F12727" s="278">
        <v>49399</v>
      </c>
      <c r="I12727">
        <f>InpS!$W$1531</f>
        <v>0</v>
      </c>
      <c r="K12727">
        <v>0</v>
      </c>
      <c r="L12727" t="s">
        <v>1449</v>
      </c>
    </row>
    <row r="12728" spans="1:12" x14ac:dyDescent="0.15">
      <c r="A12728" t="s">
        <v>1448</v>
      </c>
      <c r="B12728" t="s">
        <v>2376</v>
      </c>
      <c r="E12728">
        <v>0</v>
      </c>
      <c r="F12728" s="278">
        <v>49765</v>
      </c>
      <c r="I12728">
        <f>InpS!$X$1531</f>
        <v>0</v>
      </c>
      <c r="K12728">
        <v>0</v>
      </c>
      <c r="L12728" t="s">
        <v>1449</v>
      </c>
    </row>
    <row r="12729" spans="1:12" x14ac:dyDescent="0.15">
      <c r="A12729" t="s">
        <v>1448</v>
      </c>
      <c r="B12729" t="s">
        <v>4634</v>
      </c>
      <c r="E12729">
        <v>0</v>
      </c>
      <c r="F12729" s="278">
        <v>44651</v>
      </c>
      <c r="I12729">
        <f>InpS!$J$1532</f>
        <v>0</v>
      </c>
      <c r="K12729">
        <v>0</v>
      </c>
      <c r="L12729" t="s">
        <v>1449</v>
      </c>
    </row>
    <row r="12730" spans="1:12" x14ac:dyDescent="0.15">
      <c r="A12730" t="s">
        <v>1448</v>
      </c>
      <c r="B12730" t="s">
        <v>4634</v>
      </c>
      <c r="E12730">
        <v>0</v>
      </c>
      <c r="F12730" s="278">
        <v>45016</v>
      </c>
      <c r="I12730">
        <f>InpS!$K$1532</f>
        <v>0</v>
      </c>
      <c r="K12730">
        <v>0</v>
      </c>
      <c r="L12730" t="s">
        <v>1449</v>
      </c>
    </row>
    <row r="12731" spans="1:12" x14ac:dyDescent="0.15">
      <c r="A12731" t="s">
        <v>1448</v>
      </c>
      <c r="B12731" t="s">
        <v>4634</v>
      </c>
      <c r="E12731">
        <v>0</v>
      </c>
      <c r="F12731" s="278">
        <v>45382</v>
      </c>
      <c r="I12731">
        <f>InpS!$L$1532</f>
        <v>0</v>
      </c>
      <c r="K12731">
        <v>0</v>
      </c>
      <c r="L12731" t="s">
        <v>1449</v>
      </c>
    </row>
    <row r="12732" spans="1:12" x14ac:dyDescent="0.15">
      <c r="A12732" t="s">
        <v>1448</v>
      </c>
      <c r="B12732" t="s">
        <v>4634</v>
      </c>
      <c r="E12732">
        <v>0</v>
      </c>
      <c r="F12732" s="278">
        <v>45747</v>
      </c>
      <c r="I12732">
        <f>InpS!$M$1532</f>
        <v>0</v>
      </c>
      <c r="K12732">
        <v>0</v>
      </c>
      <c r="L12732" t="s">
        <v>1449</v>
      </c>
    </row>
    <row r="12733" spans="1:12" x14ac:dyDescent="0.15">
      <c r="A12733" t="s">
        <v>1448</v>
      </c>
      <c r="B12733" t="s">
        <v>4634</v>
      </c>
      <c r="E12733">
        <v>0</v>
      </c>
      <c r="F12733" s="278">
        <v>46112</v>
      </c>
      <c r="I12733">
        <f>InpS!$N$1532</f>
        <v>0.03</v>
      </c>
      <c r="K12733">
        <v>0</v>
      </c>
      <c r="L12733" t="s">
        <v>1449</v>
      </c>
    </row>
    <row r="12734" spans="1:12" x14ac:dyDescent="0.15">
      <c r="A12734" t="s">
        <v>1448</v>
      </c>
      <c r="B12734" t="s">
        <v>4634</v>
      </c>
      <c r="E12734">
        <v>0</v>
      </c>
      <c r="F12734" s="278">
        <v>46477</v>
      </c>
      <c r="I12734">
        <f>InpS!$O$1532</f>
        <v>0.01</v>
      </c>
      <c r="K12734">
        <v>0</v>
      </c>
      <c r="L12734" t="s">
        <v>1449</v>
      </c>
    </row>
    <row r="12735" spans="1:12" x14ac:dyDescent="0.15">
      <c r="A12735" t="s">
        <v>1448</v>
      </c>
      <c r="B12735" t="s">
        <v>4634</v>
      </c>
      <c r="E12735">
        <v>0</v>
      </c>
      <c r="F12735" s="278">
        <v>46843</v>
      </c>
      <c r="I12735">
        <f>InpS!$P$1532</f>
        <v>0</v>
      </c>
      <c r="K12735">
        <v>0</v>
      </c>
      <c r="L12735" t="s">
        <v>1449</v>
      </c>
    </row>
    <row r="12736" spans="1:12" x14ac:dyDescent="0.15">
      <c r="A12736" t="s">
        <v>1448</v>
      </c>
      <c r="B12736" t="s">
        <v>4634</v>
      </c>
      <c r="E12736">
        <v>0</v>
      </c>
      <c r="F12736" s="278">
        <v>47208</v>
      </c>
      <c r="I12736">
        <f>InpS!$Q$1532</f>
        <v>0</v>
      </c>
      <c r="K12736">
        <v>0</v>
      </c>
      <c r="L12736" t="s">
        <v>1449</v>
      </c>
    </row>
    <row r="12737" spans="1:12" x14ac:dyDescent="0.15">
      <c r="A12737" t="s">
        <v>1448</v>
      </c>
      <c r="B12737" t="s">
        <v>4634</v>
      </c>
      <c r="E12737">
        <v>0</v>
      </c>
      <c r="F12737" s="278">
        <v>47573</v>
      </c>
      <c r="I12737">
        <f>InpS!$R$1532</f>
        <v>0.02</v>
      </c>
      <c r="K12737">
        <v>0</v>
      </c>
      <c r="L12737" t="s">
        <v>1449</v>
      </c>
    </row>
    <row r="12738" spans="1:12" x14ac:dyDescent="0.15">
      <c r="A12738" t="s">
        <v>1448</v>
      </c>
      <c r="B12738" t="s">
        <v>4634</v>
      </c>
      <c r="E12738">
        <v>0</v>
      </c>
      <c r="F12738" s="278">
        <v>47938</v>
      </c>
      <c r="I12738">
        <f>InpS!$S$1532</f>
        <v>0</v>
      </c>
      <c r="K12738">
        <v>0</v>
      </c>
      <c r="L12738" t="s">
        <v>1449</v>
      </c>
    </row>
    <row r="12739" spans="1:12" x14ac:dyDescent="0.15">
      <c r="A12739" t="s">
        <v>1448</v>
      </c>
      <c r="B12739" t="s">
        <v>4634</v>
      </c>
      <c r="E12739">
        <v>0</v>
      </c>
      <c r="F12739" s="278">
        <v>48304</v>
      </c>
      <c r="I12739">
        <f>InpS!$T$1532</f>
        <v>0</v>
      </c>
      <c r="K12739">
        <v>0</v>
      </c>
      <c r="L12739" t="s">
        <v>1449</v>
      </c>
    </row>
    <row r="12740" spans="1:12" x14ac:dyDescent="0.15">
      <c r="A12740" t="s">
        <v>1448</v>
      </c>
      <c r="B12740" t="s">
        <v>4634</v>
      </c>
      <c r="E12740">
        <v>0</v>
      </c>
      <c r="F12740" s="278">
        <v>48669</v>
      </c>
      <c r="I12740">
        <f>InpS!$U$1532</f>
        <v>0</v>
      </c>
      <c r="K12740">
        <v>0</v>
      </c>
      <c r="L12740" t="s">
        <v>1449</v>
      </c>
    </row>
    <row r="12741" spans="1:12" x14ac:dyDescent="0.15">
      <c r="A12741" t="s">
        <v>1448</v>
      </c>
      <c r="B12741" t="s">
        <v>4634</v>
      </c>
      <c r="E12741">
        <v>0</v>
      </c>
      <c r="F12741" s="278">
        <v>49034</v>
      </c>
      <c r="I12741">
        <f>InpS!$V$1532</f>
        <v>0</v>
      </c>
      <c r="K12741">
        <v>0</v>
      </c>
      <c r="L12741" t="s">
        <v>1449</v>
      </c>
    </row>
    <row r="12742" spans="1:12" x14ac:dyDescent="0.15">
      <c r="A12742" t="s">
        <v>1448</v>
      </c>
      <c r="B12742" t="s">
        <v>4634</v>
      </c>
      <c r="E12742">
        <v>0</v>
      </c>
      <c r="F12742" s="278">
        <v>49399</v>
      </c>
      <c r="I12742">
        <f>InpS!$W$1532</f>
        <v>0</v>
      </c>
      <c r="K12742">
        <v>0</v>
      </c>
      <c r="L12742" t="s">
        <v>1449</v>
      </c>
    </row>
    <row r="12743" spans="1:12" x14ac:dyDescent="0.15">
      <c r="A12743" t="s">
        <v>1448</v>
      </c>
      <c r="B12743" t="s">
        <v>4634</v>
      </c>
      <c r="E12743">
        <v>0</v>
      </c>
      <c r="F12743" s="278">
        <v>49765</v>
      </c>
      <c r="I12743">
        <f>InpS!$X$1532</f>
        <v>0</v>
      </c>
      <c r="K12743">
        <v>0</v>
      </c>
      <c r="L12743" t="s">
        <v>1449</v>
      </c>
    </row>
    <row r="12744" spans="1:12" x14ac:dyDescent="0.15">
      <c r="A12744" t="s">
        <v>1448</v>
      </c>
      <c r="B12744" t="s">
        <v>5012</v>
      </c>
      <c r="E12744">
        <v>0</v>
      </c>
      <c r="F12744" s="278">
        <v>44651</v>
      </c>
      <c r="I12744">
        <f>InpS!$J$1533</f>
        <v>0</v>
      </c>
      <c r="K12744">
        <v>0</v>
      </c>
      <c r="L12744" t="s">
        <v>1449</v>
      </c>
    </row>
    <row r="12745" spans="1:12" x14ac:dyDescent="0.15">
      <c r="A12745" t="s">
        <v>1448</v>
      </c>
      <c r="B12745" t="s">
        <v>5012</v>
      </c>
      <c r="E12745">
        <v>0</v>
      </c>
      <c r="F12745" s="278">
        <v>45016</v>
      </c>
      <c r="I12745">
        <f>InpS!$K$1533</f>
        <v>0</v>
      </c>
      <c r="K12745">
        <v>0</v>
      </c>
      <c r="L12745" t="s">
        <v>1449</v>
      </c>
    </row>
    <row r="12746" spans="1:12" x14ac:dyDescent="0.15">
      <c r="A12746" t="s">
        <v>1448</v>
      </c>
      <c r="B12746" t="s">
        <v>5012</v>
      </c>
      <c r="E12746">
        <v>0</v>
      </c>
      <c r="F12746" s="278">
        <v>45382</v>
      </c>
      <c r="I12746">
        <f>InpS!$L$1533</f>
        <v>0</v>
      </c>
      <c r="K12746">
        <v>0</v>
      </c>
      <c r="L12746" t="s">
        <v>1449</v>
      </c>
    </row>
    <row r="12747" spans="1:12" x14ac:dyDescent="0.15">
      <c r="A12747" t="s">
        <v>1448</v>
      </c>
      <c r="B12747" t="s">
        <v>5012</v>
      </c>
      <c r="E12747">
        <v>0</v>
      </c>
      <c r="F12747" s="278">
        <v>45747</v>
      </c>
      <c r="I12747">
        <f>InpS!$M$1533</f>
        <v>0</v>
      </c>
      <c r="K12747">
        <v>0</v>
      </c>
      <c r="L12747" t="s">
        <v>1449</v>
      </c>
    </row>
    <row r="12748" spans="1:12" x14ac:dyDescent="0.15">
      <c r="A12748" t="s">
        <v>1448</v>
      </c>
      <c r="B12748" t="s">
        <v>5012</v>
      </c>
      <c r="E12748">
        <v>0</v>
      </c>
      <c r="F12748" s="278">
        <v>46112</v>
      </c>
      <c r="I12748">
        <f>InpS!$N$1533</f>
        <v>0</v>
      </c>
      <c r="K12748">
        <v>0</v>
      </c>
      <c r="L12748" t="s">
        <v>1449</v>
      </c>
    </row>
    <row r="12749" spans="1:12" x14ac:dyDescent="0.15">
      <c r="A12749" t="s">
        <v>1448</v>
      </c>
      <c r="B12749" t="s">
        <v>5012</v>
      </c>
      <c r="E12749">
        <v>0</v>
      </c>
      <c r="F12749" s="278">
        <v>46477</v>
      </c>
      <c r="I12749">
        <f>InpS!$O$1533</f>
        <v>0</v>
      </c>
      <c r="K12749">
        <v>0</v>
      </c>
      <c r="L12749" t="s">
        <v>1449</v>
      </c>
    </row>
    <row r="12750" spans="1:12" x14ac:dyDescent="0.15">
      <c r="A12750" t="s">
        <v>1448</v>
      </c>
      <c r="B12750" t="s">
        <v>5012</v>
      </c>
      <c r="E12750">
        <v>0</v>
      </c>
      <c r="F12750" s="278">
        <v>46843</v>
      </c>
      <c r="I12750">
        <f>InpS!$P$1533</f>
        <v>0</v>
      </c>
      <c r="K12750">
        <v>0</v>
      </c>
      <c r="L12750" t="s">
        <v>1449</v>
      </c>
    </row>
    <row r="12751" spans="1:12" x14ac:dyDescent="0.15">
      <c r="A12751" t="s">
        <v>1448</v>
      </c>
      <c r="B12751" t="s">
        <v>5012</v>
      </c>
      <c r="E12751">
        <v>0</v>
      </c>
      <c r="F12751" s="278">
        <v>47208</v>
      </c>
      <c r="I12751">
        <f>InpS!$Q$1533</f>
        <v>0</v>
      </c>
      <c r="K12751">
        <v>0</v>
      </c>
      <c r="L12751" t="s">
        <v>1449</v>
      </c>
    </row>
    <row r="12752" spans="1:12" x14ac:dyDescent="0.15">
      <c r="A12752" t="s">
        <v>1448</v>
      </c>
      <c r="B12752" t="s">
        <v>5012</v>
      </c>
      <c r="E12752">
        <v>0</v>
      </c>
      <c r="F12752" s="278">
        <v>47573</v>
      </c>
      <c r="I12752">
        <f>InpS!$R$1533</f>
        <v>0</v>
      </c>
      <c r="K12752">
        <v>0</v>
      </c>
      <c r="L12752" t="s">
        <v>1449</v>
      </c>
    </row>
    <row r="12753" spans="1:12" x14ac:dyDescent="0.15">
      <c r="A12753" t="s">
        <v>1448</v>
      </c>
      <c r="B12753" t="s">
        <v>5012</v>
      </c>
      <c r="E12753">
        <v>0</v>
      </c>
      <c r="F12753" s="278">
        <v>47938</v>
      </c>
      <c r="I12753">
        <f>InpS!$S$1533</f>
        <v>0</v>
      </c>
      <c r="K12753">
        <v>0</v>
      </c>
      <c r="L12753" t="s">
        <v>1449</v>
      </c>
    </row>
    <row r="12754" spans="1:12" x14ac:dyDescent="0.15">
      <c r="A12754" t="s">
        <v>1448</v>
      </c>
      <c r="B12754" t="s">
        <v>5012</v>
      </c>
      <c r="E12754">
        <v>0</v>
      </c>
      <c r="F12754" s="278">
        <v>48304</v>
      </c>
      <c r="I12754">
        <f>InpS!$T$1533</f>
        <v>0</v>
      </c>
      <c r="K12754">
        <v>0</v>
      </c>
      <c r="L12754" t="s">
        <v>1449</v>
      </c>
    </row>
    <row r="12755" spans="1:12" x14ac:dyDescent="0.15">
      <c r="A12755" t="s">
        <v>1448</v>
      </c>
      <c r="B12755" t="s">
        <v>5012</v>
      </c>
      <c r="E12755">
        <v>0</v>
      </c>
      <c r="F12755" s="278">
        <v>48669</v>
      </c>
      <c r="I12755">
        <f>InpS!$U$1533</f>
        <v>0</v>
      </c>
      <c r="K12755">
        <v>0</v>
      </c>
      <c r="L12755" t="s">
        <v>1449</v>
      </c>
    </row>
    <row r="12756" spans="1:12" x14ac:dyDescent="0.15">
      <c r="A12756" t="s">
        <v>1448</v>
      </c>
      <c r="B12756" t="s">
        <v>5012</v>
      </c>
      <c r="E12756">
        <v>0</v>
      </c>
      <c r="F12756" s="278">
        <v>49034</v>
      </c>
      <c r="I12756">
        <f>InpS!$V$1533</f>
        <v>0</v>
      </c>
      <c r="K12756">
        <v>0</v>
      </c>
      <c r="L12756" t="s">
        <v>1449</v>
      </c>
    </row>
    <row r="12757" spans="1:12" x14ac:dyDescent="0.15">
      <c r="A12757" t="s">
        <v>1448</v>
      </c>
      <c r="B12757" t="s">
        <v>5012</v>
      </c>
      <c r="E12757">
        <v>0</v>
      </c>
      <c r="F12757" s="278">
        <v>49399</v>
      </c>
      <c r="I12757">
        <f>InpS!$W$1533</f>
        <v>0</v>
      </c>
      <c r="K12757">
        <v>0</v>
      </c>
      <c r="L12757" t="s">
        <v>1449</v>
      </c>
    </row>
    <row r="12758" spans="1:12" x14ac:dyDescent="0.15">
      <c r="A12758" t="s">
        <v>1448</v>
      </c>
      <c r="B12758" t="s">
        <v>5012</v>
      </c>
      <c r="E12758">
        <v>0</v>
      </c>
      <c r="F12758" s="278">
        <v>49765</v>
      </c>
      <c r="I12758">
        <f>InpS!$X$1533</f>
        <v>0</v>
      </c>
      <c r="K12758">
        <v>0</v>
      </c>
      <c r="L12758" t="s">
        <v>1449</v>
      </c>
    </row>
    <row r="12759" spans="1:12" x14ac:dyDescent="0.15">
      <c r="A12759" t="s">
        <v>1448</v>
      </c>
      <c r="B12759" t="s">
        <v>8743</v>
      </c>
      <c r="E12759">
        <v>0</v>
      </c>
      <c r="F12759" s="278">
        <v>44651</v>
      </c>
      <c r="I12759">
        <f>InpS!$J$1534</f>
        <v>0</v>
      </c>
      <c r="K12759">
        <v>0</v>
      </c>
      <c r="L12759" t="s">
        <v>1449</v>
      </c>
    </row>
    <row r="12760" spans="1:12" x14ac:dyDescent="0.15">
      <c r="A12760" t="s">
        <v>1448</v>
      </c>
      <c r="B12760" t="s">
        <v>8743</v>
      </c>
      <c r="E12760">
        <v>0</v>
      </c>
      <c r="F12760" s="278">
        <v>45016</v>
      </c>
      <c r="I12760">
        <f>InpS!$K$1534</f>
        <v>0</v>
      </c>
      <c r="K12760">
        <v>0</v>
      </c>
      <c r="L12760" t="s">
        <v>1449</v>
      </c>
    </row>
    <row r="12761" spans="1:12" x14ac:dyDescent="0.15">
      <c r="A12761" t="s">
        <v>1448</v>
      </c>
      <c r="B12761" t="s">
        <v>8743</v>
      </c>
      <c r="E12761">
        <v>0</v>
      </c>
      <c r="F12761" s="278">
        <v>45382</v>
      </c>
      <c r="I12761">
        <f>InpS!$L$1534</f>
        <v>0</v>
      </c>
      <c r="K12761">
        <v>0</v>
      </c>
      <c r="L12761" t="s">
        <v>1449</v>
      </c>
    </row>
    <row r="12762" spans="1:12" x14ac:dyDescent="0.15">
      <c r="A12762" t="s">
        <v>1448</v>
      </c>
      <c r="B12762" t="s">
        <v>8743</v>
      </c>
      <c r="E12762">
        <v>0</v>
      </c>
      <c r="F12762" s="278">
        <v>45747</v>
      </c>
      <c r="I12762">
        <f>InpS!$M$1534</f>
        <v>0</v>
      </c>
      <c r="K12762">
        <v>0</v>
      </c>
      <c r="L12762" t="s">
        <v>1449</v>
      </c>
    </row>
    <row r="12763" spans="1:12" x14ac:dyDescent="0.15">
      <c r="A12763" t="s">
        <v>1448</v>
      </c>
      <c r="B12763" t="s">
        <v>8743</v>
      </c>
      <c r="E12763">
        <v>0</v>
      </c>
      <c r="F12763" s="278">
        <v>46112</v>
      </c>
      <c r="I12763">
        <f>InpS!$N$1534</f>
        <v>0</v>
      </c>
      <c r="K12763">
        <v>0</v>
      </c>
      <c r="L12763" t="s">
        <v>1449</v>
      </c>
    </row>
    <row r="12764" spans="1:12" x14ac:dyDescent="0.15">
      <c r="A12764" t="s">
        <v>1448</v>
      </c>
      <c r="B12764" t="s">
        <v>8743</v>
      </c>
      <c r="E12764">
        <v>0</v>
      </c>
      <c r="F12764" s="278">
        <v>46477</v>
      </c>
      <c r="I12764">
        <f>InpS!$O$1534</f>
        <v>0</v>
      </c>
      <c r="K12764">
        <v>0</v>
      </c>
      <c r="L12764" t="s">
        <v>1449</v>
      </c>
    </row>
    <row r="12765" spans="1:12" x14ac:dyDescent="0.15">
      <c r="A12765" t="s">
        <v>1448</v>
      </c>
      <c r="B12765" t="s">
        <v>8743</v>
      </c>
      <c r="E12765">
        <v>0</v>
      </c>
      <c r="F12765" s="278">
        <v>46843</v>
      </c>
      <c r="I12765">
        <f>InpS!$P$1534</f>
        <v>0</v>
      </c>
      <c r="K12765">
        <v>0</v>
      </c>
      <c r="L12765" t="s">
        <v>1449</v>
      </c>
    </row>
    <row r="12766" spans="1:12" x14ac:dyDescent="0.15">
      <c r="A12766" t="s">
        <v>1448</v>
      </c>
      <c r="B12766" t="s">
        <v>8743</v>
      </c>
      <c r="E12766">
        <v>0</v>
      </c>
      <c r="F12766" s="278">
        <v>47208</v>
      </c>
      <c r="I12766">
        <f>InpS!$Q$1534</f>
        <v>0</v>
      </c>
      <c r="K12766">
        <v>0</v>
      </c>
      <c r="L12766" t="s">
        <v>1449</v>
      </c>
    </row>
    <row r="12767" spans="1:12" x14ac:dyDescent="0.15">
      <c r="A12767" t="s">
        <v>1448</v>
      </c>
      <c r="B12767" t="s">
        <v>8743</v>
      </c>
      <c r="E12767">
        <v>0</v>
      </c>
      <c r="F12767" s="278">
        <v>47573</v>
      </c>
      <c r="I12767">
        <f>InpS!$R$1534</f>
        <v>0</v>
      </c>
      <c r="K12767">
        <v>0</v>
      </c>
      <c r="L12767" t="s">
        <v>1449</v>
      </c>
    </row>
    <row r="12768" spans="1:12" x14ac:dyDescent="0.15">
      <c r="A12768" t="s">
        <v>1448</v>
      </c>
      <c r="B12768" t="s">
        <v>8743</v>
      </c>
      <c r="E12768">
        <v>0</v>
      </c>
      <c r="F12768" s="278">
        <v>47938</v>
      </c>
      <c r="I12768">
        <f>InpS!$S$1534</f>
        <v>0</v>
      </c>
      <c r="K12768">
        <v>0</v>
      </c>
      <c r="L12768" t="s">
        <v>1449</v>
      </c>
    </row>
    <row r="12769" spans="1:12" x14ac:dyDescent="0.15">
      <c r="A12769" t="s">
        <v>1448</v>
      </c>
      <c r="B12769" t="s">
        <v>8743</v>
      </c>
      <c r="E12769">
        <v>0</v>
      </c>
      <c r="F12769" s="278">
        <v>48304</v>
      </c>
      <c r="I12769">
        <f>InpS!$T$1534</f>
        <v>0</v>
      </c>
      <c r="K12769">
        <v>0</v>
      </c>
      <c r="L12769" t="s">
        <v>1449</v>
      </c>
    </row>
    <row r="12770" spans="1:12" x14ac:dyDescent="0.15">
      <c r="A12770" t="s">
        <v>1448</v>
      </c>
      <c r="B12770" t="s">
        <v>8743</v>
      </c>
      <c r="E12770">
        <v>0</v>
      </c>
      <c r="F12770" s="278">
        <v>48669</v>
      </c>
      <c r="I12770">
        <f>InpS!$U$1534</f>
        <v>0</v>
      </c>
      <c r="K12770">
        <v>0</v>
      </c>
      <c r="L12770" t="s">
        <v>1449</v>
      </c>
    </row>
    <row r="12771" spans="1:12" x14ac:dyDescent="0.15">
      <c r="A12771" t="s">
        <v>1448</v>
      </c>
      <c r="B12771" t="s">
        <v>8743</v>
      </c>
      <c r="E12771">
        <v>0</v>
      </c>
      <c r="F12771" s="278">
        <v>49034</v>
      </c>
      <c r="I12771">
        <f>InpS!$V$1534</f>
        <v>0</v>
      </c>
      <c r="K12771">
        <v>0</v>
      </c>
      <c r="L12771" t="s">
        <v>1449</v>
      </c>
    </row>
    <row r="12772" spans="1:12" x14ac:dyDescent="0.15">
      <c r="A12772" t="s">
        <v>1448</v>
      </c>
      <c r="B12772" t="s">
        <v>8743</v>
      </c>
      <c r="E12772">
        <v>0</v>
      </c>
      <c r="F12772" s="278">
        <v>49399</v>
      </c>
      <c r="I12772">
        <f>InpS!$W$1534</f>
        <v>0</v>
      </c>
      <c r="K12772">
        <v>0</v>
      </c>
      <c r="L12772" t="s">
        <v>1449</v>
      </c>
    </row>
    <row r="12773" spans="1:12" x14ac:dyDescent="0.15">
      <c r="A12773" t="s">
        <v>1448</v>
      </c>
      <c r="B12773" t="s">
        <v>8743</v>
      </c>
      <c r="E12773">
        <v>0</v>
      </c>
      <c r="F12773" s="278">
        <v>49765</v>
      </c>
      <c r="I12773">
        <f>InpS!$X$1534</f>
        <v>0</v>
      </c>
      <c r="K12773">
        <v>0</v>
      </c>
      <c r="L12773" t="s">
        <v>1449</v>
      </c>
    </row>
    <row r="12774" spans="1:12" x14ac:dyDescent="0.15">
      <c r="A12774" t="s">
        <v>668</v>
      </c>
      <c r="B12774" t="s">
        <v>4641</v>
      </c>
      <c r="E12774">
        <v>0</v>
      </c>
      <c r="F12774" s="278">
        <v>44651</v>
      </c>
      <c r="I12774">
        <f>InpS!$J$1536</f>
        <v>0</v>
      </c>
      <c r="K12774">
        <v>0</v>
      </c>
      <c r="L12774" t="s">
        <v>1450</v>
      </c>
    </row>
    <row r="12775" spans="1:12" x14ac:dyDescent="0.15">
      <c r="A12775" t="s">
        <v>668</v>
      </c>
      <c r="B12775" t="s">
        <v>4641</v>
      </c>
      <c r="E12775">
        <v>0</v>
      </c>
      <c r="F12775" s="278">
        <v>45016</v>
      </c>
      <c r="I12775">
        <f>InpS!$K$1536</f>
        <v>0</v>
      </c>
      <c r="K12775">
        <v>0</v>
      </c>
      <c r="L12775" t="s">
        <v>1450</v>
      </c>
    </row>
    <row r="12776" spans="1:12" x14ac:dyDescent="0.15">
      <c r="A12776" t="s">
        <v>668</v>
      </c>
      <c r="B12776" t="s">
        <v>4641</v>
      </c>
      <c r="E12776">
        <v>0</v>
      </c>
      <c r="F12776" s="278">
        <v>45382</v>
      </c>
      <c r="I12776">
        <f>InpS!$L$1536</f>
        <v>0</v>
      </c>
      <c r="K12776">
        <v>0</v>
      </c>
      <c r="L12776" t="s">
        <v>1450</v>
      </c>
    </row>
    <row r="12777" spans="1:12" x14ac:dyDescent="0.15">
      <c r="A12777" t="s">
        <v>668</v>
      </c>
      <c r="B12777" t="s">
        <v>4641</v>
      </c>
      <c r="E12777">
        <v>0</v>
      </c>
      <c r="F12777" s="278">
        <v>45747</v>
      </c>
      <c r="I12777">
        <f>InpS!$M$1536</f>
        <v>0</v>
      </c>
      <c r="K12777">
        <v>0</v>
      </c>
      <c r="L12777" t="s">
        <v>1450</v>
      </c>
    </row>
    <row r="12778" spans="1:12" x14ac:dyDescent="0.15">
      <c r="A12778" t="s">
        <v>668</v>
      </c>
      <c r="B12778" t="s">
        <v>4641</v>
      </c>
      <c r="E12778">
        <v>0</v>
      </c>
      <c r="F12778" s="278">
        <v>46112</v>
      </c>
      <c r="I12778">
        <f>InpS!$N$1536</f>
        <v>0.02</v>
      </c>
      <c r="K12778">
        <v>0</v>
      </c>
      <c r="L12778" t="s">
        <v>1450</v>
      </c>
    </row>
    <row r="12779" spans="1:12" x14ac:dyDescent="0.15">
      <c r="A12779" t="s">
        <v>668</v>
      </c>
      <c r="B12779" t="s">
        <v>4641</v>
      </c>
      <c r="E12779">
        <v>0</v>
      </c>
      <c r="F12779" s="278">
        <v>46477</v>
      </c>
      <c r="I12779">
        <f>InpS!$O$1536</f>
        <v>0.01</v>
      </c>
      <c r="K12779">
        <v>0</v>
      </c>
      <c r="L12779" t="s">
        <v>1450</v>
      </c>
    </row>
    <row r="12780" spans="1:12" x14ac:dyDescent="0.15">
      <c r="A12780" t="s">
        <v>668</v>
      </c>
      <c r="B12780" t="s">
        <v>4641</v>
      </c>
      <c r="E12780">
        <v>0</v>
      </c>
      <c r="F12780" s="278">
        <v>46843</v>
      </c>
      <c r="I12780">
        <f>InpS!$P$1536</f>
        <v>0.02</v>
      </c>
      <c r="K12780">
        <v>0</v>
      </c>
      <c r="L12780" t="s">
        <v>1450</v>
      </c>
    </row>
    <row r="12781" spans="1:12" x14ac:dyDescent="0.15">
      <c r="A12781" t="s">
        <v>668</v>
      </c>
      <c r="B12781" t="s">
        <v>4641</v>
      </c>
      <c r="E12781">
        <v>0</v>
      </c>
      <c r="F12781" s="278">
        <v>47208</v>
      </c>
      <c r="I12781">
        <f>InpS!$Q$1536</f>
        <v>0.01</v>
      </c>
      <c r="K12781">
        <v>0</v>
      </c>
      <c r="L12781" t="s">
        <v>1450</v>
      </c>
    </row>
    <row r="12782" spans="1:12" x14ac:dyDescent="0.15">
      <c r="A12782" t="s">
        <v>668</v>
      </c>
      <c r="B12782" t="s">
        <v>4641</v>
      </c>
      <c r="E12782">
        <v>0</v>
      </c>
      <c r="F12782" s="278">
        <v>47573</v>
      </c>
      <c r="I12782">
        <f>InpS!$R$1536</f>
        <v>0.01</v>
      </c>
      <c r="K12782">
        <v>0</v>
      </c>
      <c r="L12782" t="s">
        <v>1450</v>
      </c>
    </row>
    <row r="12783" spans="1:12" x14ac:dyDescent="0.15">
      <c r="A12783" t="s">
        <v>668</v>
      </c>
      <c r="B12783" t="s">
        <v>4641</v>
      </c>
      <c r="E12783">
        <v>0</v>
      </c>
      <c r="F12783" s="278">
        <v>47938</v>
      </c>
      <c r="I12783">
        <f>InpS!$S$1536</f>
        <v>0</v>
      </c>
      <c r="K12783">
        <v>0</v>
      </c>
      <c r="L12783" t="s">
        <v>1450</v>
      </c>
    </row>
    <row r="12784" spans="1:12" x14ac:dyDescent="0.15">
      <c r="A12784" t="s">
        <v>668</v>
      </c>
      <c r="B12784" t="s">
        <v>4641</v>
      </c>
      <c r="E12784">
        <v>0</v>
      </c>
      <c r="F12784" s="278">
        <v>48304</v>
      </c>
      <c r="I12784">
        <f>InpS!$T$1536</f>
        <v>0</v>
      </c>
      <c r="K12784">
        <v>0</v>
      </c>
      <c r="L12784" t="s">
        <v>1450</v>
      </c>
    </row>
    <row r="12785" spans="1:12" x14ac:dyDescent="0.15">
      <c r="A12785" t="s">
        <v>668</v>
      </c>
      <c r="B12785" t="s">
        <v>4641</v>
      </c>
      <c r="E12785">
        <v>0</v>
      </c>
      <c r="F12785" s="278">
        <v>48669</v>
      </c>
      <c r="I12785">
        <f>InpS!$U$1536</f>
        <v>0</v>
      </c>
      <c r="K12785">
        <v>0</v>
      </c>
      <c r="L12785" t="s">
        <v>1450</v>
      </c>
    </row>
    <row r="12786" spans="1:12" x14ac:dyDescent="0.15">
      <c r="A12786" t="s">
        <v>668</v>
      </c>
      <c r="B12786" t="s">
        <v>4641</v>
      </c>
      <c r="E12786">
        <v>0</v>
      </c>
      <c r="F12786" s="278">
        <v>49034</v>
      </c>
      <c r="I12786">
        <f>InpS!$V$1536</f>
        <v>0</v>
      </c>
      <c r="K12786">
        <v>0</v>
      </c>
      <c r="L12786" t="s">
        <v>1450</v>
      </c>
    </row>
    <row r="12787" spans="1:12" x14ac:dyDescent="0.15">
      <c r="A12787" t="s">
        <v>668</v>
      </c>
      <c r="B12787" t="s">
        <v>4641</v>
      </c>
      <c r="E12787">
        <v>0</v>
      </c>
      <c r="F12787" s="278">
        <v>49399</v>
      </c>
      <c r="I12787">
        <f>InpS!$W$1536</f>
        <v>0</v>
      </c>
      <c r="K12787">
        <v>0</v>
      </c>
      <c r="L12787" t="s">
        <v>1450</v>
      </c>
    </row>
    <row r="12788" spans="1:12" x14ac:dyDescent="0.15">
      <c r="A12788" t="s">
        <v>668</v>
      </c>
      <c r="B12788" t="s">
        <v>4641</v>
      </c>
      <c r="E12788">
        <v>0</v>
      </c>
      <c r="F12788" s="278">
        <v>49765</v>
      </c>
      <c r="I12788">
        <f>InpS!$X$1536</f>
        <v>0</v>
      </c>
      <c r="K12788">
        <v>0</v>
      </c>
      <c r="L12788" t="s">
        <v>1450</v>
      </c>
    </row>
    <row r="12789" spans="1:12" x14ac:dyDescent="0.15">
      <c r="A12789" t="s">
        <v>668</v>
      </c>
      <c r="B12789" t="s">
        <v>3836</v>
      </c>
      <c r="E12789">
        <v>0</v>
      </c>
      <c r="F12789" s="278">
        <v>44651</v>
      </c>
      <c r="I12789">
        <f>InpS!$J$1537</f>
        <v>0</v>
      </c>
      <c r="K12789">
        <v>0</v>
      </c>
      <c r="L12789" t="s">
        <v>1450</v>
      </c>
    </row>
    <row r="12790" spans="1:12" x14ac:dyDescent="0.15">
      <c r="A12790" t="s">
        <v>668</v>
      </c>
      <c r="B12790" t="s">
        <v>3836</v>
      </c>
      <c r="E12790">
        <v>0</v>
      </c>
      <c r="F12790" s="278">
        <v>45016</v>
      </c>
      <c r="I12790">
        <f>InpS!$K$1537</f>
        <v>0</v>
      </c>
      <c r="K12790">
        <v>0</v>
      </c>
      <c r="L12790" t="s">
        <v>1450</v>
      </c>
    </row>
    <row r="12791" spans="1:12" x14ac:dyDescent="0.15">
      <c r="A12791" t="s">
        <v>668</v>
      </c>
      <c r="B12791" t="s">
        <v>3836</v>
      </c>
      <c r="E12791">
        <v>0</v>
      </c>
      <c r="F12791" s="278">
        <v>45382</v>
      </c>
      <c r="I12791">
        <f>InpS!$L$1537</f>
        <v>0</v>
      </c>
      <c r="K12791">
        <v>0</v>
      </c>
      <c r="L12791" t="s">
        <v>1450</v>
      </c>
    </row>
    <row r="12792" spans="1:12" x14ac:dyDescent="0.15">
      <c r="A12792" t="s">
        <v>668</v>
      </c>
      <c r="B12792" t="s">
        <v>3836</v>
      </c>
      <c r="E12792">
        <v>0</v>
      </c>
      <c r="F12792" s="278">
        <v>45747</v>
      </c>
      <c r="I12792">
        <f>InpS!$M$1537</f>
        <v>0</v>
      </c>
      <c r="K12792">
        <v>0</v>
      </c>
      <c r="L12792" t="s">
        <v>1450</v>
      </c>
    </row>
    <row r="12793" spans="1:12" x14ac:dyDescent="0.15">
      <c r="A12793" t="s">
        <v>668</v>
      </c>
      <c r="B12793" t="s">
        <v>3836</v>
      </c>
      <c r="E12793">
        <v>0</v>
      </c>
      <c r="F12793" s="278">
        <v>46112</v>
      </c>
      <c r="I12793">
        <f>InpS!$N$1537</f>
        <v>0.31</v>
      </c>
      <c r="K12793">
        <v>0</v>
      </c>
      <c r="L12793" t="s">
        <v>1450</v>
      </c>
    </row>
    <row r="12794" spans="1:12" x14ac:dyDescent="0.15">
      <c r="A12794" t="s">
        <v>668</v>
      </c>
      <c r="B12794" t="s">
        <v>3836</v>
      </c>
      <c r="E12794">
        <v>0</v>
      </c>
      <c r="F12794" s="278">
        <v>46477</v>
      </c>
      <c r="I12794">
        <f>InpS!$O$1537</f>
        <v>0.28000000000000003</v>
      </c>
      <c r="K12794">
        <v>0</v>
      </c>
      <c r="L12794" t="s">
        <v>1450</v>
      </c>
    </row>
    <row r="12795" spans="1:12" x14ac:dyDescent="0.15">
      <c r="A12795" t="s">
        <v>668</v>
      </c>
      <c r="B12795" t="s">
        <v>3836</v>
      </c>
      <c r="E12795">
        <v>0</v>
      </c>
      <c r="F12795" s="278">
        <v>46843</v>
      </c>
      <c r="I12795">
        <f>InpS!$P$1537</f>
        <v>0.28999999999999998</v>
      </c>
      <c r="K12795">
        <v>0</v>
      </c>
      <c r="L12795" t="s">
        <v>1450</v>
      </c>
    </row>
    <row r="12796" spans="1:12" x14ac:dyDescent="0.15">
      <c r="A12796" t="s">
        <v>668</v>
      </c>
      <c r="B12796" t="s">
        <v>3836</v>
      </c>
      <c r="E12796">
        <v>0</v>
      </c>
      <c r="F12796" s="278">
        <v>47208</v>
      </c>
      <c r="I12796">
        <f>InpS!$Q$1537</f>
        <v>0.36</v>
      </c>
      <c r="K12796">
        <v>0</v>
      </c>
      <c r="L12796" t="s">
        <v>1450</v>
      </c>
    </row>
    <row r="12797" spans="1:12" x14ac:dyDescent="0.15">
      <c r="A12797" t="s">
        <v>668</v>
      </c>
      <c r="B12797" t="s">
        <v>3836</v>
      </c>
      <c r="E12797">
        <v>0</v>
      </c>
      <c r="F12797" s="278">
        <v>47573</v>
      </c>
      <c r="I12797">
        <f>InpS!$R$1537</f>
        <v>0.56999999999999995</v>
      </c>
      <c r="K12797">
        <v>0</v>
      </c>
      <c r="L12797" t="s">
        <v>1450</v>
      </c>
    </row>
    <row r="12798" spans="1:12" x14ac:dyDescent="0.15">
      <c r="A12798" t="s">
        <v>668</v>
      </c>
      <c r="B12798" t="s">
        <v>3836</v>
      </c>
      <c r="E12798">
        <v>0</v>
      </c>
      <c r="F12798" s="278">
        <v>47938</v>
      </c>
      <c r="I12798">
        <f>InpS!$S$1537</f>
        <v>0</v>
      </c>
      <c r="K12798">
        <v>0</v>
      </c>
      <c r="L12798" t="s">
        <v>1450</v>
      </c>
    </row>
    <row r="12799" spans="1:12" x14ac:dyDescent="0.15">
      <c r="A12799" t="s">
        <v>668</v>
      </c>
      <c r="B12799" t="s">
        <v>3836</v>
      </c>
      <c r="E12799">
        <v>0</v>
      </c>
      <c r="F12799" s="278">
        <v>48304</v>
      </c>
      <c r="I12799">
        <f>InpS!$T$1537</f>
        <v>0</v>
      </c>
      <c r="K12799">
        <v>0</v>
      </c>
      <c r="L12799" t="s">
        <v>1450</v>
      </c>
    </row>
    <row r="12800" spans="1:12" x14ac:dyDescent="0.15">
      <c r="A12800" t="s">
        <v>668</v>
      </c>
      <c r="B12800" t="s">
        <v>3836</v>
      </c>
      <c r="E12800">
        <v>0</v>
      </c>
      <c r="F12800" s="278">
        <v>48669</v>
      </c>
      <c r="I12800">
        <f>InpS!$U$1537</f>
        <v>0</v>
      </c>
      <c r="K12800">
        <v>0</v>
      </c>
      <c r="L12800" t="s">
        <v>1450</v>
      </c>
    </row>
    <row r="12801" spans="1:12" x14ac:dyDescent="0.15">
      <c r="A12801" t="s">
        <v>668</v>
      </c>
      <c r="B12801" t="s">
        <v>3836</v>
      </c>
      <c r="E12801">
        <v>0</v>
      </c>
      <c r="F12801" s="278">
        <v>49034</v>
      </c>
      <c r="I12801">
        <f>InpS!$V$1537</f>
        <v>0</v>
      </c>
      <c r="K12801">
        <v>0</v>
      </c>
      <c r="L12801" t="s">
        <v>1450</v>
      </c>
    </row>
    <row r="12802" spans="1:12" x14ac:dyDescent="0.15">
      <c r="A12802" t="s">
        <v>668</v>
      </c>
      <c r="B12802" t="s">
        <v>3836</v>
      </c>
      <c r="E12802">
        <v>0</v>
      </c>
      <c r="F12802" s="278">
        <v>49399</v>
      </c>
      <c r="I12802">
        <f>InpS!$W$1537</f>
        <v>0</v>
      </c>
      <c r="K12802">
        <v>0</v>
      </c>
      <c r="L12802" t="s">
        <v>1450</v>
      </c>
    </row>
    <row r="12803" spans="1:12" x14ac:dyDescent="0.15">
      <c r="A12803" t="s">
        <v>668</v>
      </c>
      <c r="B12803" t="s">
        <v>3836</v>
      </c>
      <c r="E12803">
        <v>0</v>
      </c>
      <c r="F12803" s="278">
        <v>49765</v>
      </c>
      <c r="I12803">
        <f>InpS!$X$1537</f>
        <v>0</v>
      </c>
      <c r="K12803">
        <v>0</v>
      </c>
      <c r="L12803" t="s">
        <v>1450</v>
      </c>
    </row>
    <row r="12804" spans="1:12" x14ac:dyDescent="0.15">
      <c r="A12804" t="s">
        <v>668</v>
      </c>
      <c r="B12804" t="s">
        <v>2376</v>
      </c>
      <c r="E12804">
        <v>0</v>
      </c>
      <c r="F12804" s="278">
        <v>44651</v>
      </c>
      <c r="I12804">
        <f>InpS!$J$1538</f>
        <v>0</v>
      </c>
      <c r="K12804">
        <v>0</v>
      </c>
      <c r="L12804" t="s">
        <v>1450</v>
      </c>
    </row>
    <row r="12805" spans="1:12" x14ac:dyDescent="0.15">
      <c r="A12805" t="s">
        <v>668</v>
      </c>
      <c r="B12805" t="s">
        <v>2376</v>
      </c>
      <c r="E12805">
        <v>0</v>
      </c>
      <c r="F12805" s="278">
        <v>45016</v>
      </c>
      <c r="I12805">
        <f>InpS!$K$1538</f>
        <v>0</v>
      </c>
      <c r="K12805">
        <v>0</v>
      </c>
      <c r="L12805" t="s">
        <v>1450</v>
      </c>
    </row>
    <row r="12806" spans="1:12" x14ac:dyDescent="0.15">
      <c r="A12806" t="s">
        <v>668</v>
      </c>
      <c r="B12806" t="s">
        <v>2376</v>
      </c>
      <c r="E12806">
        <v>0</v>
      </c>
      <c r="F12806" s="278">
        <v>45382</v>
      </c>
      <c r="I12806">
        <f>InpS!$L$1538</f>
        <v>0</v>
      </c>
      <c r="K12806">
        <v>0</v>
      </c>
      <c r="L12806" t="s">
        <v>1450</v>
      </c>
    </row>
    <row r="12807" spans="1:12" x14ac:dyDescent="0.15">
      <c r="A12807" t="s">
        <v>668</v>
      </c>
      <c r="B12807" t="s">
        <v>2376</v>
      </c>
      <c r="E12807">
        <v>0</v>
      </c>
      <c r="F12807" s="278">
        <v>45747</v>
      </c>
      <c r="I12807">
        <f>InpS!$M$1538</f>
        <v>0</v>
      </c>
      <c r="K12807">
        <v>0</v>
      </c>
      <c r="L12807" t="s">
        <v>1450</v>
      </c>
    </row>
    <row r="12808" spans="1:12" x14ac:dyDescent="0.15">
      <c r="A12808" t="s">
        <v>668</v>
      </c>
      <c r="B12808" t="s">
        <v>2376</v>
      </c>
      <c r="E12808">
        <v>0</v>
      </c>
      <c r="F12808" s="278">
        <v>46112</v>
      </c>
      <c r="I12808">
        <f>InpS!$N$1538</f>
        <v>2.06</v>
      </c>
      <c r="K12808">
        <v>0</v>
      </c>
      <c r="L12808" t="s">
        <v>1450</v>
      </c>
    </row>
    <row r="12809" spans="1:12" x14ac:dyDescent="0.15">
      <c r="A12809" t="s">
        <v>668</v>
      </c>
      <c r="B12809" t="s">
        <v>2376</v>
      </c>
      <c r="E12809">
        <v>0</v>
      </c>
      <c r="F12809" s="278">
        <v>46477</v>
      </c>
      <c r="I12809">
        <f>InpS!$O$1538</f>
        <v>2.02</v>
      </c>
      <c r="K12809">
        <v>0</v>
      </c>
      <c r="L12809" t="s">
        <v>1450</v>
      </c>
    </row>
    <row r="12810" spans="1:12" x14ac:dyDescent="0.15">
      <c r="A12810" t="s">
        <v>668</v>
      </c>
      <c r="B12810" t="s">
        <v>2376</v>
      </c>
      <c r="E12810">
        <v>0</v>
      </c>
      <c r="F12810" s="278">
        <v>46843</v>
      </c>
      <c r="I12810">
        <f>InpS!$P$1538</f>
        <v>1.97</v>
      </c>
      <c r="K12810">
        <v>0</v>
      </c>
      <c r="L12810" t="s">
        <v>1450</v>
      </c>
    </row>
    <row r="12811" spans="1:12" x14ac:dyDescent="0.15">
      <c r="A12811" t="s">
        <v>668</v>
      </c>
      <c r="B12811" t="s">
        <v>2376</v>
      </c>
      <c r="E12811">
        <v>0</v>
      </c>
      <c r="F12811" s="278">
        <v>47208</v>
      </c>
      <c r="I12811">
        <f>InpS!$Q$1538</f>
        <v>1.94</v>
      </c>
      <c r="K12811">
        <v>0</v>
      </c>
      <c r="L12811" t="s">
        <v>1450</v>
      </c>
    </row>
    <row r="12812" spans="1:12" x14ac:dyDescent="0.15">
      <c r="A12812" t="s">
        <v>668</v>
      </c>
      <c r="B12812" t="s">
        <v>2376</v>
      </c>
      <c r="E12812">
        <v>0</v>
      </c>
      <c r="F12812" s="278">
        <v>47573</v>
      </c>
      <c r="I12812">
        <f>InpS!$R$1538</f>
        <v>1.92</v>
      </c>
      <c r="K12812">
        <v>0</v>
      </c>
      <c r="L12812" t="s">
        <v>1450</v>
      </c>
    </row>
    <row r="12813" spans="1:12" x14ac:dyDescent="0.15">
      <c r="A12813" t="s">
        <v>668</v>
      </c>
      <c r="B12813" t="s">
        <v>2376</v>
      </c>
      <c r="E12813">
        <v>0</v>
      </c>
      <c r="F12813" s="278">
        <v>47938</v>
      </c>
      <c r="I12813">
        <f>InpS!$S$1538</f>
        <v>0</v>
      </c>
      <c r="K12813">
        <v>0</v>
      </c>
      <c r="L12813" t="s">
        <v>1450</v>
      </c>
    </row>
    <row r="12814" spans="1:12" x14ac:dyDescent="0.15">
      <c r="A12814" t="s">
        <v>668</v>
      </c>
      <c r="B12814" t="s">
        <v>2376</v>
      </c>
      <c r="E12814">
        <v>0</v>
      </c>
      <c r="F12814" s="278">
        <v>48304</v>
      </c>
      <c r="I12814">
        <f>InpS!$T$1538</f>
        <v>0</v>
      </c>
      <c r="K12814">
        <v>0</v>
      </c>
      <c r="L12814" t="s">
        <v>1450</v>
      </c>
    </row>
    <row r="12815" spans="1:12" x14ac:dyDescent="0.15">
      <c r="A12815" t="s">
        <v>668</v>
      </c>
      <c r="B12815" t="s">
        <v>2376</v>
      </c>
      <c r="E12815">
        <v>0</v>
      </c>
      <c r="F12815" s="278">
        <v>48669</v>
      </c>
      <c r="I12815">
        <f>InpS!$U$1538</f>
        <v>0</v>
      </c>
      <c r="K12815">
        <v>0</v>
      </c>
      <c r="L12815" t="s">
        <v>1450</v>
      </c>
    </row>
    <row r="12816" spans="1:12" x14ac:dyDescent="0.15">
      <c r="A12816" t="s">
        <v>668</v>
      </c>
      <c r="B12816" t="s">
        <v>2376</v>
      </c>
      <c r="E12816">
        <v>0</v>
      </c>
      <c r="F12816" s="278">
        <v>49034</v>
      </c>
      <c r="I12816">
        <f>InpS!$V$1538</f>
        <v>0</v>
      </c>
      <c r="K12816">
        <v>0</v>
      </c>
      <c r="L12816" t="s">
        <v>1450</v>
      </c>
    </row>
    <row r="12817" spans="1:12" x14ac:dyDescent="0.15">
      <c r="A12817" t="s">
        <v>668</v>
      </c>
      <c r="B12817" t="s">
        <v>2376</v>
      </c>
      <c r="E12817">
        <v>0</v>
      </c>
      <c r="F12817" s="278">
        <v>49399</v>
      </c>
      <c r="I12817">
        <f>InpS!$W$1538</f>
        <v>0</v>
      </c>
      <c r="K12817">
        <v>0</v>
      </c>
      <c r="L12817" t="s">
        <v>1450</v>
      </c>
    </row>
    <row r="12818" spans="1:12" x14ac:dyDescent="0.15">
      <c r="A12818" t="s">
        <v>668</v>
      </c>
      <c r="B12818" t="s">
        <v>2376</v>
      </c>
      <c r="E12818">
        <v>0</v>
      </c>
      <c r="F12818" s="278">
        <v>49765</v>
      </c>
      <c r="I12818">
        <f>InpS!$X$1538</f>
        <v>0</v>
      </c>
      <c r="K12818">
        <v>0</v>
      </c>
      <c r="L12818" t="s">
        <v>1450</v>
      </c>
    </row>
    <row r="12819" spans="1:12" x14ac:dyDescent="0.15">
      <c r="A12819" t="s">
        <v>668</v>
      </c>
      <c r="B12819" t="s">
        <v>4634</v>
      </c>
      <c r="E12819">
        <v>0</v>
      </c>
      <c r="F12819" s="278">
        <v>44651</v>
      </c>
      <c r="I12819">
        <f>InpS!$J$1539</f>
        <v>0</v>
      </c>
      <c r="K12819">
        <v>0</v>
      </c>
      <c r="L12819" t="s">
        <v>1450</v>
      </c>
    </row>
    <row r="12820" spans="1:12" x14ac:dyDescent="0.15">
      <c r="A12820" t="s">
        <v>668</v>
      </c>
      <c r="B12820" t="s">
        <v>4634</v>
      </c>
      <c r="E12820">
        <v>0</v>
      </c>
      <c r="F12820" s="278">
        <v>45016</v>
      </c>
      <c r="I12820">
        <f>InpS!$K$1539</f>
        <v>0</v>
      </c>
      <c r="K12820">
        <v>0</v>
      </c>
      <c r="L12820" t="s">
        <v>1450</v>
      </c>
    </row>
    <row r="12821" spans="1:12" x14ac:dyDescent="0.15">
      <c r="A12821" t="s">
        <v>668</v>
      </c>
      <c r="B12821" t="s">
        <v>4634</v>
      </c>
      <c r="E12821">
        <v>0</v>
      </c>
      <c r="F12821" s="278">
        <v>45382</v>
      </c>
      <c r="I12821">
        <f>InpS!$L$1539</f>
        <v>0</v>
      </c>
      <c r="K12821">
        <v>0</v>
      </c>
      <c r="L12821" t="s">
        <v>1450</v>
      </c>
    </row>
    <row r="12822" spans="1:12" x14ac:dyDescent="0.15">
      <c r="A12822" t="s">
        <v>668</v>
      </c>
      <c r="B12822" t="s">
        <v>4634</v>
      </c>
      <c r="E12822">
        <v>0</v>
      </c>
      <c r="F12822" s="278">
        <v>45747</v>
      </c>
      <c r="I12822">
        <f>InpS!$M$1539</f>
        <v>0</v>
      </c>
      <c r="K12822">
        <v>0</v>
      </c>
      <c r="L12822" t="s">
        <v>1450</v>
      </c>
    </row>
    <row r="12823" spans="1:12" x14ac:dyDescent="0.15">
      <c r="A12823" t="s">
        <v>668</v>
      </c>
      <c r="B12823" t="s">
        <v>4634</v>
      </c>
      <c r="E12823">
        <v>0</v>
      </c>
      <c r="F12823" s="278">
        <v>46112</v>
      </c>
      <c r="I12823">
        <f>InpS!$N$1539</f>
        <v>-0.25</v>
      </c>
      <c r="K12823">
        <v>0</v>
      </c>
      <c r="L12823" t="s">
        <v>1450</v>
      </c>
    </row>
    <row r="12824" spans="1:12" x14ac:dyDescent="0.15">
      <c r="A12824" t="s">
        <v>668</v>
      </c>
      <c r="B12824" t="s">
        <v>4634</v>
      </c>
      <c r="E12824">
        <v>0</v>
      </c>
      <c r="F12824" s="278">
        <v>46477</v>
      </c>
      <c r="I12824">
        <f>InpS!$O$1539</f>
        <v>-0.24</v>
      </c>
      <c r="K12824">
        <v>0</v>
      </c>
      <c r="L12824" t="s">
        <v>1450</v>
      </c>
    </row>
    <row r="12825" spans="1:12" x14ac:dyDescent="0.15">
      <c r="A12825" t="s">
        <v>668</v>
      </c>
      <c r="B12825" t="s">
        <v>4634</v>
      </c>
      <c r="E12825">
        <v>0</v>
      </c>
      <c r="F12825" s="278">
        <v>46843</v>
      </c>
      <c r="I12825">
        <f>InpS!$P$1539</f>
        <v>-0.23</v>
      </c>
      <c r="K12825">
        <v>0</v>
      </c>
      <c r="L12825" t="s">
        <v>1450</v>
      </c>
    </row>
    <row r="12826" spans="1:12" x14ac:dyDescent="0.15">
      <c r="A12826" t="s">
        <v>668</v>
      </c>
      <c r="B12826" t="s">
        <v>4634</v>
      </c>
      <c r="E12826">
        <v>0</v>
      </c>
      <c r="F12826" s="278">
        <v>47208</v>
      </c>
      <c r="I12826">
        <f>InpS!$Q$1539</f>
        <v>-0.25</v>
      </c>
      <c r="K12826">
        <v>0</v>
      </c>
      <c r="L12826" t="s">
        <v>1450</v>
      </c>
    </row>
    <row r="12827" spans="1:12" x14ac:dyDescent="0.15">
      <c r="A12827" t="s">
        <v>668</v>
      </c>
      <c r="B12827" t="s">
        <v>4634</v>
      </c>
      <c r="E12827">
        <v>0</v>
      </c>
      <c r="F12827" s="278">
        <v>47573</v>
      </c>
      <c r="I12827">
        <f>InpS!$R$1539</f>
        <v>-0.25</v>
      </c>
      <c r="K12827">
        <v>0</v>
      </c>
      <c r="L12827" t="s">
        <v>1450</v>
      </c>
    </row>
    <row r="12828" spans="1:12" x14ac:dyDescent="0.15">
      <c r="A12828" t="s">
        <v>668</v>
      </c>
      <c r="B12828" t="s">
        <v>4634</v>
      </c>
      <c r="E12828">
        <v>0</v>
      </c>
      <c r="F12828" s="278">
        <v>47938</v>
      </c>
      <c r="I12828">
        <f>InpS!$S$1539</f>
        <v>0</v>
      </c>
      <c r="K12828">
        <v>0</v>
      </c>
      <c r="L12828" t="s">
        <v>1450</v>
      </c>
    </row>
    <row r="12829" spans="1:12" x14ac:dyDescent="0.15">
      <c r="A12829" t="s">
        <v>668</v>
      </c>
      <c r="B12829" t="s">
        <v>4634</v>
      </c>
      <c r="E12829">
        <v>0</v>
      </c>
      <c r="F12829" s="278">
        <v>48304</v>
      </c>
      <c r="I12829">
        <f>InpS!$T$1539</f>
        <v>0</v>
      </c>
      <c r="K12829">
        <v>0</v>
      </c>
      <c r="L12829" t="s">
        <v>1450</v>
      </c>
    </row>
    <row r="12830" spans="1:12" x14ac:dyDescent="0.15">
      <c r="A12830" t="s">
        <v>668</v>
      </c>
      <c r="B12830" t="s">
        <v>4634</v>
      </c>
      <c r="E12830">
        <v>0</v>
      </c>
      <c r="F12830" s="278">
        <v>48669</v>
      </c>
      <c r="I12830">
        <f>InpS!$U$1539</f>
        <v>0</v>
      </c>
      <c r="K12830">
        <v>0</v>
      </c>
      <c r="L12830" t="s">
        <v>1450</v>
      </c>
    </row>
    <row r="12831" spans="1:12" x14ac:dyDescent="0.15">
      <c r="A12831" t="s">
        <v>668</v>
      </c>
      <c r="B12831" t="s">
        <v>4634</v>
      </c>
      <c r="E12831">
        <v>0</v>
      </c>
      <c r="F12831" s="278">
        <v>49034</v>
      </c>
      <c r="I12831">
        <f>InpS!$V$1539</f>
        <v>0</v>
      </c>
      <c r="K12831">
        <v>0</v>
      </c>
      <c r="L12831" t="s">
        <v>1450</v>
      </c>
    </row>
    <row r="12832" spans="1:12" x14ac:dyDescent="0.15">
      <c r="A12832" t="s">
        <v>668</v>
      </c>
      <c r="B12832" t="s">
        <v>4634</v>
      </c>
      <c r="E12832">
        <v>0</v>
      </c>
      <c r="F12832" s="278">
        <v>49399</v>
      </c>
      <c r="I12832">
        <f>InpS!$W$1539</f>
        <v>0</v>
      </c>
      <c r="K12832">
        <v>0</v>
      </c>
      <c r="L12832" t="s">
        <v>1450</v>
      </c>
    </row>
    <row r="12833" spans="1:12" x14ac:dyDescent="0.15">
      <c r="A12833" t="s">
        <v>668</v>
      </c>
      <c r="B12833" t="s">
        <v>4634</v>
      </c>
      <c r="E12833">
        <v>0</v>
      </c>
      <c r="F12833" s="278">
        <v>49765</v>
      </c>
      <c r="I12833">
        <f>InpS!$X$1539</f>
        <v>0</v>
      </c>
      <c r="K12833">
        <v>0</v>
      </c>
      <c r="L12833" t="s">
        <v>1450</v>
      </c>
    </row>
    <row r="12834" spans="1:12" x14ac:dyDescent="0.15">
      <c r="A12834" t="s">
        <v>668</v>
      </c>
      <c r="B12834" t="s">
        <v>5012</v>
      </c>
      <c r="E12834">
        <v>0</v>
      </c>
      <c r="F12834" s="278">
        <v>44651</v>
      </c>
      <c r="I12834">
        <f>InpS!$J$1540</f>
        <v>0</v>
      </c>
      <c r="K12834">
        <v>0</v>
      </c>
      <c r="L12834" t="s">
        <v>1450</v>
      </c>
    </row>
    <row r="12835" spans="1:12" x14ac:dyDescent="0.15">
      <c r="A12835" t="s">
        <v>668</v>
      </c>
      <c r="B12835" t="s">
        <v>5012</v>
      </c>
      <c r="E12835">
        <v>0</v>
      </c>
      <c r="F12835" s="278">
        <v>45016</v>
      </c>
      <c r="I12835">
        <f>InpS!$K$1540</f>
        <v>0</v>
      </c>
      <c r="K12835">
        <v>0</v>
      </c>
      <c r="L12835" t="s">
        <v>1450</v>
      </c>
    </row>
    <row r="12836" spans="1:12" x14ac:dyDescent="0.15">
      <c r="A12836" t="s">
        <v>668</v>
      </c>
      <c r="B12836" t="s">
        <v>5012</v>
      </c>
      <c r="E12836">
        <v>0</v>
      </c>
      <c r="F12836" s="278">
        <v>45382</v>
      </c>
      <c r="I12836">
        <f>InpS!$L$1540</f>
        <v>0</v>
      </c>
      <c r="K12836">
        <v>0</v>
      </c>
      <c r="L12836" t="s">
        <v>1450</v>
      </c>
    </row>
    <row r="12837" spans="1:12" x14ac:dyDescent="0.15">
      <c r="A12837" t="s">
        <v>668</v>
      </c>
      <c r="B12837" t="s">
        <v>5012</v>
      </c>
      <c r="E12837">
        <v>0</v>
      </c>
      <c r="F12837" s="278">
        <v>45747</v>
      </c>
      <c r="I12837">
        <f>InpS!$M$1540</f>
        <v>0</v>
      </c>
      <c r="K12837">
        <v>0</v>
      </c>
      <c r="L12837" t="s">
        <v>1450</v>
      </c>
    </row>
    <row r="12838" spans="1:12" x14ac:dyDescent="0.15">
      <c r="A12838" t="s">
        <v>668</v>
      </c>
      <c r="B12838" t="s">
        <v>5012</v>
      </c>
      <c r="E12838">
        <v>0</v>
      </c>
      <c r="F12838" s="278">
        <v>46112</v>
      </c>
      <c r="I12838">
        <f>InpS!$N$1540</f>
        <v>0</v>
      </c>
      <c r="K12838">
        <v>0</v>
      </c>
      <c r="L12838" t="s">
        <v>1450</v>
      </c>
    </row>
    <row r="12839" spans="1:12" x14ac:dyDescent="0.15">
      <c r="A12839" t="s">
        <v>668</v>
      </c>
      <c r="B12839" t="s">
        <v>5012</v>
      </c>
      <c r="E12839">
        <v>0</v>
      </c>
      <c r="F12839" s="278">
        <v>46477</v>
      </c>
      <c r="I12839">
        <f>InpS!$O$1540</f>
        <v>0</v>
      </c>
      <c r="K12839">
        <v>0</v>
      </c>
      <c r="L12839" t="s">
        <v>1450</v>
      </c>
    </row>
    <row r="12840" spans="1:12" x14ac:dyDescent="0.15">
      <c r="A12840" t="s">
        <v>668</v>
      </c>
      <c r="B12840" t="s">
        <v>5012</v>
      </c>
      <c r="E12840">
        <v>0</v>
      </c>
      <c r="F12840" s="278">
        <v>46843</v>
      </c>
      <c r="I12840">
        <f>InpS!$P$1540</f>
        <v>0</v>
      </c>
      <c r="K12840">
        <v>0</v>
      </c>
      <c r="L12840" t="s">
        <v>1450</v>
      </c>
    </row>
    <row r="12841" spans="1:12" x14ac:dyDescent="0.15">
      <c r="A12841" t="s">
        <v>668</v>
      </c>
      <c r="B12841" t="s">
        <v>5012</v>
      </c>
      <c r="E12841">
        <v>0</v>
      </c>
      <c r="F12841" s="278">
        <v>47208</v>
      </c>
      <c r="I12841">
        <f>InpS!$Q$1540</f>
        <v>0</v>
      </c>
      <c r="K12841">
        <v>0</v>
      </c>
      <c r="L12841" t="s">
        <v>1450</v>
      </c>
    </row>
    <row r="12842" spans="1:12" x14ac:dyDescent="0.15">
      <c r="A12842" t="s">
        <v>668</v>
      </c>
      <c r="B12842" t="s">
        <v>5012</v>
      </c>
      <c r="E12842">
        <v>0</v>
      </c>
      <c r="F12842" s="278">
        <v>47573</v>
      </c>
      <c r="I12842">
        <f>InpS!$R$1540</f>
        <v>0</v>
      </c>
      <c r="K12842">
        <v>0</v>
      </c>
      <c r="L12842" t="s">
        <v>1450</v>
      </c>
    </row>
    <row r="12843" spans="1:12" x14ac:dyDescent="0.15">
      <c r="A12843" t="s">
        <v>668</v>
      </c>
      <c r="B12843" t="s">
        <v>5012</v>
      </c>
      <c r="E12843">
        <v>0</v>
      </c>
      <c r="F12843" s="278">
        <v>47938</v>
      </c>
      <c r="I12843">
        <f>InpS!$S$1540</f>
        <v>0</v>
      </c>
      <c r="K12843">
        <v>0</v>
      </c>
      <c r="L12843" t="s">
        <v>1450</v>
      </c>
    </row>
    <row r="12844" spans="1:12" x14ac:dyDescent="0.15">
      <c r="A12844" t="s">
        <v>668</v>
      </c>
      <c r="B12844" t="s">
        <v>5012</v>
      </c>
      <c r="E12844">
        <v>0</v>
      </c>
      <c r="F12844" s="278">
        <v>48304</v>
      </c>
      <c r="I12844">
        <f>InpS!$T$1540</f>
        <v>0</v>
      </c>
      <c r="K12844">
        <v>0</v>
      </c>
      <c r="L12844" t="s">
        <v>1450</v>
      </c>
    </row>
    <row r="12845" spans="1:12" x14ac:dyDescent="0.15">
      <c r="A12845" t="s">
        <v>668</v>
      </c>
      <c r="B12845" t="s">
        <v>5012</v>
      </c>
      <c r="E12845">
        <v>0</v>
      </c>
      <c r="F12845" s="278">
        <v>48669</v>
      </c>
      <c r="I12845">
        <f>InpS!$U$1540</f>
        <v>0</v>
      </c>
      <c r="K12845">
        <v>0</v>
      </c>
      <c r="L12845" t="s">
        <v>1450</v>
      </c>
    </row>
    <row r="12846" spans="1:12" x14ac:dyDescent="0.15">
      <c r="A12846" t="s">
        <v>668</v>
      </c>
      <c r="B12846" t="s">
        <v>5012</v>
      </c>
      <c r="E12846">
        <v>0</v>
      </c>
      <c r="F12846" s="278">
        <v>49034</v>
      </c>
      <c r="I12846">
        <f>InpS!$V$1540</f>
        <v>0</v>
      </c>
      <c r="K12846">
        <v>0</v>
      </c>
      <c r="L12846" t="s">
        <v>1450</v>
      </c>
    </row>
    <row r="12847" spans="1:12" x14ac:dyDescent="0.15">
      <c r="A12847" t="s">
        <v>668</v>
      </c>
      <c r="B12847" t="s">
        <v>5012</v>
      </c>
      <c r="E12847">
        <v>0</v>
      </c>
      <c r="F12847" s="278">
        <v>49399</v>
      </c>
      <c r="I12847">
        <f>InpS!$W$1540</f>
        <v>0</v>
      </c>
      <c r="K12847">
        <v>0</v>
      </c>
      <c r="L12847" t="s">
        <v>1450</v>
      </c>
    </row>
    <row r="12848" spans="1:12" x14ac:dyDescent="0.15">
      <c r="A12848" t="s">
        <v>668</v>
      </c>
      <c r="B12848" t="s">
        <v>5012</v>
      </c>
      <c r="E12848">
        <v>0</v>
      </c>
      <c r="F12848" s="278">
        <v>49765</v>
      </c>
      <c r="I12848">
        <f>InpS!$X$1540</f>
        <v>0</v>
      </c>
      <c r="K12848">
        <v>0</v>
      </c>
      <c r="L12848" t="s">
        <v>1450</v>
      </c>
    </row>
    <row r="12849" spans="1:12" x14ac:dyDescent="0.15">
      <c r="A12849" t="s">
        <v>668</v>
      </c>
      <c r="B12849" t="s">
        <v>8743</v>
      </c>
      <c r="E12849">
        <v>0</v>
      </c>
      <c r="F12849" s="278">
        <v>44651</v>
      </c>
      <c r="I12849">
        <f>InpS!$J$1541</f>
        <v>0</v>
      </c>
      <c r="K12849">
        <v>0</v>
      </c>
      <c r="L12849" t="s">
        <v>1450</v>
      </c>
    </row>
    <row r="12850" spans="1:12" x14ac:dyDescent="0.15">
      <c r="A12850" t="s">
        <v>668</v>
      </c>
      <c r="B12850" t="s">
        <v>8743</v>
      </c>
      <c r="E12850">
        <v>0</v>
      </c>
      <c r="F12850" s="278">
        <v>45016</v>
      </c>
      <c r="I12850">
        <f>InpS!$K$1541</f>
        <v>0</v>
      </c>
      <c r="K12850">
        <v>0</v>
      </c>
      <c r="L12850" t="s">
        <v>1450</v>
      </c>
    </row>
    <row r="12851" spans="1:12" x14ac:dyDescent="0.15">
      <c r="A12851" t="s">
        <v>668</v>
      </c>
      <c r="B12851" t="s">
        <v>8743</v>
      </c>
      <c r="E12851">
        <v>0</v>
      </c>
      <c r="F12851" s="278">
        <v>45382</v>
      </c>
      <c r="I12851">
        <f>InpS!$L$1541</f>
        <v>0</v>
      </c>
      <c r="K12851">
        <v>0</v>
      </c>
      <c r="L12851" t="s">
        <v>1450</v>
      </c>
    </row>
    <row r="12852" spans="1:12" x14ac:dyDescent="0.15">
      <c r="A12852" t="s">
        <v>668</v>
      </c>
      <c r="B12852" t="s">
        <v>8743</v>
      </c>
      <c r="E12852">
        <v>0</v>
      </c>
      <c r="F12852" s="278">
        <v>45747</v>
      </c>
      <c r="I12852">
        <f>InpS!$M$1541</f>
        <v>0</v>
      </c>
      <c r="K12852">
        <v>0</v>
      </c>
      <c r="L12852" t="s">
        <v>1450</v>
      </c>
    </row>
    <row r="12853" spans="1:12" x14ac:dyDescent="0.15">
      <c r="A12853" t="s">
        <v>668</v>
      </c>
      <c r="B12853" t="s">
        <v>8743</v>
      </c>
      <c r="E12853">
        <v>0</v>
      </c>
      <c r="F12853" s="278">
        <v>46112</v>
      </c>
      <c r="I12853">
        <f>InpS!$N$1541</f>
        <v>0</v>
      </c>
      <c r="K12853">
        <v>0</v>
      </c>
      <c r="L12853" t="s">
        <v>1450</v>
      </c>
    </row>
    <row r="12854" spans="1:12" x14ac:dyDescent="0.15">
      <c r="A12854" t="s">
        <v>668</v>
      </c>
      <c r="B12854" t="s">
        <v>8743</v>
      </c>
      <c r="E12854">
        <v>0</v>
      </c>
      <c r="F12854" s="278">
        <v>46477</v>
      </c>
      <c r="I12854">
        <f>InpS!$O$1541</f>
        <v>0</v>
      </c>
      <c r="K12854">
        <v>0</v>
      </c>
      <c r="L12854" t="s">
        <v>1450</v>
      </c>
    </row>
    <row r="12855" spans="1:12" x14ac:dyDescent="0.15">
      <c r="A12855" t="s">
        <v>668</v>
      </c>
      <c r="B12855" t="s">
        <v>8743</v>
      </c>
      <c r="E12855">
        <v>0</v>
      </c>
      <c r="F12855" s="278">
        <v>46843</v>
      </c>
      <c r="I12855">
        <f>InpS!$P$1541</f>
        <v>0</v>
      </c>
      <c r="K12855">
        <v>0</v>
      </c>
      <c r="L12855" t="s">
        <v>1450</v>
      </c>
    </row>
    <row r="12856" spans="1:12" x14ac:dyDescent="0.15">
      <c r="A12856" t="s">
        <v>668</v>
      </c>
      <c r="B12856" t="s">
        <v>8743</v>
      </c>
      <c r="E12856">
        <v>0</v>
      </c>
      <c r="F12856" s="278">
        <v>47208</v>
      </c>
      <c r="I12856">
        <f>InpS!$Q$1541</f>
        <v>0</v>
      </c>
      <c r="K12856">
        <v>0</v>
      </c>
      <c r="L12856" t="s">
        <v>1450</v>
      </c>
    </row>
    <row r="12857" spans="1:12" x14ac:dyDescent="0.15">
      <c r="A12857" t="s">
        <v>668</v>
      </c>
      <c r="B12857" t="s">
        <v>8743</v>
      </c>
      <c r="E12857">
        <v>0</v>
      </c>
      <c r="F12857" s="278">
        <v>47573</v>
      </c>
      <c r="I12857">
        <f>InpS!$R$1541</f>
        <v>0</v>
      </c>
      <c r="K12857">
        <v>0</v>
      </c>
      <c r="L12857" t="s">
        <v>1450</v>
      </c>
    </row>
    <row r="12858" spans="1:12" x14ac:dyDescent="0.15">
      <c r="A12858" t="s">
        <v>668</v>
      </c>
      <c r="B12858" t="s">
        <v>8743</v>
      </c>
      <c r="E12858">
        <v>0</v>
      </c>
      <c r="F12858" s="278">
        <v>47938</v>
      </c>
      <c r="I12858">
        <f>InpS!$S$1541</f>
        <v>0</v>
      </c>
      <c r="K12858">
        <v>0</v>
      </c>
      <c r="L12858" t="s">
        <v>1450</v>
      </c>
    </row>
    <row r="12859" spans="1:12" x14ac:dyDescent="0.15">
      <c r="A12859" t="s">
        <v>668</v>
      </c>
      <c r="B12859" t="s">
        <v>8743</v>
      </c>
      <c r="E12859">
        <v>0</v>
      </c>
      <c r="F12859" s="278">
        <v>48304</v>
      </c>
      <c r="I12859">
        <f>InpS!$T$1541</f>
        <v>0</v>
      </c>
      <c r="K12859">
        <v>0</v>
      </c>
      <c r="L12859" t="s">
        <v>1450</v>
      </c>
    </row>
    <row r="12860" spans="1:12" x14ac:dyDescent="0.15">
      <c r="A12860" t="s">
        <v>668</v>
      </c>
      <c r="B12860" t="s">
        <v>8743</v>
      </c>
      <c r="E12860">
        <v>0</v>
      </c>
      <c r="F12860" s="278">
        <v>48669</v>
      </c>
      <c r="I12860">
        <f>InpS!$U$1541</f>
        <v>0</v>
      </c>
      <c r="K12860">
        <v>0</v>
      </c>
      <c r="L12860" t="s">
        <v>1450</v>
      </c>
    </row>
    <row r="12861" spans="1:12" x14ac:dyDescent="0.15">
      <c r="A12861" t="s">
        <v>668</v>
      </c>
      <c r="B12861" t="s">
        <v>8743</v>
      </c>
      <c r="E12861">
        <v>0</v>
      </c>
      <c r="F12861" s="278">
        <v>49034</v>
      </c>
      <c r="I12861">
        <f>InpS!$V$1541</f>
        <v>0</v>
      </c>
      <c r="K12861">
        <v>0</v>
      </c>
      <c r="L12861" t="s">
        <v>1450</v>
      </c>
    </row>
    <row r="12862" spans="1:12" x14ac:dyDescent="0.15">
      <c r="A12862" t="s">
        <v>668</v>
      </c>
      <c r="B12862" t="s">
        <v>8743</v>
      </c>
      <c r="E12862">
        <v>0</v>
      </c>
      <c r="F12862" s="278">
        <v>49399</v>
      </c>
      <c r="I12862">
        <f>InpS!$W$1541</f>
        <v>0</v>
      </c>
      <c r="K12862">
        <v>0</v>
      </c>
      <c r="L12862" t="s">
        <v>1450</v>
      </c>
    </row>
    <row r="12863" spans="1:12" x14ac:dyDescent="0.15">
      <c r="A12863" t="s">
        <v>668</v>
      </c>
      <c r="B12863" t="s">
        <v>8743</v>
      </c>
      <c r="E12863">
        <v>0</v>
      </c>
      <c r="F12863" s="278">
        <v>49765</v>
      </c>
      <c r="I12863">
        <f>InpS!$X$1541</f>
        <v>0</v>
      </c>
      <c r="K12863">
        <v>0</v>
      </c>
      <c r="L12863" t="s">
        <v>1450</v>
      </c>
    </row>
    <row r="12864" spans="1:12" x14ac:dyDescent="0.15">
      <c r="A12864" t="s">
        <v>6014</v>
      </c>
      <c r="B12864" t="s">
        <v>4641</v>
      </c>
      <c r="E12864">
        <v>0</v>
      </c>
      <c r="F12864" s="278">
        <v>44651</v>
      </c>
      <c r="I12864">
        <f>InpS!$J$1543</f>
        <v>0</v>
      </c>
      <c r="K12864">
        <v>0</v>
      </c>
      <c r="L12864" t="s">
        <v>5269</v>
      </c>
    </row>
    <row r="12865" spans="1:12" x14ac:dyDescent="0.15">
      <c r="A12865" t="s">
        <v>6014</v>
      </c>
      <c r="B12865" t="s">
        <v>4641</v>
      </c>
      <c r="E12865">
        <v>0</v>
      </c>
      <c r="F12865" s="278">
        <v>45016</v>
      </c>
      <c r="I12865">
        <f>InpS!$K$1543</f>
        <v>0</v>
      </c>
      <c r="K12865">
        <v>0</v>
      </c>
      <c r="L12865" t="s">
        <v>5269</v>
      </c>
    </row>
    <row r="12866" spans="1:12" x14ac:dyDescent="0.15">
      <c r="A12866" t="s">
        <v>6014</v>
      </c>
      <c r="B12866" t="s">
        <v>4641</v>
      </c>
      <c r="E12866">
        <v>0</v>
      </c>
      <c r="F12866" s="278">
        <v>45382</v>
      </c>
      <c r="I12866">
        <f>InpS!$L$1543</f>
        <v>0</v>
      </c>
      <c r="K12866">
        <v>0</v>
      </c>
      <c r="L12866" t="s">
        <v>5269</v>
      </c>
    </row>
    <row r="12867" spans="1:12" x14ac:dyDescent="0.15">
      <c r="A12867" t="s">
        <v>6014</v>
      </c>
      <c r="B12867" t="s">
        <v>4641</v>
      </c>
      <c r="E12867">
        <v>0</v>
      </c>
      <c r="F12867" s="278">
        <v>45747</v>
      </c>
      <c r="I12867">
        <f>InpS!$M$1543</f>
        <v>0</v>
      </c>
      <c r="K12867">
        <v>0</v>
      </c>
      <c r="L12867" t="s">
        <v>5269</v>
      </c>
    </row>
    <row r="12868" spans="1:12" x14ac:dyDescent="0.15">
      <c r="A12868" t="s">
        <v>6014</v>
      </c>
      <c r="B12868" t="s">
        <v>4641</v>
      </c>
      <c r="E12868">
        <v>0</v>
      </c>
      <c r="F12868" s="278">
        <v>46112</v>
      </c>
      <c r="I12868">
        <f>InpS!$N$1543</f>
        <v>0</v>
      </c>
      <c r="K12868">
        <v>0</v>
      </c>
      <c r="L12868" t="s">
        <v>5269</v>
      </c>
    </row>
    <row r="12869" spans="1:12" x14ac:dyDescent="0.15">
      <c r="A12869" t="s">
        <v>6014</v>
      </c>
      <c r="B12869" t="s">
        <v>4641</v>
      </c>
      <c r="E12869">
        <v>0</v>
      </c>
      <c r="F12869" s="278">
        <v>46477</v>
      </c>
      <c r="I12869">
        <f>InpS!$O$1543</f>
        <v>0</v>
      </c>
      <c r="K12869">
        <v>0</v>
      </c>
      <c r="L12869" t="s">
        <v>5269</v>
      </c>
    </row>
    <row r="12870" spans="1:12" x14ac:dyDescent="0.15">
      <c r="A12870" t="s">
        <v>6014</v>
      </c>
      <c r="B12870" t="s">
        <v>4641</v>
      </c>
      <c r="E12870">
        <v>0</v>
      </c>
      <c r="F12870" s="278">
        <v>46843</v>
      </c>
      <c r="I12870">
        <f>InpS!$P$1543</f>
        <v>0</v>
      </c>
      <c r="K12870">
        <v>0</v>
      </c>
      <c r="L12870" t="s">
        <v>5269</v>
      </c>
    </row>
    <row r="12871" spans="1:12" x14ac:dyDescent="0.15">
      <c r="A12871" t="s">
        <v>6014</v>
      </c>
      <c r="B12871" t="s">
        <v>4641</v>
      </c>
      <c r="E12871">
        <v>0</v>
      </c>
      <c r="F12871" s="278">
        <v>47208</v>
      </c>
      <c r="I12871">
        <f>InpS!$Q$1543</f>
        <v>0</v>
      </c>
      <c r="K12871">
        <v>0</v>
      </c>
      <c r="L12871" t="s">
        <v>5269</v>
      </c>
    </row>
    <row r="12872" spans="1:12" x14ac:dyDescent="0.15">
      <c r="A12872" t="s">
        <v>6014</v>
      </c>
      <c r="B12872" t="s">
        <v>4641</v>
      </c>
      <c r="E12872">
        <v>0</v>
      </c>
      <c r="F12872" s="278">
        <v>47573</v>
      </c>
      <c r="I12872">
        <f>InpS!$R$1543</f>
        <v>0</v>
      </c>
      <c r="K12872">
        <v>0</v>
      </c>
      <c r="L12872" t="s">
        <v>5269</v>
      </c>
    </row>
    <row r="12873" spans="1:12" x14ac:dyDescent="0.15">
      <c r="A12873" t="s">
        <v>6014</v>
      </c>
      <c r="B12873" t="s">
        <v>4641</v>
      </c>
      <c r="E12873">
        <v>0</v>
      </c>
      <c r="F12873" s="278">
        <v>47938</v>
      </c>
      <c r="I12873">
        <f>InpS!$S$1543</f>
        <v>0</v>
      </c>
      <c r="K12873">
        <v>0</v>
      </c>
      <c r="L12873" t="s">
        <v>5269</v>
      </c>
    </row>
    <row r="12874" spans="1:12" x14ac:dyDescent="0.15">
      <c r="A12874" t="s">
        <v>6014</v>
      </c>
      <c r="B12874" t="s">
        <v>4641</v>
      </c>
      <c r="E12874">
        <v>0</v>
      </c>
      <c r="F12874" s="278">
        <v>48304</v>
      </c>
      <c r="I12874">
        <f>InpS!$T$1543</f>
        <v>0</v>
      </c>
      <c r="K12874">
        <v>0</v>
      </c>
      <c r="L12874" t="s">
        <v>5269</v>
      </c>
    </row>
    <row r="12875" spans="1:12" x14ac:dyDescent="0.15">
      <c r="A12875" t="s">
        <v>6014</v>
      </c>
      <c r="B12875" t="s">
        <v>4641</v>
      </c>
      <c r="E12875">
        <v>0</v>
      </c>
      <c r="F12875" s="278">
        <v>48669</v>
      </c>
      <c r="I12875">
        <f>InpS!$U$1543</f>
        <v>0</v>
      </c>
      <c r="K12875">
        <v>0</v>
      </c>
      <c r="L12875" t="s">
        <v>5269</v>
      </c>
    </row>
    <row r="12876" spans="1:12" x14ac:dyDescent="0.15">
      <c r="A12876" t="s">
        <v>6014</v>
      </c>
      <c r="B12876" t="s">
        <v>4641</v>
      </c>
      <c r="E12876">
        <v>0</v>
      </c>
      <c r="F12876" s="278">
        <v>49034</v>
      </c>
      <c r="I12876">
        <f>InpS!$V$1543</f>
        <v>0</v>
      </c>
      <c r="K12876">
        <v>0</v>
      </c>
      <c r="L12876" t="s">
        <v>5269</v>
      </c>
    </row>
    <row r="12877" spans="1:12" x14ac:dyDescent="0.15">
      <c r="A12877" t="s">
        <v>6014</v>
      </c>
      <c r="B12877" t="s">
        <v>4641</v>
      </c>
      <c r="E12877">
        <v>0</v>
      </c>
      <c r="F12877" s="278">
        <v>49399</v>
      </c>
      <c r="I12877">
        <f>InpS!$W$1543</f>
        <v>0</v>
      </c>
      <c r="K12877">
        <v>0</v>
      </c>
      <c r="L12877" t="s">
        <v>5269</v>
      </c>
    </row>
    <row r="12878" spans="1:12" x14ac:dyDescent="0.15">
      <c r="A12878" t="s">
        <v>6014</v>
      </c>
      <c r="B12878" t="s">
        <v>4641</v>
      </c>
      <c r="E12878">
        <v>0</v>
      </c>
      <c r="F12878" s="278">
        <v>49765</v>
      </c>
      <c r="I12878">
        <f>InpS!$X$1543</f>
        <v>0</v>
      </c>
      <c r="K12878">
        <v>0</v>
      </c>
      <c r="L12878" t="s">
        <v>5269</v>
      </c>
    </row>
    <row r="12879" spans="1:12" x14ac:dyDescent="0.15">
      <c r="A12879" t="s">
        <v>6014</v>
      </c>
      <c r="B12879" t="s">
        <v>3836</v>
      </c>
      <c r="E12879">
        <v>0</v>
      </c>
      <c r="F12879" s="278">
        <v>44651</v>
      </c>
      <c r="I12879">
        <f>InpS!$J$1544</f>
        <v>0</v>
      </c>
      <c r="K12879">
        <v>0</v>
      </c>
      <c r="L12879" t="s">
        <v>5269</v>
      </c>
    </row>
    <row r="12880" spans="1:12" x14ac:dyDescent="0.15">
      <c r="A12880" t="s">
        <v>6014</v>
      </c>
      <c r="B12880" t="s">
        <v>3836</v>
      </c>
      <c r="E12880">
        <v>0</v>
      </c>
      <c r="F12880" s="278">
        <v>45016</v>
      </c>
      <c r="I12880">
        <f>InpS!$K$1544</f>
        <v>0</v>
      </c>
      <c r="K12880">
        <v>0</v>
      </c>
      <c r="L12880" t="s">
        <v>5269</v>
      </c>
    </row>
    <row r="12881" spans="1:12" x14ac:dyDescent="0.15">
      <c r="A12881" t="s">
        <v>6014</v>
      </c>
      <c r="B12881" t="s">
        <v>3836</v>
      </c>
      <c r="E12881">
        <v>0</v>
      </c>
      <c r="F12881" s="278">
        <v>45382</v>
      </c>
      <c r="I12881">
        <f>InpS!$L$1544</f>
        <v>0</v>
      </c>
      <c r="K12881">
        <v>0</v>
      </c>
      <c r="L12881" t="s">
        <v>5269</v>
      </c>
    </row>
    <row r="12882" spans="1:12" x14ac:dyDescent="0.15">
      <c r="A12882" t="s">
        <v>6014</v>
      </c>
      <c r="B12882" t="s">
        <v>3836</v>
      </c>
      <c r="E12882">
        <v>0</v>
      </c>
      <c r="F12882" s="278">
        <v>45747</v>
      </c>
      <c r="I12882">
        <f>InpS!$M$1544</f>
        <v>0</v>
      </c>
      <c r="K12882">
        <v>0</v>
      </c>
      <c r="L12882" t="s">
        <v>5269</v>
      </c>
    </row>
    <row r="12883" spans="1:12" x14ac:dyDescent="0.15">
      <c r="A12883" t="s">
        <v>6014</v>
      </c>
      <c r="B12883" t="s">
        <v>3836</v>
      </c>
      <c r="E12883">
        <v>0</v>
      </c>
      <c r="F12883" s="278">
        <v>46112</v>
      </c>
      <c r="I12883">
        <f>InpS!$N$1544</f>
        <v>0.87</v>
      </c>
      <c r="K12883">
        <v>0</v>
      </c>
      <c r="L12883" t="s">
        <v>5269</v>
      </c>
    </row>
    <row r="12884" spans="1:12" x14ac:dyDescent="0.15">
      <c r="A12884" t="s">
        <v>6014</v>
      </c>
      <c r="B12884" t="s">
        <v>3836</v>
      </c>
      <c r="E12884">
        <v>0</v>
      </c>
      <c r="F12884" s="278">
        <v>46477</v>
      </c>
      <c r="I12884">
        <f>InpS!$O$1544</f>
        <v>0.97</v>
      </c>
      <c r="K12884">
        <v>0</v>
      </c>
      <c r="L12884" t="s">
        <v>5269</v>
      </c>
    </row>
    <row r="12885" spans="1:12" x14ac:dyDescent="0.15">
      <c r="A12885" t="s">
        <v>6014</v>
      </c>
      <c r="B12885" t="s">
        <v>3836</v>
      </c>
      <c r="E12885">
        <v>0</v>
      </c>
      <c r="F12885" s="278">
        <v>46843</v>
      </c>
      <c r="I12885">
        <f>InpS!$P$1544</f>
        <v>0.99</v>
      </c>
      <c r="K12885">
        <v>0</v>
      </c>
      <c r="L12885" t="s">
        <v>5269</v>
      </c>
    </row>
    <row r="12886" spans="1:12" x14ac:dyDescent="0.15">
      <c r="A12886" t="s">
        <v>6014</v>
      </c>
      <c r="B12886" t="s">
        <v>3836</v>
      </c>
      <c r="E12886">
        <v>0</v>
      </c>
      <c r="F12886" s="278">
        <v>47208</v>
      </c>
      <c r="I12886">
        <f>InpS!$Q$1544</f>
        <v>0.93</v>
      </c>
      <c r="K12886">
        <v>0</v>
      </c>
      <c r="L12886" t="s">
        <v>5269</v>
      </c>
    </row>
    <row r="12887" spans="1:12" x14ac:dyDescent="0.15">
      <c r="A12887" t="s">
        <v>6014</v>
      </c>
      <c r="B12887" t="s">
        <v>3836</v>
      </c>
      <c r="E12887">
        <v>0</v>
      </c>
      <c r="F12887" s="278">
        <v>47573</v>
      </c>
      <c r="I12887">
        <f>InpS!$R$1544</f>
        <v>0.87</v>
      </c>
      <c r="K12887">
        <v>0</v>
      </c>
      <c r="L12887" t="s">
        <v>5269</v>
      </c>
    </row>
    <row r="12888" spans="1:12" x14ac:dyDescent="0.15">
      <c r="A12888" t="s">
        <v>6014</v>
      </c>
      <c r="B12888" t="s">
        <v>3836</v>
      </c>
      <c r="E12888">
        <v>0</v>
      </c>
      <c r="F12888" s="278">
        <v>47938</v>
      </c>
      <c r="I12888">
        <f>InpS!$S$1544</f>
        <v>0</v>
      </c>
      <c r="K12888">
        <v>0</v>
      </c>
      <c r="L12888" t="s">
        <v>5269</v>
      </c>
    </row>
    <row r="12889" spans="1:12" x14ac:dyDescent="0.15">
      <c r="A12889" t="s">
        <v>6014</v>
      </c>
      <c r="B12889" t="s">
        <v>3836</v>
      </c>
      <c r="E12889">
        <v>0</v>
      </c>
      <c r="F12889" s="278">
        <v>48304</v>
      </c>
      <c r="I12889">
        <f>InpS!$T$1544</f>
        <v>0</v>
      </c>
      <c r="K12889">
        <v>0</v>
      </c>
      <c r="L12889" t="s">
        <v>5269</v>
      </c>
    </row>
    <row r="12890" spans="1:12" x14ac:dyDescent="0.15">
      <c r="A12890" t="s">
        <v>6014</v>
      </c>
      <c r="B12890" t="s">
        <v>3836</v>
      </c>
      <c r="E12890">
        <v>0</v>
      </c>
      <c r="F12890" s="278">
        <v>48669</v>
      </c>
      <c r="I12890">
        <f>InpS!$U$1544</f>
        <v>0</v>
      </c>
      <c r="K12890">
        <v>0</v>
      </c>
      <c r="L12890" t="s">
        <v>5269</v>
      </c>
    </row>
    <row r="12891" spans="1:12" x14ac:dyDescent="0.15">
      <c r="A12891" t="s">
        <v>6014</v>
      </c>
      <c r="B12891" t="s">
        <v>3836</v>
      </c>
      <c r="E12891">
        <v>0</v>
      </c>
      <c r="F12891" s="278">
        <v>49034</v>
      </c>
      <c r="I12891">
        <f>InpS!$V$1544</f>
        <v>0</v>
      </c>
      <c r="K12891">
        <v>0</v>
      </c>
      <c r="L12891" t="s">
        <v>5269</v>
      </c>
    </row>
    <row r="12892" spans="1:12" x14ac:dyDescent="0.15">
      <c r="A12892" t="s">
        <v>6014</v>
      </c>
      <c r="B12892" t="s">
        <v>3836</v>
      </c>
      <c r="E12892">
        <v>0</v>
      </c>
      <c r="F12892" s="278">
        <v>49399</v>
      </c>
      <c r="I12892">
        <f>InpS!$W$1544</f>
        <v>0</v>
      </c>
      <c r="K12892">
        <v>0</v>
      </c>
      <c r="L12892" t="s">
        <v>5269</v>
      </c>
    </row>
    <row r="12893" spans="1:12" x14ac:dyDescent="0.15">
      <c r="A12893" t="s">
        <v>6014</v>
      </c>
      <c r="B12893" t="s">
        <v>3836</v>
      </c>
      <c r="E12893">
        <v>0</v>
      </c>
      <c r="F12893" s="278">
        <v>49765</v>
      </c>
      <c r="I12893">
        <f>InpS!$X$1544</f>
        <v>0</v>
      </c>
      <c r="K12893">
        <v>0</v>
      </c>
      <c r="L12893" t="s">
        <v>5269</v>
      </c>
    </row>
    <row r="12894" spans="1:12" x14ac:dyDescent="0.15">
      <c r="A12894" t="s">
        <v>6014</v>
      </c>
      <c r="B12894" t="s">
        <v>2376</v>
      </c>
      <c r="E12894">
        <v>0</v>
      </c>
      <c r="F12894" s="278">
        <v>44651</v>
      </c>
      <c r="I12894">
        <f>InpS!$J$1545</f>
        <v>0</v>
      </c>
      <c r="K12894">
        <v>0</v>
      </c>
      <c r="L12894" t="s">
        <v>5269</v>
      </c>
    </row>
    <row r="12895" spans="1:12" x14ac:dyDescent="0.15">
      <c r="A12895" t="s">
        <v>6014</v>
      </c>
      <c r="B12895" t="s">
        <v>2376</v>
      </c>
      <c r="E12895">
        <v>0</v>
      </c>
      <c r="F12895" s="278">
        <v>45016</v>
      </c>
      <c r="I12895">
        <f>InpS!$K$1545</f>
        <v>0</v>
      </c>
      <c r="K12895">
        <v>0</v>
      </c>
      <c r="L12895" t="s">
        <v>5269</v>
      </c>
    </row>
    <row r="12896" spans="1:12" x14ac:dyDescent="0.15">
      <c r="A12896" t="s">
        <v>6014</v>
      </c>
      <c r="B12896" t="s">
        <v>2376</v>
      </c>
      <c r="E12896">
        <v>0</v>
      </c>
      <c r="F12896" s="278">
        <v>45382</v>
      </c>
      <c r="I12896">
        <f>InpS!$L$1545</f>
        <v>0</v>
      </c>
      <c r="K12896">
        <v>0</v>
      </c>
      <c r="L12896" t="s">
        <v>5269</v>
      </c>
    </row>
    <row r="12897" spans="1:12" x14ac:dyDescent="0.15">
      <c r="A12897" t="s">
        <v>6014</v>
      </c>
      <c r="B12897" t="s">
        <v>2376</v>
      </c>
      <c r="E12897">
        <v>0</v>
      </c>
      <c r="F12897" s="278">
        <v>45747</v>
      </c>
      <c r="I12897">
        <f>InpS!$M$1545</f>
        <v>0</v>
      </c>
      <c r="K12897">
        <v>0</v>
      </c>
      <c r="L12897" t="s">
        <v>5269</v>
      </c>
    </row>
    <row r="12898" spans="1:12" x14ac:dyDescent="0.15">
      <c r="A12898" t="s">
        <v>6014</v>
      </c>
      <c r="B12898" t="s">
        <v>2376</v>
      </c>
      <c r="E12898">
        <v>0</v>
      </c>
      <c r="F12898" s="278">
        <v>46112</v>
      </c>
      <c r="I12898">
        <f>InpS!$N$1545</f>
        <v>0.66</v>
      </c>
      <c r="K12898">
        <v>0</v>
      </c>
      <c r="L12898" t="s">
        <v>5269</v>
      </c>
    </row>
    <row r="12899" spans="1:12" x14ac:dyDescent="0.15">
      <c r="A12899" t="s">
        <v>6014</v>
      </c>
      <c r="B12899" t="s">
        <v>2376</v>
      </c>
      <c r="E12899">
        <v>0</v>
      </c>
      <c r="F12899" s="278">
        <v>46477</v>
      </c>
      <c r="I12899">
        <f>InpS!$O$1545</f>
        <v>0.68</v>
      </c>
      <c r="K12899">
        <v>0</v>
      </c>
      <c r="L12899" t="s">
        <v>5269</v>
      </c>
    </row>
    <row r="12900" spans="1:12" x14ac:dyDescent="0.15">
      <c r="A12900" t="s">
        <v>6014</v>
      </c>
      <c r="B12900" t="s">
        <v>2376</v>
      </c>
      <c r="E12900">
        <v>0</v>
      </c>
      <c r="F12900" s="278">
        <v>46843</v>
      </c>
      <c r="I12900">
        <f>InpS!$P$1545</f>
        <v>0.69</v>
      </c>
      <c r="K12900">
        <v>0</v>
      </c>
      <c r="L12900" t="s">
        <v>5269</v>
      </c>
    </row>
    <row r="12901" spans="1:12" x14ac:dyDescent="0.15">
      <c r="A12901" t="s">
        <v>6014</v>
      </c>
      <c r="B12901" t="s">
        <v>2376</v>
      </c>
      <c r="E12901">
        <v>0</v>
      </c>
      <c r="F12901" s="278">
        <v>47208</v>
      </c>
      <c r="I12901">
        <f>InpS!$Q$1545</f>
        <v>0.71</v>
      </c>
      <c r="K12901">
        <v>0</v>
      </c>
      <c r="L12901" t="s">
        <v>5269</v>
      </c>
    </row>
    <row r="12902" spans="1:12" x14ac:dyDescent="0.15">
      <c r="A12902" t="s">
        <v>6014</v>
      </c>
      <c r="B12902" t="s">
        <v>2376</v>
      </c>
      <c r="E12902">
        <v>0</v>
      </c>
      <c r="F12902" s="278">
        <v>47573</v>
      </c>
      <c r="I12902">
        <f>InpS!$R$1545</f>
        <v>0.72</v>
      </c>
      <c r="K12902">
        <v>0</v>
      </c>
      <c r="L12902" t="s">
        <v>5269</v>
      </c>
    </row>
    <row r="12903" spans="1:12" x14ac:dyDescent="0.15">
      <c r="A12903" t="s">
        <v>6014</v>
      </c>
      <c r="B12903" t="s">
        <v>2376</v>
      </c>
      <c r="E12903">
        <v>0</v>
      </c>
      <c r="F12903" s="278">
        <v>47938</v>
      </c>
      <c r="I12903">
        <f>InpS!$S$1545</f>
        <v>0</v>
      </c>
      <c r="K12903">
        <v>0</v>
      </c>
      <c r="L12903" t="s">
        <v>5269</v>
      </c>
    </row>
    <row r="12904" spans="1:12" x14ac:dyDescent="0.15">
      <c r="A12904" t="s">
        <v>6014</v>
      </c>
      <c r="B12904" t="s">
        <v>2376</v>
      </c>
      <c r="E12904">
        <v>0</v>
      </c>
      <c r="F12904" s="278">
        <v>48304</v>
      </c>
      <c r="I12904">
        <f>InpS!$T$1545</f>
        <v>0</v>
      </c>
      <c r="K12904">
        <v>0</v>
      </c>
      <c r="L12904" t="s">
        <v>5269</v>
      </c>
    </row>
    <row r="12905" spans="1:12" x14ac:dyDescent="0.15">
      <c r="A12905" t="s">
        <v>6014</v>
      </c>
      <c r="B12905" t="s">
        <v>2376</v>
      </c>
      <c r="E12905">
        <v>0</v>
      </c>
      <c r="F12905" s="278">
        <v>48669</v>
      </c>
      <c r="I12905">
        <f>InpS!$U$1545</f>
        <v>0</v>
      </c>
      <c r="K12905">
        <v>0</v>
      </c>
      <c r="L12905" t="s">
        <v>5269</v>
      </c>
    </row>
    <row r="12906" spans="1:12" x14ac:dyDescent="0.15">
      <c r="A12906" t="s">
        <v>6014</v>
      </c>
      <c r="B12906" t="s">
        <v>2376</v>
      </c>
      <c r="E12906">
        <v>0</v>
      </c>
      <c r="F12906" s="278">
        <v>49034</v>
      </c>
      <c r="I12906">
        <f>InpS!$V$1545</f>
        <v>0</v>
      </c>
      <c r="K12906">
        <v>0</v>
      </c>
      <c r="L12906" t="s">
        <v>5269</v>
      </c>
    </row>
    <row r="12907" spans="1:12" x14ac:dyDescent="0.15">
      <c r="A12907" t="s">
        <v>6014</v>
      </c>
      <c r="B12907" t="s">
        <v>2376</v>
      </c>
      <c r="E12907">
        <v>0</v>
      </c>
      <c r="F12907" s="278">
        <v>49399</v>
      </c>
      <c r="I12907">
        <f>InpS!$W$1545</f>
        <v>0</v>
      </c>
      <c r="K12907">
        <v>0</v>
      </c>
      <c r="L12907" t="s">
        <v>5269</v>
      </c>
    </row>
    <row r="12908" spans="1:12" x14ac:dyDescent="0.15">
      <c r="A12908" t="s">
        <v>6014</v>
      </c>
      <c r="B12908" t="s">
        <v>2376</v>
      </c>
      <c r="E12908">
        <v>0</v>
      </c>
      <c r="F12908" s="278">
        <v>49765</v>
      </c>
      <c r="I12908">
        <f>InpS!$X$1545</f>
        <v>0</v>
      </c>
      <c r="K12908">
        <v>0</v>
      </c>
      <c r="L12908" t="s">
        <v>5269</v>
      </c>
    </row>
    <row r="12909" spans="1:12" x14ac:dyDescent="0.15">
      <c r="A12909" t="s">
        <v>6014</v>
      </c>
      <c r="B12909" t="s">
        <v>4634</v>
      </c>
      <c r="E12909">
        <v>0</v>
      </c>
      <c r="F12909" s="278">
        <v>44651</v>
      </c>
      <c r="I12909">
        <f>InpS!$J$1546</f>
        <v>0</v>
      </c>
      <c r="K12909">
        <v>0</v>
      </c>
      <c r="L12909" t="s">
        <v>5269</v>
      </c>
    </row>
    <row r="12910" spans="1:12" x14ac:dyDescent="0.15">
      <c r="A12910" t="s">
        <v>6014</v>
      </c>
      <c r="B12910" t="s">
        <v>4634</v>
      </c>
      <c r="E12910">
        <v>0</v>
      </c>
      <c r="F12910" s="278">
        <v>45016</v>
      </c>
      <c r="I12910">
        <f>InpS!$K$1546</f>
        <v>0</v>
      </c>
      <c r="K12910">
        <v>0</v>
      </c>
      <c r="L12910" t="s">
        <v>5269</v>
      </c>
    </row>
    <row r="12911" spans="1:12" x14ac:dyDescent="0.15">
      <c r="A12911" t="s">
        <v>6014</v>
      </c>
      <c r="B12911" t="s">
        <v>4634</v>
      </c>
      <c r="E12911">
        <v>0</v>
      </c>
      <c r="F12911" s="278">
        <v>45382</v>
      </c>
      <c r="I12911">
        <f>InpS!$L$1546</f>
        <v>0</v>
      </c>
      <c r="K12911">
        <v>0</v>
      </c>
      <c r="L12911" t="s">
        <v>5269</v>
      </c>
    </row>
    <row r="12912" spans="1:12" x14ac:dyDescent="0.15">
      <c r="A12912" t="s">
        <v>6014</v>
      </c>
      <c r="B12912" t="s">
        <v>4634</v>
      </c>
      <c r="E12912">
        <v>0</v>
      </c>
      <c r="F12912" s="278">
        <v>45747</v>
      </c>
      <c r="I12912">
        <f>InpS!$M$1546</f>
        <v>0</v>
      </c>
      <c r="K12912">
        <v>0</v>
      </c>
      <c r="L12912" t="s">
        <v>5269</v>
      </c>
    </row>
    <row r="12913" spans="1:12" x14ac:dyDescent="0.15">
      <c r="A12913" t="s">
        <v>6014</v>
      </c>
      <c r="B12913" t="s">
        <v>4634</v>
      </c>
      <c r="E12913">
        <v>0</v>
      </c>
      <c r="F12913" s="278">
        <v>46112</v>
      </c>
      <c r="I12913">
        <f>InpS!$N$1546</f>
        <v>0</v>
      </c>
      <c r="K12913">
        <v>0</v>
      </c>
      <c r="L12913" t="s">
        <v>5269</v>
      </c>
    </row>
    <row r="12914" spans="1:12" x14ac:dyDescent="0.15">
      <c r="A12914" t="s">
        <v>6014</v>
      </c>
      <c r="B12914" t="s">
        <v>4634</v>
      </c>
      <c r="E12914">
        <v>0</v>
      </c>
      <c r="F12914" s="278">
        <v>46477</v>
      </c>
      <c r="I12914">
        <f>InpS!$O$1546</f>
        <v>0</v>
      </c>
      <c r="K12914">
        <v>0</v>
      </c>
      <c r="L12914" t="s">
        <v>5269</v>
      </c>
    </row>
    <row r="12915" spans="1:12" x14ac:dyDescent="0.15">
      <c r="A12915" t="s">
        <v>6014</v>
      </c>
      <c r="B12915" t="s">
        <v>4634</v>
      </c>
      <c r="E12915">
        <v>0</v>
      </c>
      <c r="F12915" s="278">
        <v>46843</v>
      </c>
      <c r="I12915">
        <f>InpS!$P$1546</f>
        <v>0</v>
      </c>
      <c r="K12915">
        <v>0</v>
      </c>
      <c r="L12915" t="s">
        <v>5269</v>
      </c>
    </row>
    <row r="12916" spans="1:12" x14ac:dyDescent="0.15">
      <c r="A12916" t="s">
        <v>6014</v>
      </c>
      <c r="B12916" t="s">
        <v>4634</v>
      </c>
      <c r="E12916">
        <v>0</v>
      </c>
      <c r="F12916" s="278">
        <v>47208</v>
      </c>
      <c r="I12916">
        <f>InpS!$Q$1546</f>
        <v>0</v>
      </c>
      <c r="K12916">
        <v>0</v>
      </c>
      <c r="L12916" t="s">
        <v>5269</v>
      </c>
    </row>
    <row r="12917" spans="1:12" x14ac:dyDescent="0.15">
      <c r="A12917" t="s">
        <v>6014</v>
      </c>
      <c r="B12917" t="s">
        <v>4634</v>
      </c>
      <c r="E12917">
        <v>0</v>
      </c>
      <c r="F12917" s="278">
        <v>47573</v>
      </c>
      <c r="I12917">
        <f>InpS!$R$1546</f>
        <v>0</v>
      </c>
      <c r="K12917">
        <v>0</v>
      </c>
      <c r="L12917" t="s">
        <v>5269</v>
      </c>
    </row>
    <row r="12918" spans="1:12" x14ac:dyDescent="0.15">
      <c r="A12918" t="s">
        <v>6014</v>
      </c>
      <c r="B12918" t="s">
        <v>4634</v>
      </c>
      <c r="E12918">
        <v>0</v>
      </c>
      <c r="F12918" s="278">
        <v>47938</v>
      </c>
      <c r="I12918">
        <f>InpS!$S$1546</f>
        <v>0</v>
      </c>
      <c r="K12918">
        <v>0</v>
      </c>
      <c r="L12918" t="s">
        <v>5269</v>
      </c>
    </row>
    <row r="12919" spans="1:12" x14ac:dyDescent="0.15">
      <c r="A12919" t="s">
        <v>6014</v>
      </c>
      <c r="B12919" t="s">
        <v>4634</v>
      </c>
      <c r="E12919">
        <v>0</v>
      </c>
      <c r="F12919" s="278">
        <v>48304</v>
      </c>
      <c r="I12919">
        <f>InpS!$T$1546</f>
        <v>0</v>
      </c>
      <c r="K12919">
        <v>0</v>
      </c>
      <c r="L12919" t="s">
        <v>5269</v>
      </c>
    </row>
    <row r="12920" spans="1:12" x14ac:dyDescent="0.15">
      <c r="A12920" t="s">
        <v>6014</v>
      </c>
      <c r="B12920" t="s">
        <v>4634</v>
      </c>
      <c r="E12920">
        <v>0</v>
      </c>
      <c r="F12920" s="278">
        <v>48669</v>
      </c>
      <c r="I12920">
        <f>InpS!$U$1546</f>
        <v>0</v>
      </c>
      <c r="K12920">
        <v>0</v>
      </c>
      <c r="L12920" t="s">
        <v>5269</v>
      </c>
    </row>
    <row r="12921" spans="1:12" x14ac:dyDescent="0.15">
      <c r="A12921" t="s">
        <v>6014</v>
      </c>
      <c r="B12921" t="s">
        <v>4634</v>
      </c>
      <c r="E12921">
        <v>0</v>
      </c>
      <c r="F12921" s="278">
        <v>49034</v>
      </c>
      <c r="I12921">
        <f>InpS!$V$1546</f>
        <v>0</v>
      </c>
      <c r="K12921">
        <v>0</v>
      </c>
      <c r="L12921" t="s">
        <v>5269</v>
      </c>
    </row>
    <row r="12922" spans="1:12" x14ac:dyDescent="0.15">
      <c r="A12922" t="s">
        <v>6014</v>
      </c>
      <c r="B12922" t="s">
        <v>4634</v>
      </c>
      <c r="E12922">
        <v>0</v>
      </c>
      <c r="F12922" s="278">
        <v>49399</v>
      </c>
      <c r="I12922">
        <f>InpS!$W$1546</f>
        <v>0</v>
      </c>
      <c r="K12922">
        <v>0</v>
      </c>
      <c r="L12922" t="s">
        <v>5269</v>
      </c>
    </row>
    <row r="12923" spans="1:12" x14ac:dyDescent="0.15">
      <c r="A12923" t="s">
        <v>6014</v>
      </c>
      <c r="B12923" t="s">
        <v>4634</v>
      </c>
      <c r="E12923">
        <v>0</v>
      </c>
      <c r="F12923" s="278">
        <v>49765</v>
      </c>
      <c r="I12923">
        <f>InpS!$X$1546</f>
        <v>0</v>
      </c>
      <c r="K12923">
        <v>0</v>
      </c>
      <c r="L12923" t="s">
        <v>5269</v>
      </c>
    </row>
    <row r="12924" spans="1:12" x14ac:dyDescent="0.15">
      <c r="A12924" t="s">
        <v>6014</v>
      </c>
      <c r="B12924" t="s">
        <v>5012</v>
      </c>
      <c r="E12924">
        <v>0</v>
      </c>
      <c r="F12924" s="278">
        <v>44651</v>
      </c>
      <c r="I12924">
        <f>InpS!$J$1547</f>
        <v>0</v>
      </c>
      <c r="K12924">
        <v>0</v>
      </c>
      <c r="L12924" t="s">
        <v>5269</v>
      </c>
    </row>
    <row r="12925" spans="1:12" x14ac:dyDescent="0.15">
      <c r="A12925" t="s">
        <v>6014</v>
      </c>
      <c r="B12925" t="s">
        <v>5012</v>
      </c>
      <c r="E12925">
        <v>0</v>
      </c>
      <c r="F12925" s="278">
        <v>45016</v>
      </c>
      <c r="I12925">
        <f>InpS!$K$1547</f>
        <v>0</v>
      </c>
      <c r="K12925">
        <v>0</v>
      </c>
      <c r="L12925" t="s">
        <v>5269</v>
      </c>
    </row>
    <row r="12926" spans="1:12" x14ac:dyDescent="0.15">
      <c r="A12926" t="s">
        <v>6014</v>
      </c>
      <c r="B12926" t="s">
        <v>5012</v>
      </c>
      <c r="E12926">
        <v>0</v>
      </c>
      <c r="F12926" s="278">
        <v>45382</v>
      </c>
      <c r="I12926">
        <f>InpS!$L$1547</f>
        <v>0</v>
      </c>
      <c r="K12926">
        <v>0</v>
      </c>
      <c r="L12926" t="s">
        <v>5269</v>
      </c>
    </row>
    <row r="12927" spans="1:12" x14ac:dyDescent="0.15">
      <c r="A12927" t="s">
        <v>6014</v>
      </c>
      <c r="B12927" t="s">
        <v>5012</v>
      </c>
      <c r="E12927">
        <v>0</v>
      </c>
      <c r="F12927" s="278">
        <v>45747</v>
      </c>
      <c r="I12927">
        <f>InpS!$M$1547</f>
        <v>0</v>
      </c>
      <c r="K12927">
        <v>0</v>
      </c>
      <c r="L12927" t="s">
        <v>5269</v>
      </c>
    </row>
    <row r="12928" spans="1:12" x14ac:dyDescent="0.15">
      <c r="A12928" t="s">
        <v>6014</v>
      </c>
      <c r="B12928" t="s">
        <v>5012</v>
      </c>
      <c r="E12928">
        <v>0</v>
      </c>
      <c r="F12928" s="278">
        <v>46112</v>
      </c>
      <c r="I12928">
        <f>InpS!$N$1547</f>
        <v>0</v>
      </c>
      <c r="K12928">
        <v>0</v>
      </c>
      <c r="L12928" t="s">
        <v>5269</v>
      </c>
    </row>
    <row r="12929" spans="1:12" x14ac:dyDescent="0.15">
      <c r="A12929" t="s">
        <v>6014</v>
      </c>
      <c r="B12929" t="s">
        <v>5012</v>
      </c>
      <c r="E12929">
        <v>0</v>
      </c>
      <c r="F12929" s="278">
        <v>46477</v>
      </c>
      <c r="I12929">
        <f>InpS!$O$1547</f>
        <v>0</v>
      </c>
      <c r="K12929">
        <v>0</v>
      </c>
      <c r="L12929" t="s">
        <v>5269</v>
      </c>
    </row>
    <row r="12930" spans="1:12" x14ac:dyDescent="0.15">
      <c r="A12930" t="s">
        <v>6014</v>
      </c>
      <c r="B12930" t="s">
        <v>5012</v>
      </c>
      <c r="E12930">
        <v>0</v>
      </c>
      <c r="F12930" s="278">
        <v>46843</v>
      </c>
      <c r="I12930">
        <f>InpS!$P$1547</f>
        <v>0</v>
      </c>
      <c r="K12930">
        <v>0</v>
      </c>
      <c r="L12930" t="s">
        <v>5269</v>
      </c>
    </row>
    <row r="12931" spans="1:12" x14ac:dyDescent="0.15">
      <c r="A12931" t="s">
        <v>6014</v>
      </c>
      <c r="B12931" t="s">
        <v>5012</v>
      </c>
      <c r="E12931">
        <v>0</v>
      </c>
      <c r="F12931" s="278">
        <v>47208</v>
      </c>
      <c r="I12931">
        <f>InpS!$Q$1547</f>
        <v>0</v>
      </c>
      <c r="K12931">
        <v>0</v>
      </c>
      <c r="L12931" t="s">
        <v>5269</v>
      </c>
    </row>
    <row r="12932" spans="1:12" x14ac:dyDescent="0.15">
      <c r="A12932" t="s">
        <v>6014</v>
      </c>
      <c r="B12932" t="s">
        <v>5012</v>
      </c>
      <c r="E12932">
        <v>0</v>
      </c>
      <c r="F12932" s="278">
        <v>47573</v>
      </c>
      <c r="I12932">
        <f>InpS!$R$1547</f>
        <v>0</v>
      </c>
      <c r="K12932">
        <v>0</v>
      </c>
      <c r="L12932" t="s">
        <v>5269</v>
      </c>
    </row>
    <row r="12933" spans="1:12" x14ac:dyDescent="0.15">
      <c r="A12933" t="s">
        <v>6014</v>
      </c>
      <c r="B12933" t="s">
        <v>5012</v>
      </c>
      <c r="E12933">
        <v>0</v>
      </c>
      <c r="F12933" s="278">
        <v>47938</v>
      </c>
      <c r="I12933">
        <f>InpS!$S$1547</f>
        <v>0</v>
      </c>
      <c r="K12933">
        <v>0</v>
      </c>
      <c r="L12933" t="s">
        <v>5269</v>
      </c>
    </row>
    <row r="12934" spans="1:12" x14ac:dyDescent="0.15">
      <c r="A12934" t="s">
        <v>6014</v>
      </c>
      <c r="B12934" t="s">
        <v>5012</v>
      </c>
      <c r="E12934">
        <v>0</v>
      </c>
      <c r="F12934" s="278">
        <v>48304</v>
      </c>
      <c r="I12934">
        <f>InpS!$T$1547</f>
        <v>0</v>
      </c>
      <c r="K12934">
        <v>0</v>
      </c>
      <c r="L12934" t="s">
        <v>5269</v>
      </c>
    </row>
    <row r="12935" spans="1:12" x14ac:dyDescent="0.15">
      <c r="A12935" t="s">
        <v>6014</v>
      </c>
      <c r="B12935" t="s">
        <v>5012</v>
      </c>
      <c r="E12935">
        <v>0</v>
      </c>
      <c r="F12935" s="278">
        <v>48669</v>
      </c>
      <c r="I12935">
        <f>InpS!$U$1547</f>
        <v>0</v>
      </c>
      <c r="K12935">
        <v>0</v>
      </c>
      <c r="L12935" t="s">
        <v>5269</v>
      </c>
    </row>
    <row r="12936" spans="1:12" x14ac:dyDescent="0.15">
      <c r="A12936" t="s">
        <v>6014</v>
      </c>
      <c r="B12936" t="s">
        <v>5012</v>
      </c>
      <c r="E12936">
        <v>0</v>
      </c>
      <c r="F12936" s="278">
        <v>49034</v>
      </c>
      <c r="I12936">
        <f>InpS!$V$1547</f>
        <v>0</v>
      </c>
      <c r="K12936">
        <v>0</v>
      </c>
      <c r="L12936" t="s">
        <v>5269</v>
      </c>
    </row>
    <row r="12937" spans="1:12" x14ac:dyDescent="0.15">
      <c r="A12937" t="s">
        <v>6014</v>
      </c>
      <c r="B12937" t="s">
        <v>5012</v>
      </c>
      <c r="E12937">
        <v>0</v>
      </c>
      <c r="F12937" s="278">
        <v>49399</v>
      </c>
      <c r="I12937">
        <f>InpS!$W$1547</f>
        <v>0</v>
      </c>
      <c r="K12937">
        <v>0</v>
      </c>
      <c r="L12937" t="s">
        <v>5269</v>
      </c>
    </row>
    <row r="12938" spans="1:12" x14ac:dyDescent="0.15">
      <c r="A12938" t="s">
        <v>6014</v>
      </c>
      <c r="B12938" t="s">
        <v>5012</v>
      </c>
      <c r="E12938">
        <v>0</v>
      </c>
      <c r="F12938" s="278">
        <v>49765</v>
      </c>
      <c r="I12938">
        <f>InpS!$X$1547</f>
        <v>0</v>
      </c>
      <c r="K12938">
        <v>0</v>
      </c>
      <c r="L12938" t="s">
        <v>5269</v>
      </c>
    </row>
    <row r="12939" spans="1:12" x14ac:dyDescent="0.15">
      <c r="A12939" t="s">
        <v>6014</v>
      </c>
      <c r="B12939" t="s">
        <v>8743</v>
      </c>
      <c r="E12939">
        <v>0</v>
      </c>
      <c r="F12939" s="278">
        <v>44651</v>
      </c>
      <c r="I12939">
        <f>InpS!$J$1548</f>
        <v>0</v>
      </c>
      <c r="K12939">
        <v>0</v>
      </c>
      <c r="L12939" t="s">
        <v>5269</v>
      </c>
    </row>
    <row r="12940" spans="1:12" x14ac:dyDescent="0.15">
      <c r="A12940" t="s">
        <v>6014</v>
      </c>
      <c r="B12940" t="s">
        <v>8743</v>
      </c>
      <c r="E12940">
        <v>0</v>
      </c>
      <c r="F12940" s="278">
        <v>45016</v>
      </c>
      <c r="I12940">
        <f>InpS!$K$1548</f>
        <v>0</v>
      </c>
      <c r="K12940">
        <v>0</v>
      </c>
      <c r="L12940" t="s">
        <v>5269</v>
      </c>
    </row>
    <row r="12941" spans="1:12" x14ac:dyDescent="0.15">
      <c r="A12941" t="s">
        <v>6014</v>
      </c>
      <c r="B12941" t="s">
        <v>8743</v>
      </c>
      <c r="E12941">
        <v>0</v>
      </c>
      <c r="F12941" s="278">
        <v>45382</v>
      </c>
      <c r="I12941">
        <f>InpS!$L$1548</f>
        <v>0</v>
      </c>
      <c r="K12941">
        <v>0</v>
      </c>
      <c r="L12941" t="s">
        <v>5269</v>
      </c>
    </row>
    <row r="12942" spans="1:12" x14ac:dyDescent="0.15">
      <c r="A12942" t="s">
        <v>6014</v>
      </c>
      <c r="B12942" t="s">
        <v>8743</v>
      </c>
      <c r="E12942">
        <v>0</v>
      </c>
      <c r="F12942" s="278">
        <v>45747</v>
      </c>
      <c r="I12942">
        <f>InpS!$M$1548</f>
        <v>0</v>
      </c>
      <c r="K12942">
        <v>0</v>
      </c>
      <c r="L12942" t="s">
        <v>5269</v>
      </c>
    </row>
    <row r="12943" spans="1:12" x14ac:dyDescent="0.15">
      <c r="A12943" t="s">
        <v>6014</v>
      </c>
      <c r="B12943" t="s">
        <v>8743</v>
      </c>
      <c r="E12943">
        <v>0</v>
      </c>
      <c r="F12943" s="278">
        <v>46112</v>
      </c>
      <c r="I12943">
        <f>InpS!$N$1548</f>
        <v>0</v>
      </c>
      <c r="K12943">
        <v>0</v>
      </c>
      <c r="L12943" t="s">
        <v>5269</v>
      </c>
    </row>
    <row r="12944" spans="1:12" x14ac:dyDescent="0.15">
      <c r="A12944" t="s">
        <v>6014</v>
      </c>
      <c r="B12944" t="s">
        <v>8743</v>
      </c>
      <c r="E12944">
        <v>0</v>
      </c>
      <c r="F12944" s="278">
        <v>46477</v>
      </c>
      <c r="I12944">
        <f>InpS!$O$1548</f>
        <v>0</v>
      </c>
      <c r="K12944">
        <v>0</v>
      </c>
      <c r="L12944" t="s">
        <v>5269</v>
      </c>
    </row>
    <row r="12945" spans="1:12" x14ac:dyDescent="0.15">
      <c r="A12945" t="s">
        <v>6014</v>
      </c>
      <c r="B12945" t="s">
        <v>8743</v>
      </c>
      <c r="E12945">
        <v>0</v>
      </c>
      <c r="F12945" s="278">
        <v>46843</v>
      </c>
      <c r="I12945">
        <f>InpS!$P$1548</f>
        <v>0</v>
      </c>
      <c r="K12945">
        <v>0</v>
      </c>
      <c r="L12945" t="s">
        <v>5269</v>
      </c>
    </row>
    <row r="12946" spans="1:12" x14ac:dyDescent="0.15">
      <c r="A12946" t="s">
        <v>6014</v>
      </c>
      <c r="B12946" t="s">
        <v>8743</v>
      </c>
      <c r="E12946">
        <v>0</v>
      </c>
      <c r="F12946" s="278">
        <v>47208</v>
      </c>
      <c r="I12946">
        <f>InpS!$Q$1548</f>
        <v>0</v>
      </c>
      <c r="K12946">
        <v>0</v>
      </c>
      <c r="L12946" t="s">
        <v>5269</v>
      </c>
    </row>
    <row r="12947" spans="1:12" x14ac:dyDescent="0.15">
      <c r="A12947" t="s">
        <v>6014</v>
      </c>
      <c r="B12947" t="s">
        <v>8743</v>
      </c>
      <c r="E12947">
        <v>0</v>
      </c>
      <c r="F12947" s="278">
        <v>47573</v>
      </c>
      <c r="I12947">
        <f>InpS!$R$1548</f>
        <v>0</v>
      </c>
      <c r="K12947">
        <v>0</v>
      </c>
      <c r="L12947" t="s">
        <v>5269</v>
      </c>
    </row>
    <row r="12948" spans="1:12" x14ac:dyDescent="0.15">
      <c r="A12948" t="s">
        <v>6014</v>
      </c>
      <c r="B12948" t="s">
        <v>8743</v>
      </c>
      <c r="E12948">
        <v>0</v>
      </c>
      <c r="F12948" s="278">
        <v>47938</v>
      </c>
      <c r="I12948">
        <f>InpS!$S$1548</f>
        <v>0</v>
      </c>
      <c r="K12948">
        <v>0</v>
      </c>
      <c r="L12948" t="s">
        <v>5269</v>
      </c>
    </row>
    <row r="12949" spans="1:12" x14ac:dyDescent="0.15">
      <c r="A12949" t="s">
        <v>6014</v>
      </c>
      <c r="B12949" t="s">
        <v>8743</v>
      </c>
      <c r="E12949">
        <v>0</v>
      </c>
      <c r="F12949" s="278">
        <v>48304</v>
      </c>
      <c r="I12949">
        <f>InpS!$T$1548</f>
        <v>0</v>
      </c>
      <c r="K12949">
        <v>0</v>
      </c>
      <c r="L12949" t="s">
        <v>5269</v>
      </c>
    </row>
    <row r="12950" spans="1:12" x14ac:dyDescent="0.15">
      <c r="A12950" t="s">
        <v>6014</v>
      </c>
      <c r="B12950" t="s">
        <v>8743</v>
      </c>
      <c r="E12950">
        <v>0</v>
      </c>
      <c r="F12950" s="278">
        <v>48669</v>
      </c>
      <c r="I12950">
        <f>InpS!$U$1548</f>
        <v>0</v>
      </c>
      <c r="K12950">
        <v>0</v>
      </c>
      <c r="L12950" t="s">
        <v>5269</v>
      </c>
    </row>
    <row r="12951" spans="1:12" x14ac:dyDescent="0.15">
      <c r="A12951" t="s">
        <v>6014</v>
      </c>
      <c r="B12951" t="s">
        <v>8743</v>
      </c>
      <c r="E12951">
        <v>0</v>
      </c>
      <c r="F12951" s="278">
        <v>49034</v>
      </c>
      <c r="I12951">
        <f>InpS!$V$1548</f>
        <v>0</v>
      </c>
      <c r="K12951">
        <v>0</v>
      </c>
      <c r="L12951" t="s">
        <v>5269</v>
      </c>
    </row>
    <row r="12952" spans="1:12" x14ac:dyDescent="0.15">
      <c r="A12952" t="s">
        <v>6014</v>
      </c>
      <c r="B12952" t="s">
        <v>8743</v>
      </c>
      <c r="E12952">
        <v>0</v>
      </c>
      <c r="F12952" s="278">
        <v>49399</v>
      </c>
      <c r="I12952">
        <f>InpS!$W$1548</f>
        <v>0</v>
      </c>
      <c r="K12952">
        <v>0</v>
      </c>
      <c r="L12952" t="s">
        <v>5269</v>
      </c>
    </row>
    <row r="12953" spans="1:12" x14ac:dyDescent="0.15">
      <c r="A12953" t="s">
        <v>6014</v>
      </c>
      <c r="B12953" t="s">
        <v>8743</v>
      </c>
      <c r="E12953">
        <v>0</v>
      </c>
      <c r="F12953" s="278">
        <v>49765</v>
      </c>
      <c r="I12953">
        <f>InpS!$X$1548</f>
        <v>0</v>
      </c>
      <c r="K12953">
        <v>0</v>
      </c>
      <c r="L12953" t="s">
        <v>5269</v>
      </c>
    </row>
    <row r="12954" spans="1:12" x14ac:dyDescent="0.15">
      <c r="A12954" t="s">
        <v>11977</v>
      </c>
      <c r="B12954" t="s">
        <v>4641</v>
      </c>
      <c r="E12954">
        <v>0</v>
      </c>
      <c r="F12954" s="278">
        <v>44651</v>
      </c>
      <c r="I12954">
        <f>InpS!$F$1550</f>
        <v>0</v>
      </c>
      <c r="K12954">
        <v>0</v>
      </c>
      <c r="L12954" t="s">
        <v>11978</v>
      </c>
    </row>
    <row r="12955" spans="1:12" x14ac:dyDescent="0.15">
      <c r="A12955" t="s">
        <v>11977</v>
      </c>
      <c r="B12955" t="s">
        <v>3836</v>
      </c>
      <c r="E12955">
        <v>0</v>
      </c>
      <c r="F12955" s="278">
        <v>44651</v>
      </c>
      <c r="I12955">
        <f>InpS!$F$1551</f>
        <v>0</v>
      </c>
      <c r="K12955">
        <v>0</v>
      </c>
      <c r="L12955" t="s">
        <v>11978</v>
      </c>
    </row>
    <row r="12956" spans="1:12" x14ac:dyDescent="0.15">
      <c r="A12956" t="s">
        <v>11977</v>
      </c>
      <c r="B12956" t="s">
        <v>2376</v>
      </c>
      <c r="E12956">
        <v>0</v>
      </c>
      <c r="F12956" s="278">
        <v>44651</v>
      </c>
      <c r="I12956">
        <f>InpS!$F$1552</f>
        <v>0</v>
      </c>
      <c r="K12956">
        <v>0</v>
      </c>
      <c r="L12956" t="s">
        <v>11978</v>
      </c>
    </row>
    <row r="12957" spans="1:12" x14ac:dyDescent="0.15">
      <c r="A12957" t="s">
        <v>11977</v>
      </c>
      <c r="B12957" t="s">
        <v>4634</v>
      </c>
      <c r="E12957">
        <v>0</v>
      </c>
      <c r="F12957" s="278">
        <v>44651</v>
      </c>
      <c r="I12957">
        <f>InpS!$F$1553</f>
        <v>0</v>
      </c>
      <c r="K12957">
        <v>0</v>
      </c>
      <c r="L12957" t="s">
        <v>11978</v>
      </c>
    </row>
    <row r="12958" spans="1:12" x14ac:dyDescent="0.15">
      <c r="A12958" t="s">
        <v>11977</v>
      </c>
      <c r="B12958" t="s">
        <v>5012</v>
      </c>
      <c r="E12958">
        <v>0</v>
      </c>
      <c r="F12958" s="278">
        <v>44651</v>
      </c>
      <c r="I12958">
        <f>InpS!$F$1554</f>
        <v>0</v>
      </c>
      <c r="K12958">
        <v>0</v>
      </c>
      <c r="L12958" t="s">
        <v>11978</v>
      </c>
    </row>
    <row r="12959" spans="1:12" x14ac:dyDescent="0.15">
      <c r="A12959" t="s">
        <v>11977</v>
      </c>
      <c r="B12959" t="s">
        <v>8743</v>
      </c>
      <c r="E12959">
        <v>0</v>
      </c>
      <c r="F12959" s="278">
        <v>44651</v>
      </c>
      <c r="I12959">
        <f>InpS!$F$1555</f>
        <v>0</v>
      </c>
      <c r="K12959">
        <v>0</v>
      </c>
      <c r="L12959" t="s">
        <v>11978</v>
      </c>
    </row>
    <row r="12960" spans="1:12" x14ac:dyDescent="0.15">
      <c r="A12960" t="s">
        <v>4804</v>
      </c>
      <c r="E12960">
        <v>0</v>
      </c>
      <c r="F12960" s="278">
        <v>44651</v>
      </c>
      <c r="H12960" s="59">
        <f>InpS!$J$1557</f>
        <v>0.19</v>
      </c>
      <c r="K12960">
        <v>0</v>
      </c>
      <c r="L12960" t="s">
        <v>8257</v>
      </c>
    </row>
    <row r="12961" spans="1:12" x14ac:dyDescent="0.15">
      <c r="A12961" t="s">
        <v>4804</v>
      </c>
      <c r="E12961">
        <v>0</v>
      </c>
      <c r="F12961" s="278">
        <v>45016</v>
      </c>
      <c r="H12961" s="59">
        <f>InpS!$K$1557</f>
        <v>0.19</v>
      </c>
      <c r="K12961">
        <v>0</v>
      </c>
      <c r="L12961" t="s">
        <v>8257</v>
      </c>
    </row>
    <row r="12962" spans="1:12" x14ac:dyDescent="0.15">
      <c r="A12962" t="s">
        <v>4804</v>
      </c>
      <c r="E12962">
        <v>0</v>
      </c>
      <c r="F12962" s="278">
        <v>45382</v>
      </c>
      <c r="H12962" s="59">
        <f>InpS!$L$1557</f>
        <v>0.25</v>
      </c>
      <c r="K12962">
        <v>0</v>
      </c>
      <c r="L12962" t="s">
        <v>8257</v>
      </c>
    </row>
    <row r="12963" spans="1:12" x14ac:dyDescent="0.15">
      <c r="A12963" t="s">
        <v>4804</v>
      </c>
      <c r="E12963">
        <v>0</v>
      </c>
      <c r="F12963" s="278">
        <v>45747</v>
      </c>
      <c r="H12963" s="59">
        <f>InpS!$M$1557</f>
        <v>0.25</v>
      </c>
      <c r="K12963">
        <v>0</v>
      </c>
      <c r="L12963" t="s">
        <v>8257</v>
      </c>
    </row>
    <row r="12964" spans="1:12" x14ac:dyDescent="0.15">
      <c r="A12964" t="s">
        <v>4804</v>
      </c>
      <c r="E12964">
        <v>0</v>
      </c>
      <c r="F12964" s="278">
        <v>46112</v>
      </c>
      <c r="H12964" s="59">
        <f>InpS!$N$1557</f>
        <v>0.25</v>
      </c>
      <c r="K12964">
        <v>0</v>
      </c>
      <c r="L12964" t="s">
        <v>8257</v>
      </c>
    </row>
    <row r="12965" spans="1:12" x14ac:dyDescent="0.15">
      <c r="A12965" t="s">
        <v>4804</v>
      </c>
      <c r="E12965">
        <v>0</v>
      </c>
      <c r="F12965" s="278">
        <v>46477</v>
      </c>
      <c r="H12965" s="59">
        <f>InpS!$O$1557</f>
        <v>0.25</v>
      </c>
      <c r="K12965">
        <v>0</v>
      </c>
      <c r="L12965" t="s">
        <v>8257</v>
      </c>
    </row>
    <row r="12966" spans="1:12" x14ac:dyDescent="0.15">
      <c r="A12966" t="s">
        <v>4804</v>
      </c>
      <c r="E12966">
        <v>0</v>
      </c>
      <c r="F12966" s="278">
        <v>46843</v>
      </c>
      <c r="H12966" s="59">
        <f>InpS!$P$1557</f>
        <v>0.25</v>
      </c>
      <c r="K12966">
        <v>0</v>
      </c>
      <c r="L12966" t="s">
        <v>8257</v>
      </c>
    </row>
    <row r="12967" spans="1:12" x14ac:dyDescent="0.15">
      <c r="A12967" t="s">
        <v>4804</v>
      </c>
      <c r="E12967">
        <v>0</v>
      </c>
      <c r="F12967" s="278">
        <v>47208</v>
      </c>
      <c r="H12967" s="59">
        <f>InpS!$Q$1557</f>
        <v>0.25</v>
      </c>
      <c r="K12967">
        <v>0</v>
      </c>
      <c r="L12967" t="s">
        <v>8257</v>
      </c>
    </row>
    <row r="12968" spans="1:12" x14ac:dyDescent="0.15">
      <c r="A12968" t="s">
        <v>4804</v>
      </c>
      <c r="E12968">
        <v>0</v>
      </c>
      <c r="F12968" s="278">
        <v>47573</v>
      </c>
      <c r="H12968" s="59">
        <f>InpS!$R$1557</f>
        <v>0.25</v>
      </c>
      <c r="K12968">
        <v>0</v>
      </c>
      <c r="L12968" t="s">
        <v>8257</v>
      </c>
    </row>
    <row r="12969" spans="1:12" x14ac:dyDescent="0.15">
      <c r="A12969" t="s">
        <v>4804</v>
      </c>
      <c r="E12969">
        <v>0</v>
      </c>
      <c r="F12969" s="278">
        <v>47938</v>
      </c>
      <c r="H12969" s="59">
        <f>InpS!$S$1557</f>
        <v>0.25</v>
      </c>
      <c r="K12969">
        <v>0</v>
      </c>
      <c r="L12969" t="s">
        <v>8257</v>
      </c>
    </row>
    <row r="12970" spans="1:12" x14ac:dyDescent="0.15">
      <c r="A12970" t="s">
        <v>4804</v>
      </c>
      <c r="E12970">
        <v>0</v>
      </c>
      <c r="F12970" s="278">
        <v>48304</v>
      </c>
      <c r="H12970" s="59">
        <f>InpS!$T$1557</f>
        <v>0.25</v>
      </c>
      <c r="K12970">
        <v>0</v>
      </c>
      <c r="L12970" t="s">
        <v>8257</v>
      </c>
    </row>
    <row r="12971" spans="1:12" x14ac:dyDescent="0.15">
      <c r="A12971" t="s">
        <v>4804</v>
      </c>
      <c r="E12971">
        <v>0</v>
      </c>
      <c r="F12971" s="278">
        <v>48669</v>
      </c>
      <c r="H12971" s="59">
        <f>InpS!$U$1557</f>
        <v>0.25</v>
      </c>
      <c r="K12971">
        <v>0</v>
      </c>
      <c r="L12971" t="s">
        <v>8257</v>
      </c>
    </row>
    <row r="12972" spans="1:12" x14ac:dyDescent="0.15">
      <c r="A12972" t="s">
        <v>4804</v>
      </c>
      <c r="E12972">
        <v>0</v>
      </c>
      <c r="F12972" s="278">
        <v>49034</v>
      </c>
      <c r="H12972" s="59">
        <f>InpS!$V$1557</f>
        <v>0.25</v>
      </c>
      <c r="K12972">
        <v>0</v>
      </c>
      <c r="L12972" t="s">
        <v>8257</v>
      </c>
    </row>
    <row r="12973" spans="1:12" x14ac:dyDescent="0.15">
      <c r="A12973" t="s">
        <v>4804</v>
      </c>
      <c r="E12973">
        <v>0</v>
      </c>
      <c r="F12973" s="278">
        <v>49399</v>
      </c>
      <c r="H12973" s="59">
        <f>InpS!$W$1557</f>
        <v>0.25</v>
      </c>
      <c r="K12973">
        <v>0</v>
      </c>
      <c r="L12973" t="s">
        <v>8257</v>
      </c>
    </row>
    <row r="12974" spans="1:12" x14ac:dyDescent="0.15">
      <c r="A12974" t="s">
        <v>4804</v>
      </c>
      <c r="E12974">
        <v>0</v>
      </c>
      <c r="F12974" s="278">
        <v>49765</v>
      </c>
      <c r="H12974" s="59">
        <f>InpS!$X$1557</f>
        <v>0.25</v>
      </c>
      <c r="K12974">
        <v>0</v>
      </c>
      <c r="L12974" t="s">
        <v>8257</v>
      </c>
    </row>
    <row r="12975" spans="1:12" x14ac:dyDescent="0.15">
      <c r="A12975" t="s">
        <v>9284</v>
      </c>
      <c r="E12975">
        <v>0</v>
      </c>
      <c r="F12975" s="278">
        <v>44651</v>
      </c>
      <c r="H12975" s="59">
        <f>InpS!$F$1558</f>
        <v>0.5</v>
      </c>
      <c r="K12975">
        <v>0</v>
      </c>
      <c r="L12975" t="s">
        <v>2223</v>
      </c>
    </row>
    <row r="12976" spans="1:12" x14ac:dyDescent="0.15">
      <c r="A12976" t="s">
        <v>6320</v>
      </c>
      <c r="E12976">
        <v>0</v>
      </c>
      <c r="F12976" s="278">
        <v>44651</v>
      </c>
      <c r="I12976">
        <f>InpS!$J$1559</f>
        <v>0</v>
      </c>
      <c r="K12976">
        <v>0</v>
      </c>
      <c r="L12976" t="s">
        <v>4496</v>
      </c>
    </row>
    <row r="12977" spans="1:12" x14ac:dyDescent="0.15">
      <c r="A12977" t="s">
        <v>6320</v>
      </c>
      <c r="E12977">
        <v>0</v>
      </c>
      <c r="F12977" s="278">
        <v>45016</v>
      </c>
      <c r="I12977">
        <f>InpS!$K$1559</f>
        <v>0</v>
      </c>
      <c r="K12977">
        <v>0</v>
      </c>
      <c r="L12977" t="s">
        <v>4496</v>
      </c>
    </row>
    <row r="12978" spans="1:12" x14ac:dyDescent="0.15">
      <c r="A12978" t="s">
        <v>6320</v>
      </c>
      <c r="E12978">
        <v>0</v>
      </c>
      <c r="F12978" s="278">
        <v>45382</v>
      </c>
      <c r="I12978">
        <f>InpS!$L$1559</f>
        <v>0</v>
      </c>
      <c r="K12978">
        <v>0</v>
      </c>
      <c r="L12978" t="s">
        <v>4496</v>
      </c>
    </row>
    <row r="12979" spans="1:12" x14ac:dyDescent="0.15">
      <c r="A12979" t="s">
        <v>6320</v>
      </c>
      <c r="E12979">
        <v>0</v>
      </c>
      <c r="F12979" s="278">
        <v>45747</v>
      </c>
      <c r="I12979">
        <f>InpS!$M$1559</f>
        <v>0</v>
      </c>
      <c r="K12979">
        <v>0</v>
      </c>
      <c r="L12979" t="s">
        <v>4496</v>
      </c>
    </row>
    <row r="12980" spans="1:12" x14ac:dyDescent="0.15">
      <c r="A12980" t="s">
        <v>6320</v>
      </c>
      <c r="E12980">
        <v>0</v>
      </c>
      <c r="F12980" s="278">
        <v>46112</v>
      </c>
      <c r="I12980">
        <f>InpS!$N$1559</f>
        <v>5</v>
      </c>
      <c r="K12980">
        <v>0</v>
      </c>
      <c r="L12980" t="s">
        <v>4496</v>
      </c>
    </row>
    <row r="12981" spans="1:12" x14ac:dyDescent="0.15">
      <c r="A12981" t="s">
        <v>6320</v>
      </c>
      <c r="E12981">
        <v>0</v>
      </c>
      <c r="F12981" s="278">
        <v>46477</v>
      </c>
      <c r="I12981">
        <f>InpS!$O$1559</f>
        <v>5</v>
      </c>
      <c r="K12981">
        <v>0</v>
      </c>
      <c r="L12981" t="s">
        <v>4496</v>
      </c>
    </row>
    <row r="12982" spans="1:12" x14ac:dyDescent="0.15">
      <c r="A12982" t="s">
        <v>6320</v>
      </c>
      <c r="E12982">
        <v>0</v>
      </c>
      <c r="F12982" s="278">
        <v>46843</v>
      </c>
      <c r="I12982">
        <f>InpS!$P$1559</f>
        <v>5</v>
      </c>
      <c r="K12982">
        <v>0</v>
      </c>
      <c r="L12982" t="s">
        <v>4496</v>
      </c>
    </row>
    <row r="12983" spans="1:12" x14ac:dyDescent="0.15">
      <c r="A12983" t="s">
        <v>6320</v>
      </c>
      <c r="E12983">
        <v>0</v>
      </c>
      <c r="F12983" s="278">
        <v>47208</v>
      </c>
      <c r="I12983">
        <f>InpS!$Q$1559</f>
        <v>5</v>
      </c>
      <c r="K12983">
        <v>0</v>
      </c>
      <c r="L12983" t="s">
        <v>4496</v>
      </c>
    </row>
    <row r="12984" spans="1:12" x14ac:dyDescent="0.15">
      <c r="A12984" t="s">
        <v>6320</v>
      </c>
      <c r="E12984">
        <v>0</v>
      </c>
      <c r="F12984" s="278">
        <v>47573</v>
      </c>
      <c r="I12984">
        <f>InpS!$R$1559</f>
        <v>5</v>
      </c>
      <c r="K12984">
        <v>0</v>
      </c>
      <c r="L12984" t="s">
        <v>4496</v>
      </c>
    </row>
    <row r="12985" spans="1:12" x14ac:dyDescent="0.15">
      <c r="A12985" t="s">
        <v>6320</v>
      </c>
      <c r="E12985">
        <v>0</v>
      </c>
      <c r="F12985" s="278">
        <v>47938</v>
      </c>
      <c r="I12985">
        <f>InpS!$S$1559</f>
        <v>0</v>
      </c>
      <c r="K12985">
        <v>0</v>
      </c>
      <c r="L12985" t="s">
        <v>4496</v>
      </c>
    </row>
    <row r="12986" spans="1:12" x14ac:dyDescent="0.15">
      <c r="A12986" t="s">
        <v>6320</v>
      </c>
      <c r="E12986">
        <v>0</v>
      </c>
      <c r="F12986" s="278">
        <v>48304</v>
      </c>
      <c r="I12986">
        <f>InpS!$T$1559</f>
        <v>0</v>
      </c>
      <c r="K12986">
        <v>0</v>
      </c>
      <c r="L12986" t="s">
        <v>4496</v>
      </c>
    </row>
    <row r="12987" spans="1:12" x14ac:dyDescent="0.15">
      <c r="A12987" t="s">
        <v>6320</v>
      </c>
      <c r="E12987">
        <v>0</v>
      </c>
      <c r="F12987" s="278">
        <v>48669</v>
      </c>
      <c r="I12987">
        <f>InpS!$U$1559</f>
        <v>0</v>
      </c>
      <c r="K12987">
        <v>0</v>
      </c>
      <c r="L12987" t="s">
        <v>4496</v>
      </c>
    </row>
    <row r="12988" spans="1:12" x14ac:dyDescent="0.15">
      <c r="A12988" t="s">
        <v>6320</v>
      </c>
      <c r="E12988">
        <v>0</v>
      </c>
      <c r="F12988" s="278">
        <v>49034</v>
      </c>
      <c r="I12988">
        <f>InpS!$V$1559</f>
        <v>0</v>
      </c>
      <c r="K12988">
        <v>0</v>
      </c>
      <c r="L12988" t="s">
        <v>4496</v>
      </c>
    </row>
    <row r="12989" spans="1:12" x14ac:dyDescent="0.15">
      <c r="A12989" t="s">
        <v>6320</v>
      </c>
      <c r="E12989">
        <v>0</v>
      </c>
      <c r="F12989" s="278">
        <v>49399</v>
      </c>
      <c r="I12989">
        <f>InpS!$W$1559</f>
        <v>0</v>
      </c>
      <c r="K12989">
        <v>0</v>
      </c>
      <c r="L12989" t="s">
        <v>4496</v>
      </c>
    </row>
    <row r="12990" spans="1:12" x14ac:dyDescent="0.15">
      <c r="A12990" t="s">
        <v>6320</v>
      </c>
      <c r="E12990">
        <v>0</v>
      </c>
      <c r="F12990" s="278">
        <v>49765</v>
      </c>
      <c r="I12990">
        <f>InpS!$X$1559</f>
        <v>0</v>
      </c>
      <c r="K12990">
        <v>0</v>
      </c>
      <c r="L12990" t="s">
        <v>4496</v>
      </c>
    </row>
    <row r="12991" spans="1:12" x14ac:dyDescent="0.15">
      <c r="A12991" t="s">
        <v>3681</v>
      </c>
      <c r="B12991" t="s">
        <v>4641</v>
      </c>
      <c r="E12991">
        <v>0</v>
      </c>
      <c r="F12991" s="278">
        <v>44651</v>
      </c>
      <c r="I12991">
        <f>InpS!$F$1560</f>
        <v>0</v>
      </c>
      <c r="K12991">
        <v>0</v>
      </c>
      <c r="L12991" t="s">
        <v>1451</v>
      </c>
    </row>
    <row r="12992" spans="1:12" x14ac:dyDescent="0.15">
      <c r="A12992" t="s">
        <v>3681</v>
      </c>
      <c r="B12992" t="s">
        <v>3836</v>
      </c>
      <c r="E12992">
        <v>0</v>
      </c>
      <c r="F12992" s="278">
        <v>44651</v>
      </c>
      <c r="I12992">
        <f>InpS!$F$1561</f>
        <v>0</v>
      </c>
      <c r="K12992">
        <v>0</v>
      </c>
      <c r="L12992" t="s">
        <v>1451</v>
      </c>
    </row>
    <row r="12993" spans="1:12" x14ac:dyDescent="0.15">
      <c r="A12993" t="s">
        <v>3681</v>
      </c>
      <c r="B12993" t="s">
        <v>2376</v>
      </c>
      <c r="E12993">
        <v>0</v>
      </c>
      <c r="F12993" s="278">
        <v>44651</v>
      </c>
      <c r="I12993">
        <f>InpS!$F$1562</f>
        <v>0</v>
      </c>
      <c r="K12993">
        <v>0</v>
      </c>
      <c r="L12993" t="s">
        <v>1451</v>
      </c>
    </row>
    <row r="12994" spans="1:12" x14ac:dyDescent="0.15">
      <c r="A12994" t="s">
        <v>3681</v>
      </c>
      <c r="B12994" t="s">
        <v>4634</v>
      </c>
      <c r="E12994">
        <v>0</v>
      </c>
      <c r="F12994" s="278">
        <v>44651</v>
      </c>
      <c r="I12994">
        <f>InpS!$F$1563</f>
        <v>0</v>
      </c>
      <c r="K12994">
        <v>0</v>
      </c>
      <c r="L12994" t="s">
        <v>1451</v>
      </c>
    </row>
    <row r="12995" spans="1:12" x14ac:dyDescent="0.15">
      <c r="A12995" t="s">
        <v>3681</v>
      </c>
      <c r="B12995" t="s">
        <v>5012</v>
      </c>
      <c r="E12995">
        <v>0</v>
      </c>
      <c r="F12995" s="278">
        <v>44651</v>
      </c>
      <c r="I12995">
        <f>InpS!$F$1564</f>
        <v>0</v>
      </c>
      <c r="K12995">
        <v>0</v>
      </c>
      <c r="L12995" t="s">
        <v>1451</v>
      </c>
    </row>
    <row r="12996" spans="1:12" x14ac:dyDescent="0.15">
      <c r="A12996" t="s">
        <v>3681</v>
      </c>
      <c r="B12996" t="s">
        <v>8743</v>
      </c>
      <c r="E12996">
        <v>0</v>
      </c>
      <c r="F12996" s="278">
        <v>44651</v>
      </c>
      <c r="I12996">
        <f>InpS!$F$1565</f>
        <v>0</v>
      </c>
      <c r="K12996">
        <v>0</v>
      </c>
      <c r="L12996" t="s">
        <v>1451</v>
      </c>
    </row>
    <row r="12997" spans="1:12" x14ac:dyDescent="0.15">
      <c r="A12997" t="s">
        <v>6784</v>
      </c>
      <c r="B12997" t="s">
        <v>4641</v>
      </c>
      <c r="E12997">
        <v>0</v>
      </c>
      <c r="F12997" s="278">
        <v>44651</v>
      </c>
      <c r="I12997">
        <f>InpS!$F$1567</f>
        <v>0</v>
      </c>
      <c r="K12997">
        <v>0</v>
      </c>
      <c r="L12997" t="s">
        <v>9710</v>
      </c>
    </row>
    <row r="12998" spans="1:12" x14ac:dyDescent="0.15">
      <c r="A12998" t="s">
        <v>6784</v>
      </c>
      <c r="B12998" t="s">
        <v>3836</v>
      </c>
      <c r="E12998">
        <v>0</v>
      </c>
      <c r="F12998" s="278">
        <v>44651</v>
      </c>
      <c r="I12998">
        <f>InpS!$F$1568</f>
        <v>0</v>
      </c>
      <c r="K12998">
        <v>0</v>
      </c>
      <c r="L12998" t="s">
        <v>9710</v>
      </c>
    </row>
    <row r="12999" spans="1:12" x14ac:dyDescent="0.15">
      <c r="A12999" t="s">
        <v>6784</v>
      </c>
      <c r="B12999" t="s">
        <v>2376</v>
      </c>
      <c r="E12999">
        <v>0</v>
      </c>
      <c r="F12999" s="278">
        <v>44651</v>
      </c>
      <c r="I12999">
        <f>InpS!$F$1569</f>
        <v>0</v>
      </c>
      <c r="K12999">
        <v>0</v>
      </c>
      <c r="L12999" t="s">
        <v>9710</v>
      </c>
    </row>
    <row r="13000" spans="1:12" x14ac:dyDescent="0.15">
      <c r="A13000" t="s">
        <v>6784</v>
      </c>
      <c r="B13000" t="s">
        <v>4634</v>
      </c>
      <c r="E13000">
        <v>0</v>
      </c>
      <c r="F13000" s="278">
        <v>44651</v>
      </c>
      <c r="I13000">
        <f>InpS!$F$1570</f>
        <v>0</v>
      </c>
      <c r="K13000">
        <v>0</v>
      </c>
      <c r="L13000" t="s">
        <v>9710</v>
      </c>
    </row>
    <row r="13001" spans="1:12" x14ac:dyDescent="0.15">
      <c r="A13001" t="s">
        <v>6784</v>
      </c>
      <c r="B13001" t="s">
        <v>5012</v>
      </c>
      <c r="E13001">
        <v>0</v>
      </c>
      <c r="F13001" s="278">
        <v>44651</v>
      </c>
      <c r="I13001">
        <f>InpS!$F$1571</f>
        <v>0</v>
      </c>
      <c r="K13001">
        <v>0</v>
      </c>
      <c r="L13001" t="s">
        <v>9710</v>
      </c>
    </row>
    <row r="13002" spans="1:12" x14ac:dyDescent="0.15">
      <c r="A13002" t="s">
        <v>6784</v>
      </c>
      <c r="B13002" t="s">
        <v>8743</v>
      </c>
      <c r="E13002">
        <v>0</v>
      </c>
      <c r="F13002" s="278">
        <v>44651</v>
      </c>
      <c r="I13002">
        <f>InpS!$F$1572</f>
        <v>0</v>
      </c>
      <c r="K13002">
        <v>0</v>
      </c>
      <c r="L13002" t="s">
        <v>9710</v>
      </c>
    </row>
    <row r="13003" spans="1:12" x14ac:dyDescent="0.15">
      <c r="A13003" t="s">
        <v>1452</v>
      </c>
      <c r="B13003" t="s">
        <v>4641</v>
      </c>
      <c r="E13003">
        <v>0</v>
      </c>
      <c r="F13003" s="278">
        <v>44651</v>
      </c>
      <c r="I13003">
        <f>InpS!$F$1574</f>
        <v>19.521892985786526</v>
      </c>
      <c r="K13003">
        <v>0</v>
      </c>
      <c r="L13003" t="s">
        <v>1453</v>
      </c>
    </row>
    <row r="13004" spans="1:12" x14ac:dyDescent="0.15">
      <c r="A13004" t="s">
        <v>1452</v>
      </c>
      <c r="B13004" t="s">
        <v>3836</v>
      </c>
      <c r="E13004">
        <v>0</v>
      </c>
      <c r="F13004" s="278">
        <v>44651</v>
      </c>
      <c r="I13004">
        <f>InpS!$F$1575</f>
        <v>275.43497915185662</v>
      </c>
      <c r="K13004">
        <v>0</v>
      </c>
      <c r="L13004" t="s">
        <v>1453</v>
      </c>
    </row>
    <row r="13005" spans="1:12" x14ac:dyDescent="0.15">
      <c r="A13005" t="s">
        <v>1452</v>
      </c>
      <c r="B13005" t="s">
        <v>2376</v>
      </c>
      <c r="E13005">
        <v>0</v>
      </c>
      <c r="F13005" s="278">
        <v>44651</v>
      </c>
      <c r="I13005">
        <f>InpS!$F$1576</f>
        <v>440.63413979858399</v>
      </c>
      <c r="K13005">
        <v>0</v>
      </c>
      <c r="L13005" t="s">
        <v>1453</v>
      </c>
    </row>
    <row r="13006" spans="1:12" x14ac:dyDescent="0.15">
      <c r="A13006" t="s">
        <v>1452</v>
      </c>
      <c r="B13006" t="s">
        <v>4634</v>
      </c>
      <c r="E13006">
        <v>0</v>
      </c>
      <c r="F13006" s="278">
        <v>44651</v>
      </c>
      <c r="I13006">
        <f>InpS!$F$1577</f>
        <v>32.429988063772704</v>
      </c>
      <c r="K13006">
        <v>0</v>
      </c>
      <c r="L13006" t="s">
        <v>1453</v>
      </c>
    </row>
    <row r="13007" spans="1:12" x14ac:dyDescent="0.15">
      <c r="A13007" t="s">
        <v>1452</v>
      </c>
      <c r="B13007" t="s">
        <v>5012</v>
      </c>
      <c r="E13007">
        <v>0</v>
      </c>
      <c r="F13007" s="278">
        <v>44651</v>
      </c>
      <c r="I13007">
        <f>InpS!$F$1578</f>
        <v>0</v>
      </c>
      <c r="K13007">
        <v>0</v>
      </c>
      <c r="L13007" t="s">
        <v>1453</v>
      </c>
    </row>
    <row r="13008" spans="1:12" x14ac:dyDescent="0.15">
      <c r="A13008" t="s">
        <v>1452</v>
      </c>
      <c r="B13008" t="s">
        <v>8743</v>
      </c>
      <c r="E13008">
        <v>0</v>
      </c>
      <c r="F13008" s="278">
        <v>44651</v>
      </c>
      <c r="I13008">
        <f>InpS!$F$1579</f>
        <v>0</v>
      </c>
      <c r="K13008">
        <v>0</v>
      </c>
      <c r="L13008" t="s">
        <v>1453</v>
      </c>
    </row>
    <row r="13009" spans="1:12" x14ac:dyDescent="0.15">
      <c r="A13009" t="s">
        <v>8258</v>
      </c>
      <c r="B13009" t="s">
        <v>4641</v>
      </c>
      <c r="E13009">
        <v>0</v>
      </c>
      <c r="F13009" s="278">
        <v>44651</v>
      </c>
      <c r="I13009">
        <f>InpS!$J$1581</f>
        <v>0</v>
      </c>
      <c r="K13009">
        <v>0</v>
      </c>
      <c r="L13009" t="s">
        <v>8259</v>
      </c>
    </row>
    <row r="13010" spans="1:12" x14ac:dyDescent="0.15">
      <c r="A13010" t="s">
        <v>8258</v>
      </c>
      <c r="B13010" t="s">
        <v>4641</v>
      </c>
      <c r="E13010">
        <v>0</v>
      </c>
      <c r="F13010" s="278">
        <v>45016</v>
      </c>
      <c r="I13010">
        <f>InpS!$K$1581</f>
        <v>0</v>
      </c>
      <c r="K13010">
        <v>0</v>
      </c>
      <c r="L13010" t="s">
        <v>8259</v>
      </c>
    </row>
    <row r="13011" spans="1:12" x14ac:dyDescent="0.15">
      <c r="A13011" t="s">
        <v>8258</v>
      </c>
      <c r="B13011" t="s">
        <v>4641</v>
      </c>
      <c r="E13011">
        <v>0</v>
      </c>
      <c r="F13011" s="278">
        <v>45382</v>
      </c>
      <c r="I13011">
        <f>InpS!$L$1581</f>
        <v>0</v>
      </c>
      <c r="K13011">
        <v>0</v>
      </c>
      <c r="L13011" t="s">
        <v>8259</v>
      </c>
    </row>
    <row r="13012" spans="1:12" x14ac:dyDescent="0.15">
      <c r="A13012" t="s">
        <v>8258</v>
      </c>
      <c r="B13012" t="s">
        <v>4641</v>
      </c>
      <c r="E13012">
        <v>0</v>
      </c>
      <c r="F13012" s="278">
        <v>45747</v>
      </c>
      <c r="I13012">
        <f>InpS!$M$1581</f>
        <v>0</v>
      </c>
      <c r="K13012">
        <v>0</v>
      </c>
      <c r="L13012" t="s">
        <v>8259</v>
      </c>
    </row>
    <row r="13013" spans="1:12" x14ac:dyDescent="0.15">
      <c r="A13013" t="s">
        <v>8258</v>
      </c>
      <c r="B13013" t="s">
        <v>4641</v>
      </c>
      <c r="E13013">
        <v>0</v>
      </c>
      <c r="F13013" s="278">
        <v>46112</v>
      </c>
      <c r="I13013">
        <f>InpS!$N$1581</f>
        <v>0</v>
      </c>
      <c r="K13013">
        <v>0</v>
      </c>
      <c r="L13013" t="s">
        <v>8259</v>
      </c>
    </row>
    <row r="13014" spans="1:12" x14ac:dyDescent="0.15">
      <c r="A13014" t="s">
        <v>8258</v>
      </c>
      <c r="B13014" t="s">
        <v>4641</v>
      </c>
      <c r="E13014">
        <v>0</v>
      </c>
      <c r="F13014" s="278">
        <v>46477</v>
      </c>
      <c r="I13014">
        <f>InpS!$O$1581</f>
        <v>0</v>
      </c>
      <c r="K13014">
        <v>0</v>
      </c>
      <c r="L13014" t="s">
        <v>8259</v>
      </c>
    </row>
    <row r="13015" spans="1:12" x14ac:dyDescent="0.15">
      <c r="A13015" t="s">
        <v>8258</v>
      </c>
      <c r="B13015" t="s">
        <v>4641</v>
      </c>
      <c r="E13015">
        <v>0</v>
      </c>
      <c r="F13015" s="278">
        <v>46843</v>
      </c>
      <c r="I13015">
        <f>InpS!$P$1581</f>
        <v>0</v>
      </c>
      <c r="K13015">
        <v>0</v>
      </c>
      <c r="L13015" t="s">
        <v>8259</v>
      </c>
    </row>
    <row r="13016" spans="1:12" x14ac:dyDescent="0.15">
      <c r="A13016" t="s">
        <v>8258</v>
      </c>
      <c r="B13016" t="s">
        <v>4641</v>
      </c>
      <c r="E13016">
        <v>0</v>
      </c>
      <c r="F13016" s="278">
        <v>47208</v>
      </c>
      <c r="I13016">
        <f>InpS!$Q$1581</f>
        <v>0</v>
      </c>
      <c r="K13016">
        <v>0</v>
      </c>
      <c r="L13016" t="s">
        <v>8259</v>
      </c>
    </row>
    <row r="13017" spans="1:12" x14ac:dyDescent="0.15">
      <c r="A13017" t="s">
        <v>8258</v>
      </c>
      <c r="B13017" t="s">
        <v>4641</v>
      </c>
      <c r="E13017">
        <v>0</v>
      </c>
      <c r="F13017" s="278">
        <v>47573</v>
      </c>
      <c r="I13017">
        <f>InpS!$R$1581</f>
        <v>0</v>
      </c>
      <c r="K13017">
        <v>0</v>
      </c>
      <c r="L13017" t="s">
        <v>8259</v>
      </c>
    </row>
    <row r="13018" spans="1:12" x14ac:dyDescent="0.15">
      <c r="A13018" t="s">
        <v>8258</v>
      </c>
      <c r="B13018" t="s">
        <v>4641</v>
      </c>
      <c r="E13018">
        <v>0</v>
      </c>
      <c r="F13018" s="278">
        <v>47938</v>
      </c>
      <c r="I13018">
        <f>InpS!$S$1581</f>
        <v>0</v>
      </c>
      <c r="K13018">
        <v>0</v>
      </c>
      <c r="L13018" t="s">
        <v>8259</v>
      </c>
    </row>
    <row r="13019" spans="1:12" x14ac:dyDescent="0.15">
      <c r="A13019" t="s">
        <v>8258</v>
      </c>
      <c r="B13019" t="s">
        <v>4641</v>
      </c>
      <c r="E13019">
        <v>0</v>
      </c>
      <c r="F13019" s="278">
        <v>48304</v>
      </c>
      <c r="I13019">
        <f>InpS!$T$1581</f>
        <v>0</v>
      </c>
      <c r="K13019">
        <v>0</v>
      </c>
      <c r="L13019" t="s">
        <v>8259</v>
      </c>
    </row>
    <row r="13020" spans="1:12" x14ac:dyDescent="0.15">
      <c r="A13020" t="s">
        <v>8258</v>
      </c>
      <c r="B13020" t="s">
        <v>4641</v>
      </c>
      <c r="E13020">
        <v>0</v>
      </c>
      <c r="F13020" s="278">
        <v>48669</v>
      </c>
      <c r="I13020">
        <f>InpS!$U$1581</f>
        <v>0</v>
      </c>
      <c r="K13020">
        <v>0</v>
      </c>
      <c r="L13020" t="s">
        <v>8259</v>
      </c>
    </row>
    <row r="13021" spans="1:12" x14ac:dyDescent="0.15">
      <c r="A13021" t="s">
        <v>8258</v>
      </c>
      <c r="B13021" t="s">
        <v>4641</v>
      </c>
      <c r="E13021">
        <v>0</v>
      </c>
      <c r="F13021" s="278">
        <v>49034</v>
      </c>
      <c r="I13021">
        <f>InpS!$V$1581</f>
        <v>0</v>
      </c>
      <c r="K13021">
        <v>0</v>
      </c>
      <c r="L13021" t="s">
        <v>8259</v>
      </c>
    </row>
    <row r="13022" spans="1:12" x14ac:dyDescent="0.15">
      <c r="A13022" t="s">
        <v>8258</v>
      </c>
      <c r="B13022" t="s">
        <v>4641</v>
      </c>
      <c r="E13022">
        <v>0</v>
      </c>
      <c r="F13022" s="278">
        <v>49399</v>
      </c>
      <c r="I13022">
        <f>InpS!$W$1581</f>
        <v>0</v>
      </c>
      <c r="K13022">
        <v>0</v>
      </c>
      <c r="L13022" t="s">
        <v>8259</v>
      </c>
    </row>
    <row r="13023" spans="1:12" x14ac:dyDescent="0.15">
      <c r="A13023" t="s">
        <v>8258</v>
      </c>
      <c r="B13023" t="s">
        <v>4641</v>
      </c>
      <c r="E13023">
        <v>0</v>
      </c>
      <c r="F13023" s="278">
        <v>49765</v>
      </c>
      <c r="I13023">
        <f>InpS!$X$1581</f>
        <v>0</v>
      </c>
      <c r="K13023">
        <v>0</v>
      </c>
      <c r="L13023" t="s">
        <v>8259</v>
      </c>
    </row>
    <row r="13024" spans="1:12" x14ac:dyDescent="0.15">
      <c r="A13024" t="s">
        <v>8258</v>
      </c>
      <c r="B13024" t="s">
        <v>3836</v>
      </c>
      <c r="E13024">
        <v>0</v>
      </c>
      <c r="F13024" s="278">
        <v>44651</v>
      </c>
      <c r="I13024">
        <f>InpS!$J$1582</f>
        <v>0</v>
      </c>
      <c r="K13024">
        <v>0</v>
      </c>
      <c r="L13024" t="s">
        <v>8259</v>
      </c>
    </row>
    <row r="13025" spans="1:12" x14ac:dyDescent="0.15">
      <c r="A13025" t="s">
        <v>8258</v>
      </c>
      <c r="B13025" t="s">
        <v>3836</v>
      </c>
      <c r="E13025">
        <v>0</v>
      </c>
      <c r="F13025" s="278">
        <v>45016</v>
      </c>
      <c r="I13025">
        <f>InpS!$K$1582</f>
        <v>0</v>
      </c>
      <c r="K13025">
        <v>0</v>
      </c>
      <c r="L13025" t="s">
        <v>8259</v>
      </c>
    </row>
    <row r="13026" spans="1:12" x14ac:dyDescent="0.15">
      <c r="A13026" t="s">
        <v>8258</v>
      </c>
      <c r="B13026" t="s">
        <v>3836</v>
      </c>
      <c r="E13026">
        <v>0</v>
      </c>
      <c r="F13026" s="278">
        <v>45382</v>
      </c>
      <c r="I13026">
        <f>InpS!$L$1582</f>
        <v>0</v>
      </c>
      <c r="K13026">
        <v>0</v>
      </c>
      <c r="L13026" t="s">
        <v>8259</v>
      </c>
    </row>
    <row r="13027" spans="1:12" x14ac:dyDescent="0.15">
      <c r="A13027" t="s">
        <v>8258</v>
      </c>
      <c r="B13027" t="s">
        <v>3836</v>
      </c>
      <c r="E13027">
        <v>0</v>
      </c>
      <c r="F13027" s="278">
        <v>45747</v>
      </c>
      <c r="I13027">
        <f>InpS!$M$1582</f>
        <v>0</v>
      </c>
      <c r="K13027">
        <v>0</v>
      </c>
      <c r="L13027" t="s">
        <v>8259</v>
      </c>
    </row>
    <row r="13028" spans="1:12" x14ac:dyDescent="0.15">
      <c r="A13028" t="s">
        <v>8258</v>
      </c>
      <c r="B13028" t="s">
        <v>3836</v>
      </c>
      <c r="E13028">
        <v>0</v>
      </c>
      <c r="F13028" s="278">
        <v>46112</v>
      </c>
      <c r="I13028">
        <f>InpS!$N$1582</f>
        <v>0</v>
      </c>
      <c r="K13028">
        <v>0</v>
      </c>
      <c r="L13028" t="s">
        <v>8259</v>
      </c>
    </row>
    <row r="13029" spans="1:12" x14ac:dyDescent="0.15">
      <c r="A13029" t="s">
        <v>8258</v>
      </c>
      <c r="B13029" t="s">
        <v>3836</v>
      </c>
      <c r="E13029">
        <v>0</v>
      </c>
      <c r="F13029" s="278">
        <v>46477</v>
      </c>
      <c r="I13029">
        <f>InpS!$O$1582</f>
        <v>0</v>
      </c>
      <c r="K13029">
        <v>0</v>
      </c>
      <c r="L13029" t="s">
        <v>8259</v>
      </c>
    </row>
    <row r="13030" spans="1:12" x14ac:dyDescent="0.15">
      <c r="A13030" t="s">
        <v>8258</v>
      </c>
      <c r="B13030" t="s">
        <v>3836</v>
      </c>
      <c r="E13030">
        <v>0</v>
      </c>
      <c r="F13030" s="278">
        <v>46843</v>
      </c>
      <c r="I13030">
        <f>InpS!$P$1582</f>
        <v>0</v>
      </c>
      <c r="K13030">
        <v>0</v>
      </c>
      <c r="L13030" t="s">
        <v>8259</v>
      </c>
    </row>
    <row r="13031" spans="1:12" x14ac:dyDescent="0.15">
      <c r="A13031" t="s">
        <v>8258</v>
      </c>
      <c r="B13031" t="s">
        <v>3836</v>
      </c>
      <c r="E13031">
        <v>0</v>
      </c>
      <c r="F13031" s="278">
        <v>47208</v>
      </c>
      <c r="I13031">
        <f>InpS!$Q$1582</f>
        <v>0</v>
      </c>
      <c r="K13031">
        <v>0</v>
      </c>
      <c r="L13031" t="s">
        <v>8259</v>
      </c>
    </row>
    <row r="13032" spans="1:12" x14ac:dyDescent="0.15">
      <c r="A13032" t="s">
        <v>8258</v>
      </c>
      <c r="B13032" t="s">
        <v>3836</v>
      </c>
      <c r="E13032">
        <v>0</v>
      </c>
      <c r="F13032" s="278">
        <v>47573</v>
      </c>
      <c r="I13032">
        <f>InpS!$R$1582</f>
        <v>0</v>
      </c>
      <c r="K13032">
        <v>0</v>
      </c>
      <c r="L13032" t="s">
        <v>8259</v>
      </c>
    </row>
    <row r="13033" spans="1:12" x14ac:dyDescent="0.15">
      <c r="A13033" t="s">
        <v>8258</v>
      </c>
      <c r="B13033" t="s">
        <v>3836</v>
      </c>
      <c r="E13033">
        <v>0</v>
      </c>
      <c r="F13033" s="278">
        <v>47938</v>
      </c>
      <c r="I13033">
        <f>InpS!$S$1582</f>
        <v>0</v>
      </c>
      <c r="K13033">
        <v>0</v>
      </c>
      <c r="L13033" t="s">
        <v>8259</v>
      </c>
    </row>
    <row r="13034" spans="1:12" x14ac:dyDescent="0.15">
      <c r="A13034" t="s">
        <v>8258</v>
      </c>
      <c r="B13034" t="s">
        <v>3836</v>
      </c>
      <c r="E13034">
        <v>0</v>
      </c>
      <c r="F13034" s="278">
        <v>48304</v>
      </c>
      <c r="I13034">
        <f>InpS!$T$1582</f>
        <v>0</v>
      </c>
      <c r="K13034">
        <v>0</v>
      </c>
      <c r="L13034" t="s">
        <v>8259</v>
      </c>
    </row>
    <row r="13035" spans="1:12" x14ac:dyDescent="0.15">
      <c r="A13035" t="s">
        <v>8258</v>
      </c>
      <c r="B13035" t="s">
        <v>3836</v>
      </c>
      <c r="E13035">
        <v>0</v>
      </c>
      <c r="F13035" s="278">
        <v>48669</v>
      </c>
      <c r="I13035">
        <f>InpS!$U$1582</f>
        <v>0</v>
      </c>
      <c r="K13035">
        <v>0</v>
      </c>
      <c r="L13035" t="s">
        <v>8259</v>
      </c>
    </row>
    <row r="13036" spans="1:12" x14ac:dyDescent="0.15">
      <c r="A13036" t="s">
        <v>8258</v>
      </c>
      <c r="B13036" t="s">
        <v>3836</v>
      </c>
      <c r="E13036">
        <v>0</v>
      </c>
      <c r="F13036" s="278">
        <v>49034</v>
      </c>
      <c r="I13036">
        <f>InpS!$V$1582</f>
        <v>0</v>
      </c>
      <c r="K13036">
        <v>0</v>
      </c>
      <c r="L13036" t="s">
        <v>8259</v>
      </c>
    </row>
    <row r="13037" spans="1:12" x14ac:dyDescent="0.15">
      <c r="A13037" t="s">
        <v>8258</v>
      </c>
      <c r="B13037" t="s">
        <v>3836</v>
      </c>
      <c r="E13037">
        <v>0</v>
      </c>
      <c r="F13037" s="278">
        <v>49399</v>
      </c>
      <c r="I13037">
        <f>InpS!$W$1582</f>
        <v>0</v>
      </c>
      <c r="K13037">
        <v>0</v>
      </c>
      <c r="L13037" t="s">
        <v>8259</v>
      </c>
    </row>
    <row r="13038" spans="1:12" x14ac:dyDescent="0.15">
      <c r="A13038" t="s">
        <v>8258</v>
      </c>
      <c r="B13038" t="s">
        <v>3836</v>
      </c>
      <c r="E13038">
        <v>0</v>
      </c>
      <c r="F13038" s="278">
        <v>49765</v>
      </c>
      <c r="I13038">
        <f>InpS!$X$1582</f>
        <v>0</v>
      </c>
      <c r="K13038">
        <v>0</v>
      </c>
      <c r="L13038" t="s">
        <v>8259</v>
      </c>
    </row>
    <row r="13039" spans="1:12" x14ac:dyDescent="0.15">
      <c r="A13039" t="s">
        <v>8258</v>
      </c>
      <c r="B13039" t="s">
        <v>2376</v>
      </c>
      <c r="E13039">
        <v>0</v>
      </c>
      <c r="F13039" s="278">
        <v>44651</v>
      </c>
      <c r="I13039">
        <f>InpS!$J$1583</f>
        <v>0</v>
      </c>
      <c r="K13039">
        <v>0</v>
      </c>
      <c r="L13039" t="s">
        <v>8259</v>
      </c>
    </row>
    <row r="13040" spans="1:12" x14ac:dyDescent="0.15">
      <c r="A13040" t="s">
        <v>8258</v>
      </c>
      <c r="B13040" t="s">
        <v>2376</v>
      </c>
      <c r="E13040">
        <v>0</v>
      </c>
      <c r="F13040" s="278">
        <v>45016</v>
      </c>
      <c r="I13040">
        <f>InpS!$K$1583</f>
        <v>0</v>
      </c>
      <c r="K13040">
        <v>0</v>
      </c>
      <c r="L13040" t="s">
        <v>8259</v>
      </c>
    </row>
    <row r="13041" spans="1:12" x14ac:dyDescent="0.15">
      <c r="A13041" t="s">
        <v>8258</v>
      </c>
      <c r="B13041" t="s">
        <v>2376</v>
      </c>
      <c r="E13041">
        <v>0</v>
      </c>
      <c r="F13041" s="278">
        <v>45382</v>
      </c>
      <c r="I13041">
        <f>InpS!$L$1583</f>
        <v>0</v>
      </c>
      <c r="K13041">
        <v>0</v>
      </c>
      <c r="L13041" t="s">
        <v>8259</v>
      </c>
    </row>
    <row r="13042" spans="1:12" x14ac:dyDescent="0.15">
      <c r="A13042" t="s">
        <v>8258</v>
      </c>
      <c r="B13042" t="s">
        <v>2376</v>
      </c>
      <c r="E13042">
        <v>0</v>
      </c>
      <c r="F13042" s="278">
        <v>45747</v>
      </c>
      <c r="I13042">
        <f>InpS!$M$1583</f>
        <v>0</v>
      </c>
      <c r="K13042">
        <v>0</v>
      </c>
      <c r="L13042" t="s">
        <v>8259</v>
      </c>
    </row>
    <row r="13043" spans="1:12" x14ac:dyDescent="0.15">
      <c r="A13043" t="s">
        <v>8258</v>
      </c>
      <c r="B13043" t="s">
        <v>2376</v>
      </c>
      <c r="E13043">
        <v>0</v>
      </c>
      <c r="F13043" s="278">
        <v>46112</v>
      </c>
      <c r="I13043">
        <f>InpS!$N$1583</f>
        <v>0</v>
      </c>
      <c r="K13043">
        <v>0</v>
      </c>
      <c r="L13043" t="s">
        <v>8259</v>
      </c>
    </row>
    <row r="13044" spans="1:12" x14ac:dyDescent="0.15">
      <c r="A13044" t="s">
        <v>8258</v>
      </c>
      <c r="B13044" t="s">
        <v>2376</v>
      </c>
      <c r="E13044">
        <v>0</v>
      </c>
      <c r="F13044" s="278">
        <v>46477</v>
      </c>
      <c r="I13044">
        <f>InpS!$O$1583</f>
        <v>0</v>
      </c>
      <c r="K13044">
        <v>0</v>
      </c>
      <c r="L13044" t="s">
        <v>8259</v>
      </c>
    </row>
    <row r="13045" spans="1:12" x14ac:dyDescent="0.15">
      <c r="A13045" t="s">
        <v>8258</v>
      </c>
      <c r="B13045" t="s">
        <v>2376</v>
      </c>
      <c r="E13045">
        <v>0</v>
      </c>
      <c r="F13045" s="278">
        <v>46843</v>
      </c>
      <c r="I13045">
        <f>InpS!$P$1583</f>
        <v>0</v>
      </c>
      <c r="K13045">
        <v>0</v>
      </c>
      <c r="L13045" t="s">
        <v>8259</v>
      </c>
    </row>
    <row r="13046" spans="1:12" x14ac:dyDescent="0.15">
      <c r="A13046" t="s">
        <v>8258</v>
      </c>
      <c r="B13046" t="s">
        <v>2376</v>
      </c>
      <c r="E13046">
        <v>0</v>
      </c>
      <c r="F13046" s="278">
        <v>47208</v>
      </c>
      <c r="I13046">
        <f>InpS!$Q$1583</f>
        <v>0</v>
      </c>
      <c r="K13046">
        <v>0</v>
      </c>
      <c r="L13046" t="s">
        <v>8259</v>
      </c>
    </row>
    <row r="13047" spans="1:12" x14ac:dyDescent="0.15">
      <c r="A13047" t="s">
        <v>8258</v>
      </c>
      <c r="B13047" t="s">
        <v>2376</v>
      </c>
      <c r="E13047">
        <v>0</v>
      </c>
      <c r="F13047" s="278">
        <v>47573</v>
      </c>
      <c r="I13047">
        <f>InpS!$R$1583</f>
        <v>0</v>
      </c>
      <c r="K13047">
        <v>0</v>
      </c>
      <c r="L13047" t="s">
        <v>8259</v>
      </c>
    </row>
    <row r="13048" spans="1:12" x14ac:dyDescent="0.15">
      <c r="A13048" t="s">
        <v>8258</v>
      </c>
      <c r="B13048" t="s">
        <v>2376</v>
      </c>
      <c r="E13048">
        <v>0</v>
      </c>
      <c r="F13048" s="278">
        <v>47938</v>
      </c>
      <c r="I13048">
        <f>InpS!$S$1583</f>
        <v>0</v>
      </c>
      <c r="K13048">
        <v>0</v>
      </c>
      <c r="L13048" t="s">
        <v>8259</v>
      </c>
    </row>
    <row r="13049" spans="1:12" x14ac:dyDescent="0.15">
      <c r="A13049" t="s">
        <v>8258</v>
      </c>
      <c r="B13049" t="s">
        <v>2376</v>
      </c>
      <c r="E13049">
        <v>0</v>
      </c>
      <c r="F13049" s="278">
        <v>48304</v>
      </c>
      <c r="I13049">
        <f>InpS!$T$1583</f>
        <v>0</v>
      </c>
      <c r="K13049">
        <v>0</v>
      </c>
      <c r="L13049" t="s">
        <v>8259</v>
      </c>
    </row>
    <row r="13050" spans="1:12" x14ac:dyDescent="0.15">
      <c r="A13050" t="s">
        <v>8258</v>
      </c>
      <c r="B13050" t="s">
        <v>2376</v>
      </c>
      <c r="E13050">
        <v>0</v>
      </c>
      <c r="F13050" s="278">
        <v>48669</v>
      </c>
      <c r="I13050">
        <f>InpS!$U$1583</f>
        <v>0</v>
      </c>
      <c r="K13050">
        <v>0</v>
      </c>
      <c r="L13050" t="s">
        <v>8259</v>
      </c>
    </row>
    <row r="13051" spans="1:12" x14ac:dyDescent="0.15">
      <c r="A13051" t="s">
        <v>8258</v>
      </c>
      <c r="B13051" t="s">
        <v>2376</v>
      </c>
      <c r="E13051">
        <v>0</v>
      </c>
      <c r="F13051" s="278">
        <v>49034</v>
      </c>
      <c r="I13051">
        <f>InpS!$V$1583</f>
        <v>0</v>
      </c>
      <c r="K13051">
        <v>0</v>
      </c>
      <c r="L13051" t="s">
        <v>8259</v>
      </c>
    </row>
    <row r="13052" spans="1:12" x14ac:dyDescent="0.15">
      <c r="A13052" t="s">
        <v>8258</v>
      </c>
      <c r="B13052" t="s">
        <v>2376</v>
      </c>
      <c r="E13052">
        <v>0</v>
      </c>
      <c r="F13052" s="278">
        <v>49399</v>
      </c>
      <c r="I13052">
        <f>InpS!$W$1583</f>
        <v>0</v>
      </c>
      <c r="K13052">
        <v>0</v>
      </c>
      <c r="L13052" t="s">
        <v>8259</v>
      </c>
    </row>
    <row r="13053" spans="1:12" x14ac:dyDescent="0.15">
      <c r="A13053" t="s">
        <v>8258</v>
      </c>
      <c r="B13053" t="s">
        <v>2376</v>
      </c>
      <c r="E13053">
        <v>0</v>
      </c>
      <c r="F13053" s="278">
        <v>49765</v>
      </c>
      <c r="I13053">
        <f>InpS!$X$1583</f>
        <v>0</v>
      </c>
      <c r="K13053">
        <v>0</v>
      </c>
      <c r="L13053" t="s">
        <v>8259</v>
      </c>
    </row>
    <row r="13054" spans="1:12" x14ac:dyDescent="0.15">
      <c r="A13054" t="s">
        <v>8258</v>
      </c>
      <c r="B13054" t="s">
        <v>4634</v>
      </c>
      <c r="E13054">
        <v>0</v>
      </c>
      <c r="F13054" s="278">
        <v>44651</v>
      </c>
      <c r="I13054">
        <f>InpS!$J$1584</f>
        <v>0</v>
      </c>
      <c r="K13054">
        <v>0</v>
      </c>
      <c r="L13054" t="s">
        <v>8259</v>
      </c>
    </row>
    <row r="13055" spans="1:12" x14ac:dyDescent="0.15">
      <c r="A13055" t="s">
        <v>8258</v>
      </c>
      <c r="B13055" t="s">
        <v>4634</v>
      </c>
      <c r="E13055">
        <v>0</v>
      </c>
      <c r="F13055" s="278">
        <v>45016</v>
      </c>
      <c r="I13055">
        <f>InpS!$K$1584</f>
        <v>0</v>
      </c>
      <c r="K13055">
        <v>0</v>
      </c>
      <c r="L13055" t="s">
        <v>8259</v>
      </c>
    </row>
    <row r="13056" spans="1:12" x14ac:dyDescent="0.15">
      <c r="A13056" t="s">
        <v>8258</v>
      </c>
      <c r="B13056" t="s">
        <v>4634</v>
      </c>
      <c r="E13056">
        <v>0</v>
      </c>
      <c r="F13056" s="278">
        <v>45382</v>
      </c>
      <c r="I13056">
        <f>InpS!$L$1584</f>
        <v>0</v>
      </c>
      <c r="K13056">
        <v>0</v>
      </c>
      <c r="L13056" t="s">
        <v>8259</v>
      </c>
    </row>
    <row r="13057" spans="1:12" x14ac:dyDescent="0.15">
      <c r="A13057" t="s">
        <v>8258</v>
      </c>
      <c r="B13057" t="s">
        <v>4634</v>
      </c>
      <c r="E13057">
        <v>0</v>
      </c>
      <c r="F13057" s="278">
        <v>45747</v>
      </c>
      <c r="I13057">
        <f>InpS!$M$1584</f>
        <v>0</v>
      </c>
      <c r="K13057">
        <v>0</v>
      </c>
      <c r="L13057" t="s">
        <v>8259</v>
      </c>
    </row>
    <row r="13058" spans="1:12" x14ac:dyDescent="0.15">
      <c r="A13058" t="s">
        <v>8258</v>
      </c>
      <c r="B13058" t="s">
        <v>4634</v>
      </c>
      <c r="E13058">
        <v>0</v>
      </c>
      <c r="F13058" s="278">
        <v>46112</v>
      </c>
      <c r="I13058">
        <f>InpS!$N$1584</f>
        <v>0</v>
      </c>
      <c r="K13058">
        <v>0</v>
      </c>
      <c r="L13058" t="s">
        <v>8259</v>
      </c>
    </row>
    <row r="13059" spans="1:12" x14ac:dyDescent="0.15">
      <c r="A13059" t="s">
        <v>8258</v>
      </c>
      <c r="B13059" t="s">
        <v>4634</v>
      </c>
      <c r="E13059">
        <v>0</v>
      </c>
      <c r="F13059" s="278">
        <v>46477</v>
      </c>
      <c r="I13059">
        <f>InpS!$O$1584</f>
        <v>0</v>
      </c>
      <c r="K13059">
        <v>0</v>
      </c>
      <c r="L13059" t="s">
        <v>8259</v>
      </c>
    </row>
    <row r="13060" spans="1:12" x14ac:dyDescent="0.15">
      <c r="A13060" t="s">
        <v>8258</v>
      </c>
      <c r="B13060" t="s">
        <v>4634</v>
      </c>
      <c r="E13060">
        <v>0</v>
      </c>
      <c r="F13060" s="278">
        <v>46843</v>
      </c>
      <c r="I13060">
        <f>InpS!$P$1584</f>
        <v>0</v>
      </c>
      <c r="K13060">
        <v>0</v>
      </c>
      <c r="L13060" t="s">
        <v>8259</v>
      </c>
    </row>
    <row r="13061" spans="1:12" x14ac:dyDescent="0.15">
      <c r="A13061" t="s">
        <v>8258</v>
      </c>
      <c r="B13061" t="s">
        <v>4634</v>
      </c>
      <c r="E13061">
        <v>0</v>
      </c>
      <c r="F13061" s="278">
        <v>47208</v>
      </c>
      <c r="I13061">
        <f>InpS!$Q$1584</f>
        <v>0</v>
      </c>
      <c r="K13061">
        <v>0</v>
      </c>
      <c r="L13061" t="s">
        <v>8259</v>
      </c>
    </row>
    <row r="13062" spans="1:12" x14ac:dyDescent="0.15">
      <c r="A13062" t="s">
        <v>8258</v>
      </c>
      <c r="B13062" t="s">
        <v>4634</v>
      </c>
      <c r="E13062">
        <v>0</v>
      </c>
      <c r="F13062" s="278">
        <v>47573</v>
      </c>
      <c r="I13062">
        <f>InpS!$R$1584</f>
        <v>0</v>
      </c>
      <c r="K13062">
        <v>0</v>
      </c>
      <c r="L13062" t="s">
        <v>8259</v>
      </c>
    </row>
    <row r="13063" spans="1:12" x14ac:dyDescent="0.15">
      <c r="A13063" t="s">
        <v>8258</v>
      </c>
      <c r="B13063" t="s">
        <v>4634</v>
      </c>
      <c r="E13063">
        <v>0</v>
      </c>
      <c r="F13063" s="278">
        <v>47938</v>
      </c>
      <c r="I13063">
        <f>InpS!$S$1584</f>
        <v>0</v>
      </c>
      <c r="K13063">
        <v>0</v>
      </c>
      <c r="L13063" t="s">
        <v>8259</v>
      </c>
    </row>
    <row r="13064" spans="1:12" x14ac:dyDescent="0.15">
      <c r="A13064" t="s">
        <v>8258</v>
      </c>
      <c r="B13064" t="s">
        <v>4634</v>
      </c>
      <c r="E13064">
        <v>0</v>
      </c>
      <c r="F13064" s="278">
        <v>48304</v>
      </c>
      <c r="I13064">
        <f>InpS!$T$1584</f>
        <v>0</v>
      </c>
      <c r="K13064">
        <v>0</v>
      </c>
      <c r="L13064" t="s">
        <v>8259</v>
      </c>
    </row>
    <row r="13065" spans="1:12" x14ac:dyDescent="0.15">
      <c r="A13065" t="s">
        <v>8258</v>
      </c>
      <c r="B13065" t="s">
        <v>4634</v>
      </c>
      <c r="E13065">
        <v>0</v>
      </c>
      <c r="F13065" s="278">
        <v>48669</v>
      </c>
      <c r="I13065">
        <f>InpS!$U$1584</f>
        <v>0</v>
      </c>
      <c r="K13065">
        <v>0</v>
      </c>
      <c r="L13065" t="s">
        <v>8259</v>
      </c>
    </row>
    <row r="13066" spans="1:12" x14ac:dyDescent="0.15">
      <c r="A13066" t="s">
        <v>8258</v>
      </c>
      <c r="B13066" t="s">
        <v>4634</v>
      </c>
      <c r="E13066">
        <v>0</v>
      </c>
      <c r="F13066" s="278">
        <v>49034</v>
      </c>
      <c r="I13066">
        <f>InpS!$V$1584</f>
        <v>0</v>
      </c>
      <c r="K13066">
        <v>0</v>
      </c>
      <c r="L13066" t="s">
        <v>8259</v>
      </c>
    </row>
    <row r="13067" spans="1:12" x14ac:dyDescent="0.15">
      <c r="A13067" t="s">
        <v>8258</v>
      </c>
      <c r="B13067" t="s">
        <v>4634</v>
      </c>
      <c r="E13067">
        <v>0</v>
      </c>
      <c r="F13067" s="278">
        <v>49399</v>
      </c>
      <c r="I13067">
        <f>InpS!$W$1584</f>
        <v>0</v>
      </c>
      <c r="K13067">
        <v>0</v>
      </c>
      <c r="L13067" t="s">
        <v>8259</v>
      </c>
    </row>
    <row r="13068" spans="1:12" x14ac:dyDescent="0.15">
      <c r="A13068" t="s">
        <v>8258</v>
      </c>
      <c r="B13068" t="s">
        <v>4634</v>
      </c>
      <c r="E13068">
        <v>0</v>
      </c>
      <c r="F13068" s="278">
        <v>49765</v>
      </c>
      <c r="I13068">
        <f>InpS!$X$1584</f>
        <v>0</v>
      </c>
      <c r="K13068">
        <v>0</v>
      </c>
      <c r="L13068" t="s">
        <v>8259</v>
      </c>
    </row>
    <row r="13069" spans="1:12" x14ac:dyDescent="0.15">
      <c r="A13069" t="s">
        <v>8258</v>
      </c>
      <c r="B13069" t="s">
        <v>5012</v>
      </c>
      <c r="E13069">
        <v>0</v>
      </c>
      <c r="F13069" s="278">
        <v>44651</v>
      </c>
      <c r="I13069">
        <f>InpS!$J$1585</f>
        <v>0</v>
      </c>
      <c r="K13069">
        <v>0</v>
      </c>
      <c r="L13069" t="s">
        <v>8259</v>
      </c>
    </row>
    <row r="13070" spans="1:12" x14ac:dyDescent="0.15">
      <c r="A13070" t="s">
        <v>8258</v>
      </c>
      <c r="B13070" t="s">
        <v>5012</v>
      </c>
      <c r="E13070">
        <v>0</v>
      </c>
      <c r="F13070" s="278">
        <v>45016</v>
      </c>
      <c r="I13070">
        <f>InpS!$K$1585</f>
        <v>0</v>
      </c>
      <c r="K13070">
        <v>0</v>
      </c>
      <c r="L13070" t="s">
        <v>8259</v>
      </c>
    </row>
    <row r="13071" spans="1:12" x14ac:dyDescent="0.15">
      <c r="A13071" t="s">
        <v>8258</v>
      </c>
      <c r="B13071" t="s">
        <v>5012</v>
      </c>
      <c r="E13071">
        <v>0</v>
      </c>
      <c r="F13071" s="278">
        <v>45382</v>
      </c>
      <c r="I13071">
        <f>InpS!$L$1585</f>
        <v>0</v>
      </c>
      <c r="K13071">
        <v>0</v>
      </c>
      <c r="L13071" t="s">
        <v>8259</v>
      </c>
    </row>
    <row r="13072" spans="1:12" x14ac:dyDescent="0.15">
      <c r="A13072" t="s">
        <v>8258</v>
      </c>
      <c r="B13072" t="s">
        <v>5012</v>
      </c>
      <c r="E13072">
        <v>0</v>
      </c>
      <c r="F13072" s="278">
        <v>45747</v>
      </c>
      <c r="I13072">
        <f>InpS!$M$1585</f>
        <v>0</v>
      </c>
      <c r="K13072">
        <v>0</v>
      </c>
      <c r="L13072" t="s">
        <v>8259</v>
      </c>
    </row>
    <row r="13073" spans="1:12" x14ac:dyDescent="0.15">
      <c r="A13073" t="s">
        <v>8258</v>
      </c>
      <c r="B13073" t="s">
        <v>5012</v>
      </c>
      <c r="E13073">
        <v>0</v>
      </c>
      <c r="F13073" s="278">
        <v>46112</v>
      </c>
      <c r="I13073">
        <f>InpS!$N$1585</f>
        <v>0</v>
      </c>
      <c r="K13073">
        <v>0</v>
      </c>
      <c r="L13073" t="s">
        <v>8259</v>
      </c>
    </row>
    <row r="13074" spans="1:12" x14ac:dyDescent="0.15">
      <c r="A13074" t="s">
        <v>8258</v>
      </c>
      <c r="B13074" t="s">
        <v>5012</v>
      </c>
      <c r="E13074">
        <v>0</v>
      </c>
      <c r="F13074" s="278">
        <v>46477</v>
      </c>
      <c r="I13074">
        <f>InpS!$O$1585</f>
        <v>0</v>
      </c>
      <c r="K13074">
        <v>0</v>
      </c>
      <c r="L13074" t="s">
        <v>8259</v>
      </c>
    </row>
    <row r="13075" spans="1:12" x14ac:dyDescent="0.15">
      <c r="A13075" t="s">
        <v>8258</v>
      </c>
      <c r="B13075" t="s">
        <v>5012</v>
      </c>
      <c r="E13075">
        <v>0</v>
      </c>
      <c r="F13075" s="278">
        <v>46843</v>
      </c>
      <c r="I13075">
        <f>InpS!$P$1585</f>
        <v>0</v>
      </c>
      <c r="K13075">
        <v>0</v>
      </c>
      <c r="L13075" t="s">
        <v>8259</v>
      </c>
    </row>
    <row r="13076" spans="1:12" x14ac:dyDescent="0.15">
      <c r="A13076" t="s">
        <v>8258</v>
      </c>
      <c r="B13076" t="s">
        <v>5012</v>
      </c>
      <c r="E13076">
        <v>0</v>
      </c>
      <c r="F13076" s="278">
        <v>47208</v>
      </c>
      <c r="I13076">
        <f>InpS!$Q$1585</f>
        <v>0</v>
      </c>
      <c r="K13076">
        <v>0</v>
      </c>
      <c r="L13076" t="s">
        <v>8259</v>
      </c>
    </row>
    <row r="13077" spans="1:12" x14ac:dyDescent="0.15">
      <c r="A13077" t="s">
        <v>8258</v>
      </c>
      <c r="B13077" t="s">
        <v>5012</v>
      </c>
      <c r="E13077">
        <v>0</v>
      </c>
      <c r="F13077" s="278">
        <v>47573</v>
      </c>
      <c r="I13077">
        <f>InpS!$R$1585</f>
        <v>0</v>
      </c>
      <c r="K13077">
        <v>0</v>
      </c>
      <c r="L13077" t="s">
        <v>8259</v>
      </c>
    </row>
    <row r="13078" spans="1:12" x14ac:dyDescent="0.15">
      <c r="A13078" t="s">
        <v>8258</v>
      </c>
      <c r="B13078" t="s">
        <v>5012</v>
      </c>
      <c r="E13078">
        <v>0</v>
      </c>
      <c r="F13078" s="278">
        <v>47938</v>
      </c>
      <c r="I13078">
        <f>InpS!$S$1585</f>
        <v>0</v>
      </c>
      <c r="K13078">
        <v>0</v>
      </c>
      <c r="L13078" t="s">
        <v>8259</v>
      </c>
    </row>
    <row r="13079" spans="1:12" x14ac:dyDescent="0.15">
      <c r="A13079" t="s">
        <v>8258</v>
      </c>
      <c r="B13079" t="s">
        <v>5012</v>
      </c>
      <c r="E13079">
        <v>0</v>
      </c>
      <c r="F13079" s="278">
        <v>48304</v>
      </c>
      <c r="I13079">
        <f>InpS!$T$1585</f>
        <v>0</v>
      </c>
      <c r="K13079">
        <v>0</v>
      </c>
      <c r="L13079" t="s">
        <v>8259</v>
      </c>
    </row>
    <row r="13080" spans="1:12" x14ac:dyDescent="0.15">
      <c r="A13080" t="s">
        <v>8258</v>
      </c>
      <c r="B13080" t="s">
        <v>5012</v>
      </c>
      <c r="E13080">
        <v>0</v>
      </c>
      <c r="F13080" s="278">
        <v>48669</v>
      </c>
      <c r="I13080">
        <f>InpS!$U$1585</f>
        <v>0</v>
      </c>
      <c r="K13080">
        <v>0</v>
      </c>
      <c r="L13080" t="s">
        <v>8259</v>
      </c>
    </row>
    <row r="13081" spans="1:12" x14ac:dyDescent="0.15">
      <c r="A13081" t="s">
        <v>8258</v>
      </c>
      <c r="B13081" t="s">
        <v>5012</v>
      </c>
      <c r="E13081">
        <v>0</v>
      </c>
      <c r="F13081" s="278">
        <v>49034</v>
      </c>
      <c r="I13081">
        <f>InpS!$V$1585</f>
        <v>0</v>
      </c>
      <c r="K13081">
        <v>0</v>
      </c>
      <c r="L13081" t="s">
        <v>8259</v>
      </c>
    </row>
    <row r="13082" spans="1:12" x14ac:dyDescent="0.15">
      <c r="A13082" t="s">
        <v>8258</v>
      </c>
      <c r="B13082" t="s">
        <v>5012</v>
      </c>
      <c r="E13082">
        <v>0</v>
      </c>
      <c r="F13082" s="278">
        <v>49399</v>
      </c>
      <c r="I13082">
        <f>InpS!$W$1585</f>
        <v>0</v>
      </c>
      <c r="K13082">
        <v>0</v>
      </c>
      <c r="L13082" t="s">
        <v>8259</v>
      </c>
    </row>
    <row r="13083" spans="1:12" x14ac:dyDescent="0.15">
      <c r="A13083" t="s">
        <v>8258</v>
      </c>
      <c r="B13083" t="s">
        <v>5012</v>
      </c>
      <c r="E13083">
        <v>0</v>
      </c>
      <c r="F13083" s="278">
        <v>49765</v>
      </c>
      <c r="I13083">
        <f>InpS!$X$1585</f>
        <v>0</v>
      </c>
      <c r="K13083">
        <v>0</v>
      </c>
      <c r="L13083" t="s">
        <v>8259</v>
      </c>
    </row>
    <row r="13084" spans="1:12" x14ac:dyDescent="0.15">
      <c r="A13084" t="s">
        <v>8258</v>
      </c>
      <c r="B13084" t="s">
        <v>8743</v>
      </c>
      <c r="E13084">
        <v>0</v>
      </c>
      <c r="F13084" s="278">
        <v>44651</v>
      </c>
      <c r="I13084">
        <f>InpS!$J$1586</f>
        <v>0</v>
      </c>
      <c r="K13084">
        <v>0</v>
      </c>
      <c r="L13084" t="s">
        <v>8259</v>
      </c>
    </row>
    <row r="13085" spans="1:12" x14ac:dyDescent="0.15">
      <c r="A13085" t="s">
        <v>8258</v>
      </c>
      <c r="B13085" t="s">
        <v>8743</v>
      </c>
      <c r="E13085">
        <v>0</v>
      </c>
      <c r="F13085" s="278">
        <v>45016</v>
      </c>
      <c r="I13085">
        <f>InpS!$K$1586</f>
        <v>0</v>
      </c>
      <c r="K13085">
        <v>0</v>
      </c>
      <c r="L13085" t="s">
        <v>8259</v>
      </c>
    </row>
    <row r="13086" spans="1:12" x14ac:dyDescent="0.15">
      <c r="A13086" t="s">
        <v>8258</v>
      </c>
      <c r="B13086" t="s">
        <v>8743</v>
      </c>
      <c r="E13086">
        <v>0</v>
      </c>
      <c r="F13086" s="278">
        <v>45382</v>
      </c>
      <c r="I13086">
        <f>InpS!$L$1586</f>
        <v>0</v>
      </c>
      <c r="K13086">
        <v>0</v>
      </c>
      <c r="L13086" t="s">
        <v>8259</v>
      </c>
    </row>
    <row r="13087" spans="1:12" x14ac:dyDescent="0.15">
      <c r="A13087" t="s">
        <v>8258</v>
      </c>
      <c r="B13087" t="s">
        <v>8743</v>
      </c>
      <c r="E13087">
        <v>0</v>
      </c>
      <c r="F13087" s="278">
        <v>45747</v>
      </c>
      <c r="I13087">
        <f>InpS!$M$1586</f>
        <v>0</v>
      </c>
      <c r="K13087">
        <v>0</v>
      </c>
      <c r="L13087" t="s">
        <v>8259</v>
      </c>
    </row>
    <row r="13088" spans="1:12" x14ac:dyDescent="0.15">
      <c r="A13088" t="s">
        <v>8258</v>
      </c>
      <c r="B13088" t="s">
        <v>8743</v>
      </c>
      <c r="E13088">
        <v>0</v>
      </c>
      <c r="F13088" s="278">
        <v>46112</v>
      </c>
      <c r="I13088">
        <f>InpS!$N$1586</f>
        <v>0</v>
      </c>
      <c r="K13088">
        <v>0</v>
      </c>
      <c r="L13088" t="s">
        <v>8259</v>
      </c>
    </row>
    <row r="13089" spans="1:12" x14ac:dyDescent="0.15">
      <c r="A13089" t="s">
        <v>8258</v>
      </c>
      <c r="B13089" t="s">
        <v>8743</v>
      </c>
      <c r="E13089">
        <v>0</v>
      </c>
      <c r="F13089" s="278">
        <v>46477</v>
      </c>
      <c r="I13089">
        <f>InpS!$O$1586</f>
        <v>0</v>
      </c>
      <c r="K13089">
        <v>0</v>
      </c>
      <c r="L13089" t="s">
        <v>8259</v>
      </c>
    </row>
    <row r="13090" spans="1:12" x14ac:dyDescent="0.15">
      <c r="A13090" t="s">
        <v>8258</v>
      </c>
      <c r="B13090" t="s">
        <v>8743</v>
      </c>
      <c r="E13090">
        <v>0</v>
      </c>
      <c r="F13090" s="278">
        <v>46843</v>
      </c>
      <c r="I13090">
        <f>InpS!$P$1586</f>
        <v>0</v>
      </c>
      <c r="K13090">
        <v>0</v>
      </c>
      <c r="L13090" t="s">
        <v>8259</v>
      </c>
    </row>
    <row r="13091" spans="1:12" x14ac:dyDescent="0.15">
      <c r="A13091" t="s">
        <v>8258</v>
      </c>
      <c r="B13091" t="s">
        <v>8743</v>
      </c>
      <c r="E13091">
        <v>0</v>
      </c>
      <c r="F13091" s="278">
        <v>47208</v>
      </c>
      <c r="I13091">
        <f>InpS!$Q$1586</f>
        <v>0</v>
      </c>
      <c r="K13091">
        <v>0</v>
      </c>
      <c r="L13091" t="s">
        <v>8259</v>
      </c>
    </row>
    <row r="13092" spans="1:12" x14ac:dyDescent="0.15">
      <c r="A13092" t="s">
        <v>8258</v>
      </c>
      <c r="B13092" t="s">
        <v>8743</v>
      </c>
      <c r="E13092">
        <v>0</v>
      </c>
      <c r="F13092" s="278">
        <v>47573</v>
      </c>
      <c r="I13092">
        <f>InpS!$R$1586</f>
        <v>0</v>
      </c>
      <c r="K13092">
        <v>0</v>
      </c>
      <c r="L13092" t="s">
        <v>8259</v>
      </c>
    </row>
    <row r="13093" spans="1:12" x14ac:dyDescent="0.15">
      <c r="A13093" t="s">
        <v>8258</v>
      </c>
      <c r="B13093" t="s">
        <v>8743</v>
      </c>
      <c r="E13093">
        <v>0</v>
      </c>
      <c r="F13093" s="278">
        <v>47938</v>
      </c>
      <c r="I13093">
        <f>InpS!$S$1586</f>
        <v>0</v>
      </c>
      <c r="K13093">
        <v>0</v>
      </c>
      <c r="L13093" t="s">
        <v>8259</v>
      </c>
    </row>
    <row r="13094" spans="1:12" x14ac:dyDescent="0.15">
      <c r="A13094" t="s">
        <v>8258</v>
      </c>
      <c r="B13094" t="s">
        <v>8743</v>
      </c>
      <c r="E13094">
        <v>0</v>
      </c>
      <c r="F13094" s="278">
        <v>48304</v>
      </c>
      <c r="I13094">
        <f>InpS!$T$1586</f>
        <v>0</v>
      </c>
      <c r="K13094">
        <v>0</v>
      </c>
      <c r="L13094" t="s">
        <v>8259</v>
      </c>
    </row>
    <row r="13095" spans="1:12" x14ac:dyDescent="0.15">
      <c r="A13095" t="s">
        <v>8258</v>
      </c>
      <c r="B13095" t="s">
        <v>8743</v>
      </c>
      <c r="E13095">
        <v>0</v>
      </c>
      <c r="F13095" s="278">
        <v>48669</v>
      </c>
      <c r="I13095">
        <f>InpS!$U$1586</f>
        <v>0</v>
      </c>
      <c r="K13095">
        <v>0</v>
      </c>
      <c r="L13095" t="s">
        <v>8259</v>
      </c>
    </row>
    <row r="13096" spans="1:12" x14ac:dyDescent="0.15">
      <c r="A13096" t="s">
        <v>8258</v>
      </c>
      <c r="B13096" t="s">
        <v>8743</v>
      </c>
      <c r="E13096">
        <v>0</v>
      </c>
      <c r="F13096" s="278">
        <v>49034</v>
      </c>
      <c r="I13096">
        <f>InpS!$V$1586</f>
        <v>0</v>
      </c>
      <c r="K13096">
        <v>0</v>
      </c>
      <c r="L13096" t="s">
        <v>8259</v>
      </c>
    </row>
    <row r="13097" spans="1:12" x14ac:dyDescent="0.15">
      <c r="A13097" t="s">
        <v>8258</v>
      </c>
      <c r="B13097" t="s">
        <v>8743</v>
      </c>
      <c r="E13097">
        <v>0</v>
      </c>
      <c r="F13097" s="278">
        <v>49399</v>
      </c>
      <c r="I13097">
        <f>InpS!$W$1586</f>
        <v>0</v>
      </c>
      <c r="K13097">
        <v>0</v>
      </c>
      <c r="L13097" t="s">
        <v>8259</v>
      </c>
    </row>
    <row r="13098" spans="1:12" x14ac:dyDescent="0.15">
      <c r="A13098" t="s">
        <v>8258</v>
      </c>
      <c r="B13098" t="s">
        <v>8743</v>
      </c>
      <c r="E13098">
        <v>0</v>
      </c>
      <c r="F13098" s="278">
        <v>49765</v>
      </c>
      <c r="I13098">
        <f>InpS!$X$1586</f>
        <v>0</v>
      </c>
      <c r="K13098">
        <v>0</v>
      </c>
      <c r="L13098" t="s">
        <v>8259</v>
      </c>
    </row>
    <row r="13099" spans="1:12" x14ac:dyDescent="0.15">
      <c r="A13099" t="s">
        <v>4005</v>
      </c>
      <c r="E13099">
        <v>0</v>
      </c>
      <c r="F13099" s="278">
        <v>44651</v>
      </c>
      <c r="I13099">
        <f>InpS!$F$1588</f>
        <v>0</v>
      </c>
      <c r="K13099">
        <v>0</v>
      </c>
      <c r="L13099" t="s">
        <v>4497</v>
      </c>
    </row>
    <row r="13100" spans="1:12" x14ac:dyDescent="0.15">
      <c r="A13100" t="s">
        <v>6015</v>
      </c>
      <c r="B13100" t="s">
        <v>4641</v>
      </c>
      <c r="E13100">
        <v>0</v>
      </c>
      <c r="F13100" s="278">
        <v>44651</v>
      </c>
      <c r="H13100" s="59">
        <f>InpS!$J$1592</f>
        <v>0</v>
      </c>
      <c r="K13100">
        <v>0</v>
      </c>
      <c r="L13100" t="s">
        <v>8260</v>
      </c>
    </row>
    <row r="13101" spans="1:12" x14ac:dyDescent="0.15">
      <c r="A13101" t="s">
        <v>6015</v>
      </c>
      <c r="B13101" t="s">
        <v>4641</v>
      </c>
      <c r="E13101">
        <v>0</v>
      </c>
      <c r="F13101" s="278">
        <v>45016</v>
      </c>
      <c r="H13101" s="59">
        <f>InpS!$K$1592</f>
        <v>0</v>
      </c>
      <c r="K13101">
        <v>0</v>
      </c>
      <c r="L13101" t="s">
        <v>8260</v>
      </c>
    </row>
    <row r="13102" spans="1:12" x14ac:dyDescent="0.15">
      <c r="A13102" t="s">
        <v>6015</v>
      </c>
      <c r="B13102" t="s">
        <v>4641</v>
      </c>
      <c r="E13102">
        <v>0</v>
      </c>
      <c r="F13102" s="278">
        <v>45382</v>
      </c>
      <c r="H13102" s="59">
        <f>InpS!$L$1592</f>
        <v>0</v>
      </c>
      <c r="K13102">
        <v>0</v>
      </c>
      <c r="L13102" t="s">
        <v>8260</v>
      </c>
    </row>
    <row r="13103" spans="1:12" x14ac:dyDescent="0.15">
      <c r="A13103" t="s">
        <v>6015</v>
      </c>
      <c r="B13103" t="s">
        <v>4641</v>
      </c>
      <c r="E13103">
        <v>0</v>
      </c>
      <c r="F13103" s="278">
        <v>45747</v>
      </c>
      <c r="H13103" s="59">
        <f>InpS!$M$1592</f>
        <v>0</v>
      </c>
      <c r="K13103">
        <v>0</v>
      </c>
      <c r="L13103" t="s">
        <v>8260</v>
      </c>
    </row>
    <row r="13104" spans="1:12" x14ac:dyDescent="0.15">
      <c r="A13104" t="s">
        <v>6015</v>
      </c>
      <c r="B13104" t="s">
        <v>4641</v>
      </c>
      <c r="E13104">
        <v>0</v>
      </c>
      <c r="F13104" s="278">
        <v>46112</v>
      </c>
      <c r="H13104" s="59">
        <f>InpS!$N$1592</f>
        <v>0.52325500000000003</v>
      </c>
      <c r="K13104">
        <v>0</v>
      </c>
      <c r="L13104" t="s">
        <v>8260</v>
      </c>
    </row>
    <row r="13105" spans="1:12" x14ac:dyDescent="0.15">
      <c r="A13105" t="s">
        <v>6015</v>
      </c>
      <c r="B13105" t="s">
        <v>4641</v>
      </c>
      <c r="E13105">
        <v>0</v>
      </c>
      <c r="F13105" s="278">
        <v>46477</v>
      </c>
      <c r="H13105" s="59">
        <f>InpS!$O$1592</f>
        <v>0.51751800000000003</v>
      </c>
      <c r="K13105">
        <v>0</v>
      </c>
      <c r="L13105" t="s">
        <v>8260</v>
      </c>
    </row>
    <row r="13106" spans="1:12" x14ac:dyDescent="0.15">
      <c r="A13106" t="s">
        <v>6015</v>
      </c>
      <c r="B13106" t="s">
        <v>4641</v>
      </c>
      <c r="E13106">
        <v>0</v>
      </c>
      <c r="F13106" s="278">
        <v>46843</v>
      </c>
      <c r="H13106" s="59">
        <f>InpS!$P$1592</f>
        <v>0.47344399999999998</v>
      </c>
      <c r="K13106">
        <v>0</v>
      </c>
      <c r="L13106" t="s">
        <v>8260</v>
      </c>
    </row>
    <row r="13107" spans="1:12" x14ac:dyDescent="0.15">
      <c r="A13107" t="s">
        <v>6015</v>
      </c>
      <c r="B13107" t="s">
        <v>4641</v>
      </c>
      <c r="E13107">
        <v>0</v>
      </c>
      <c r="F13107" s="278">
        <v>47208</v>
      </c>
      <c r="H13107" s="59">
        <f>InpS!$Q$1592</f>
        <v>0.43946299999999999</v>
      </c>
      <c r="K13107">
        <v>0</v>
      </c>
      <c r="L13107" t="s">
        <v>8260</v>
      </c>
    </row>
    <row r="13108" spans="1:12" x14ac:dyDescent="0.15">
      <c r="A13108" t="s">
        <v>6015</v>
      </c>
      <c r="B13108" t="s">
        <v>4641</v>
      </c>
      <c r="E13108">
        <v>0</v>
      </c>
      <c r="F13108" s="278">
        <v>47573</v>
      </c>
      <c r="H13108" s="59">
        <f>InpS!$R$1592</f>
        <v>0.408196</v>
      </c>
      <c r="K13108">
        <v>0</v>
      </c>
      <c r="L13108" t="s">
        <v>8260</v>
      </c>
    </row>
    <row r="13109" spans="1:12" x14ac:dyDescent="0.15">
      <c r="A13109" t="s">
        <v>6015</v>
      </c>
      <c r="B13109" t="s">
        <v>4641</v>
      </c>
      <c r="E13109">
        <v>0</v>
      </c>
      <c r="F13109" s="278">
        <v>47938</v>
      </c>
      <c r="H13109" s="59">
        <f>InpS!$S$1592</f>
        <v>0</v>
      </c>
      <c r="K13109">
        <v>0</v>
      </c>
      <c r="L13109" t="s">
        <v>8260</v>
      </c>
    </row>
    <row r="13110" spans="1:12" x14ac:dyDescent="0.15">
      <c r="A13110" t="s">
        <v>6015</v>
      </c>
      <c r="B13110" t="s">
        <v>4641</v>
      </c>
      <c r="E13110">
        <v>0</v>
      </c>
      <c r="F13110" s="278">
        <v>48304</v>
      </c>
      <c r="H13110" s="59">
        <f>InpS!$T$1592</f>
        <v>0</v>
      </c>
      <c r="K13110">
        <v>0</v>
      </c>
      <c r="L13110" t="s">
        <v>8260</v>
      </c>
    </row>
    <row r="13111" spans="1:12" x14ac:dyDescent="0.15">
      <c r="A13111" t="s">
        <v>6015</v>
      </c>
      <c r="B13111" t="s">
        <v>4641</v>
      </c>
      <c r="E13111">
        <v>0</v>
      </c>
      <c r="F13111" s="278">
        <v>48669</v>
      </c>
      <c r="H13111" s="59">
        <f>InpS!$U$1592</f>
        <v>0</v>
      </c>
      <c r="K13111">
        <v>0</v>
      </c>
      <c r="L13111" t="s">
        <v>8260</v>
      </c>
    </row>
    <row r="13112" spans="1:12" x14ac:dyDescent="0.15">
      <c r="A13112" t="s">
        <v>6015</v>
      </c>
      <c r="B13112" t="s">
        <v>4641</v>
      </c>
      <c r="E13112">
        <v>0</v>
      </c>
      <c r="F13112" s="278">
        <v>49034</v>
      </c>
      <c r="H13112" s="59">
        <f>InpS!$V$1592</f>
        <v>0</v>
      </c>
      <c r="K13112">
        <v>0</v>
      </c>
      <c r="L13112" t="s">
        <v>8260</v>
      </c>
    </row>
    <row r="13113" spans="1:12" x14ac:dyDescent="0.15">
      <c r="A13113" t="s">
        <v>6015</v>
      </c>
      <c r="B13113" t="s">
        <v>4641</v>
      </c>
      <c r="E13113">
        <v>0</v>
      </c>
      <c r="F13113" s="278">
        <v>49399</v>
      </c>
      <c r="H13113" s="59">
        <f>InpS!$W$1592</f>
        <v>0</v>
      </c>
      <c r="K13113">
        <v>0</v>
      </c>
      <c r="L13113" t="s">
        <v>8260</v>
      </c>
    </row>
    <row r="13114" spans="1:12" x14ac:dyDescent="0.15">
      <c r="A13114" t="s">
        <v>6015</v>
      </c>
      <c r="B13114" t="s">
        <v>4641</v>
      </c>
      <c r="E13114">
        <v>0</v>
      </c>
      <c r="F13114" s="278">
        <v>49765</v>
      </c>
      <c r="H13114" s="59">
        <f>InpS!$X$1592</f>
        <v>0</v>
      </c>
      <c r="K13114">
        <v>0</v>
      </c>
      <c r="L13114" t="s">
        <v>8260</v>
      </c>
    </row>
    <row r="13115" spans="1:12" x14ac:dyDescent="0.15">
      <c r="A13115" t="s">
        <v>6015</v>
      </c>
      <c r="B13115" t="s">
        <v>3836</v>
      </c>
      <c r="E13115">
        <v>0</v>
      </c>
      <c r="F13115" s="278">
        <v>44651</v>
      </c>
      <c r="H13115" s="59">
        <f>InpS!$J$1593</f>
        <v>0</v>
      </c>
      <c r="K13115">
        <v>0</v>
      </c>
      <c r="L13115" t="s">
        <v>8260</v>
      </c>
    </row>
    <row r="13116" spans="1:12" x14ac:dyDescent="0.15">
      <c r="A13116" t="s">
        <v>6015</v>
      </c>
      <c r="B13116" t="s">
        <v>3836</v>
      </c>
      <c r="E13116">
        <v>0</v>
      </c>
      <c r="F13116" s="278">
        <v>45016</v>
      </c>
      <c r="H13116" s="59">
        <f>InpS!$K$1593</f>
        <v>0</v>
      </c>
      <c r="K13116">
        <v>0</v>
      </c>
      <c r="L13116" t="s">
        <v>8260</v>
      </c>
    </row>
    <row r="13117" spans="1:12" x14ac:dyDescent="0.15">
      <c r="A13117" t="s">
        <v>6015</v>
      </c>
      <c r="B13117" t="s">
        <v>3836</v>
      </c>
      <c r="E13117">
        <v>0</v>
      </c>
      <c r="F13117" s="278">
        <v>45382</v>
      </c>
      <c r="H13117" s="59">
        <f>InpS!$L$1593</f>
        <v>0</v>
      </c>
      <c r="K13117">
        <v>0</v>
      </c>
      <c r="L13117" t="s">
        <v>8260</v>
      </c>
    </row>
    <row r="13118" spans="1:12" x14ac:dyDescent="0.15">
      <c r="A13118" t="s">
        <v>6015</v>
      </c>
      <c r="B13118" t="s">
        <v>3836</v>
      </c>
      <c r="E13118">
        <v>0</v>
      </c>
      <c r="F13118" s="278">
        <v>45747</v>
      </c>
      <c r="H13118" s="59">
        <f>InpS!$M$1593</f>
        <v>0</v>
      </c>
      <c r="K13118">
        <v>0</v>
      </c>
      <c r="L13118" t="s">
        <v>8260</v>
      </c>
    </row>
    <row r="13119" spans="1:12" x14ac:dyDescent="0.15">
      <c r="A13119" t="s">
        <v>6015</v>
      </c>
      <c r="B13119" t="s">
        <v>3836</v>
      </c>
      <c r="E13119">
        <v>0</v>
      </c>
      <c r="F13119" s="278">
        <v>46112</v>
      </c>
      <c r="H13119" s="59">
        <f>InpS!$N$1593</f>
        <v>0.34093899999999999</v>
      </c>
      <c r="K13119">
        <v>0</v>
      </c>
      <c r="L13119" t="s">
        <v>8260</v>
      </c>
    </row>
    <row r="13120" spans="1:12" x14ac:dyDescent="0.15">
      <c r="A13120" t="s">
        <v>6015</v>
      </c>
      <c r="B13120" t="s">
        <v>3836</v>
      </c>
      <c r="E13120">
        <v>0</v>
      </c>
      <c r="F13120" s="278">
        <v>46477</v>
      </c>
      <c r="H13120" s="59">
        <f>InpS!$O$1593</f>
        <v>0.323044</v>
      </c>
      <c r="K13120">
        <v>0</v>
      </c>
      <c r="L13120" t="s">
        <v>8260</v>
      </c>
    </row>
    <row r="13121" spans="1:12" x14ac:dyDescent="0.15">
      <c r="A13121" t="s">
        <v>6015</v>
      </c>
      <c r="B13121" t="s">
        <v>3836</v>
      </c>
      <c r="E13121">
        <v>0</v>
      </c>
      <c r="F13121" s="278">
        <v>46843</v>
      </c>
      <c r="H13121" s="59">
        <f>InpS!$P$1593</f>
        <v>0.30574699999999999</v>
      </c>
      <c r="K13121">
        <v>0</v>
      </c>
      <c r="L13121" t="s">
        <v>8260</v>
      </c>
    </row>
    <row r="13122" spans="1:12" x14ac:dyDescent="0.15">
      <c r="A13122" t="s">
        <v>6015</v>
      </c>
      <c r="B13122" t="s">
        <v>3836</v>
      </c>
      <c r="E13122">
        <v>0</v>
      </c>
      <c r="F13122" s="278">
        <v>47208</v>
      </c>
      <c r="H13122" s="59">
        <f>InpS!$Q$1593</f>
        <v>0.31584499999999999</v>
      </c>
      <c r="K13122">
        <v>0</v>
      </c>
      <c r="L13122" t="s">
        <v>8260</v>
      </c>
    </row>
    <row r="13123" spans="1:12" x14ac:dyDescent="0.15">
      <c r="A13123" t="s">
        <v>6015</v>
      </c>
      <c r="B13123" t="s">
        <v>3836</v>
      </c>
      <c r="E13123">
        <v>0</v>
      </c>
      <c r="F13123" s="278">
        <v>47573</v>
      </c>
      <c r="H13123" s="59">
        <f>InpS!$R$1593</f>
        <v>0.318994</v>
      </c>
      <c r="K13123">
        <v>0</v>
      </c>
      <c r="L13123" t="s">
        <v>8260</v>
      </c>
    </row>
    <row r="13124" spans="1:12" x14ac:dyDescent="0.15">
      <c r="A13124" t="s">
        <v>6015</v>
      </c>
      <c r="B13124" t="s">
        <v>3836</v>
      </c>
      <c r="E13124">
        <v>0</v>
      </c>
      <c r="F13124" s="278">
        <v>47938</v>
      </c>
      <c r="H13124" s="59">
        <f>InpS!$S$1593</f>
        <v>0</v>
      </c>
      <c r="K13124">
        <v>0</v>
      </c>
      <c r="L13124" t="s">
        <v>8260</v>
      </c>
    </row>
    <row r="13125" spans="1:12" x14ac:dyDescent="0.15">
      <c r="A13125" t="s">
        <v>6015</v>
      </c>
      <c r="B13125" t="s">
        <v>3836</v>
      </c>
      <c r="E13125">
        <v>0</v>
      </c>
      <c r="F13125" s="278">
        <v>48304</v>
      </c>
      <c r="H13125" s="59">
        <f>InpS!$T$1593</f>
        <v>0</v>
      </c>
      <c r="K13125">
        <v>0</v>
      </c>
      <c r="L13125" t="s">
        <v>8260</v>
      </c>
    </row>
    <row r="13126" spans="1:12" x14ac:dyDescent="0.15">
      <c r="A13126" t="s">
        <v>6015</v>
      </c>
      <c r="B13126" t="s">
        <v>3836</v>
      </c>
      <c r="E13126">
        <v>0</v>
      </c>
      <c r="F13126" s="278">
        <v>48669</v>
      </c>
      <c r="H13126" s="59">
        <f>InpS!$U$1593</f>
        <v>0</v>
      </c>
      <c r="K13126">
        <v>0</v>
      </c>
      <c r="L13126" t="s">
        <v>8260</v>
      </c>
    </row>
    <row r="13127" spans="1:12" x14ac:dyDescent="0.15">
      <c r="A13127" t="s">
        <v>6015</v>
      </c>
      <c r="B13127" t="s">
        <v>3836</v>
      </c>
      <c r="E13127">
        <v>0</v>
      </c>
      <c r="F13127" s="278">
        <v>49034</v>
      </c>
      <c r="H13127" s="59">
        <f>InpS!$V$1593</f>
        <v>0</v>
      </c>
      <c r="K13127">
        <v>0</v>
      </c>
      <c r="L13127" t="s">
        <v>8260</v>
      </c>
    </row>
    <row r="13128" spans="1:12" x14ac:dyDescent="0.15">
      <c r="A13128" t="s">
        <v>6015</v>
      </c>
      <c r="B13128" t="s">
        <v>3836</v>
      </c>
      <c r="E13128">
        <v>0</v>
      </c>
      <c r="F13128" s="278">
        <v>49399</v>
      </c>
      <c r="H13128" s="59">
        <f>InpS!$W$1593</f>
        <v>0</v>
      </c>
      <c r="K13128">
        <v>0</v>
      </c>
      <c r="L13128" t="s">
        <v>8260</v>
      </c>
    </row>
    <row r="13129" spans="1:12" x14ac:dyDescent="0.15">
      <c r="A13129" t="s">
        <v>6015</v>
      </c>
      <c r="B13129" t="s">
        <v>3836</v>
      </c>
      <c r="E13129">
        <v>0</v>
      </c>
      <c r="F13129" s="278">
        <v>49765</v>
      </c>
      <c r="H13129" s="59">
        <f>InpS!$X$1593</f>
        <v>0</v>
      </c>
      <c r="K13129">
        <v>0</v>
      </c>
      <c r="L13129" t="s">
        <v>8260</v>
      </c>
    </row>
    <row r="13130" spans="1:12" x14ac:dyDescent="0.15">
      <c r="A13130" t="s">
        <v>6015</v>
      </c>
      <c r="B13130" t="s">
        <v>2376</v>
      </c>
      <c r="E13130">
        <v>0</v>
      </c>
      <c r="F13130" s="278">
        <v>44651</v>
      </c>
      <c r="H13130" s="59">
        <f>InpS!$J$1594</f>
        <v>0</v>
      </c>
      <c r="K13130">
        <v>0</v>
      </c>
      <c r="L13130" t="s">
        <v>8260</v>
      </c>
    </row>
    <row r="13131" spans="1:12" x14ac:dyDescent="0.15">
      <c r="A13131" t="s">
        <v>6015</v>
      </c>
      <c r="B13131" t="s">
        <v>2376</v>
      </c>
      <c r="E13131">
        <v>0</v>
      </c>
      <c r="F13131" s="278">
        <v>45016</v>
      </c>
      <c r="H13131" s="59">
        <f>InpS!$K$1594</f>
        <v>0</v>
      </c>
      <c r="K13131">
        <v>0</v>
      </c>
      <c r="L13131" t="s">
        <v>8260</v>
      </c>
    </row>
    <row r="13132" spans="1:12" x14ac:dyDescent="0.15">
      <c r="A13132" t="s">
        <v>6015</v>
      </c>
      <c r="B13132" t="s">
        <v>2376</v>
      </c>
      <c r="E13132">
        <v>0</v>
      </c>
      <c r="F13132" s="278">
        <v>45382</v>
      </c>
      <c r="H13132" s="59">
        <f>InpS!$L$1594</f>
        <v>0</v>
      </c>
      <c r="K13132">
        <v>0</v>
      </c>
      <c r="L13132" t="s">
        <v>8260</v>
      </c>
    </row>
    <row r="13133" spans="1:12" x14ac:dyDescent="0.15">
      <c r="A13133" t="s">
        <v>6015</v>
      </c>
      <c r="B13133" t="s">
        <v>2376</v>
      </c>
      <c r="E13133">
        <v>0</v>
      </c>
      <c r="F13133" s="278">
        <v>45747</v>
      </c>
      <c r="H13133" s="59">
        <f>InpS!$M$1594</f>
        <v>0</v>
      </c>
      <c r="K13133">
        <v>0</v>
      </c>
      <c r="L13133" t="s">
        <v>8260</v>
      </c>
    </row>
    <row r="13134" spans="1:12" x14ac:dyDescent="0.15">
      <c r="A13134" t="s">
        <v>6015</v>
      </c>
      <c r="B13134" t="s">
        <v>2376</v>
      </c>
      <c r="E13134">
        <v>0</v>
      </c>
      <c r="F13134" s="278">
        <v>46112</v>
      </c>
      <c r="H13134" s="59">
        <f>InpS!$N$1594</f>
        <v>0.36395699999999997</v>
      </c>
      <c r="K13134">
        <v>0</v>
      </c>
      <c r="L13134" t="s">
        <v>8260</v>
      </c>
    </row>
    <row r="13135" spans="1:12" x14ac:dyDescent="0.15">
      <c r="A13135" t="s">
        <v>6015</v>
      </c>
      <c r="B13135" t="s">
        <v>2376</v>
      </c>
      <c r="E13135">
        <v>0</v>
      </c>
      <c r="F13135" s="278">
        <v>46477</v>
      </c>
      <c r="H13135" s="59">
        <f>InpS!$O$1594</f>
        <v>0.33437899999999998</v>
      </c>
      <c r="K13135">
        <v>0</v>
      </c>
      <c r="L13135" t="s">
        <v>8260</v>
      </c>
    </row>
    <row r="13136" spans="1:12" x14ac:dyDescent="0.15">
      <c r="A13136" t="s">
        <v>6015</v>
      </c>
      <c r="B13136" t="s">
        <v>2376</v>
      </c>
      <c r="E13136">
        <v>0</v>
      </c>
      <c r="F13136" s="278">
        <v>46843</v>
      </c>
      <c r="H13136" s="59">
        <f>InpS!$P$1594</f>
        <v>0.309917</v>
      </c>
      <c r="K13136">
        <v>0</v>
      </c>
      <c r="L13136" t="s">
        <v>8260</v>
      </c>
    </row>
    <row r="13137" spans="1:12" x14ac:dyDescent="0.15">
      <c r="A13137" t="s">
        <v>6015</v>
      </c>
      <c r="B13137" t="s">
        <v>2376</v>
      </c>
      <c r="E13137">
        <v>0</v>
      </c>
      <c r="F13137" s="278">
        <v>47208</v>
      </c>
      <c r="H13137" s="59">
        <f>InpS!$Q$1594</f>
        <v>0.30174299999999998</v>
      </c>
      <c r="K13137">
        <v>0</v>
      </c>
      <c r="L13137" t="s">
        <v>8260</v>
      </c>
    </row>
    <row r="13138" spans="1:12" x14ac:dyDescent="0.15">
      <c r="A13138" t="s">
        <v>6015</v>
      </c>
      <c r="B13138" t="s">
        <v>2376</v>
      </c>
      <c r="E13138">
        <v>0</v>
      </c>
      <c r="F13138" s="278">
        <v>47573</v>
      </c>
      <c r="H13138" s="59">
        <f>InpS!$R$1594</f>
        <v>0.33305000000000001</v>
      </c>
      <c r="K13138">
        <v>0</v>
      </c>
      <c r="L13138" t="s">
        <v>8260</v>
      </c>
    </row>
    <row r="13139" spans="1:12" x14ac:dyDescent="0.15">
      <c r="A13139" t="s">
        <v>6015</v>
      </c>
      <c r="B13139" t="s">
        <v>2376</v>
      </c>
      <c r="E13139">
        <v>0</v>
      </c>
      <c r="F13139" s="278">
        <v>47938</v>
      </c>
      <c r="H13139" s="59">
        <f>InpS!$S$1594</f>
        <v>0</v>
      </c>
      <c r="K13139">
        <v>0</v>
      </c>
      <c r="L13139" t="s">
        <v>8260</v>
      </c>
    </row>
    <row r="13140" spans="1:12" x14ac:dyDescent="0.15">
      <c r="A13140" t="s">
        <v>6015</v>
      </c>
      <c r="B13140" t="s">
        <v>2376</v>
      </c>
      <c r="E13140">
        <v>0</v>
      </c>
      <c r="F13140" s="278">
        <v>48304</v>
      </c>
      <c r="H13140" s="59">
        <f>InpS!$T$1594</f>
        <v>0</v>
      </c>
      <c r="K13140">
        <v>0</v>
      </c>
      <c r="L13140" t="s">
        <v>8260</v>
      </c>
    </row>
    <row r="13141" spans="1:12" x14ac:dyDescent="0.15">
      <c r="A13141" t="s">
        <v>6015</v>
      </c>
      <c r="B13141" t="s">
        <v>2376</v>
      </c>
      <c r="E13141">
        <v>0</v>
      </c>
      <c r="F13141" s="278">
        <v>48669</v>
      </c>
      <c r="H13141" s="59">
        <f>InpS!$U$1594</f>
        <v>0</v>
      </c>
      <c r="K13141">
        <v>0</v>
      </c>
      <c r="L13141" t="s">
        <v>8260</v>
      </c>
    </row>
    <row r="13142" spans="1:12" x14ac:dyDescent="0.15">
      <c r="A13142" t="s">
        <v>6015</v>
      </c>
      <c r="B13142" t="s">
        <v>2376</v>
      </c>
      <c r="E13142">
        <v>0</v>
      </c>
      <c r="F13142" s="278">
        <v>49034</v>
      </c>
      <c r="H13142" s="59">
        <f>InpS!$V$1594</f>
        <v>0</v>
      </c>
      <c r="K13142">
        <v>0</v>
      </c>
      <c r="L13142" t="s">
        <v>8260</v>
      </c>
    </row>
    <row r="13143" spans="1:12" x14ac:dyDescent="0.15">
      <c r="A13143" t="s">
        <v>6015</v>
      </c>
      <c r="B13143" t="s">
        <v>2376</v>
      </c>
      <c r="E13143">
        <v>0</v>
      </c>
      <c r="F13143" s="278">
        <v>49399</v>
      </c>
      <c r="H13143" s="59">
        <f>InpS!$W$1594</f>
        <v>0</v>
      </c>
      <c r="K13143">
        <v>0</v>
      </c>
      <c r="L13143" t="s">
        <v>8260</v>
      </c>
    </row>
    <row r="13144" spans="1:12" x14ac:dyDescent="0.15">
      <c r="A13144" t="s">
        <v>6015</v>
      </c>
      <c r="B13144" t="s">
        <v>2376</v>
      </c>
      <c r="E13144">
        <v>0</v>
      </c>
      <c r="F13144" s="278">
        <v>49765</v>
      </c>
      <c r="H13144" s="59">
        <f>InpS!$X$1594</f>
        <v>0</v>
      </c>
      <c r="K13144">
        <v>0</v>
      </c>
      <c r="L13144" t="s">
        <v>8260</v>
      </c>
    </row>
    <row r="13145" spans="1:12" x14ac:dyDescent="0.15">
      <c r="A13145" t="s">
        <v>6015</v>
      </c>
      <c r="B13145" t="s">
        <v>4634</v>
      </c>
      <c r="E13145">
        <v>0</v>
      </c>
      <c r="F13145" s="278">
        <v>44651</v>
      </c>
      <c r="H13145" s="59">
        <f>InpS!$J$1595</f>
        <v>0</v>
      </c>
      <c r="K13145">
        <v>0</v>
      </c>
      <c r="L13145" t="s">
        <v>8260</v>
      </c>
    </row>
    <row r="13146" spans="1:12" x14ac:dyDescent="0.15">
      <c r="A13146" t="s">
        <v>6015</v>
      </c>
      <c r="B13146" t="s">
        <v>4634</v>
      </c>
      <c r="E13146">
        <v>0</v>
      </c>
      <c r="F13146" s="278">
        <v>45016</v>
      </c>
      <c r="H13146" s="59">
        <f>InpS!$K$1595</f>
        <v>0</v>
      </c>
      <c r="K13146">
        <v>0</v>
      </c>
      <c r="L13146" t="s">
        <v>8260</v>
      </c>
    </row>
    <row r="13147" spans="1:12" x14ac:dyDescent="0.15">
      <c r="A13147" t="s">
        <v>6015</v>
      </c>
      <c r="B13147" t="s">
        <v>4634</v>
      </c>
      <c r="E13147">
        <v>0</v>
      </c>
      <c r="F13147" s="278">
        <v>45382</v>
      </c>
      <c r="H13147" s="59">
        <f>InpS!$L$1595</f>
        <v>0</v>
      </c>
      <c r="K13147">
        <v>0</v>
      </c>
      <c r="L13147" t="s">
        <v>8260</v>
      </c>
    </row>
    <row r="13148" spans="1:12" x14ac:dyDescent="0.15">
      <c r="A13148" t="s">
        <v>6015</v>
      </c>
      <c r="B13148" t="s">
        <v>4634</v>
      </c>
      <c r="E13148">
        <v>0</v>
      </c>
      <c r="F13148" s="278">
        <v>45747</v>
      </c>
      <c r="H13148" s="59">
        <f>InpS!$M$1595</f>
        <v>0</v>
      </c>
      <c r="K13148">
        <v>0</v>
      </c>
      <c r="L13148" t="s">
        <v>8260</v>
      </c>
    </row>
    <row r="13149" spans="1:12" x14ac:dyDescent="0.15">
      <c r="A13149" t="s">
        <v>6015</v>
      </c>
      <c r="B13149" t="s">
        <v>4634</v>
      </c>
      <c r="E13149">
        <v>0</v>
      </c>
      <c r="F13149" s="278">
        <v>46112</v>
      </c>
      <c r="H13149" s="59">
        <f>InpS!$N$1595</f>
        <v>0.50896300000000005</v>
      </c>
      <c r="K13149">
        <v>0</v>
      </c>
      <c r="L13149" t="s">
        <v>8260</v>
      </c>
    </row>
    <row r="13150" spans="1:12" x14ac:dyDescent="0.15">
      <c r="A13150" t="s">
        <v>6015</v>
      </c>
      <c r="B13150" t="s">
        <v>4634</v>
      </c>
      <c r="E13150">
        <v>0</v>
      </c>
      <c r="F13150" s="278">
        <v>46477</v>
      </c>
      <c r="H13150" s="59">
        <f>InpS!$O$1595</f>
        <v>0.52207599999999998</v>
      </c>
      <c r="K13150">
        <v>0</v>
      </c>
      <c r="L13150" t="s">
        <v>8260</v>
      </c>
    </row>
    <row r="13151" spans="1:12" x14ac:dyDescent="0.15">
      <c r="A13151" t="s">
        <v>6015</v>
      </c>
      <c r="B13151" t="s">
        <v>4634</v>
      </c>
      <c r="E13151">
        <v>0</v>
      </c>
      <c r="F13151" s="278">
        <v>46843</v>
      </c>
      <c r="H13151" s="59">
        <f>InpS!$P$1595</f>
        <v>0.46649299999999999</v>
      </c>
      <c r="K13151">
        <v>0</v>
      </c>
      <c r="L13151" t="s">
        <v>8260</v>
      </c>
    </row>
    <row r="13152" spans="1:12" x14ac:dyDescent="0.15">
      <c r="A13152" t="s">
        <v>6015</v>
      </c>
      <c r="B13152" t="s">
        <v>4634</v>
      </c>
      <c r="E13152">
        <v>0</v>
      </c>
      <c r="F13152" s="278">
        <v>47208</v>
      </c>
      <c r="H13152" s="59">
        <f>InpS!$Q$1595</f>
        <v>0.47021299999999999</v>
      </c>
      <c r="K13152">
        <v>0</v>
      </c>
      <c r="L13152" t="s">
        <v>8260</v>
      </c>
    </row>
    <row r="13153" spans="1:12" x14ac:dyDescent="0.15">
      <c r="A13153" t="s">
        <v>6015</v>
      </c>
      <c r="B13153" t="s">
        <v>4634</v>
      </c>
      <c r="E13153">
        <v>0</v>
      </c>
      <c r="F13153" s="278">
        <v>47573</v>
      </c>
      <c r="H13153" s="59">
        <f>InpS!$R$1595</f>
        <v>0.51239299999999999</v>
      </c>
      <c r="K13153">
        <v>0</v>
      </c>
      <c r="L13153" t="s">
        <v>8260</v>
      </c>
    </row>
    <row r="13154" spans="1:12" x14ac:dyDescent="0.15">
      <c r="A13154" t="s">
        <v>6015</v>
      </c>
      <c r="B13154" t="s">
        <v>4634</v>
      </c>
      <c r="E13154">
        <v>0</v>
      </c>
      <c r="F13154" s="278">
        <v>47938</v>
      </c>
      <c r="H13154" s="59">
        <f>InpS!$S$1595</f>
        <v>0</v>
      </c>
      <c r="K13154">
        <v>0</v>
      </c>
      <c r="L13154" t="s">
        <v>8260</v>
      </c>
    </row>
    <row r="13155" spans="1:12" x14ac:dyDescent="0.15">
      <c r="A13155" t="s">
        <v>6015</v>
      </c>
      <c r="B13155" t="s">
        <v>4634</v>
      </c>
      <c r="E13155">
        <v>0</v>
      </c>
      <c r="F13155" s="278">
        <v>48304</v>
      </c>
      <c r="H13155" s="59">
        <f>InpS!$T$1595</f>
        <v>0</v>
      </c>
      <c r="K13155">
        <v>0</v>
      </c>
      <c r="L13155" t="s">
        <v>8260</v>
      </c>
    </row>
    <row r="13156" spans="1:12" x14ac:dyDescent="0.15">
      <c r="A13156" t="s">
        <v>6015</v>
      </c>
      <c r="B13156" t="s">
        <v>4634</v>
      </c>
      <c r="E13156">
        <v>0</v>
      </c>
      <c r="F13156" s="278">
        <v>48669</v>
      </c>
      <c r="H13156" s="59">
        <f>InpS!$U$1595</f>
        <v>0</v>
      </c>
      <c r="K13156">
        <v>0</v>
      </c>
      <c r="L13156" t="s">
        <v>8260</v>
      </c>
    </row>
    <row r="13157" spans="1:12" x14ac:dyDescent="0.15">
      <c r="A13157" t="s">
        <v>6015</v>
      </c>
      <c r="B13157" t="s">
        <v>4634</v>
      </c>
      <c r="E13157">
        <v>0</v>
      </c>
      <c r="F13157" s="278">
        <v>49034</v>
      </c>
      <c r="H13157" s="59">
        <f>InpS!$V$1595</f>
        <v>0</v>
      </c>
      <c r="K13157">
        <v>0</v>
      </c>
      <c r="L13157" t="s">
        <v>8260</v>
      </c>
    </row>
    <row r="13158" spans="1:12" x14ac:dyDescent="0.15">
      <c r="A13158" t="s">
        <v>6015</v>
      </c>
      <c r="B13158" t="s">
        <v>4634</v>
      </c>
      <c r="E13158">
        <v>0</v>
      </c>
      <c r="F13158" s="278">
        <v>49399</v>
      </c>
      <c r="H13158" s="59">
        <f>InpS!$W$1595</f>
        <v>0</v>
      </c>
      <c r="K13158">
        <v>0</v>
      </c>
      <c r="L13158" t="s">
        <v>8260</v>
      </c>
    </row>
    <row r="13159" spans="1:12" x14ac:dyDescent="0.15">
      <c r="A13159" t="s">
        <v>6015</v>
      </c>
      <c r="B13159" t="s">
        <v>4634</v>
      </c>
      <c r="E13159">
        <v>0</v>
      </c>
      <c r="F13159" s="278">
        <v>49765</v>
      </c>
      <c r="H13159" s="59">
        <f>InpS!$X$1595</f>
        <v>0</v>
      </c>
      <c r="K13159">
        <v>0</v>
      </c>
      <c r="L13159" t="s">
        <v>8260</v>
      </c>
    </row>
    <row r="13160" spans="1:12" x14ac:dyDescent="0.15">
      <c r="A13160" t="s">
        <v>6015</v>
      </c>
      <c r="B13160" t="s">
        <v>5012</v>
      </c>
      <c r="E13160">
        <v>0</v>
      </c>
      <c r="F13160" s="278">
        <v>44651</v>
      </c>
      <c r="H13160" s="59">
        <f>InpS!$J$1596</f>
        <v>0</v>
      </c>
      <c r="K13160">
        <v>0</v>
      </c>
      <c r="L13160" t="s">
        <v>8260</v>
      </c>
    </row>
    <row r="13161" spans="1:12" x14ac:dyDescent="0.15">
      <c r="A13161" t="s">
        <v>6015</v>
      </c>
      <c r="B13161" t="s">
        <v>5012</v>
      </c>
      <c r="E13161">
        <v>0</v>
      </c>
      <c r="F13161" s="278">
        <v>45016</v>
      </c>
      <c r="H13161" s="59">
        <f>InpS!$K$1596</f>
        <v>0</v>
      </c>
      <c r="K13161">
        <v>0</v>
      </c>
      <c r="L13161" t="s">
        <v>8260</v>
      </c>
    </row>
    <row r="13162" spans="1:12" x14ac:dyDescent="0.15">
      <c r="A13162" t="s">
        <v>6015</v>
      </c>
      <c r="B13162" t="s">
        <v>5012</v>
      </c>
      <c r="E13162">
        <v>0</v>
      </c>
      <c r="F13162" s="278">
        <v>45382</v>
      </c>
      <c r="H13162" s="59">
        <f>InpS!$L$1596</f>
        <v>0</v>
      </c>
      <c r="K13162">
        <v>0</v>
      </c>
      <c r="L13162" t="s">
        <v>8260</v>
      </c>
    </row>
    <row r="13163" spans="1:12" x14ac:dyDescent="0.15">
      <c r="A13163" t="s">
        <v>6015</v>
      </c>
      <c r="B13163" t="s">
        <v>5012</v>
      </c>
      <c r="E13163">
        <v>0</v>
      </c>
      <c r="F13163" s="278">
        <v>45747</v>
      </c>
      <c r="H13163" s="59">
        <f>InpS!$M$1596</f>
        <v>0</v>
      </c>
      <c r="K13163">
        <v>0</v>
      </c>
      <c r="L13163" t="s">
        <v>8260</v>
      </c>
    </row>
    <row r="13164" spans="1:12" x14ac:dyDescent="0.15">
      <c r="A13164" t="s">
        <v>6015</v>
      </c>
      <c r="B13164" t="s">
        <v>5012</v>
      </c>
      <c r="E13164">
        <v>0</v>
      </c>
      <c r="F13164" s="278">
        <v>46112</v>
      </c>
      <c r="H13164" s="59">
        <f>InpS!$N$1596</f>
        <v>0</v>
      </c>
      <c r="K13164">
        <v>0</v>
      </c>
      <c r="L13164" t="s">
        <v>8260</v>
      </c>
    </row>
    <row r="13165" spans="1:12" x14ac:dyDescent="0.15">
      <c r="A13165" t="s">
        <v>6015</v>
      </c>
      <c r="B13165" t="s">
        <v>5012</v>
      </c>
      <c r="E13165">
        <v>0</v>
      </c>
      <c r="F13165" s="278">
        <v>46477</v>
      </c>
      <c r="H13165" s="59">
        <f>InpS!$O$1596</f>
        <v>0</v>
      </c>
      <c r="K13165">
        <v>0</v>
      </c>
      <c r="L13165" t="s">
        <v>8260</v>
      </c>
    </row>
    <row r="13166" spans="1:12" x14ac:dyDescent="0.15">
      <c r="A13166" t="s">
        <v>6015</v>
      </c>
      <c r="B13166" t="s">
        <v>5012</v>
      </c>
      <c r="E13166">
        <v>0</v>
      </c>
      <c r="F13166" s="278">
        <v>46843</v>
      </c>
      <c r="H13166" s="59">
        <f>InpS!$P$1596</f>
        <v>0</v>
      </c>
      <c r="K13166">
        <v>0</v>
      </c>
      <c r="L13166" t="s">
        <v>8260</v>
      </c>
    </row>
    <row r="13167" spans="1:12" x14ac:dyDescent="0.15">
      <c r="A13167" t="s">
        <v>6015</v>
      </c>
      <c r="B13167" t="s">
        <v>5012</v>
      </c>
      <c r="E13167">
        <v>0</v>
      </c>
      <c r="F13167" s="278">
        <v>47208</v>
      </c>
      <c r="H13167" s="59">
        <f>InpS!$Q$1596</f>
        <v>0</v>
      </c>
      <c r="K13167">
        <v>0</v>
      </c>
      <c r="L13167" t="s">
        <v>8260</v>
      </c>
    </row>
    <row r="13168" spans="1:12" x14ac:dyDescent="0.15">
      <c r="A13168" t="s">
        <v>6015</v>
      </c>
      <c r="B13168" t="s">
        <v>5012</v>
      </c>
      <c r="E13168">
        <v>0</v>
      </c>
      <c r="F13168" s="278">
        <v>47573</v>
      </c>
      <c r="H13168" s="59">
        <f>InpS!$R$1596</f>
        <v>0</v>
      </c>
      <c r="K13168">
        <v>0</v>
      </c>
      <c r="L13168" t="s">
        <v>8260</v>
      </c>
    </row>
    <row r="13169" spans="1:12" x14ac:dyDescent="0.15">
      <c r="A13169" t="s">
        <v>6015</v>
      </c>
      <c r="B13169" t="s">
        <v>5012</v>
      </c>
      <c r="E13169">
        <v>0</v>
      </c>
      <c r="F13169" s="278">
        <v>47938</v>
      </c>
      <c r="H13169" s="59">
        <f>InpS!$S$1596</f>
        <v>0</v>
      </c>
      <c r="K13169">
        <v>0</v>
      </c>
      <c r="L13169" t="s">
        <v>8260</v>
      </c>
    </row>
    <row r="13170" spans="1:12" x14ac:dyDescent="0.15">
      <c r="A13170" t="s">
        <v>6015</v>
      </c>
      <c r="B13170" t="s">
        <v>5012</v>
      </c>
      <c r="E13170">
        <v>0</v>
      </c>
      <c r="F13170" s="278">
        <v>48304</v>
      </c>
      <c r="H13170" s="59">
        <f>InpS!$T$1596</f>
        <v>0</v>
      </c>
      <c r="K13170">
        <v>0</v>
      </c>
      <c r="L13170" t="s">
        <v>8260</v>
      </c>
    </row>
    <row r="13171" spans="1:12" x14ac:dyDescent="0.15">
      <c r="A13171" t="s">
        <v>6015</v>
      </c>
      <c r="B13171" t="s">
        <v>5012</v>
      </c>
      <c r="E13171">
        <v>0</v>
      </c>
      <c r="F13171" s="278">
        <v>48669</v>
      </c>
      <c r="H13171" s="59">
        <f>InpS!$U$1596</f>
        <v>0</v>
      </c>
      <c r="K13171">
        <v>0</v>
      </c>
      <c r="L13171" t="s">
        <v>8260</v>
      </c>
    </row>
    <row r="13172" spans="1:12" x14ac:dyDescent="0.15">
      <c r="A13172" t="s">
        <v>6015</v>
      </c>
      <c r="B13172" t="s">
        <v>5012</v>
      </c>
      <c r="E13172">
        <v>0</v>
      </c>
      <c r="F13172" s="278">
        <v>49034</v>
      </c>
      <c r="H13172" s="59">
        <f>InpS!$V$1596</f>
        <v>0</v>
      </c>
      <c r="K13172">
        <v>0</v>
      </c>
      <c r="L13172" t="s">
        <v>8260</v>
      </c>
    </row>
    <row r="13173" spans="1:12" x14ac:dyDescent="0.15">
      <c r="A13173" t="s">
        <v>6015</v>
      </c>
      <c r="B13173" t="s">
        <v>5012</v>
      </c>
      <c r="E13173">
        <v>0</v>
      </c>
      <c r="F13173" s="278">
        <v>49399</v>
      </c>
      <c r="H13173" s="59">
        <f>InpS!$W$1596</f>
        <v>0</v>
      </c>
      <c r="K13173">
        <v>0</v>
      </c>
      <c r="L13173" t="s">
        <v>8260</v>
      </c>
    </row>
    <row r="13174" spans="1:12" x14ac:dyDescent="0.15">
      <c r="A13174" t="s">
        <v>6015</v>
      </c>
      <c r="B13174" t="s">
        <v>5012</v>
      </c>
      <c r="E13174">
        <v>0</v>
      </c>
      <c r="F13174" s="278">
        <v>49765</v>
      </c>
      <c r="H13174" s="59">
        <f>InpS!$X$1596</f>
        <v>0</v>
      </c>
      <c r="K13174">
        <v>0</v>
      </c>
      <c r="L13174" t="s">
        <v>8260</v>
      </c>
    </row>
    <row r="13175" spans="1:12" x14ac:dyDescent="0.15">
      <c r="A13175" t="s">
        <v>6015</v>
      </c>
      <c r="B13175" t="s">
        <v>8743</v>
      </c>
      <c r="E13175">
        <v>0</v>
      </c>
      <c r="F13175" s="278">
        <v>44651</v>
      </c>
      <c r="H13175" s="59">
        <f>InpS!$J$1597</f>
        <v>0</v>
      </c>
      <c r="K13175">
        <v>0</v>
      </c>
      <c r="L13175" t="s">
        <v>8260</v>
      </c>
    </row>
    <row r="13176" spans="1:12" x14ac:dyDescent="0.15">
      <c r="A13176" t="s">
        <v>6015</v>
      </c>
      <c r="B13176" t="s">
        <v>8743</v>
      </c>
      <c r="E13176">
        <v>0</v>
      </c>
      <c r="F13176" s="278">
        <v>45016</v>
      </c>
      <c r="H13176" s="59">
        <f>InpS!$K$1597</f>
        <v>0</v>
      </c>
      <c r="K13176">
        <v>0</v>
      </c>
      <c r="L13176" t="s">
        <v>8260</v>
      </c>
    </row>
    <row r="13177" spans="1:12" x14ac:dyDescent="0.15">
      <c r="A13177" t="s">
        <v>6015</v>
      </c>
      <c r="B13177" t="s">
        <v>8743</v>
      </c>
      <c r="E13177">
        <v>0</v>
      </c>
      <c r="F13177" s="278">
        <v>45382</v>
      </c>
      <c r="H13177" s="59">
        <f>InpS!$L$1597</f>
        <v>0</v>
      </c>
      <c r="K13177">
        <v>0</v>
      </c>
      <c r="L13177" t="s">
        <v>8260</v>
      </c>
    </row>
    <row r="13178" spans="1:12" x14ac:dyDescent="0.15">
      <c r="A13178" t="s">
        <v>6015</v>
      </c>
      <c r="B13178" t="s">
        <v>8743</v>
      </c>
      <c r="E13178">
        <v>0</v>
      </c>
      <c r="F13178" s="278">
        <v>45747</v>
      </c>
      <c r="H13178" s="59">
        <f>InpS!$M$1597</f>
        <v>0</v>
      </c>
      <c r="K13178">
        <v>0</v>
      </c>
      <c r="L13178" t="s">
        <v>8260</v>
      </c>
    </row>
    <row r="13179" spans="1:12" x14ac:dyDescent="0.15">
      <c r="A13179" t="s">
        <v>6015</v>
      </c>
      <c r="B13179" t="s">
        <v>8743</v>
      </c>
      <c r="E13179">
        <v>0</v>
      </c>
      <c r="F13179" s="278">
        <v>46112</v>
      </c>
      <c r="H13179" s="59">
        <f>InpS!$N$1597</f>
        <v>0</v>
      </c>
      <c r="K13179">
        <v>0</v>
      </c>
      <c r="L13179" t="s">
        <v>8260</v>
      </c>
    </row>
    <row r="13180" spans="1:12" x14ac:dyDescent="0.15">
      <c r="A13180" t="s">
        <v>6015</v>
      </c>
      <c r="B13180" t="s">
        <v>8743</v>
      </c>
      <c r="E13180">
        <v>0</v>
      </c>
      <c r="F13180" s="278">
        <v>46477</v>
      </c>
      <c r="H13180" s="59">
        <f>InpS!$O$1597</f>
        <v>0</v>
      </c>
      <c r="K13180">
        <v>0</v>
      </c>
      <c r="L13180" t="s">
        <v>8260</v>
      </c>
    </row>
    <row r="13181" spans="1:12" x14ac:dyDescent="0.15">
      <c r="A13181" t="s">
        <v>6015</v>
      </c>
      <c r="B13181" t="s">
        <v>8743</v>
      </c>
      <c r="E13181">
        <v>0</v>
      </c>
      <c r="F13181" s="278">
        <v>46843</v>
      </c>
      <c r="H13181" s="59">
        <f>InpS!$P$1597</f>
        <v>0</v>
      </c>
      <c r="K13181">
        <v>0</v>
      </c>
      <c r="L13181" t="s">
        <v>8260</v>
      </c>
    </row>
    <row r="13182" spans="1:12" x14ac:dyDescent="0.15">
      <c r="A13182" t="s">
        <v>6015</v>
      </c>
      <c r="B13182" t="s">
        <v>8743</v>
      </c>
      <c r="E13182">
        <v>0</v>
      </c>
      <c r="F13182" s="278">
        <v>47208</v>
      </c>
      <c r="H13182" s="59">
        <f>InpS!$Q$1597</f>
        <v>0</v>
      </c>
      <c r="K13182">
        <v>0</v>
      </c>
      <c r="L13182" t="s">
        <v>8260</v>
      </c>
    </row>
    <row r="13183" spans="1:12" x14ac:dyDescent="0.15">
      <c r="A13183" t="s">
        <v>6015</v>
      </c>
      <c r="B13183" t="s">
        <v>8743</v>
      </c>
      <c r="E13183">
        <v>0</v>
      </c>
      <c r="F13183" s="278">
        <v>47573</v>
      </c>
      <c r="H13183" s="59">
        <f>InpS!$R$1597</f>
        <v>0</v>
      </c>
      <c r="K13183">
        <v>0</v>
      </c>
      <c r="L13183" t="s">
        <v>8260</v>
      </c>
    </row>
    <row r="13184" spans="1:12" x14ac:dyDescent="0.15">
      <c r="A13184" t="s">
        <v>6015</v>
      </c>
      <c r="B13184" t="s">
        <v>8743</v>
      </c>
      <c r="E13184">
        <v>0</v>
      </c>
      <c r="F13184" s="278">
        <v>47938</v>
      </c>
      <c r="H13184" s="59">
        <f>InpS!$S$1597</f>
        <v>0</v>
      </c>
      <c r="K13184">
        <v>0</v>
      </c>
      <c r="L13184" t="s">
        <v>8260</v>
      </c>
    </row>
    <row r="13185" spans="1:12" x14ac:dyDescent="0.15">
      <c r="A13185" t="s">
        <v>6015</v>
      </c>
      <c r="B13185" t="s">
        <v>8743</v>
      </c>
      <c r="E13185">
        <v>0</v>
      </c>
      <c r="F13185" s="278">
        <v>48304</v>
      </c>
      <c r="H13185" s="59">
        <f>InpS!$T$1597</f>
        <v>0</v>
      </c>
      <c r="K13185">
        <v>0</v>
      </c>
      <c r="L13185" t="s">
        <v>8260</v>
      </c>
    </row>
    <row r="13186" spans="1:12" x14ac:dyDescent="0.15">
      <c r="A13186" t="s">
        <v>6015</v>
      </c>
      <c r="B13186" t="s">
        <v>8743</v>
      </c>
      <c r="E13186">
        <v>0</v>
      </c>
      <c r="F13186" s="278">
        <v>48669</v>
      </c>
      <c r="H13186" s="59">
        <f>InpS!$U$1597</f>
        <v>0</v>
      </c>
      <c r="K13186">
        <v>0</v>
      </c>
      <c r="L13186" t="s">
        <v>8260</v>
      </c>
    </row>
    <row r="13187" spans="1:12" x14ac:dyDescent="0.15">
      <c r="A13187" t="s">
        <v>6015</v>
      </c>
      <c r="B13187" t="s">
        <v>8743</v>
      </c>
      <c r="E13187">
        <v>0</v>
      </c>
      <c r="F13187" s="278">
        <v>49034</v>
      </c>
      <c r="H13187" s="59">
        <f>InpS!$V$1597</f>
        <v>0</v>
      </c>
      <c r="K13187">
        <v>0</v>
      </c>
      <c r="L13187" t="s">
        <v>8260</v>
      </c>
    </row>
    <row r="13188" spans="1:12" x14ac:dyDescent="0.15">
      <c r="A13188" t="s">
        <v>6015</v>
      </c>
      <c r="B13188" t="s">
        <v>8743</v>
      </c>
      <c r="E13188">
        <v>0</v>
      </c>
      <c r="F13188" s="278">
        <v>49399</v>
      </c>
      <c r="H13188" s="59">
        <f>InpS!$W$1597</f>
        <v>0</v>
      </c>
      <c r="K13188">
        <v>0</v>
      </c>
      <c r="L13188" t="s">
        <v>8260</v>
      </c>
    </row>
    <row r="13189" spans="1:12" x14ac:dyDescent="0.15">
      <c r="A13189" t="s">
        <v>6015</v>
      </c>
      <c r="B13189" t="s">
        <v>8743</v>
      </c>
      <c r="E13189">
        <v>0</v>
      </c>
      <c r="F13189" s="278">
        <v>49765</v>
      </c>
      <c r="H13189" s="59">
        <f>InpS!$X$1597</f>
        <v>0</v>
      </c>
      <c r="K13189">
        <v>0</v>
      </c>
      <c r="L13189" t="s">
        <v>8260</v>
      </c>
    </row>
    <row r="13190" spans="1:12" x14ac:dyDescent="0.15">
      <c r="A13190" t="s">
        <v>4006</v>
      </c>
      <c r="E13190">
        <v>0</v>
      </c>
      <c r="F13190" s="278">
        <v>44651</v>
      </c>
      <c r="H13190" s="59">
        <f>InpS!$J$1599</f>
        <v>0.18</v>
      </c>
      <c r="K13190">
        <v>0</v>
      </c>
      <c r="L13190" t="s">
        <v>8996</v>
      </c>
    </row>
    <row r="13191" spans="1:12" x14ac:dyDescent="0.15">
      <c r="A13191" t="s">
        <v>4006</v>
      </c>
      <c r="E13191">
        <v>0</v>
      </c>
      <c r="F13191" s="278">
        <v>45016</v>
      </c>
      <c r="H13191" s="59">
        <f>InpS!$K$1599</f>
        <v>0.18</v>
      </c>
      <c r="K13191">
        <v>0</v>
      </c>
      <c r="L13191" t="s">
        <v>8996</v>
      </c>
    </row>
    <row r="13192" spans="1:12" x14ac:dyDescent="0.15">
      <c r="A13192" t="s">
        <v>4006</v>
      </c>
      <c r="E13192">
        <v>0</v>
      </c>
      <c r="F13192" s="278">
        <v>45382</v>
      </c>
      <c r="H13192" s="59">
        <f>InpS!$L$1599</f>
        <v>0.18</v>
      </c>
      <c r="K13192">
        <v>0</v>
      </c>
      <c r="L13192" t="s">
        <v>8996</v>
      </c>
    </row>
    <row r="13193" spans="1:12" x14ac:dyDescent="0.15">
      <c r="A13193" t="s">
        <v>4006</v>
      </c>
      <c r="E13193">
        <v>0</v>
      </c>
      <c r="F13193" s="278">
        <v>45747</v>
      </c>
      <c r="H13193" s="59">
        <f>InpS!$M$1599</f>
        <v>0.18</v>
      </c>
      <c r="K13193">
        <v>0</v>
      </c>
      <c r="L13193" t="s">
        <v>8996</v>
      </c>
    </row>
    <row r="13194" spans="1:12" x14ac:dyDescent="0.15">
      <c r="A13194" t="s">
        <v>4006</v>
      </c>
      <c r="E13194">
        <v>0</v>
      </c>
      <c r="F13194" s="278">
        <v>46112</v>
      </c>
      <c r="H13194" s="59">
        <f>InpS!$N$1599</f>
        <v>0.18</v>
      </c>
      <c r="K13194">
        <v>0</v>
      </c>
      <c r="L13194" t="s">
        <v>8996</v>
      </c>
    </row>
    <row r="13195" spans="1:12" x14ac:dyDescent="0.15">
      <c r="A13195" t="s">
        <v>4006</v>
      </c>
      <c r="E13195">
        <v>0</v>
      </c>
      <c r="F13195" s="278">
        <v>46477</v>
      </c>
      <c r="H13195" s="59">
        <f>InpS!$O$1599</f>
        <v>0.18</v>
      </c>
      <c r="K13195">
        <v>0</v>
      </c>
      <c r="L13195" t="s">
        <v>8996</v>
      </c>
    </row>
    <row r="13196" spans="1:12" x14ac:dyDescent="0.15">
      <c r="A13196" t="s">
        <v>4006</v>
      </c>
      <c r="E13196">
        <v>0</v>
      </c>
      <c r="F13196" s="278">
        <v>46843</v>
      </c>
      <c r="H13196" s="59">
        <f>InpS!$P$1599</f>
        <v>0.18</v>
      </c>
      <c r="K13196">
        <v>0</v>
      </c>
      <c r="L13196" t="s">
        <v>8996</v>
      </c>
    </row>
    <row r="13197" spans="1:12" x14ac:dyDescent="0.15">
      <c r="A13197" t="s">
        <v>4006</v>
      </c>
      <c r="E13197">
        <v>0</v>
      </c>
      <c r="F13197" s="278">
        <v>47208</v>
      </c>
      <c r="H13197" s="59">
        <f>InpS!$Q$1599</f>
        <v>0.18</v>
      </c>
      <c r="K13197">
        <v>0</v>
      </c>
      <c r="L13197" t="s">
        <v>8996</v>
      </c>
    </row>
    <row r="13198" spans="1:12" x14ac:dyDescent="0.15">
      <c r="A13198" t="s">
        <v>4006</v>
      </c>
      <c r="E13198">
        <v>0</v>
      </c>
      <c r="F13198" s="278">
        <v>47573</v>
      </c>
      <c r="H13198" s="59">
        <f>InpS!$R$1599</f>
        <v>0.18</v>
      </c>
      <c r="K13198">
        <v>0</v>
      </c>
      <c r="L13198" t="s">
        <v>8996</v>
      </c>
    </row>
    <row r="13199" spans="1:12" x14ac:dyDescent="0.15">
      <c r="A13199" t="s">
        <v>4006</v>
      </c>
      <c r="E13199">
        <v>0</v>
      </c>
      <c r="F13199" s="278">
        <v>47938</v>
      </c>
      <c r="H13199" s="59">
        <f>InpS!$S$1599</f>
        <v>0.18</v>
      </c>
      <c r="K13199">
        <v>0</v>
      </c>
      <c r="L13199" t="s">
        <v>8996</v>
      </c>
    </row>
    <row r="13200" spans="1:12" x14ac:dyDescent="0.15">
      <c r="A13200" t="s">
        <v>4006</v>
      </c>
      <c r="E13200">
        <v>0</v>
      </c>
      <c r="F13200" s="278">
        <v>48304</v>
      </c>
      <c r="H13200" s="59">
        <f>InpS!$T$1599</f>
        <v>0.18</v>
      </c>
      <c r="K13200">
        <v>0</v>
      </c>
      <c r="L13200" t="s">
        <v>8996</v>
      </c>
    </row>
    <row r="13201" spans="1:12" x14ac:dyDescent="0.15">
      <c r="A13201" t="s">
        <v>4006</v>
      </c>
      <c r="E13201">
        <v>0</v>
      </c>
      <c r="F13201" s="278">
        <v>48669</v>
      </c>
      <c r="H13201" s="59">
        <f>InpS!$U$1599</f>
        <v>0.18</v>
      </c>
      <c r="K13201">
        <v>0</v>
      </c>
      <c r="L13201" t="s">
        <v>8996</v>
      </c>
    </row>
    <row r="13202" spans="1:12" x14ac:dyDescent="0.15">
      <c r="A13202" t="s">
        <v>4006</v>
      </c>
      <c r="E13202">
        <v>0</v>
      </c>
      <c r="F13202" s="278">
        <v>49034</v>
      </c>
      <c r="H13202" s="59">
        <f>InpS!$V$1599</f>
        <v>0.18</v>
      </c>
      <c r="K13202">
        <v>0</v>
      </c>
      <c r="L13202" t="s">
        <v>8996</v>
      </c>
    </row>
    <row r="13203" spans="1:12" x14ac:dyDescent="0.15">
      <c r="A13203" t="s">
        <v>4006</v>
      </c>
      <c r="E13203">
        <v>0</v>
      </c>
      <c r="F13203" s="278">
        <v>49399</v>
      </c>
      <c r="H13203" s="59">
        <f>InpS!$W$1599</f>
        <v>0.18</v>
      </c>
      <c r="K13203">
        <v>0</v>
      </c>
      <c r="L13203" t="s">
        <v>8996</v>
      </c>
    </row>
    <row r="13204" spans="1:12" x14ac:dyDescent="0.15">
      <c r="A13204" t="s">
        <v>4006</v>
      </c>
      <c r="E13204">
        <v>0</v>
      </c>
      <c r="F13204" s="278">
        <v>49765</v>
      </c>
      <c r="H13204" s="59">
        <f>InpS!$X$1599</f>
        <v>0.18</v>
      </c>
      <c r="K13204">
        <v>0</v>
      </c>
      <c r="L13204" t="s">
        <v>8996</v>
      </c>
    </row>
    <row r="13205" spans="1:12" x14ac:dyDescent="0.15">
      <c r="A13205" t="s">
        <v>3258</v>
      </c>
      <c r="E13205">
        <v>0</v>
      </c>
      <c r="F13205" s="278">
        <v>44651</v>
      </c>
      <c r="H13205" s="59">
        <f>InpS!$J$1600</f>
        <v>1</v>
      </c>
      <c r="K13205">
        <v>0</v>
      </c>
      <c r="L13205" t="s">
        <v>2976</v>
      </c>
    </row>
    <row r="13206" spans="1:12" x14ac:dyDescent="0.15">
      <c r="A13206" t="s">
        <v>3258</v>
      </c>
      <c r="E13206">
        <v>0</v>
      </c>
      <c r="F13206" s="278">
        <v>45016</v>
      </c>
      <c r="H13206" s="59">
        <f>InpS!$K$1600</f>
        <v>1</v>
      </c>
      <c r="K13206">
        <v>0</v>
      </c>
      <c r="L13206" t="s">
        <v>2976</v>
      </c>
    </row>
    <row r="13207" spans="1:12" x14ac:dyDescent="0.15">
      <c r="A13207" t="s">
        <v>3258</v>
      </c>
      <c r="E13207">
        <v>0</v>
      </c>
      <c r="F13207" s="278">
        <v>45382</v>
      </c>
      <c r="H13207" s="59">
        <f>InpS!$L$1600</f>
        <v>1</v>
      </c>
      <c r="K13207">
        <v>0</v>
      </c>
      <c r="L13207" t="s">
        <v>2976</v>
      </c>
    </row>
    <row r="13208" spans="1:12" x14ac:dyDescent="0.15">
      <c r="A13208" t="s">
        <v>3258</v>
      </c>
      <c r="E13208">
        <v>0</v>
      </c>
      <c r="F13208" s="278">
        <v>45747</v>
      </c>
      <c r="H13208" s="59">
        <f>InpS!$M$1600</f>
        <v>1</v>
      </c>
      <c r="K13208">
        <v>0</v>
      </c>
      <c r="L13208" t="s">
        <v>2976</v>
      </c>
    </row>
    <row r="13209" spans="1:12" x14ac:dyDescent="0.15">
      <c r="A13209" t="s">
        <v>3258</v>
      </c>
      <c r="E13209">
        <v>0</v>
      </c>
      <c r="F13209" s="278">
        <v>46112</v>
      </c>
      <c r="H13209" s="59">
        <f>InpS!$N$1600</f>
        <v>1</v>
      </c>
      <c r="K13209">
        <v>0</v>
      </c>
      <c r="L13209" t="s">
        <v>2976</v>
      </c>
    </row>
    <row r="13210" spans="1:12" x14ac:dyDescent="0.15">
      <c r="A13210" t="s">
        <v>3258</v>
      </c>
      <c r="E13210">
        <v>0</v>
      </c>
      <c r="F13210" s="278">
        <v>46477</v>
      </c>
      <c r="H13210" s="59">
        <f>InpS!$O$1600</f>
        <v>1</v>
      </c>
      <c r="K13210">
        <v>0</v>
      </c>
      <c r="L13210" t="s">
        <v>2976</v>
      </c>
    </row>
    <row r="13211" spans="1:12" x14ac:dyDescent="0.15">
      <c r="A13211" t="s">
        <v>3258</v>
      </c>
      <c r="E13211">
        <v>0</v>
      </c>
      <c r="F13211" s="278">
        <v>46843</v>
      </c>
      <c r="H13211" s="59">
        <f>InpS!$P$1600</f>
        <v>1</v>
      </c>
      <c r="K13211">
        <v>0</v>
      </c>
      <c r="L13211" t="s">
        <v>2976</v>
      </c>
    </row>
    <row r="13212" spans="1:12" x14ac:dyDescent="0.15">
      <c r="A13212" t="s">
        <v>3258</v>
      </c>
      <c r="E13212">
        <v>0</v>
      </c>
      <c r="F13212" s="278">
        <v>47208</v>
      </c>
      <c r="H13212" s="59">
        <f>InpS!$Q$1600</f>
        <v>1</v>
      </c>
      <c r="K13212">
        <v>0</v>
      </c>
      <c r="L13212" t="s">
        <v>2976</v>
      </c>
    </row>
    <row r="13213" spans="1:12" x14ac:dyDescent="0.15">
      <c r="A13213" t="s">
        <v>3258</v>
      </c>
      <c r="E13213">
        <v>0</v>
      </c>
      <c r="F13213" s="278">
        <v>47573</v>
      </c>
      <c r="H13213" s="59">
        <f>InpS!$R$1600</f>
        <v>1</v>
      </c>
      <c r="K13213">
        <v>0</v>
      </c>
      <c r="L13213" t="s">
        <v>2976</v>
      </c>
    </row>
    <row r="13214" spans="1:12" x14ac:dyDescent="0.15">
      <c r="A13214" t="s">
        <v>3258</v>
      </c>
      <c r="E13214">
        <v>0</v>
      </c>
      <c r="F13214" s="278">
        <v>47938</v>
      </c>
      <c r="H13214" s="59">
        <f>InpS!$S$1600</f>
        <v>1</v>
      </c>
      <c r="K13214">
        <v>0</v>
      </c>
      <c r="L13214" t="s">
        <v>2976</v>
      </c>
    </row>
    <row r="13215" spans="1:12" x14ac:dyDescent="0.15">
      <c r="A13215" t="s">
        <v>3258</v>
      </c>
      <c r="E13215">
        <v>0</v>
      </c>
      <c r="F13215" s="278">
        <v>48304</v>
      </c>
      <c r="H13215" s="59">
        <f>InpS!$T$1600</f>
        <v>1</v>
      </c>
      <c r="K13215">
        <v>0</v>
      </c>
      <c r="L13215" t="s">
        <v>2976</v>
      </c>
    </row>
    <row r="13216" spans="1:12" x14ac:dyDescent="0.15">
      <c r="A13216" t="s">
        <v>3258</v>
      </c>
      <c r="E13216">
        <v>0</v>
      </c>
      <c r="F13216" s="278">
        <v>48669</v>
      </c>
      <c r="H13216" s="59">
        <f>InpS!$U$1600</f>
        <v>1</v>
      </c>
      <c r="K13216">
        <v>0</v>
      </c>
      <c r="L13216" t="s">
        <v>2976</v>
      </c>
    </row>
    <row r="13217" spans="1:12" x14ac:dyDescent="0.15">
      <c r="A13217" t="s">
        <v>3258</v>
      </c>
      <c r="E13217">
        <v>0</v>
      </c>
      <c r="F13217" s="278">
        <v>49034</v>
      </c>
      <c r="H13217" s="59">
        <f>InpS!$V$1600</f>
        <v>1</v>
      </c>
      <c r="K13217">
        <v>0</v>
      </c>
      <c r="L13217" t="s">
        <v>2976</v>
      </c>
    </row>
    <row r="13218" spans="1:12" x14ac:dyDescent="0.15">
      <c r="A13218" t="s">
        <v>3258</v>
      </c>
      <c r="E13218">
        <v>0</v>
      </c>
      <c r="F13218" s="278">
        <v>49399</v>
      </c>
      <c r="H13218" s="59">
        <f>InpS!$W$1600</f>
        <v>1</v>
      </c>
      <c r="K13218">
        <v>0</v>
      </c>
      <c r="L13218" t="s">
        <v>2976</v>
      </c>
    </row>
    <row r="13219" spans="1:12" x14ac:dyDescent="0.15">
      <c r="A13219" t="s">
        <v>3258</v>
      </c>
      <c r="E13219">
        <v>0</v>
      </c>
      <c r="F13219" s="278">
        <v>49765</v>
      </c>
      <c r="H13219" s="59">
        <f>InpS!$X$1600</f>
        <v>1</v>
      </c>
      <c r="K13219">
        <v>0</v>
      </c>
      <c r="L13219" t="s">
        <v>2976</v>
      </c>
    </row>
    <row r="13220" spans="1:12" x14ac:dyDescent="0.15">
      <c r="A13220" t="s">
        <v>8997</v>
      </c>
      <c r="B13220" t="s">
        <v>4641</v>
      </c>
      <c r="E13220">
        <v>0</v>
      </c>
      <c r="F13220" s="278">
        <v>44651</v>
      </c>
      <c r="H13220" s="59">
        <f>InpS!$J$1601</f>
        <v>1</v>
      </c>
      <c r="K13220">
        <v>0</v>
      </c>
      <c r="L13220" t="s">
        <v>7523</v>
      </c>
    </row>
    <row r="13221" spans="1:12" x14ac:dyDescent="0.15">
      <c r="A13221" t="s">
        <v>8997</v>
      </c>
      <c r="B13221" t="s">
        <v>4641</v>
      </c>
      <c r="E13221">
        <v>0</v>
      </c>
      <c r="F13221" s="278">
        <v>45016</v>
      </c>
      <c r="H13221" s="59">
        <f>InpS!$K$1601</f>
        <v>1</v>
      </c>
      <c r="K13221">
        <v>0</v>
      </c>
      <c r="L13221" t="s">
        <v>7523</v>
      </c>
    </row>
    <row r="13222" spans="1:12" x14ac:dyDescent="0.15">
      <c r="A13222" t="s">
        <v>8997</v>
      </c>
      <c r="B13222" t="s">
        <v>4641</v>
      </c>
      <c r="E13222">
        <v>0</v>
      </c>
      <c r="F13222" s="278">
        <v>45382</v>
      </c>
      <c r="H13222" s="59">
        <f>InpS!$L$1601</f>
        <v>1</v>
      </c>
      <c r="K13222">
        <v>0</v>
      </c>
      <c r="L13222" t="s">
        <v>7523</v>
      </c>
    </row>
    <row r="13223" spans="1:12" x14ac:dyDescent="0.15">
      <c r="A13223" t="s">
        <v>8997</v>
      </c>
      <c r="B13223" t="s">
        <v>4641</v>
      </c>
      <c r="E13223">
        <v>0</v>
      </c>
      <c r="F13223" s="278">
        <v>45747</v>
      </c>
      <c r="H13223" s="59">
        <f>InpS!$M$1601</f>
        <v>1</v>
      </c>
      <c r="K13223">
        <v>0</v>
      </c>
      <c r="L13223" t="s">
        <v>7523</v>
      </c>
    </row>
    <row r="13224" spans="1:12" x14ac:dyDescent="0.15">
      <c r="A13224" t="s">
        <v>8997</v>
      </c>
      <c r="B13224" t="s">
        <v>4641</v>
      </c>
      <c r="E13224">
        <v>0</v>
      </c>
      <c r="F13224" s="278">
        <v>46112</v>
      </c>
      <c r="H13224" s="59">
        <f>InpS!$N$1601</f>
        <v>1</v>
      </c>
      <c r="K13224">
        <v>0</v>
      </c>
      <c r="L13224" t="s">
        <v>7523</v>
      </c>
    </row>
    <row r="13225" spans="1:12" x14ac:dyDescent="0.15">
      <c r="A13225" t="s">
        <v>8997</v>
      </c>
      <c r="B13225" t="s">
        <v>4641</v>
      </c>
      <c r="E13225">
        <v>0</v>
      </c>
      <c r="F13225" s="278">
        <v>46477</v>
      </c>
      <c r="H13225" s="59">
        <f>InpS!$O$1601</f>
        <v>1</v>
      </c>
      <c r="K13225">
        <v>0</v>
      </c>
      <c r="L13225" t="s">
        <v>7523</v>
      </c>
    </row>
    <row r="13226" spans="1:12" x14ac:dyDescent="0.15">
      <c r="A13226" t="s">
        <v>8997</v>
      </c>
      <c r="B13226" t="s">
        <v>4641</v>
      </c>
      <c r="E13226">
        <v>0</v>
      </c>
      <c r="F13226" s="278">
        <v>46843</v>
      </c>
      <c r="H13226" s="59">
        <f>InpS!$P$1601</f>
        <v>1</v>
      </c>
      <c r="K13226">
        <v>0</v>
      </c>
      <c r="L13226" t="s">
        <v>7523</v>
      </c>
    </row>
    <row r="13227" spans="1:12" x14ac:dyDescent="0.15">
      <c r="A13227" t="s">
        <v>8997</v>
      </c>
      <c r="B13227" t="s">
        <v>4641</v>
      </c>
      <c r="E13227">
        <v>0</v>
      </c>
      <c r="F13227" s="278">
        <v>47208</v>
      </c>
      <c r="H13227" s="59">
        <f>InpS!$Q$1601</f>
        <v>1</v>
      </c>
      <c r="K13227">
        <v>0</v>
      </c>
      <c r="L13227" t="s">
        <v>7523</v>
      </c>
    </row>
    <row r="13228" spans="1:12" x14ac:dyDescent="0.15">
      <c r="A13228" t="s">
        <v>8997</v>
      </c>
      <c r="B13228" t="s">
        <v>4641</v>
      </c>
      <c r="E13228">
        <v>0</v>
      </c>
      <c r="F13228" s="278">
        <v>47573</v>
      </c>
      <c r="H13228" s="59">
        <f>InpS!$R$1601</f>
        <v>1</v>
      </c>
      <c r="K13228">
        <v>0</v>
      </c>
      <c r="L13228" t="s">
        <v>7523</v>
      </c>
    </row>
    <row r="13229" spans="1:12" x14ac:dyDescent="0.15">
      <c r="A13229" t="s">
        <v>8997</v>
      </c>
      <c r="B13229" t="s">
        <v>4641</v>
      </c>
      <c r="E13229">
        <v>0</v>
      </c>
      <c r="F13229" s="278">
        <v>47938</v>
      </c>
      <c r="H13229" s="59">
        <f>InpS!$S$1601</f>
        <v>1</v>
      </c>
      <c r="K13229">
        <v>0</v>
      </c>
      <c r="L13229" t="s">
        <v>7523</v>
      </c>
    </row>
    <row r="13230" spans="1:12" x14ac:dyDescent="0.15">
      <c r="A13230" t="s">
        <v>8997</v>
      </c>
      <c r="B13230" t="s">
        <v>4641</v>
      </c>
      <c r="E13230">
        <v>0</v>
      </c>
      <c r="F13230" s="278">
        <v>48304</v>
      </c>
      <c r="H13230" s="59">
        <f>InpS!$T$1601</f>
        <v>1</v>
      </c>
      <c r="K13230">
        <v>0</v>
      </c>
      <c r="L13230" t="s">
        <v>7523</v>
      </c>
    </row>
    <row r="13231" spans="1:12" x14ac:dyDescent="0.15">
      <c r="A13231" t="s">
        <v>8997</v>
      </c>
      <c r="B13231" t="s">
        <v>4641</v>
      </c>
      <c r="E13231">
        <v>0</v>
      </c>
      <c r="F13231" s="278">
        <v>48669</v>
      </c>
      <c r="H13231" s="59">
        <f>InpS!$U$1601</f>
        <v>1</v>
      </c>
      <c r="K13231">
        <v>0</v>
      </c>
      <c r="L13231" t="s">
        <v>7523</v>
      </c>
    </row>
    <row r="13232" spans="1:12" x14ac:dyDescent="0.15">
      <c r="A13232" t="s">
        <v>8997</v>
      </c>
      <c r="B13232" t="s">
        <v>4641</v>
      </c>
      <c r="E13232">
        <v>0</v>
      </c>
      <c r="F13232" s="278">
        <v>49034</v>
      </c>
      <c r="H13232" s="59">
        <f>InpS!$V$1601</f>
        <v>1</v>
      </c>
      <c r="K13232">
        <v>0</v>
      </c>
      <c r="L13232" t="s">
        <v>7523</v>
      </c>
    </row>
    <row r="13233" spans="1:12" x14ac:dyDescent="0.15">
      <c r="A13233" t="s">
        <v>8997</v>
      </c>
      <c r="B13233" t="s">
        <v>4641</v>
      </c>
      <c r="E13233">
        <v>0</v>
      </c>
      <c r="F13233" s="278">
        <v>49399</v>
      </c>
      <c r="H13233" s="59">
        <f>InpS!$W$1601</f>
        <v>1</v>
      </c>
      <c r="K13233">
        <v>0</v>
      </c>
      <c r="L13233" t="s">
        <v>7523</v>
      </c>
    </row>
    <row r="13234" spans="1:12" x14ac:dyDescent="0.15">
      <c r="A13234" t="s">
        <v>8997</v>
      </c>
      <c r="B13234" t="s">
        <v>4641</v>
      </c>
      <c r="E13234">
        <v>0</v>
      </c>
      <c r="F13234" s="278">
        <v>49765</v>
      </c>
      <c r="H13234" s="59">
        <f>InpS!$X$1601</f>
        <v>1</v>
      </c>
      <c r="K13234">
        <v>0</v>
      </c>
      <c r="L13234" t="s">
        <v>7523</v>
      </c>
    </row>
    <row r="13235" spans="1:12" x14ac:dyDescent="0.15">
      <c r="A13235" t="s">
        <v>8997</v>
      </c>
      <c r="B13235" t="s">
        <v>3836</v>
      </c>
      <c r="E13235">
        <v>0</v>
      </c>
      <c r="F13235" s="278">
        <v>44651</v>
      </c>
      <c r="H13235" s="59">
        <f>InpS!$J$1602</f>
        <v>1</v>
      </c>
      <c r="K13235">
        <v>0</v>
      </c>
      <c r="L13235" t="s">
        <v>7523</v>
      </c>
    </row>
    <row r="13236" spans="1:12" x14ac:dyDescent="0.15">
      <c r="A13236" t="s">
        <v>8997</v>
      </c>
      <c r="B13236" t="s">
        <v>3836</v>
      </c>
      <c r="E13236">
        <v>0</v>
      </c>
      <c r="F13236" s="278">
        <v>45016</v>
      </c>
      <c r="H13236" s="59">
        <f>InpS!$K$1602</f>
        <v>1</v>
      </c>
      <c r="K13236">
        <v>0</v>
      </c>
      <c r="L13236" t="s">
        <v>7523</v>
      </c>
    </row>
    <row r="13237" spans="1:12" x14ac:dyDescent="0.15">
      <c r="A13237" t="s">
        <v>8997</v>
      </c>
      <c r="B13237" t="s">
        <v>3836</v>
      </c>
      <c r="E13237">
        <v>0</v>
      </c>
      <c r="F13237" s="278">
        <v>45382</v>
      </c>
      <c r="H13237" s="59">
        <f>InpS!$L$1602</f>
        <v>1</v>
      </c>
      <c r="K13237">
        <v>0</v>
      </c>
      <c r="L13237" t="s">
        <v>7523</v>
      </c>
    </row>
    <row r="13238" spans="1:12" x14ac:dyDescent="0.15">
      <c r="A13238" t="s">
        <v>8997</v>
      </c>
      <c r="B13238" t="s">
        <v>3836</v>
      </c>
      <c r="E13238">
        <v>0</v>
      </c>
      <c r="F13238" s="278">
        <v>45747</v>
      </c>
      <c r="H13238" s="59">
        <f>InpS!$M$1602</f>
        <v>1</v>
      </c>
      <c r="K13238">
        <v>0</v>
      </c>
      <c r="L13238" t="s">
        <v>7523</v>
      </c>
    </row>
    <row r="13239" spans="1:12" x14ac:dyDescent="0.15">
      <c r="A13239" t="s">
        <v>8997</v>
      </c>
      <c r="B13239" t="s">
        <v>3836</v>
      </c>
      <c r="E13239">
        <v>0</v>
      </c>
      <c r="F13239" s="278">
        <v>46112</v>
      </c>
      <c r="H13239" s="59">
        <f>InpS!$N$1602</f>
        <v>1</v>
      </c>
      <c r="K13239">
        <v>0</v>
      </c>
      <c r="L13239" t="s">
        <v>7523</v>
      </c>
    </row>
    <row r="13240" spans="1:12" x14ac:dyDescent="0.15">
      <c r="A13240" t="s">
        <v>8997</v>
      </c>
      <c r="B13240" t="s">
        <v>3836</v>
      </c>
      <c r="E13240">
        <v>0</v>
      </c>
      <c r="F13240" s="278">
        <v>46477</v>
      </c>
      <c r="H13240" s="59">
        <f>InpS!$O$1602</f>
        <v>1</v>
      </c>
      <c r="K13240">
        <v>0</v>
      </c>
      <c r="L13240" t="s">
        <v>7523</v>
      </c>
    </row>
    <row r="13241" spans="1:12" x14ac:dyDescent="0.15">
      <c r="A13241" t="s">
        <v>8997</v>
      </c>
      <c r="B13241" t="s">
        <v>3836</v>
      </c>
      <c r="E13241">
        <v>0</v>
      </c>
      <c r="F13241" s="278">
        <v>46843</v>
      </c>
      <c r="H13241" s="59">
        <f>InpS!$P$1602</f>
        <v>1</v>
      </c>
      <c r="K13241">
        <v>0</v>
      </c>
      <c r="L13241" t="s">
        <v>7523</v>
      </c>
    </row>
    <row r="13242" spans="1:12" x14ac:dyDescent="0.15">
      <c r="A13242" t="s">
        <v>8997</v>
      </c>
      <c r="B13242" t="s">
        <v>3836</v>
      </c>
      <c r="E13242">
        <v>0</v>
      </c>
      <c r="F13242" s="278">
        <v>47208</v>
      </c>
      <c r="H13242" s="59">
        <f>InpS!$Q$1602</f>
        <v>1</v>
      </c>
      <c r="K13242">
        <v>0</v>
      </c>
      <c r="L13242" t="s">
        <v>7523</v>
      </c>
    </row>
    <row r="13243" spans="1:12" x14ac:dyDescent="0.15">
      <c r="A13243" t="s">
        <v>8997</v>
      </c>
      <c r="B13243" t="s">
        <v>3836</v>
      </c>
      <c r="E13243">
        <v>0</v>
      </c>
      <c r="F13243" s="278">
        <v>47573</v>
      </c>
      <c r="H13243" s="59">
        <f>InpS!$R$1602</f>
        <v>1</v>
      </c>
      <c r="K13243">
        <v>0</v>
      </c>
      <c r="L13243" t="s">
        <v>7523</v>
      </c>
    </row>
    <row r="13244" spans="1:12" x14ac:dyDescent="0.15">
      <c r="A13244" t="s">
        <v>8997</v>
      </c>
      <c r="B13244" t="s">
        <v>3836</v>
      </c>
      <c r="E13244">
        <v>0</v>
      </c>
      <c r="F13244" s="278">
        <v>47938</v>
      </c>
      <c r="H13244" s="59">
        <f>InpS!$S$1602</f>
        <v>1</v>
      </c>
      <c r="K13244">
        <v>0</v>
      </c>
      <c r="L13244" t="s">
        <v>7523</v>
      </c>
    </row>
    <row r="13245" spans="1:12" x14ac:dyDescent="0.15">
      <c r="A13245" t="s">
        <v>8997</v>
      </c>
      <c r="B13245" t="s">
        <v>3836</v>
      </c>
      <c r="E13245">
        <v>0</v>
      </c>
      <c r="F13245" s="278">
        <v>48304</v>
      </c>
      <c r="H13245" s="59">
        <f>InpS!$T$1602</f>
        <v>1</v>
      </c>
      <c r="K13245">
        <v>0</v>
      </c>
      <c r="L13245" t="s">
        <v>7523</v>
      </c>
    </row>
    <row r="13246" spans="1:12" x14ac:dyDescent="0.15">
      <c r="A13246" t="s">
        <v>8997</v>
      </c>
      <c r="B13246" t="s">
        <v>3836</v>
      </c>
      <c r="E13246">
        <v>0</v>
      </c>
      <c r="F13246" s="278">
        <v>48669</v>
      </c>
      <c r="H13246" s="59">
        <f>InpS!$U$1602</f>
        <v>1</v>
      </c>
      <c r="K13246">
        <v>0</v>
      </c>
      <c r="L13246" t="s">
        <v>7523</v>
      </c>
    </row>
    <row r="13247" spans="1:12" x14ac:dyDescent="0.15">
      <c r="A13247" t="s">
        <v>8997</v>
      </c>
      <c r="B13247" t="s">
        <v>3836</v>
      </c>
      <c r="E13247">
        <v>0</v>
      </c>
      <c r="F13247" s="278">
        <v>49034</v>
      </c>
      <c r="H13247" s="59">
        <f>InpS!$V$1602</f>
        <v>1</v>
      </c>
      <c r="K13247">
        <v>0</v>
      </c>
      <c r="L13247" t="s">
        <v>7523</v>
      </c>
    </row>
    <row r="13248" spans="1:12" x14ac:dyDescent="0.15">
      <c r="A13248" t="s">
        <v>8997</v>
      </c>
      <c r="B13248" t="s">
        <v>3836</v>
      </c>
      <c r="E13248">
        <v>0</v>
      </c>
      <c r="F13248" s="278">
        <v>49399</v>
      </c>
      <c r="H13248" s="59">
        <f>InpS!$W$1602</f>
        <v>1</v>
      </c>
      <c r="K13248">
        <v>0</v>
      </c>
      <c r="L13248" t="s">
        <v>7523</v>
      </c>
    </row>
    <row r="13249" spans="1:12" x14ac:dyDescent="0.15">
      <c r="A13249" t="s">
        <v>8997</v>
      </c>
      <c r="B13249" t="s">
        <v>3836</v>
      </c>
      <c r="E13249">
        <v>0</v>
      </c>
      <c r="F13249" s="278">
        <v>49765</v>
      </c>
      <c r="H13249" s="59">
        <f>InpS!$X$1602</f>
        <v>1</v>
      </c>
      <c r="K13249">
        <v>0</v>
      </c>
      <c r="L13249" t="s">
        <v>7523</v>
      </c>
    </row>
    <row r="13250" spans="1:12" x14ac:dyDescent="0.15">
      <c r="A13250" t="s">
        <v>8997</v>
      </c>
      <c r="B13250" t="s">
        <v>2376</v>
      </c>
      <c r="E13250">
        <v>0</v>
      </c>
      <c r="F13250" s="278">
        <v>44651</v>
      </c>
      <c r="H13250" s="59">
        <f>InpS!$J$1603</f>
        <v>1</v>
      </c>
      <c r="K13250">
        <v>0</v>
      </c>
      <c r="L13250" t="s">
        <v>7523</v>
      </c>
    </row>
    <row r="13251" spans="1:12" x14ac:dyDescent="0.15">
      <c r="A13251" t="s">
        <v>8997</v>
      </c>
      <c r="B13251" t="s">
        <v>2376</v>
      </c>
      <c r="E13251">
        <v>0</v>
      </c>
      <c r="F13251" s="278">
        <v>45016</v>
      </c>
      <c r="H13251" s="59">
        <f>InpS!$K$1603</f>
        <v>1</v>
      </c>
      <c r="K13251">
        <v>0</v>
      </c>
      <c r="L13251" t="s">
        <v>7523</v>
      </c>
    </row>
    <row r="13252" spans="1:12" x14ac:dyDescent="0.15">
      <c r="A13252" t="s">
        <v>8997</v>
      </c>
      <c r="B13252" t="s">
        <v>2376</v>
      </c>
      <c r="E13252">
        <v>0</v>
      </c>
      <c r="F13252" s="278">
        <v>45382</v>
      </c>
      <c r="H13252" s="59">
        <f>InpS!$L$1603</f>
        <v>1</v>
      </c>
      <c r="K13252">
        <v>0</v>
      </c>
      <c r="L13252" t="s">
        <v>7523</v>
      </c>
    </row>
    <row r="13253" spans="1:12" x14ac:dyDescent="0.15">
      <c r="A13253" t="s">
        <v>8997</v>
      </c>
      <c r="B13253" t="s">
        <v>2376</v>
      </c>
      <c r="E13253">
        <v>0</v>
      </c>
      <c r="F13253" s="278">
        <v>45747</v>
      </c>
      <c r="H13253" s="59">
        <f>InpS!$M$1603</f>
        <v>1</v>
      </c>
      <c r="K13253">
        <v>0</v>
      </c>
      <c r="L13253" t="s">
        <v>7523</v>
      </c>
    </row>
    <row r="13254" spans="1:12" x14ac:dyDescent="0.15">
      <c r="A13254" t="s">
        <v>8997</v>
      </c>
      <c r="B13254" t="s">
        <v>2376</v>
      </c>
      <c r="E13254">
        <v>0</v>
      </c>
      <c r="F13254" s="278">
        <v>46112</v>
      </c>
      <c r="H13254" s="59">
        <f>InpS!$N$1603</f>
        <v>1</v>
      </c>
      <c r="K13254">
        <v>0</v>
      </c>
      <c r="L13254" t="s">
        <v>7523</v>
      </c>
    </row>
    <row r="13255" spans="1:12" x14ac:dyDescent="0.15">
      <c r="A13255" t="s">
        <v>8997</v>
      </c>
      <c r="B13255" t="s">
        <v>2376</v>
      </c>
      <c r="E13255">
        <v>0</v>
      </c>
      <c r="F13255" s="278">
        <v>46477</v>
      </c>
      <c r="H13255" s="59">
        <f>InpS!$O$1603</f>
        <v>1</v>
      </c>
      <c r="K13255">
        <v>0</v>
      </c>
      <c r="L13255" t="s">
        <v>7523</v>
      </c>
    </row>
    <row r="13256" spans="1:12" x14ac:dyDescent="0.15">
      <c r="A13256" t="s">
        <v>8997</v>
      </c>
      <c r="B13256" t="s">
        <v>2376</v>
      </c>
      <c r="E13256">
        <v>0</v>
      </c>
      <c r="F13256" s="278">
        <v>46843</v>
      </c>
      <c r="H13256" s="59">
        <f>InpS!$P$1603</f>
        <v>1</v>
      </c>
      <c r="K13256">
        <v>0</v>
      </c>
      <c r="L13256" t="s">
        <v>7523</v>
      </c>
    </row>
    <row r="13257" spans="1:12" x14ac:dyDescent="0.15">
      <c r="A13257" t="s">
        <v>8997</v>
      </c>
      <c r="B13257" t="s">
        <v>2376</v>
      </c>
      <c r="E13257">
        <v>0</v>
      </c>
      <c r="F13257" s="278">
        <v>47208</v>
      </c>
      <c r="H13257" s="59">
        <f>InpS!$Q$1603</f>
        <v>1</v>
      </c>
      <c r="K13257">
        <v>0</v>
      </c>
      <c r="L13257" t="s">
        <v>7523</v>
      </c>
    </row>
    <row r="13258" spans="1:12" x14ac:dyDescent="0.15">
      <c r="A13258" t="s">
        <v>8997</v>
      </c>
      <c r="B13258" t="s">
        <v>2376</v>
      </c>
      <c r="E13258">
        <v>0</v>
      </c>
      <c r="F13258" s="278">
        <v>47573</v>
      </c>
      <c r="H13258" s="59">
        <f>InpS!$R$1603</f>
        <v>1</v>
      </c>
      <c r="K13258">
        <v>0</v>
      </c>
      <c r="L13258" t="s">
        <v>7523</v>
      </c>
    </row>
    <row r="13259" spans="1:12" x14ac:dyDescent="0.15">
      <c r="A13259" t="s">
        <v>8997</v>
      </c>
      <c r="B13259" t="s">
        <v>2376</v>
      </c>
      <c r="E13259">
        <v>0</v>
      </c>
      <c r="F13259" s="278">
        <v>47938</v>
      </c>
      <c r="H13259" s="59">
        <f>InpS!$S$1603</f>
        <v>1</v>
      </c>
      <c r="K13259">
        <v>0</v>
      </c>
      <c r="L13259" t="s">
        <v>7523</v>
      </c>
    </row>
    <row r="13260" spans="1:12" x14ac:dyDescent="0.15">
      <c r="A13260" t="s">
        <v>8997</v>
      </c>
      <c r="B13260" t="s">
        <v>2376</v>
      </c>
      <c r="E13260">
        <v>0</v>
      </c>
      <c r="F13260" s="278">
        <v>48304</v>
      </c>
      <c r="H13260" s="59">
        <f>InpS!$T$1603</f>
        <v>1</v>
      </c>
      <c r="K13260">
        <v>0</v>
      </c>
      <c r="L13260" t="s">
        <v>7523</v>
      </c>
    </row>
    <row r="13261" spans="1:12" x14ac:dyDescent="0.15">
      <c r="A13261" t="s">
        <v>8997</v>
      </c>
      <c r="B13261" t="s">
        <v>2376</v>
      </c>
      <c r="E13261">
        <v>0</v>
      </c>
      <c r="F13261" s="278">
        <v>48669</v>
      </c>
      <c r="H13261" s="59">
        <f>InpS!$U$1603</f>
        <v>1</v>
      </c>
      <c r="K13261">
        <v>0</v>
      </c>
      <c r="L13261" t="s">
        <v>7523</v>
      </c>
    </row>
    <row r="13262" spans="1:12" x14ac:dyDescent="0.15">
      <c r="A13262" t="s">
        <v>8997</v>
      </c>
      <c r="B13262" t="s">
        <v>2376</v>
      </c>
      <c r="E13262">
        <v>0</v>
      </c>
      <c r="F13262" s="278">
        <v>49034</v>
      </c>
      <c r="H13262" s="59">
        <f>InpS!$V$1603</f>
        <v>1</v>
      </c>
      <c r="K13262">
        <v>0</v>
      </c>
      <c r="L13262" t="s">
        <v>7523</v>
      </c>
    </row>
    <row r="13263" spans="1:12" x14ac:dyDescent="0.15">
      <c r="A13263" t="s">
        <v>8997</v>
      </c>
      <c r="B13263" t="s">
        <v>2376</v>
      </c>
      <c r="E13263">
        <v>0</v>
      </c>
      <c r="F13263" s="278">
        <v>49399</v>
      </c>
      <c r="H13263" s="59">
        <f>InpS!$W$1603</f>
        <v>1</v>
      </c>
      <c r="K13263">
        <v>0</v>
      </c>
      <c r="L13263" t="s">
        <v>7523</v>
      </c>
    </row>
    <row r="13264" spans="1:12" x14ac:dyDescent="0.15">
      <c r="A13264" t="s">
        <v>8997</v>
      </c>
      <c r="B13264" t="s">
        <v>2376</v>
      </c>
      <c r="E13264">
        <v>0</v>
      </c>
      <c r="F13264" s="278">
        <v>49765</v>
      </c>
      <c r="H13264" s="59">
        <f>InpS!$X$1603</f>
        <v>1</v>
      </c>
      <c r="K13264">
        <v>0</v>
      </c>
      <c r="L13264" t="s">
        <v>7523</v>
      </c>
    </row>
    <row r="13265" spans="1:12" x14ac:dyDescent="0.15">
      <c r="A13265" t="s">
        <v>8997</v>
      </c>
      <c r="B13265" t="s">
        <v>4634</v>
      </c>
      <c r="E13265">
        <v>0</v>
      </c>
      <c r="F13265" s="278">
        <v>44651</v>
      </c>
      <c r="H13265" s="59">
        <f>InpS!$J$1604</f>
        <v>1</v>
      </c>
      <c r="K13265">
        <v>0</v>
      </c>
      <c r="L13265" t="s">
        <v>7523</v>
      </c>
    </row>
    <row r="13266" spans="1:12" x14ac:dyDescent="0.15">
      <c r="A13266" t="s">
        <v>8997</v>
      </c>
      <c r="B13266" t="s">
        <v>4634</v>
      </c>
      <c r="E13266">
        <v>0</v>
      </c>
      <c r="F13266" s="278">
        <v>45016</v>
      </c>
      <c r="H13266" s="59">
        <f>InpS!$K$1604</f>
        <v>1</v>
      </c>
      <c r="K13266">
        <v>0</v>
      </c>
      <c r="L13266" t="s">
        <v>7523</v>
      </c>
    </row>
    <row r="13267" spans="1:12" x14ac:dyDescent="0.15">
      <c r="A13267" t="s">
        <v>8997</v>
      </c>
      <c r="B13267" t="s">
        <v>4634</v>
      </c>
      <c r="E13267">
        <v>0</v>
      </c>
      <c r="F13267" s="278">
        <v>45382</v>
      </c>
      <c r="H13267" s="59">
        <f>InpS!$L$1604</f>
        <v>1</v>
      </c>
      <c r="K13267">
        <v>0</v>
      </c>
      <c r="L13267" t="s">
        <v>7523</v>
      </c>
    </row>
    <row r="13268" spans="1:12" x14ac:dyDescent="0.15">
      <c r="A13268" t="s">
        <v>8997</v>
      </c>
      <c r="B13268" t="s">
        <v>4634</v>
      </c>
      <c r="E13268">
        <v>0</v>
      </c>
      <c r="F13268" s="278">
        <v>45747</v>
      </c>
      <c r="H13268" s="59">
        <f>InpS!$M$1604</f>
        <v>1</v>
      </c>
      <c r="K13268">
        <v>0</v>
      </c>
      <c r="L13268" t="s">
        <v>7523</v>
      </c>
    </row>
    <row r="13269" spans="1:12" x14ac:dyDescent="0.15">
      <c r="A13269" t="s">
        <v>8997</v>
      </c>
      <c r="B13269" t="s">
        <v>4634</v>
      </c>
      <c r="E13269">
        <v>0</v>
      </c>
      <c r="F13269" s="278">
        <v>46112</v>
      </c>
      <c r="H13269" s="59">
        <f>InpS!$N$1604</f>
        <v>1</v>
      </c>
      <c r="K13269">
        <v>0</v>
      </c>
      <c r="L13269" t="s">
        <v>7523</v>
      </c>
    </row>
    <row r="13270" spans="1:12" x14ac:dyDescent="0.15">
      <c r="A13270" t="s">
        <v>8997</v>
      </c>
      <c r="B13270" t="s">
        <v>4634</v>
      </c>
      <c r="E13270">
        <v>0</v>
      </c>
      <c r="F13270" s="278">
        <v>46477</v>
      </c>
      <c r="H13270" s="59">
        <f>InpS!$O$1604</f>
        <v>1</v>
      </c>
      <c r="K13270">
        <v>0</v>
      </c>
      <c r="L13270" t="s">
        <v>7523</v>
      </c>
    </row>
    <row r="13271" spans="1:12" x14ac:dyDescent="0.15">
      <c r="A13271" t="s">
        <v>8997</v>
      </c>
      <c r="B13271" t="s">
        <v>4634</v>
      </c>
      <c r="E13271">
        <v>0</v>
      </c>
      <c r="F13271" s="278">
        <v>46843</v>
      </c>
      <c r="H13271" s="59">
        <f>InpS!$P$1604</f>
        <v>1</v>
      </c>
      <c r="K13271">
        <v>0</v>
      </c>
      <c r="L13271" t="s">
        <v>7523</v>
      </c>
    </row>
    <row r="13272" spans="1:12" x14ac:dyDescent="0.15">
      <c r="A13272" t="s">
        <v>8997</v>
      </c>
      <c r="B13272" t="s">
        <v>4634</v>
      </c>
      <c r="E13272">
        <v>0</v>
      </c>
      <c r="F13272" s="278">
        <v>47208</v>
      </c>
      <c r="H13272" s="59">
        <f>InpS!$Q$1604</f>
        <v>1</v>
      </c>
      <c r="K13272">
        <v>0</v>
      </c>
      <c r="L13272" t="s">
        <v>7523</v>
      </c>
    </row>
    <row r="13273" spans="1:12" x14ac:dyDescent="0.15">
      <c r="A13273" t="s">
        <v>8997</v>
      </c>
      <c r="B13273" t="s">
        <v>4634</v>
      </c>
      <c r="E13273">
        <v>0</v>
      </c>
      <c r="F13273" s="278">
        <v>47573</v>
      </c>
      <c r="H13273" s="59">
        <f>InpS!$R$1604</f>
        <v>1</v>
      </c>
      <c r="K13273">
        <v>0</v>
      </c>
      <c r="L13273" t="s">
        <v>7523</v>
      </c>
    </row>
    <row r="13274" spans="1:12" x14ac:dyDescent="0.15">
      <c r="A13274" t="s">
        <v>8997</v>
      </c>
      <c r="B13274" t="s">
        <v>4634</v>
      </c>
      <c r="E13274">
        <v>0</v>
      </c>
      <c r="F13274" s="278">
        <v>47938</v>
      </c>
      <c r="H13274" s="59">
        <f>InpS!$S$1604</f>
        <v>1</v>
      </c>
      <c r="K13274">
        <v>0</v>
      </c>
      <c r="L13274" t="s">
        <v>7523</v>
      </c>
    </row>
    <row r="13275" spans="1:12" x14ac:dyDescent="0.15">
      <c r="A13275" t="s">
        <v>8997</v>
      </c>
      <c r="B13275" t="s">
        <v>4634</v>
      </c>
      <c r="E13275">
        <v>0</v>
      </c>
      <c r="F13275" s="278">
        <v>48304</v>
      </c>
      <c r="H13275" s="59">
        <f>InpS!$T$1604</f>
        <v>1</v>
      </c>
      <c r="K13275">
        <v>0</v>
      </c>
      <c r="L13275" t="s">
        <v>7523</v>
      </c>
    </row>
    <row r="13276" spans="1:12" x14ac:dyDescent="0.15">
      <c r="A13276" t="s">
        <v>8997</v>
      </c>
      <c r="B13276" t="s">
        <v>4634</v>
      </c>
      <c r="E13276">
        <v>0</v>
      </c>
      <c r="F13276" s="278">
        <v>48669</v>
      </c>
      <c r="H13276" s="59">
        <f>InpS!$U$1604</f>
        <v>1</v>
      </c>
      <c r="K13276">
        <v>0</v>
      </c>
      <c r="L13276" t="s">
        <v>7523</v>
      </c>
    </row>
    <row r="13277" spans="1:12" x14ac:dyDescent="0.15">
      <c r="A13277" t="s">
        <v>8997</v>
      </c>
      <c r="B13277" t="s">
        <v>4634</v>
      </c>
      <c r="E13277">
        <v>0</v>
      </c>
      <c r="F13277" s="278">
        <v>49034</v>
      </c>
      <c r="H13277" s="59">
        <f>InpS!$V$1604</f>
        <v>1</v>
      </c>
      <c r="K13277">
        <v>0</v>
      </c>
      <c r="L13277" t="s">
        <v>7523</v>
      </c>
    </row>
    <row r="13278" spans="1:12" x14ac:dyDescent="0.15">
      <c r="A13278" t="s">
        <v>8997</v>
      </c>
      <c r="B13278" t="s">
        <v>4634</v>
      </c>
      <c r="E13278">
        <v>0</v>
      </c>
      <c r="F13278" s="278">
        <v>49399</v>
      </c>
      <c r="H13278" s="59">
        <f>InpS!$W$1604</f>
        <v>1</v>
      </c>
      <c r="K13278">
        <v>0</v>
      </c>
      <c r="L13278" t="s">
        <v>7523</v>
      </c>
    </row>
    <row r="13279" spans="1:12" x14ac:dyDescent="0.15">
      <c r="A13279" t="s">
        <v>8997</v>
      </c>
      <c r="B13279" t="s">
        <v>4634</v>
      </c>
      <c r="E13279">
        <v>0</v>
      </c>
      <c r="F13279" s="278">
        <v>49765</v>
      </c>
      <c r="H13279" s="59">
        <f>InpS!$X$1604</f>
        <v>1</v>
      </c>
      <c r="K13279">
        <v>0</v>
      </c>
      <c r="L13279" t="s">
        <v>7523</v>
      </c>
    </row>
    <row r="13280" spans="1:12" x14ac:dyDescent="0.15">
      <c r="A13280" t="s">
        <v>8997</v>
      </c>
      <c r="B13280" t="s">
        <v>5012</v>
      </c>
      <c r="E13280">
        <v>0</v>
      </c>
      <c r="F13280" s="278">
        <v>44651</v>
      </c>
      <c r="H13280" s="59">
        <f>InpS!$J$1605</f>
        <v>1</v>
      </c>
      <c r="K13280">
        <v>0</v>
      </c>
      <c r="L13280" t="s">
        <v>7523</v>
      </c>
    </row>
    <row r="13281" spans="1:12" x14ac:dyDescent="0.15">
      <c r="A13281" t="s">
        <v>8997</v>
      </c>
      <c r="B13281" t="s">
        <v>5012</v>
      </c>
      <c r="E13281">
        <v>0</v>
      </c>
      <c r="F13281" s="278">
        <v>45016</v>
      </c>
      <c r="H13281" s="59">
        <f>InpS!$K$1605</f>
        <v>1</v>
      </c>
      <c r="K13281">
        <v>0</v>
      </c>
      <c r="L13281" t="s">
        <v>7523</v>
      </c>
    </row>
    <row r="13282" spans="1:12" x14ac:dyDescent="0.15">
      <c r="A13282" t="s">
        <v>8997</v>
      </c>
      <c r="B13282" t="s">
        <v>5012</v>
      </c>
      <c r="E13282">
        <v>0</v>
      </c>
      <c r="F13282" s="278">
        <v>45382</v>
      </c>
      <c r="H13282" s="59">
        <f>InpS!$L$1605</f>
        <v>1</v>
      </c>
      <c r="K13282">
        <v>0</v>
      </c>
      <c r="L13282" t="s">
        <v>7523</v>
      </c>
    </row>
    <row r="13283" spans="1:12" x14ac:dyDescent="0.15">
      <c r="A13283" t="s">
        <v>8997</v>
      </c>
      <c r="B13283" t="s">
        <v>5012</v>
      </c>
      <c r="E13283">
        <v>0</v>
      </c>
      <c r="F13283" s="278">
        <v>45747</v>
      </c>
      <c r="H13283" s="59">
        <f>InpS!$M$1605</f>
        <v>1</v>
      </c>
      <c r="K13283">
        <v>0</v>
      </c>
      <c r="L13283" t="s">
        <v>7523</v>
      </c>
    </row>
    <row r="13284" spans="1:12" x14ac:dyDescent="0.15">
      <c r="A13284" t="s">
        <v>8997</v>
      </c>
      <c r="B13284" t="s">
        <v>5012</v>
      </c>
      <c r="E13284">
        <v>0</v>
      </c>
      <c r="F13284" s="278">
        <v>46112</v>
      </c>
      <c r="H13284" s="59">
        <f>InpS!$N$1605</f>
        <v>1</v>
      </c>
      <c r="K13284">
        <v>0</v>
      </c>
      <c r="L13284" t="s">
        <v>7523</v>
      </c>
    </row>
    <row r="13285" spans="1:12" x14ac:dyDescent="0.15">
      <c r="A13285" t="s">
        <v>8997</v>
      </c>
      <c r="B13285" t="s">
        <v>5012</v>
      </c>
      <c r="E13285">
        <v>0</v>
      </c>
      <c r="F13285" s="278">
        <v>46477</v>
      </c>
      <c r="H13285" s="59">
        <f>InpS!$O$1605</f>
        <v>1</v>
      </c>
      <c r="K13285">
        <v>0</v>
      </c>
      <c r="L13285" t="s">
        <v>7523</v>
      </c>
    </row>
    <row r="13286" spans="1:12" x14ac:dyDescent="0.15">
      <c r="A13286" t="s">
        <v>8997</v>
      </c>
      <c r="B13286" t="s">
        <v>5012</v>
      </c>
      <c r="E13286">
        <v>0</v>
      </c>
      <c r="F13286" s="278">
        <v>46843</v>
      </c>
      <c r="H13286" s="59">
        <f>InpS!$P$1605</f>
        <v>1</v>
      </c>
      <c r="K13286">
        <v>0</v>
      </c>
      <c r="L13286" t="s">
        <v>7523</v>
      </c>
    </row>
    <row r="13287" spans="1:12" x14ac:dyDescent="0.15">
      <c r="A13287" t="s">
        <v>8997</v>
      </c>
      <c r="B13287" t="s">
        <v>5012</v>
      </c>
      <c r="E13287">
        <v>0</v>
      </c>
      <c r="F13287" s="278">
        <v>47208</v>
      </c>
      <c r="H13287" s="59">
        <f>InpS!$Q$1605</f>
        <v>1</v>
      </c>
      <c r="K13287">
        <v>0</v>
      </c>
      <c r="L13287" t="s">
        <v>7523</v>
      </c>
    </row>
    <row r="13288" spans="1:12" x14ac:dyDescent="0.15">
      <c r="A13288" t="s">
        <v>8997</v>
      </c>
      <c r="B13288" t="s">
        <v>5012</v>
      </c>
      <c r="E13288">
        <v>0</v>
      </c>
      <c r="F13288" s="278">
        <v>47573</v>
      </c>
      <c r="H13288" s="59">
        <f>InpS!$R$1605</f>
        <v>1</v>
      </c>
      <c r="K13288">
        <v>0</v>
      </c>
      <c r="L13288" t="s">
        <v>7523</v>
      </c>
    </row>
    <row r="13289" spans="1:12" x14ac:dyDescent="0.15">
      <c r="A13289" t="s">
        <v>8997</v>
      </c>
      <c r="B13289" t="s">
        <v>5012</v>
      </c>
      <c r="E13289">
        <v>0</v>
      </c>
      <c r="F13289" s="278">
        <v>47938</v>
      </c>
      <c r="H13289" s="59">
        <f>InpS!$S$1605</f>
        <v>1</v>
      </c>
      <c r="K13289">
        <v>0</v>
      </c>
      <c r="L13289" t="s">
        <v>7523</v>
      </c>
    </row>
    <row r="13290" spans="1:12" x14ac:dyDescent="0.15">
      <c r="A13290" t="s">
        <v>8997</v>
      </c>
      <c r="B13290" t="s">
        <v>5012</v>
      </c>
      <c r="E13290">
        <v>0</v>
      </c>
      <c r="F13290" s="278">
        <v>48304</v>
      </c>
      <c r="H13290" s="59">
        <f>InpS!$T$1605</f>
        <v>1</v>
      </c>
      <c r="K13290">
        <v>0</v>
      </c>
      <c r="L13290" t="s">
        <v>7523</v>
      </c>
    </row>
    <row r="13291" spans="1:12" x14ac:dyDescent="0.15">
      <c r="A13291" t="s">
        <v>8997</v>
      </c>
      <c r="B13291" t="s">
        <v>5012</v>
      </c>
      <c r="E13291">
        <v>0</v>
      </c>
      <c r="F13291" s="278">
        <v>48669</v>
      </c>
      <c r="H13291" s="59">
        <f>InpS!$U$1605</f>
        <v>1</v>
      </c>
      <c r="K13291">
        <v>0</v>
      </c>
      <c r="L13291" t="s">
        <v>7523</v>
      </c>
    </row>
    <row r="13292" spans="1:12" x14ac:dyDescent="0.15">
      <c r="A13292" t="s">
        <v>8997</v>
      </c>
      <c r="B13292" t="s">
        <v>5012</v>
      </c>
      <c r="E13292">
        <v>0</v>
      </c>
      <c r="F13292" s="278">
        <v>49034</v>
      </c>
      <c r="H13292" s="59">
        <f>InpS!$V$1605</f>
        <v>1</v>
      </c>
      <c r="K13292">
        <v>0</v>
      </c>
      <c r="L13292" t="s">
        <v>7523</v>
      </c>
    </row>
    <row r="13293" spans="1:12" x14ac:dyDescent="0.15">
      <c r="A13293" t="s">
        <v>8997</v>
      </c>
      <c r="B13293" t="s">
        <v>5012</v>
      </c>
      <c r="E13293">
        <v>0</v>
      </c>
      <c r="F13293" s="278">
        <v>49399</v>
      </c>
      <c r="H13293" s="59">
        <f>InpS!$W$1605</f>
        <v>1</v>
      </c>
      <c r="K13293">
        <v>0</v>
      </c>
      <c r="L13293" t="s">
        <v>7523</v>
      </c>
    </row>
    <row r="13294" spans="1:12" x14ac:dyDescent="0.15">
      <c r="A13294" t="s">
        <v>8997</v>
      </c>
      <c r="B13294" t="s">
        <v>5012</v>
      </c>
      <c r="E13294">
        <v>0</v>
      </c>
      <c r="F13294" s="278">
        <v>49765</v>
      </c>
      <c r="H13294" s="59">
        <f>InpS!$X$1605</f>
        <v>1</v>
      </c>
      <c r="K13294">
        <v>0</v>
      </c>
      <c r="L13294" t="s">
        <v>7523</v>
      </c>
    </row>
    <row r="13295" spans="1:12" x14ac:dyDescent="0.15">
      <c r="A13295" t="s">
        <v>8997</v>
      </c>
      <c r="B13295" t="s">
        <v>8743</v>
      </c>
      <c r="E13295">
        <v>0</v>
      </c>
      <c r="F13295" s="278">
        <v>44651</v>
      </c>
      <c r="H13295" s="59">
        <f>InpS!$J$1606</f>
        <v>1</v>
      </c>
      <c r="K13295">
        <v>0</v>
      </c>
      <c r="L13295" t="s">
        <v>7523</v>
      </c>
    </row>
    <row r="13296" spans="1:12" x14ac:dyDescent="0.15">
      <c r="A13296" t="s">
        <v>8997</v>
      </c>
      <c r="B13296" t="s">
        <v>8743</v>
      </c>
      <c r="E13296">
        <v>0</v>
      </c>
      <c r="F13296" s="278">
        <v>45016</v>
      </c>
      <c r="H13296" s="59">
        <f>InpS!$K$1606</f>
        <v>1</v>
      </c>
      <c r="K13296">
        <v>0</v>
      </c>
      <c r="L13296" t="s">
        <v>7523</v>
      </c>
    </row>
    <row r="13297" spans="1:12" x14ac:dyDescent="0.15">
      <c r="A13297" t="s">
        <v>8997</v>
      </c>
      <c r="B13297" t="s">
        <v>8743</v>
      </c>
      <c r="E13297">
        <v>0</v>
      </c>
      <c r="F13297" s="278">
        <v>45382</v>
      </c>
      <c r="H13297" s="59">
        <f>InpS!$L$1606</f>
        <v>1</v>
      </c>
      <c r="K13297">
        <v>0</v>
      </c>
      <c r="L13297" t="s">
        <v>7523</v>
      </c>
    </row>
    <row r="13298" spans="1:12" x14ac:dyDescent="0.15">
      <c r="A13298" t="s">
        <v>8997</v>
      </c>
      <c r="B13298" t="s">
        <v>8743</v>
      </c>
      <c r="E13298">
        <v>0</v>
      </c>
      <c r="F13298" s="278">
        <v>45747</v>
      </c>
      <c r="H13298" s="59">
        <f>InpS!$M$1606</f>
        <v>1</v>
      </c>
      <c r="K13298">
        <v>0</v>
      </c>
      <c r="L13298" t="s">
        <v>7523</v>
      </c>
    </row>
    <row r="13299" spans="1:12" x14ac:dyDescent="0.15">
      <c r="A13299" t="s">
        <v>8997</v>
      </c>
      <c r="B13299" t="s">
        <v>8743</v>
      </c>
      <c r="E13299">
        <v>0</v>
      </c>
      <c r="F13299" s="278">
        <v>46112</v>
      </c>
      <c r="H13299" s="59">
        <f>InpS!$N$1606</f>
        <v>1</v>
      </c>
      <c r="K13299">
        <v>0</v>
      </c>
      <c r="L13299" t="s">
        <v>7523</v>
      </c>
    </row>
    <row r="13300" spans="1:12" x14ac:dyDescent="0.15">
      <c r="A13300" t="s">
        <v>8997</v>
      </c>
      <c r="B13300" t="s">
        <v>8743</v>
      </c>
      <c r="E13300">
        <v>0</v>
      </c>
      <c r="F13300" s="278">
        <v>46477</v>
      </c>
      <c r="H13300" s="59">
        <f>InpS!$O$1606</f>
        <v>1</v>
      </c>
      <c r="K13300">
        <v>0</v>
      </c>
      <c r="L13300" t="s">
        <v>7523</v>
      </c>
    </row>
    <row r="13301" spans="1:12" x14ac:dyDescent="0.15">
      <c r="A13301" t="s">
        <v>8997</v>
      </c>
      <c r="B13301" t="s">
        <v>8743</v>
      </c>
      <c r="E13301">
        <v>0</v>
      </c>
      <c r="F13301" s="278">
        <v>46843</v>
      </c>
      <c r="H13301" s="59">
        <f>InpS!$P$1606</f>
        <v>1</v>
      </c>
      <c r="K13301">
        <v>0</v>
      </c>
      <c r="L13301" t="s">
        <v>7523</v>
      </c>
    </row>
    <row r="13302" spans="1:12" x14ac:dyDescent="0.15">
      <c r="A13302" t="s">
        <v>8997</v>
      </c>
      <c r="B13302" t="s">
        <v>8743</v>
      </c>
      <c r="E13302">
        <v>0</v>
      </c>
      <c r="F13302" s="278">
        <v>47208</v>
      </c>
      <c r="H13302" s="59">
        <f>InpS!$Q$1606</f>
        <v>1</v>
      </c>
      <c r="K13302">
        <v>0</v>
      </c>
      <c r="L13302" t="s">
        <v>7523</v>
      </c>
    </row>
    <row r="13303" spans="1:12" x14ac:dyDescent="0.15">
      <c r="A13303" t="s">
        <v>8997</v>
      </c>
      <c r="B13303" t="s">
        <v>8743</v>
      </c>
      <c r="E13303">
        <v>0</v>
      </c>
      <c r="F13303" s="278">
        <v>47573</v>
      </c>
      <c r="H13303" s="59">
        <f>InpS!$R$1606</f>
        <v>1</v>
      </c>
      <c r="K13303">
        <v>0</v>
      </c>
      <c r="L13303" t="s">
        <v>7523</v>
      </c>
    </row>
    <row r="13304" spans="1:12" x14ac:dyDescent="0.15">
      <c r="A13304" t="s">
        <v>8997</v>
      </c>
      <c r="B13304" t="s">
        <v>8743</v>
      </c>
      <c r="E13304">
        <v>0</v>
      </c>
      <c r="F13304" s="278">
        <v>47938</v>
      </c>
      <c r="H13304" s="59">
        <f>InpS!$S$1606</f>
        <v>1</v>
      </c>
      <c r="K13304">
        <v>0</v>
      </c>
      <c r="L13304" t="s">
        <v>7523</v>
      </c>
    </row>
    <row r="13305" spans="1:12" x14ac:dyDescent="0.15">
      <c r="A13305" t="s">
        <v>8997</v>
      </c>
      <c r="B13305" t="s">
        <v>8743</v>
      </c>
      <c r="E13305">
        <v>0</v>
      </c>
      <c r="F13305" s="278">
        <v>48304</v>
      </c>
      <c r="H13305" s="59">
        <f>InpS!$T$1606</f>
        <v>1</v>
      </c>
      <c r="K13305">
        <v>0</v>
      </c>
      <c r="L13305" t="s">
        <v>7523</v>
      </c>
    </row>
    <row r="13306" spans="1:12" x14ac:dyDescent="0.15">
      <c r="A13306" t="s">
        <v>8997</v>
      </c>
      <c r="B13306" t="s">
        <v>8743</v>
      </c>
      <c r="E13306">
        <v>0</v>
      </c>
      <c r="F13306" s="278">
        <v>48669</v>
      </c>
      <c r="H13306" s="59">
        <f>InpS!$U$1606</f>
        <v>1</v>
      </c>
      <c r="K13306">
        <v>0</v>
      </c>
      <c r="L13306" t="s">
        <v>7523</v>
      </c>
    </row>
    <row r="13307" spans="1:12" x14ac:dyDescent="0.15">
      <c r="A13307" t="s">
        <v>8997</v>
      </c>
      <c r="B13307" t="s">
        <v>8743</v>
      </c>
      <c r="E13307">
        <v>0</v>
      </c>
      <c r="F13307" s="278">
        <v>49034</v>
      </c>
      <c r="H13307" s="59">
        <f>InpS!$V$1606</f>
        <v>1</v>
      </c>
      <c r="K13307">
        <v>0</v>
      </c>
      <c r="L13307" t="s">
        <v>7523</v>
      </c>
    </row>
    <row r="13308" spans="1:12" x14ac:dyDescent="0.15">
      <c r="A13308" t="s">
        <v>8997</v>
      </c>
      <c r="B13308" t="s">
        <v>8743</v>
      </c>
      <c r="E13308">
        <v>0</v>
      </c>
      <c r="F13308" s="278">
        <v>49399</v>
      </c>
      <c r="H13308" s="59">
        <f>InpS!$W$1606</f>
        <v>1</v>
      </c>
      <c r="K13308">
        <v>0</v>
      </c>
      <c r="L13308" t="s">
        <v>7523</v>
      </c>
    </row>
    <row r="13309" spans="1:12" x14ac:dyDescent="0.15">
      <c r="A13309" t="s">
        <v>8997</v>
      </c>
      <c r="B13309" t="s">
        <v>8743</v>
      </c>
      <c r="E13309">
        <v>0</v>
      </c>
      <c r="F13309" s="278">
        <v>49765</v>
      </c>
      <c r="H13309" s="59">
        <f>InpS!$X$1606</f>
        <v>1</v>
      </c>
      <c r="K13309">
        <v>0</v>
      </c>
      <c r="L13309" t="s">
        <v>7523</v>
      </c>
    </row>
    <row r="13310" spans="1:12" x14ac:dyDescent="0.15">
      <c r="A13310" t="s">
        <v>1744</v>
      </c>
      <c r="E13310">
        <v>0</v>
      </c>
      <c r="F13310" s="278">
        <v>44651</v>
      </c>
      <c r="H13310" s="59">
        <f>InpS!$J$1608</f>
        <v>0.06</v>
      </c>
      <c r="K13310">
        <v>0</v>
      </c>
      <c r="L13310" t="s">
        <v>7524</v>
      </c>
    </row>
    <row r="13311" spans="1:12" x14ac:dyDescent="0.15">
      <c r="A13311" t="s">
        <v>1744</v>
      </c>
      <c r="E13311">
        <v>0</v>
      </c>
      <c r="F13311" s="278">
        <v>45016</v>
      </c>
      <c r="H13311" s="59">
        <f>InpS!$K$1608</f>
        <v>0.06</v>
      </c>
      <c r="K13311">
        <v>0</v>
      </c>
      <c r="L13311" t="s">
        <v>7524</v>
      </c>
    </row>
    <row r="13312" spans="1:12" x14ac:dyDescent="0.15">
      <c r="A13312" t="s">
        <v>1744</v>
      </c>
      <c r="E13312">
        <v>0</v>
      </c>
      <c r="F13312" s="278">
        <v>45382</v>
      </c>
      <c r="H13312" s="59">
        <f>InpS!$L$1608</f>
        <v>0.06</v>
      </c>
      <c r="K13312">
        <v>0</v>
      </c>
      <c r="L13312" t="s">
        <v>7524</v>
      </c>
    </row>
    <row r="13313" spans="1:12" x14ac:dyDescent="0.15">
      <c r="A13313" t="s">
        <v>1744</v>
      </c>
      <c r="E13313">
        <v>0</v>
      </c>
      <c r="F13313" s="278">
        <v>45747</v>
      </c>
      <c r="H13313" s="59">
        <f>InpS!$M$1608</f>
        <v>0.06</v>
      </c>
      <c r="K13313">
        <v>0</v>
      </c>
      <c r="L13313" t="s">
        <v>7524</v>
      </c>
    </row>
    <row r="13314" spans="1:12" x14ac:dyDescent="0.15">
      <c r="A13314" t="s">
        <v>1744</v>
      </c>
      <c r="E13314">
        <v>0</v>
      </c>
      <c r="F13314" s="278">
        <v>46112</v>
      </c>
      <c r="H13314" s="59">
        <f>InpS!$N$1608</f>
        <v>0.06</v>
      </c>
      <c r="K13314">
        <v>0</v>
      </c>
      <c r="L13314" t="s">
        <v>7524</v>
      </c>
    </row>
    <row r="13315" spans="1:12" x14ac:dyDescent="0.15">
      <c r="A13315" t="s">
        <v>1744</v>
      </c>
      <c r="E13315">
        <v>0</v>
      </c>
      <c r="F13315" s="278">
        <v>46477</v>
      </c>
      <c r="H13315" s="59">
        <f>InpS!$O$1608</f>
        <v>0.06</v>
      </c>
      <c r="K13315">
        <v>0</v>
      </c>
      <c r="L13315" t="s">
        <v>7524</v>
      </c>
    </row>
    <row r="13316" spans="1:12" x14ac:dyDescent="0.15">
      <c r="A13316" t="s">
        <v>1744</v>
      </c>
      <c r="E13316">
        <v>0</v>
      </c>
      <c r="F13316" s="278">
        <v>46843</v>
      </c>
      <c r="H13316" s="59">
        <f>InpS!$P$1608</f>
        <v>0.06</v>
      </c>
      <c r="K13316">
        <v>0</v>
      </c>
      <c r="L13316" t="s">
        <v>7524</v>
      </c>
    </row>
    <row r="13317" spans="1:12" x14ac:dyDescent="0.15">
      <c r="A13317" t="s">
        <v>1744</v>
      </c>
      <c r="E13317">
        <v>0</v>
      </c>
      <c r="F13317" s="278">
        <v>47208</v>
      </c>
      <c r="H13317" s="59">
        <f>InpS!$Q$1608</f>
        <v>0.06</v>
      </c>
      <c r="K13317">
        <v>0</v>
      </c>
      <c r="L13317" t="s">
        <v>7524</v>
      </c>
    </row>
    <row r="13318" spans="1:12" x14ac:dyDescent="0.15">
      <c r="A13318" t="s">
        <v>1744</v>
      </c>
      <c r="E13318">
        <v>0</v>
      </c>
      <c r="F13318" s="278">
        <v>47573</v>
      </c>
      <c r="H13318" s="59">
        <f>InpS!$R$1608</f>
        <v>0.06</v>
      </c>
      <c r="K13318">
        <v>0</v>
      </c>
      <c r="L13318" t="s">
        <v>7524</v>
      </c>
    </row>
    <row r="13319" spans="1:12" x14ac:dyDescent="0.15">
      <c r="A13319" t="s">
        <v>1744</v>
      </c>
      <c r="E13319">
        <v>0</v>
      </c>
      <c r="F13319" s="278">
        <v>47938</v>
      </c>
      <c r="H13319" s="59">
        <f>InpS!$S$1608</f>
        <v>0.06</v>
      </c>
      <c r="K13319">
        <v>0</v>
      </c>
      <c r="L13319" t="s">
        <v>7524</v>
      </c>
    </row>
    <row r="13320" spans="1:12" x14ac:dyDescent="0.15">
      <c r="A13320" t="s">
        <v>1744</v>
      </c>
      <c r="E13320">
        <v>0</v>
      </c>
      <c r="F13320" s="278">
        <v>48304</v>
      </c>
      <c r="H13320" s="59">
        <f>InpS!$T$1608</f>
        <v>0.06</v>
      </c>
      <c r="K13320">
        <v>0</v>
      </c>
      <c r="L13320" t="s">
        <v>7524</v>
      </c>
    </row>
    <row r="13321" spans="1:12" x14ac:dyDescent="0.15">
      <c r="A13321" t="s">
        <v>1744</v>
      </c>
      <c r="E13321">
        <v>0</v>
      </c>
      <c r="F13321" s="278">
        <v>48669</v>
      </c>
      <c r="H13321" s="59">
        <f>InpS!$U$1608</f>
        <v>0.06</v>
      </c>
      <c r="K13321">
        <v>0</v>
      </c>
      <c r="L13321" t="s">
        <v>7524</v>
      </c>
    </row>
    <row r="13322" spans="1:12" x14ac:dyDescent="0.15">
      <c r="A13322" t="s">
        <v>1744</v>
      </c>
      <c r="E13322">
        <v>0</v>
      </c>
      <c r="F13322" s="278">
        <v>49034</v>
      </c>
      <c r="H13322" s="59">
        <f>InpS!$V$1608</f>
        <v>0.06</v>
      </c>
      <c r="K13322">
        <v>0</v>
      </c>
      <c r="L13322" t="s">
        <v>7524</v>
      </c>
    </row>
    <row r="13323" spans="1:12" x14ac:dyDescent="0.15">
      <c r="A13323" t="s">
        <v>1744</v>
      </c>
      <c r="E13323">
        <v>0</v>
      </c>
      <c r="F13323" s="278">
        <v>49399</v>
      </c>
      <c r="H13323" s="59">
        <f>InpS!$W$1608</f>
        <v>0.06</v>
      </c>
      <c r="K13323">
        <v>0</v>
      </c>
      <c r="L13323" t="s">
        <v>7524</v>
      </c>
    </row>
    <row r="13324" spans="1:12" x14ac:dyDescent="0.15">
      <c r="A13324" t="s">
        <v>1744</v>
      </c>
      <c r="E13324">
        <v>0</v>
      </c>
      <c r="F13324" s="278">
        <v>49765</v>
      </c>
      <c r="H13324" s="59">
        <f>InpS!$X$1608</f>
        <v>0.06</v>
      </c>
      <c r="K13324">
        <v>0</v>
      </c>
      <c r="L13324" t="s">
        <v>7524</v>
      </c>
    </row>
    <row r="13325" spans="1:12" x14ac:dyDescent="0.15">
      <c r="A13325" t="s">
        <v>9287</v>
      </c>
      <c r="E13325">
        <v>0</v>
      </c>
      <c r="F13325" s="278">
        <v>44651</v>
      </c>
      <c r="H13325" s="59">
        <f>InpS!$J$1609</f>
        <v>0.5</v>
      </c>
      <c r="K13325">
        <v>0</v>
      </c>
      <c r="L13325" t="s">
        <v>8998</v>
      </c>
    </row>
    <row r="13326" spans="1:12" x14ac:dyDescent="0.15">
      <c r="A13326" t="s">
        <v>9287</v>
      </c>
      <c r="E13326">
        <v>0</v>
      </c>
      <c r="F13326" s="278">
        <v>45016</v>
      </c>
      <c r="H13326" s="59">
        <f>InpS!$K$1609</f>
        <v>0.5</v>
      </c>
      <c r="K13326">
        <v>0</v>
      </c>
      <c r="L13326" t="s">
        <v>8998</v>
      </c>
    </row>
    <row r="13327" spans="1:12" x14ac:dyDescent="0.15">
      <c r="A13327" t="s">
        <v>9287</v>
      </c>
      <c r="E13327">
        <v>0</v>
      </c>
      <c r="F13327" s="278">
        <v>45382</v>
      </c>
      <c r="H13327" s="59">
        <f>InpS!$L$1609</f>
        <v>0.5</v>
      </c>
      <c r="K13327">
        <v>0</v>
      </c>
      <c r="L13327" t="s">
        <v>8998</v>
      </c>
    </row>
    <row r="13328" spans="1:12" x14ac:dyDescent="0.15">
      <c r="A13328" t="s">
        <v>9287</v>
      </c>
      <c r="E13328">
        <v>0</v>
      </c>
      <c r="F13328" s="278">
        <v>45747</v>
      </c>
      <c r="H13328" s="59">
        <f>InpS!$M$1609</f>
        <v>0.5</v>
      </c>
      <c r="K13328">
        <v>0</v>
      </c>
      <c r="L13328" t="s">
        <v>8998</v>
      </c>
    </row>
    <row r="13329" spans="1:12" x14ac:dyDescent="0.15">
      <c r="A13329" t="s">
        <v>9287</v>
      </c>
      <c r="E13329">
        <v>0</v>
      </c>
      <c r="F13329" s="278">
        <v>46112</v>
      </c>
      <c r="H13329" s="59">
        <f>InpS!$N$1609</f>
        <v>0.5</v>
      </c>
      <c r="K13329">
        <v>0</v>
      </c>
      <c r="L13329" t="s">
        <v>8998</v>
      </c>
    </row>
    <row r="13330" spans="1:12" x14ac:dyDescent="0.15">
      <c r="A13330" t="s">
        <v>9287</v>
      </c>
      <c r="E13330">
        <v>0</v>
      </c>
      <c r="F13330" s="278">
        <v>46477</v>
      </c>
      <c r="H13330" s="59">
        <f>InpS!$O$1609</f>
        <v>0.5</v>
      </c>
      <c r="K13330">
        <v>0</v>
      </c>
      <c r="L13330" t="s">
        <v>8998</v>
      </c>
    </row>
    <row r="13331" spans="1:12" x14ac:dyDescent="0.15">
      <c r="A13331" t="s">
        <v>9287</v>
      </c>
      <c r="E13331">
        <v>0</v>
      </c>
      <c r="F13331" s="278">
        <v>46843</v>
      </c>
      <c r="H13331" s="59">
        <f>InpS!$P$1609</f>
        <v>0.5</v>
      </c>
      <c r="K13331">
        <v>0</v>
      </c>
      <c r="L13331" t="s">
        <v>8998</v>
      </c>
    </row>
    <row r="13332" spans="1:12" x14ac:dyDescent="0.15">
      <c r="A13332" t="s">
        <v>9287</v>
      </c>
      <c r="E13332">
        <v>0</v>
      </c>
      <c r="F13332" s="278">
        <v>47208</v>
      </c>
      <c r="H13332" s="59">
        <f>InpS!$Q$1609</f>
        <v>0.5</v>
      </c>
      <c r="K13332">
        <v>0</v>
      </c>
      <c r="L13332" t="s">
        <v>8998</v>
      </c>
    </row>
    <row r="13333" spans="1:12" x14ac:dyDescent="0.15">
      <c r="A13333" t="s">
        <v>9287</v>
      </c>
      <c r="E13333">
        <v>0</v>
      </c>
      <c r="F13333" s="278">
        <v>47573</v>
      </c>
      <c r="H13333" s="59">
        <f>InpS!$R$1609</f>
        <v>0.5</v>
      </c>
      <c r="K13333">
        <v>0</v>
      </c>
      <c r="L13333" t="s">
        <v>8998</v>
      </c>
    </row>
    <row r="13334" spans="1:12" x14ac:dyDescent="0.15">
      <c r="A13334" t="s">
        <v>9287</v>
      </c>
      <c r="E13334">
        <v>0</v>
      </c>
      <c r="F13334" s="278">
        <v>47938</v>
      </c>
      <c r="H13334" s="59">
        <f>InpS!$S$1609</f>
        <v>0.5</v>
      </c>
      <c r="K13334">
        <v>0</v>
      </c>
      <c r="L13334" t="s">
        <v>8998</v>
      </c>
    </row>
    <row r="13335" spans="1:12" x14ac:dyDescent="0.15">
      <c r="A13335" t="s">
        <v>9287</v>
      </c>
      <c r="E13335">
        <v>0</v>
      </c>
      <c r="F13335" s="278">
        <v>48304</v>
      </c>
      <c r="H13335" s="59">
        <f>InpS!$T$1609</f>
        <v>0.5</v>
      </c>
      <c r="K13335">
        <v>0</v>
      </c>
      <c r="L13335" t="s">
        <v>8998</v>
      </c>
    </row>
    <row r="13336" spans="1:12" x14ac:dyDescent="0.15">
      <c r="A13336" t="s">
        <v>9287</v>
      </c>
      <c r="E13336">
        <v>0</v>
      </c>
      <c r="F13336" s="278">
        <v>48669</v>
      </c>
      <c r="H13336" s="59">
        <f>InpS!$U$1609</f>
        <v>0.5</v>
      </c>
      <c r="K13336">
        <v>0</v>
      </c>
      <c r="L13336" t="s">
        <v>8998</v>
      </c>
    </row>
    <row r="13337" spans="1:12" x14ac:dyDescent="0.15">
      <c r="A13337" t="s">
        <v>9287</v>
      </c>
      <c r="E13337">
        <v>0</v>
      </c>
      <c r="F13337" s="278">
        <v>49034</v>
      </c>
      <c r="H13337" s="59">
        <f>InpS!$V$1609</f>
        <v>0.5</v>
      </c>
      <c r="K13337">
        <v>0</v>
      </c>
      <c r="L13337" t="s">
        <v>8998</v>
      </c>
    </row>
    <row r="13338" spans="1:12" x14ac:dyDescent="0.15">
      <c r="A13338" t="s">
        <v>9287</v>
      </c>
      <c r="E13338">
        <v>0</v>
      </c>
      <c r="F13338" s="278">
        <v>49399</v>
      </c>
      <c r="H13338" s="59">
        <f>InpS!$W$1609</f>
        <v>0.5</v>
      </c>
      <c r="K13338">
        <v>0</v>
      </c>
      <c r="L13338" t="s">
        <v>8998</v>
      </c>
    </row>
    <row r="13339" spans="1:12" x14ac:dyDescent="0.15">
      <c r="A13339" t="s">
        <v>9287</v>
      </c>
      <c r="E13339">
        <v>0</v>
      </c>
      <c r="F13339" s="278">
        <v>49765</v>
      </c>
      <c r="H13339" s="59">
        <f>InpS!$X$1609</f>
        <v>0.5</v>
      </c>
      <c r="K13339">
        <v>0</v>
      </c>
      <c r="L13339" t="s">
        <v>8998</v>
      </c>
    </row>
    <row r="13340" spans="1:12" x14ac:dyDescent="0.15">
      <c r="A13340" t="s">
        <v>6785</v>
      </c>
      <c r="B13340" t="s">
        <v>4641</v>
      </c>
      <c r="E13340">
        <v>0</v>
      </c>
      <c r="F13340" s="278">
        <v>44651</v>
      </c>
      <c r="H13340" s="59">
        <f>InpS!$J$1610</f>
        <v>1</v>
      </c>
      <c r="K13340">
        <v>0</v>
      </c>
      <c r="L13340" t="s">
        <v>11240</v>
      </c>
    </row>
    <row r="13341" spans="1:12" x14ac:dyDescent="0.15">
      <c r="A13341" t="s">
        <v>6785</v>
      </c>
      <c r="B13341" t="s">
        <v>4641</v>
      </c>
      <c r="E13341">
        <v>0</v>
      </c>
      <c r="F13341" s="278">
        <v>45016</v>
      </c>
      <c r="H13341" s="59">
        <f>InpS!$K$1610</f>
        <v>1</v>
      </c>
      <c r="K13341">
        <v>0</v>
      </c>
      <c r="L13341" t="s">
        <v>11240</v>
      </c>
    </row>
    <row r="13342" spans="1:12" x14ac:dyDescent="0.15">
      <c r="A13342" t="s">
        <v>6785</v>
      </c>
      <c r="B13342" t="s">
        <v>4641</v>
      </c>
      <c r="E13342">
        <v>0</v>
      </c>
      <c r="F13342" s="278">
        <v>45382</v>
      </c>
      <c r="H13342" s="59">
        <f>InpS!$L$1610</f>
        <v>1</v>
      </c>
      <c r="K13342">
        <v>0</v>
      </c>
      <c r="L13342" t="s">
        <v>11240</v>
      </c>
    </row>
    <row r="13343" spans="1:12" x14ac:dyDescent="0.15">
      <c r="A13343" t="s">
        <v>6785</v>
      </c>
      <c r="B13343" t="s">
        <v>4641</v>
      </c>
      <c r="E13343">
        <v>0</v>
      </c>
      <c r="F13343" s="278">
        <v>45747</v>
      </c>
      <c r="H13343" s="59">
        <f>InpS!$M$1610</f>
        <v>1</v>
      </c>
      <c r="K13343">
        <v>0</v>
      </c>
      <c r="L13343" t="s">
        <v>11240</v>
      </c>
    </row>
    <row r="13344" spans="1:12" x14ac:dyDescent="0.15">
      <c r="A13344" t="s">
        <v>6785</v>
      </c>
      <c r="B13344" t="s">
        <v>4641</v>
      </c>
      <c r="E13344">
        <v>0</v>
      </c>
      <c r="F13344" s="278">
        <v>46112</v>
      </c>
      <c r="H13344" s="59">
        <f>InpS!$N$1610</f>
        <v>1</v>
      </c>
      <c r="K13344">
        <v>0</v>
      </c>
      <c r="L13344" t="s">
        <v>11240</v>
      </c>
    </row>
    <row r="13345" spans="1:12" x14ac:dyDescent="0.15">
      <c r="A13345" t="s">
        <v>6785</v>
      </c>
      <c r="B13345" t="s">
        <v>4641</v>
      </c>
      <c r="E13345">
        <v>0</v>
      </c>
      <c r="F13345" s="278">
        <v>46477</v>
      </c>
      <c r="H13345" s="59">
        <f>InpS!$O$1610</f>
        <v>1</v>
      </c>
      <c r="K13345">
        <v>0</v>
      </c>
      <c r="L13345" t="s">
        <v>11240</v>
      </c>
    </row>
    <row r="13346" spans="1:12" x14ac:dyDescent="0.15">
      <c r="A13346" t="s">
        <v>6785</v>
      </c>
      <c r="B13346" t="s">
        <v>4641</v>
      </c>
      <c r="E13346">
        <v>0</v>
      </c>
      <c r="F13346" s="278">
        <v>46843</v>
      </c>
      <c r="H13346" s="59">
        <f>InpS!$P$1610</f>
        <v>1</v>
      </c>
      <c r="K13346">
        <v>0</v>
      </c>
      <c r="L13346" t="s">
        <v>11240</v>
      </c>
    </row>
    <row r="13347" spans="1:12" x14ac:dyDescent="0.15">
      <c r="A13347" t="s">
        <v>6785</v>
      </c>
      <c r="B13347" t="s">
        <v>4641</v>
      </c>
      <c r="E13347">
        <v>0</v>
      </c>
      <c r="F13347" s="278">
        <v>47208</v>
      </c>
      <c r="H13347" s="59">
        <f>InpS!$Q$1610</f>
        <v>1</v>
      </c>
      <c r="K13347">
        <v>0</v>
      </c>
      <c r="L13347" t="s">
        <v>11240</v>
      </c>
    </row>
    <row r="13348" spans="1:12" x14ac:dyDescent="0.15">
      <c r="A13348" t="s">
        <v>6785</v>
      </c>
      <c r="B13348" t="s">
        <v>4641</v>
      </c>
      <c r="E13348">
        <v>0</v>
      </c>
      <c r="F13348" s="278">
        <v>47573</v>
      </c>
      <c r="H13348" s="59">
        <f>InpS!$R$1610</f>
        <v>1</v>
      </c>
      <c r="K13348">
        <v>0</v>
      </c>
      <c r="L13348" t="s">
        <v>11240</v>
      </c>
    </row>
    <row r="13349" spans="1:12" x14ac:dyDescent="0.15">
      <c r="A13349" t="s">
        <v>6785</v>
      </c>
      <c r="B13349" t="s">
        <v>4641</v>
      </c>
      <c r="E13349">
        <v>0</v>
      </c>
      <c r="F13349" s="278">
        <v>47938</v>
      </c>
      <c r="H13349" s="59">
        <f>InpS!$S$1610</f>
        <v>1</v>
      </c>
      <c r="K13349">
        <v>0</v>
      </c>
      <c r="L13349" t="s">
        <v>11240</v>
      </c>
    </row>
    <row r="13350" spans="1:12" x14ac:dyDescent="0.15">
      <c r="A13350" t="s">
        <v>6785</v>
      </c>
      <c r="B13350" t="s">
        <v>4641</v>
      </c>
      <c r="E13350">
        <v>0</v>
      </c>
      <c r="F13350" s="278">
        <v>48304</v>
      </c>
      <c r="H13350" s="59">
        <f>InpS!$T$1610</f>
        <v>1</v>
      </c>
      <c r="K13350">
        <v>0</v>
      </c>
      <c r="L13350" t="s">
        <v>11240</v>
      </c>
    </row>
    <row r="13351" spans="1:12" x14ac:dyDescent="0.15">
      <c r="A13351" t="s">
        <v>6785</v>
      </c>
      <c r="B13351" t="s">
        <v>4641</v>
      </c>
      <c r="E13351">
        <v>0</v>
      </c>
      <c r="F13351" s="278">
        <v>48669</v>
      </c>
      <c r="H13351" s="59">
        <f>InpS!$U$1610</f>
        <v>1</v>
      </c>
      <c r="K13351">
        <v>0</v>
      </c>
      <c r="L13351" t="s">
        <v>11240</v>
      </c>
    </row>
    <row r="13352" spans="1:12" x14ac:dyDescent="0.15">
      <c r="A13352" t="s">
        <v>6785</v>
      </c>
      <c r="B13352" t="s">
        <v>4641</v>
      </c>
      <c r="E13352">
        <v>0</v>
      </c>
      <c r="F13352" s="278">
        <v>49034</v>
      </c>
      <c r="H13352" s="59">
        <f>InpS!$V$1610</f>
        <v>1</v>
      </c>
      <c r="K13352">
        <v>0</v>
      </c>
      <c r="L13352" t="s">
        <v>11240</v>
      </c>
    </row>
    <row r="13353" spans="1:12" x14ac:dyDescent="0.15">
      <c r="A13353" t="s">
        <v>6785</v>
      </c>
      <c r="B13353" t="s">
        <v>4641</v>
      </c>
      <c r="E13353">
        <v>0</v>
      </c>
      <c r="F13353" s="278">
        <v>49399</v>
      </c>
      <c r="H13353" s="59">
        <f>InpS!$W$1610</f>
        <v>1</v>
      </c>
      <c r="K13353">
        <v>0</v>
      </c>
      <c r="L13353" t="s">
        <v>11240</v>
      </c>
    </row>
    <row r="13354" spans="1:12" x14ac:dyDescent="0.15">
      <c r="A13354" t="s">
        <v>6785</v>
      </c>
      <c r="B13354" t="s">
        <v>4641</v>
      </c>
      <c r="E13354">
        <v>0</v>
      </c>
      <c r="F13354" s="278">
        <v>49765</v>
      </c>
      <c r="H13354" s="59">
        <f>InpS!$X$1610</f>
        <v>1</v>
      </c>
      <c r="K13354">
        <v>0</v>
      </c>
      <c r="L13354" t="s">
        <v>11240</v>
      </c>
    </row>
    <row r="13355" spans="1:12" x14ac:dyDescent="0.15">
      <c r="A13355" t="s">
        <v>6785</v>
      </c>
      <c r="B13355" t="s">
        <v>3836</v>
      </c>
      <c r="E13355">
        <v>0</v>
      </c>
      <c r="F13355" s="278">
        <v>44651</v>
      </c>
      <c r="H13355" s="59">
        <f>InpS!$J$1611</f>
        <v>1</v>
      </c>
      <c r="K13355">
        <v>0</v>
      </c>
      <c r="L13355" t="s">
        <v>11240</v>
      </c>
    </row>
    <row r="13356" spans="1:12" x14ac:dyDescent="0.15">
      <c r="A13356" t="s">
        <v>6785</v>
      </c>
      <c r="B13356" t="s">
        <v>3836</v>
      </c>
      <c r="E13356">
        <v>0</v>
      </c>
      <c r="F13356" s="278">
        <v>45016</v>
      </c>
      <c r="H13356" s="59">
        <f>InpS!$K$1611</f>
        <v>1</v>
      </c>
      <c r="K13356">
        <v>0</v>
      </c>
      <c r="L13356" t="s">
        <v>11240</v>
      </c>
    </row>
    <row r="13357" spans="1:12" x14ac:dyDescent="0.15">
      <c r="A13357" t="s">
        <v>6785</v>
      </c>
      <c r="B13357" t="s">
        <v>3836</v>
      </c>
      <c r="E13357">
        <v>0</v>
      </c>
      <c r="F13357" s="278">
        <v>45382</v>
      </c>
      <c r="H13357" s="59">
        <f>InpS!$L$1611</f>
        <v>1</v>
      </c>
      <c r="K13357">
        <v>0</v>
      </c>
      <c r="L13357" t="s">
        <v>11240</v>
      </c>
    </row>
    <row r="13358" spans="1:12" x14ac:dyDescent="0.15">
      <c r="A13358" t="s">
        <v>6785</v>
      </c>
      <c r="B13358" t="s">
        <v>3836</v>
      </c>
      <c r="E13358">
        <v>0</v>
      </c>
      <c r="F13358" s="278">
        <v>45747</v>
      </c>
      <c r="H13358" s="59">
        <f>InpS!$M$1611</f>
        <v>1</v>
      </c>
      <c r="K13358">
        <v>0</v>
      </c>
      <c r="L13358" t="s">
        <v>11240</v>
      </c>
    </row>
    <row r="13359" spans="1:12" x14ac:dyDescent="0.15">
      <c r="A13359" t="s">
        <v>6785</v>
      </c>
      <c r="B13359" t="s">
        <v>3836</v>
      </c>
      <c r="E13359">
        <v>0</v>
      </c>
      <c r="F13359" s="278">
        <v>46112</v>
      </c>
      <c r="H13359" s="59">
        <f>InpS!$N$1611</f>
        <v>1</v>
      </c>
      <c r="K13359">
        <v>0</v>
      </c>
      <c r="L13359" t="s">
        <v>11240</v>
      </c>
    </row>
    <row r="13360" spans="1:12" x14ac:dyDescent="0.15">
      <c r="A13360" t="s">
        <v>6785</v>
      </c>
      <c r="B13360" t="s">
        <v>3836</v>
      </c>
      <c r="E13360">
        <v>0</v>
      </c>
      <c r="F13360" s="278">
        <v>46477</v>
      </c>
      <c r="H13360" s="59">
        <f>InpS!$O$1611</f>
        <v>1</v>
      </c>
      <c r="K13360">
        <v>0</v>
      </c>
      <c r="L13360" t="s">
        <v>11240</v>
      </c>
    </row>
    <row r="13361" spans="1:12" x14ac:dyDescent="0.15">
      <c r="A13361" t="s">
        <v>6785</v>
      </c>
      <c r="B13361" t="s">
        <v>3836</v>
      </c>
      <c r="E13361">
        <v>0</v>
      </c>
      <c r="F13361" s="278">
        <v>46843</v>
      </c>
      <c r="H13361" s="59">
        <f>InpS!$P$1611</f>
        <v>1</v>
      </c>
      <c r="K13361">
        <v>0</v>
      </c>
      <c r="L13361" t="s">
        <v>11240</v>
      </c>
    </row>
    <row r="13362" spans="1:12" x14ac:dyDescent="0.15">
      <c r="A13362" t="s">
        <v>6785</v>
      </c>
      <c r="B13362" t="s">
        <v>3836</v>
      </c>
      <c r="E13362">
        <v>0</v>
      </c>
      <c r="F13362" s="278">
        <v>47208</v>
      </c>
      <c r="H13362" s="59">
        <f>InpS!$Q$1611</f>
        <v>1</v>
      </c>
      <c r="K13362">
        <v>0</v>
      </c>
      <c r="L13362" t="s">
        <v>11240</v>
      </c>
    </row>
    <row r="13363" spans="1:12" x14ac:dyDescent="0.15">
      <c r="A13363" t="s">
        <v>6785</v>
      </c>
      <c r="B13363" t="s">
        <v>3836</v>
      </c>
      <c r="E13363">
        <v>0</v>
      </c>
      <c r="F13363" s="278">
        <v>47573</v>
      </c>
      <c r="H13363" s="59">
        <f>InpS!$R$1611</f>
        <v>1</v>
      </c>
      <c r="K13363">
        <v>0</v>
      </c>
      <c r="L13363" t="s">
        <v>11240</v>
      </c>
    </row>
    <row r="13364" spans="1:12" x14ac:dyDescent="0.15">
      <c r="A13364" t="s">
        <v>6785</v>
      </c>
      <c r="B13364" t="s">
        <v>3836</v>
      </c>
      <c r="E13364">
        <v>0</v>
      </c>
      <c r="F13364" s="278">
        <v>47938</v>
      </c>
      <c r="H13364" s="59">
        <f>InpS!$S$1611</f>
        <v>1</v>
      </c>
      <c r="K13364">
        <v>0</v>
      </c>
      <c r="L13364" t="s">
        <v>11240</v>
      </c>
    </row>
    <row r="13365" spans="1:12" x14ac:dyDescent="0.15">
      <c r="A13365" t="s">
        <v>6785</v>
      </c>
      <c r="B13365" t="s">
        <v>3836</v>
      </c>
      <c r="E13365">
        <v>0</v>
      </c>
      <c r="F13365" s="278">
        <v>48304</v>
      </c>
      <c r="H13365" s="59">
        <f>InpS!$T$1611</f>
        <v>1</v>
      </c>
      <c r="K13365">
        <v>0</v>
      </c>
      <c r="L13365" t="s">
        <v>11240</v>
      </c>
    </row>
    <row r="13366" spans="1:12" x14ac:dyDescent="0.15">
      <c r="A13366" t="s">
        <v>6785</v>
      </c>
      <c r="B13366" t="s">
        <v>3836</v>
      </c>
      <c r="E13366">
        <v>0</v>
      </c>
      <c r="F13366" s="278">
        <v>48669</v>
      </c>
      <c r="H13366" s="59">
        <f>InpS!$U$1611</f>
        <v>1</v>
      </c>
      <c r="K13366">
        <v>0</v>
      </c>
      <c r="L13366" t="s">
        <v>11240</v>
      </c>
    </row>
    <row r="13367" spans="1:12" x14ac:dyDescent="0.15">
      <c r="A13367" t="s">
        <v>6785</v>
      </c>
      <c r="B13367" t="s">
        <v>3836</v>
      </c>
      <c r="E13367">
        <v>0</v>
      </c>
      <c r="F13367" s="278">
        <v>49034</v>
      </c>
      <c r="H13367" s="59">
        <f>InpS!$V$1611</f>
        <v>1</v>
      </c>
      <c r="K13367">
        <v>0</v>
      </c>
      <c r="L13367" t="s">
        <v>11240</v>
      </c>
    </row>
    <row r="13368" spans="1:12" x14ac:dyDescent="0.15">
      <c r="A13368" t="s">
        <v>6785</v>
      </c>
      <c r="B13368" t="s">
        <v>3836</v>
      </c>
      <c r="E13368">
        <v>0</v>
      </c>
      <c r="F13368" s="278">
        <v>49399</v>
      </c>
      <c r="H13368" s="59">
        <f>InpS!$W$1611</f>
        <v>1</v>
      </c>
      <c r="K13368">
        <v>0</v>
      </c>
      <c r="L13368" t="s">
        <v>11240</v>
      </c>
    </row>
    <row r="13369" spans="1:12" x14ac:dyDescent="0.15">
      <c r="A13369" t="s">
        <v>6785</v>
      </c>
      <c r="B13369" t="s">
        <v>3836</v>
      </c>
      <c r="E13369">
        <v>0</v>
      </c>
      <c r="F13369" s="278">
        <v>49765</v>
      </c>
      <c r="H13369" s="59">
        <f>InpS!$X$1611</f>
        <v>1</v>
      </c>
      <c r="K13369">
        <v>0</v>
      </c>
      <c r="L13369" t="s">
        <v>11240</v>
      </c>
    </row>
    <row r="13370" spans="1:12" x14ac:dyDescent="0.15">
      <c r="A13370" t="s">
        <v>6785</v>
      </c>
      <c r="B13370" t="s">
        <v>2376</v>
      </c>
      <c r="E13370">
        <v>0</v>
      </c>
      <c r="F13370" s="278">
        <v>44651</v>
      </c>
      <c r="H13370" s="59">
        <f>InpS!$J$1612</f>
        <v>1</v>
      </c>
      <c r="K13370">
        <v>0</v>
      </c>
      <c r="L13370" t="s">
        <v>11240</v>
      </c>
    </row>
    <row r="13371" spans="1:12" x14ac:dyDescent="0.15">
      <c r="A13371" t="s">
        <v>6785</v>
      </c>
      <c r="B13371" t="s">
        <v>2376</v>
      </c>
      <c r="E13371">
        <v>0</v>
      </c>
      <c r="F13371" s="278">
        <v>45016</v>
      </c>
      <c r="H13371" s="59">
        <f>InpS!$K$1612</f>
        <v>1</v>
      </c>
      <c r="K13371">
        <v>0</v>
      </c>
      <c r="L13371" t="s">
        <v>11240</v>
      </c>
    </row>
    <row r="13372" spans="1:12" x14ac:dyDescent="0.15">
      <c r="A13372" t="s">
        <v>6785</v>
      </c>
      <c r="B13372" t="s">
        <v>2376</v>
      </c>
      <c r="E13372">
        <v>0</v>
      </c>
      <c r="F13372" s="278">
        <v>45382</v>
      </c>
      <c r="H13372" s="59">
        <f>InpS!$L$1612</f>
        <v>1</v>
      </c>
      <c r="K13372">
        <v>0</v>
      </c>
      <c r="L13372" t="s">
        <v>11240</v>
      </c>
    </row>
    <row r="13373" spans="1:12" x14ac:dyDescent="0.15">
      <c r="A13373" t="s">
        <v>6785</v>
      </c>
      <c r="B13373" t="s">
        <v>2376</v>
      </c>
      <c r="E13373">
        <v>0</v>
      </c>
      <c r="F13373" s="278">
        <v>45747</v>
      </c>
      <c r="H13373" s="59">
        <f>InpS!$M$1612</f>
        <v>1</v>
      </c>
      <c r="K13373">
        <v>0</v>
      </c>
      <c r="L13373" t="s">
        <v>11240</v>
      </c>
    </row>
    <row r="13374" spans="1:12" x14ac:dyDescent="0.15">
      <c r="A13374" t="s">
        <v>6785</v>
      </c>
      <c r="B13374" t="s">
        <v>2376</v>
      </c>
      <c r="E13374">
        <v>0</v>
      </c>
      <c r="F13374" s="278">
        <v>46112</v>
      </c>
      <c r="H13374" s="59">
        <f>InpS!$N$1612</f>
        <v>1</v>
      </c>
      <c r="K13374">
        <v>0</v>
      </c>
      <c r="L13374" t="s">
        <v>11240</v>
      </c>
    </row>
    <row r="13375" spans="1:12" x14ac:dyDescent="0.15">
      <c r="A13375" t="s">
        <v>6785</v>
      </c>
      <c r="B13375" t="s">
        <v>2376</v>
      </c>
      <c r="E13375">
        <v>0</v>
      </c>
      <c r="F13375" s="278">
        <v>46477</v>
      </c>
      <c r="H13375" s="59">
        <f>InpS!$O$1612</f>
        <v>1</v>
      </c>
      <c r="K13375">
        <v>0</v>
      </c>
      <c r="L13375" t="s">
        <v>11240</v>
      </c>
    </row>
    <row r="13376" spans="1:12" x14ac:dyDescent="0.15">
      <c r="A13376" t="s">
        <v>6785</v>
      </c>
      <c r="B13376" t="s">
        <v>2376</v>
      </c>
      <c r="E13376">
        <v>0</v>
      </c>
      <c r="F13376" s="278">
        <v>46843</v>
      </c>
      <c r="H13376" s="59">
        <f>InpS!$P$1612</f>
        <v>1</v>
      </c>
      <c r="K13376">
        <v>0</v>
      </c>
      <c r="L13376" t="s">
        <v>11240</v>
      </c>
    </row>
    <row r="13377" spans="1:12" x14ac:dyDescent="0.15">
      <c r="A13377" t="s">
        <v>6785</v>
      </c>
      <c r="B13377" t="s">
        <v>2376</v>
      </c>
      <c r="E13377">
        <v>0</v>
      </c>
      <c r="F13377" s="278">
        <v>47208</v>
      </c>
      <c r="H13377" s="59">
        <f>InpS!$Q$1612</f>
        <v>1</v>
      </c>
      <c r="K13377">
        <v>0</v>
      </c>
      <c r="L13377" t="s">
        <v>11240</v>
      </c>
    </row>
    <row r="13378" spans="1:12" x14ac:dyDescent="0.15">
      <c r="A13378" t="s">
        <v>6785</v>
      </c>
      <c r="B13378" t="s">
        <v>2376</v>
      </c>
      <c r="E13378">
        <v>0</v>
      </c>
      <c r="F13378" s="278">
        <v>47573</v>
      </c>
      <c r="H13378" s="59">
        <f>InpS!$R$1612</f>
        <v>1</v>
      </c>
      <c r="K13378">
        <v>0</v>
      </c>
      <c r="L13378" t="s">
        <v>11240</v>
      </c>
    </row>
    <row r="13379" spans="1:12" x14ac:dyDescent="0.15">
      <c r="A13379" t="s">
        <v>6785</v>
      </c>
      <c r="B13379" t="s">
        <v>2376</v>
      </c>
      <c r="E13379">
        <v>0</v>
      </c>
      <c r="F13379" s="278">
        <v>47938</v>
      </c>
      <c r="H13379" s="59">
        <f>InpS!$S$1612</f>
        <v>1</v>
      </c>
      <c r="K13379">
        <v>0</v>
      </c>
      <c r="L13379" t="s">
        <v>11240</v>
      </c>
    </row>
    <row r="13380" spans="1:12" x14ac:dyDescent="0.15">
      <c r="A13380" t="s">
        <v>6785</v>
      </c>
      <c r="B13380" t="s">
        <v>2376</v>
      </c>
      <c r="E13380">
        <v>0</v>
      </c>
      <c r="F13380" s="278">
        <v>48304</v>
      </c>
      <c r="H13380" s="59">
        <f>InpS!$T$1612</f>
        <v>1</v>
      </c>
      <c r="K13380">
        <v>0</v>
      </c>
      <c r="L13380" t="s">
        <v>11240</v>
      </c>
    </row>
    <row r="13381" spans="1:12" x14ac:dyDescent="0.15">
      <c r="A13381" t="s">
        <v>6785</v>
      </c>
      <c r="B13381" t="s">
        <v>2376</v>
      </c>
      <c r="E13381">
        <v>0</v>
      </c>
      <c r="F13381" s="278">
        <v>48669</v>
      </c>
      <c r="H13381" s="59">
        <f>InpS!$U$1612</f>
        <v>1</v>
      </c>
      <c r="K13381">
        <v>0</v>
      </c>
      <c r="L13381" t="s">
        <v>11240</v>
      </c>
    </row>
    <row r="13382" spans="1:12" x14ac:dyDescent="0.15">
      <c r="A13382" t="s">
        <v>6785</v>
      </c>
      <c r="B13382" t="s">
        <v>2376</v>
      </c>
      <c r="E13382">
        <v>0</v>
      </c>
      <c r="F13382" s="278">
        <v>49034</v>
      </c>
      <c r="H13382" s="59">
        <f>InpS!$V$1612</f>
        <v>1</v>
      </c>
      <c r="K13382">
        <v>0</v>
      </c>
      <c r="L13382" t="s">
        <v>11240</v>
      </c>
    </row>
    <row r="13383" spans="1:12" x14ac:dyDescent="0.15">
      <c r="A13383" t="s">
        <v>6785</v>
      </c>
      <c r="B13383" t="s">
        <v>2376</v>
      </c>
      <c r="E13383">
        <v>0</v>
      </c>
      <c r="F13383" s="278">
        <v>49399</v>
      </c>
      <c r="H13383" s="59">
        <f>InpS!$W$1612</f>
        <v>1</v>
      </c>
      <c r="K13383">
        <v>0</v>
      </c>
      <c r="L13383" t="s">
        <v>11240</v>
      </c>
    </row>
    <row r="13384" spans="1:12" x14ac:dyDescent="0.15">
      <c r="A13384" t="s">
        <v>6785</v>
      </c>
      <c r="B13384" t="s">
        <v>2376</v>
      </c>
      <c r="E13384">
        <v>0</v>
      </c>
      <c r="F13384" s="278">
        <v>49765</v>
      </c>
      <c r="H13384" s="59">
        <f>InpS!$X$1612</f>
        <v>1</v>
      </c>
      <c r="K13384">
        <v>0</v>
      </c>
      <c r="L13384" t="s">
        <v>11240</v>
      </c>
    </row>
    <row r="13385" spans="1:12" x14ac:dyDescent="0.15">
      <c r="A13385" t="s">
        <v>6785</v>
      </c>
      <c r="B13385" t="s">
        <v>4634</v>
      </c>
      <c r="E13385">
        <v>0</v>
      </c>
      <c r="F13385" s="278">
        <v>44651</v>
      </c>
      <c r="H13385" s="59">
        <f>InpS!$J$1613</f>
        <v>1</v>
      </c>
      <c r="K13385">
        <v>0</v>
      </c>
      <c r="L13385" t="s">
        <v>11240</v>
      </c>
    </row>
    <row r="13386" spans="1:12" x14ac:dyDescent="0.15">
      <c r="A13386" t="s">
        <v>6785</v>
      </c>
      <c r="B13386" t="s">
        <v>4634</v>
      </c>
      <c r="E13386">
        <v>0</v>
      </c>
      <c r="F13386" s="278">
        <v>45016</v>
      </c>
      <c r="H13386" s="59">
        <f>InpS!$K$1613</f>
        <v>1</v>
      </c>
      <c r="K13386">
        <v>0</v>
      </c>
      <c r="L13386" t="s">
        <v>11240</v>
      </c>
    </row>
    <row r="13387" spans="1:12" x14ac:dyDescent="0.15">
      <c r="A13387" t="s">
        <v>6785</v>
      </c>
      <c r="B13387" t="s">
        <v>4634</v>
      </c>
      <c r="E13387">
        <v>0</v>
      </c>
      <c r="F13387" s="278">
        <v>45382</v>
      </c>
      <c r="H13387" s="59">
        <f>InpS!$L$1613</f>
        <v>1</v>
      </c>
      <c r="K13387">
        <v>0</v>
      </c>
      <c r="L13387" t="s">
        <v>11240</v>
      </c>
    </row>
    <row r="13388" spans="1:12" x14ac:dyDescent="0.15">
      <c r="A13388" t="s">
        <v>6785</v>
      </c>
      <c r="B13388" t="s">
        <v>4634</v>
      </c>
      <c r="E13388">
        <v>0</v>
      </c>
      <c r="F13388" s="278">
        <v>45747</v>
      </c>
      <c r="H13388" s="59">
        <f>InpS!$M$1613</f>
        <v>1</v>
      </c>
      <c r="K13388">
        <v>0</v>
      </c>
      <c r="L13388" t="s">
        <v>11240</v>
      </c>
    </row>
    <row r="13389" spans="1:12" x14ac:dyDescent="0.15">
      <c r="A13389" t="s">
        <v>6785</v>
      </c>
      <c r="B13389" t="s">
        <v>4634</v>
      </c>
      <c r="E13389">
        <v>0</v>
      </c>
      <c r="F13389" s="278">
        <v>46112</v>
      </c>
      <c r="H13389" s="59">
        <f>InpS!$N$1613</f>
        <v>1</v>
      </c>
      <c r="K13389">
        <v>0</v>
      </c>
      <c r="L13389" t="s">
        <v>11240</v>
      </c>
    </row>
    <row r="13390" spans="1:12" x14ac:dyDescent="0.15">
      <c r="A13390" t="s">
        <v>6785</v>
      </c>
      <c r="B13390" t="s">
        <v>4634</v>
      </c>
      <c r="E13390">
        <v>0</v>
      </c>
      <c r="F13390" s="278">
        <v>46477</v>
      </c>
      <c r="H13390" s="59">
        <f>InpS!$O$1613</f>
        <v>1</v>
      </c>
      <c r="K13390">
        <v>0</v>
      </c>
      <c r="L13390" t="s">
        <v>11240</v>
      </c>
    </row>
    <row r="13391" spans="1:12" x14ac:dyDescent="0.15">
      <c r="A13391" t="s">
        <v>6785</v>
      </c>
      <c r="B13391" t="s">
        <v>4634</v>
      </c>
      <c r="E13391">
        <v>0</v>
      </c>
      <c r="F13391" s="278">
        <v>46843</v>
      </c>
      <c r="H13391" s="59">
        <f>InpS!$P$1613</f>
        <v>1</v>
      </c>
      <c r="K13391">
        <v>0</v>
      </c>
      <c r="L13391" t="s">
        <v>11240</v>
      </c>
    </row>
    <row r="13392" spans="1:12" x14ac:dyDescent="0.15">
      <c r="A13392" t="s">
        <v>6785</v>
      </c>
      <c r="B13392" t="s">
        <v>4634</v>
      </c>
      <c r="E13392">
        <v>0</v>
      </c>
      <c r="F13392" s="278">
        <v>47208</v>
      </c>
      <c r="H13392" s="59">
        <f>InpS!$Q$1613</f>
        <v>1</v>
      </c>
      <c r="K13392">
        <v>0</v>
      </c>
      <c r="L13392" t="s">
        <v>11240</v>
      </c>
    </row>
    <row r="13393" spans="1:12" x14ac:dyDescent="0.15">
      <c r="A13393" t="s">
        <v>6785</v>
      </c>
      <c r="B13393" t="s">
        <v>4634</v>
      </c>
      <c r="E13393">
        <v>0</v>
      </c>
      <c r="F13393" s="278">
        <v>47573</v>
      </c>
      <c r="H13393" s="59">
        <f>InpS!$R$1613</f>
        <v>1</v>
      </c>
      <c r="K13393">
        <v>0</v>
      </c>
      <c r="L13393" t="s">
        <v>11240</v>
      </c>
    </row>
    <row r="13394" spans="1:12" x14ac:dyDescent="0.15">
      <c r="A13394" t="s">
        <v>6785</v>
      </c>
      <c r="B13394" t="s">
        <v>4634</v>
      </c>
      <c r="E13394">
        <v>0</v>
      </c>
      <c r="F13394" s="278">
        <v>47938</v>
      </c>
      <c r="H13394" s="59">
        <f>InpS!$S$1613</f>
        <v>1</v>
      </c>
      <c r="K13394">
        <v>0</v>
      </c>
      <c r="L13394" t="s">
        <v>11240</v>
      </c>
    </row>
    <row r="13395" spans="1:12" x14ac:dyDescent="0.15">
      <c r="A13395" t="s">
        <v>6785</v>
      </c>
      <c r="B13395" t="s">
        <v>4634</v>
      </c>
      <c r="E13395">
        <v>0</v>
      </c>
      <c r="F13395" s="278">
        <v>48304</v>
      </c>
      <c r="H13395" s="59">
        <f>InpS!$T$1613</f>
        <v>1</v>
      </c>
      <c r="K13395">
        <v>0</v>
      </c>
      <c r="L13395" t="s">
        <v>11240</v>
      </c>
    </row>
    <row r="13396" spans="1:12" x14ac:dyDescent="0.15">
      <c r="A13396" t="s">
        <v>6785</v>
      </c>
      <c r="B13396" t="s">
        <v>4634</v>
      </c>
      <c r="E13396">
        <v>0</v>
      </c>
      <c r="F13396" s="278">
        <v>48669</v>
      </c>
      <c r="H13396" s="59">
        <f>InpS!$U$1613</f>
        <v>1</v>
      </c>
      <c r="K13396">
        <v>0</v>
      </c>
      <c r="L13396" t="s">
        <v>11240</v>
      </c>
    </row>
    <row r="13397" spans="1:12" x14ac:dyDescent="0.15">
      <c r="A13397" t="s">
        <v>6785</v>
      </c>
      <c r="B13397" t="s">
        <v>4634</v>
      </c>
      <c r="E13397">
        <v>0</v>
      </c>
      <c r="F13397" s="278">
        <v>49034</v>
      </c>
      <c r="H13397" s="59">
        <f>InpS!$V$1613</f>
        <v>1</v>
      </c>
      <c r="K13397">
        <v>0</v>
      </c>
      <c r="L13397" t="s">
        <v>11240</v>
      </c>
    </row>
    <row r="13398" spans="1:12" x14ac:dyDescent="0.15">
      <c r="A13398" t="s">
        <v>6785</v>
      </c>
      <c r="B13398" t="s">
        <v>4634</v>
      </c>
      <c r="E13398">
        <v>0</v>
      </c>
      <c r="F13398" s="278">
        <v>49399</v>
      </c>
      <c r="H13398" s="59">
        <f>InpS!$W$1613</f>
        <v>1</v>
      </c>
      <c r="K13398">
        <v>0</v>
      </c>
      <c r="L13398" t="s">
        <v>11240</v>
      </c>
    </row>
    <row r="13399" spans="1:12" x14ac:dyDescent="0.15">
      <c r="A13399" t="s">
        <v>6785</v>
      </c>
      <c r="B13399" t="s">
        <v>4634</v>
      </c>
      <c r="E13399">
        <v>0</v>
      </c>
      <c r="F13399" s="278">
        <v>49765</v>
      </c>
      <c r="H13399" s="59">
        <f>InpS!$X$1613</f>
        <v>1</v>
      </c>
      <c r="K13399">
        <v>0</v>
      </c>
      <c r="L13399" t="s">
        <v>11240</v>
      </c>
    </row>
    <row r="13400" spans="1:12" x14ac:dyDescent="0.15">
      <c r="A13400" t="s">
        <v>6785</v>
      </c>
      <c r="B13400" t="s">
        <v>5012</v>
      </c>
      <c r="E13400">
        <v>0</v>
      </c>
      <c r="F13400" s="278">
        <v>44651</v>
      </c>
      <c r="H13400" s="59">
        <f>InpS!$J$1614</f>
        <v>1</v>
      </c>
      <c r="K13400">
        <v>0</v>
      </c>
      <c r="L13400" t="s">
        <v>11240</v>
      </c>
    </row>
    <row r="13401" spans="1:12" x14ac:dyDescent="0.15">
      <c r="A13401" t="s">
        <v>6785</v>
      </c>
      <c r="B13401" t="s">
        <v>5012</v>
      </c>
      <c r="E13401">
        <v>0</v>
      </c>
      <c r="F13401" s="278">
        <v>45016</v>
      </c>
      <c r="H13401" s="59">
        <f>InpS!$K$1614</f>
        <v>1</v>
      </c>
      <c r="K13401">
        <v>0</v>
      </c>
      <c r="L13401" t="s">
        <v>11240</v>
      </c>
    </row>
    <row r="13402" spans="1:12" x14ac:dyDescent="0.15">
      <c r="A13402" t="s">
        <v>6785</v>
      </c>
      <c r="B13402" t="s">
        <v>5012</v>
      </c>
      <c r="E13402">
        <v>0</v>
      </c>
      <c r="F13402" s="278">
        <v>45382</v>
      </c>
      <c r="H13402" s="59">
        <f>InpS!$L$1614</f>
        <v>1</v>
      </c>
      <c r="K13402">
        <v>0</v>
      </c>
      <c r="L13402" t="s">
        <v>11240</v>
      </c>
    </row>
    <row r="13403" spans="1:12" x14ac:dyDescent="0.15">
      <c r="A13403" t="s">
        <v>6785</v>
      </c>
      <c r="B13403" t="s">
        <v>5012</v>
      </c>
      <c r="E13403">
        <v>0</v>
      </c>
      <c r="F13403" s="278">
        <v>45747</v>
      </c>
      <c r="H13403" s="59">
        <f>InpS!$M$1614</f>
        <v>1</v>
      </c>
      <c r="K13403">
        <v>0</v>
      </c>
      <c r="L13403" t="s">
        <v>11240</v>
      </c>
    </row>
    <row r="13404" spans="1:12" x14ac:dyDescent="0.15">
      <c r="A13404" t="s">
        <v>6785</v>
      </c>
      <c r="B13404" t="s">
        <v>5012</v>
      </c>
      <c r="E13404">
        <v>0</v>
      </c>
      <c r="F13404" s="278">
        <v>46112</v>
      </c>
      <c r="H13404" s="59">
        <f>InpS!$N$1614</f>
        <v>1</v>
      </c>
      <c r="K13404">
        <v>0</v>
      </c>
      <c r="L13404" t="s">
        <v>11240</v>
      </c>
    </row>
    <row r="13405" spans="1:12" x14ac:dyDescent="0.15">
      <c r="A13405" t="s">
        <v>6785</v>
      </c>
      <c r="B13405" t="s">
        <v>5012</v>
      </c>
      <c r="E13405">
        <v>0</v>
      </c>
      <c r="F13405" s="278">
        <v>46477</v>
      </c>
      <c r="H13405" s="59">
        <f>InpS!$O$1614</f>
        <v>1</v>
      </c>
      <c r="K13405">
        <v>0</v>
      </c>
      <c r="L13405" t="s">
        <v>11240</v>
      </c>
    </row>
    <row r="13406" spans="1:12" x14ac:dyDescent="0.15">
      <c r="A13406" t="s">
        <v>6785</v>
      </c>
      <c r="B13406" t="s">
        <v>5012</v>
      </c>
      <c r="E13406">
        <v>0</v>
      </c>
      <c r="F13406" s="278">
        <v>46843</v>
      </c>
      <c r="H13406" s="59">
        <f>InpS!$P$1614</f>
        <v>1</v>
      </c>
      <c r="K13406">
        <v>0</v>
      </c>
      <c r="L13406" t="s">
        <v>11240</v>
      </c>
    </row>
    <row r="13407" spans="1:12" x14ac:dyDescent="0.15">
      <c r="A13407" t="s">
        <v>6785</v>
      </c>
      <c r="B13407" t="s">
        <v>5012</v>
      </c>
      <c r="E13407">
        <v>0</v>
      </c>
      <c r="F13407" s="278">
        <v>47208</v>
      </c>
      <c r="H13407" s="59">
        <f>InpS!$Q$1614</f>
        <v>1</v>
      </c>
      <c r="K13407">
        <v>0</v>
      </c>
      <c r="L13407" t="s">
        <v>11240</v>
      </c>
    </row>
    <row r="13408" spans="1:12" x14ac:dyDescent="0.15">
      <c r="A13408" t="s">
        <v>6785</v>
      </c>
      <c r="B13408" t="s">
        <v>5012</v>
      </c>
      <c r="E13408">
        <v>0</v>
      </c>
      <c r="F13408" s="278">
        <v>47573</v>
      </c>
      <c r="H13408" s="59">
        <f>InpS!$R$1614</f>
        <v>1</v>
      </c>
      <c r="K13408">
        <v>0</v>
      </c>
      <c r="L13408" t="s">
        <v>11240</v>
      </c>
    </row>
    <row r="13409" spans="1:12" x14ac:dyDescent="0.15">
      <c r="A13409" t="s">
        <v>6785</v>
      </c>
      <c r="B13409" t="s">
        <v>5012</v>
      </c>
      <c r="E13409">
        <v>0</v>
      </c>
      <c r="F13409" s="278">
        <v>47938</v>
      </c>
      <c r="H13409" s="59">
        <f>InpS!$S$1614</f>
        <v>1</v>
      </c>
      <c r="K13409">
        <v>0</v>
      </c>
      <c r="L13409" t="s">
        <v>11240</v>
      </c>
    </row>
    <row r="13410" spans="1:12" x14ac:dyDescent="0.15">
      <c r="A13410" t="s">
        <v>6785</v>
      </c>
      <c r="B13410" t="s">
        <v>5012</v>
      </c>
      <c r="E13410">
        <v>0</v>
      </c>
      <c r="F13410" s="278">
        <v>48304</v>
      </c>
      <c r="H13410" s="59">
        <f>InpS!$T$1614</f>
        <v>1</v>
      </c>
      <c r="K13410">
        <v>0</v>
      </c>
      <c r="L13410" t="s">
        <v>11240</v>
      </c>
    </row>
    <row r="13411" spans="1:12" x14ac:dyDescent="0.15">
      <c r="A13411" t="s">
        <v>6785</v>
      </c>
      <c r="B13411" t="s">
        <v>5012</v>
      </c>
      <c r="E13411">
        <v>0</v>
      </c>
      <c r="F13411" s="278">
        <v>48669</v>
      </c>
      <c r="H13411" s="59">
        <f>InpS!$U$1614</f>
        <v>1</v>
      </c>
      <c r="K13411">
        <v>0</v>
      </c>
      <c r="L13411" t="s">
        <v>11240</v>
      </c>
    </row>
    <row r="13412" spans="1:12" x14ac:dyDescent="0.15">
      <c r="A13412" t="s">
        <v>6785</v>
      </c>
      <c r="B13412" t="s">
        <v>5012</v>
      </c>
      <c r="E13412">
        <v>0</v>
      </c>
      <c r="F13412" s="278">
        <v>49034</v>
      </c>
      <c r="H13412" s="59">
        <f>InpS!$V$1614</f>
        <v>1</v>
      </c>
      <c r="K13412">
        <v>0</v>
      </c>
      <c r="L13412" t="s">
        <v>11240</v>
      </c>
    </row>
    <row r="13413" spans="1:12" x14ac:dyDescent="0.15">
      <c r="A13413" t="s">
        <v>6785</v>
      </c>
      <c r="B13413" t="s">
        <v>5012</v>
      </c>
      <c r="E13413">
        <v>0</v>
      </c>
      <c r="F13413" s="278">
        <v>49399</v>
      </c>
      <c r="H13413" s="59">
        <f>InpS!$W$1614</f>
        <v>1</v>
      </c>
      <c r="K13413">
        <v>0</v>
      </c>
      <c r="L13413" t="s">
        <v>11240</v>
      </c>
    </row>
    <row r="13414" spans="1:12" x14ac:dyDescent="0.15">
      <c r="A13414" t="s">
        <v>6785</v>
      </c>
      <c r="B13414" t="s">
        <v>5012</v>
      </c>
      <c r="E13414">
        <v>0</v>
      </c>
      <c r="F13414" s="278">
        <v>49765</v>
      </c>
      <c r="H13414" s="59">
        <f>InpS!$X$1614</f>
        <v>1</v>
      </c>
      <c r="K13414">
        <v>0</v>
      </c>
      <c r="L13414" t="s">
        <v>11240</v>
      </c>
    </row>
    <row r="13415" spans="1:12" x14ac:dyDescent="0.15">
      <c r="A13415" t="s">
        <v>6785</v>
      </c>
      <c r="B13415" t="s">
        <v>8743</v>
      </c>
      <c r="E13415">
        <v>0</v>
      </c>
      <c r="F13415" s="278">
        <v>44651</v>
      </c>
      <c r="H13415" s="59">
        <f>InpS!$J$1615</f>
        <v>1</v>
      </c>
      <c r="K13415">
        <v>0</v>
      </c>
      <c r="L13415" t="s">
        <v>11240</v>
      </c>
    </row>
    <row r="13416" spans="1:12" x14ac:dyDescent="0.15">
      <c r="A13416" t="s">
        <v>6785</v>
      </c>
      <c r="B13416" t="s">
        <v>8743</v>
      </c>
      <c r="E13416">
        <v>0</v>
      </c>
      <c r="F13416" s="278">
        <v>45016</v>
      </c>
      <c r="H13416" s="59">
        <f>InpS!$K$1615</f>
        <v>1</v>
      </c>
      <c r="K13416">
        <v>0</v>
      </c>
      <c r="L13416" t="s">
        <v>11240</v>
      </c>
    </row>
    <row r="13417" spans="1:12" x14ac:dyDescent="0.15">
      <c r="A13417" t="s">
        <v>6785</v>
      </c>
      <c r="B13417" t="s">
        <v>8743</v>
      </c>
      <c r="E13417">
        <v>0</v>
      </c>
      <c r="F13417" s="278">
        <v>45382</v>
      </c>
      <c r="H13417" s="59">
        <f>InpS!$L$1615</f>
        <v>1</v>
      </c>
      <c r="K13417">
        <v>0</v>
      </c>
      <c r="L13417" t="s">
        <v>11240</v>
      </c>
    </row>
    <row r="13418" spans="1:12" x14ac:dyDescent="0.15">
      <c r="A13418" t="s">
        <v>6785</v>
      </c>
      <c r="B13418" t="s">
        <v>8743</v>
      </c>
      <c r="E13418">
        <v>0</v>
      </c>
      <c r="F13418" s="278">
        <v>45747</v>
      </c>
      <c r="H13418" s="59">
        <f>InpS!$M$1615</f>
        <v>1</v>
      </c>
      <c r="K13418">
        <v>0</v>
      </c>
      <c r="L13418" t="s">
        <v>11240</v>
      </c>
    </row>
    <row r="13419" spans="1:12" x14ac:dyDescent="0.15">
      <c r="A13419" t="s">
        <v>6785</v>
      </c>
      <c r="B13419" t="s">
        <v>8743</v>
      </c>
      <c r="E13419">
        <v>0</v>
      </c>
      <c r="F13419" s="278">
        <v>46112</v>
      </c>
      <c r="H13419" s="59">
        <f>InpS!$N$1615</f>
        <v>1</v>
      </c>
      <c r="K13419">
        <v>0</v>
      </c>
      <c r="L13419" t="s">
        <v>11240</v>
      </c>
    </row>
    <row r="13420" spans="1:12" x14ac:dyDescent="0.15">
      <c r="A13420" t="s">
        <v>6785</v>
      </c>
      <c r="B13420" t="s">
        <v>8743</v>
      </c>
      <c r="E13420">
        <v>0</v>
      </c>
      <c r="F13420" s="278">
        <v>46477</v>
      </c>
      <c r="H13420" s="59">
        <f>InpS!$O$1615</f>
        <v>1</v>
      </c>
      <c r="K13420">
        <v>0</v>
      </c>
      <c r="L13420" t="s">
        <v>11240</v>
      </c>
    </row>
    <row r="13421" spans="1:12" x14ac:dyDescent="0.15">
      <c r="A13421" t="s">
        <v>6785</v>
      </c>
      <c r="B13421" t="s">
        <v>8743</v>
      </c>
      <c r="E13421">
        <v>0</v>
      </c>
      <c r="F13421" s="278">
        <v>46843</v>
      </c>
      <c r="H13421" s="59">
        <f>InpS!$P$1615</f>
        <v>1</v>
      </c>
      <c r="K13421">
        <v>0</v>
      </c>
      <c r="L13421" t="s">
        <v>11240</v>
      </c>
    </row>
    <row r="13422" spans="1:12" x14ac:dyDescent="0.15">
      <c r="A13422" t="s">
        <v>6785</v>
      </c>
      <c r="B13422" t="s">
        <v>8743</v>
      </c>
      <c r="E13422">
        <v>0</v>
      </c>
      <c r="F13422" s="278">
        <v>47208</v>
      </c>
      <c r="H13422" s="59">
        <f>InpS!$Q$1615</f>
        <v>1</v>
      </c>
      <c r="K13422">
        <v>0</v>
      </c>
      <c r="L13422" t="s">
        <v>11240</v>
      </c>
    </row>
    <row r="13423" spans="1:12" x14ac:dyDescent="0.15">
      <c r="A13423" t="s">
        <v>6785</v>
      </c>
      <c r="B13423" t="s">
        <v>8743</v>
      </c>
      <c r="E13423">
        <v>0</v>
      </c>
      <c r="F13423" s="278">
        <v>47573</v>
      </c>
      <c r="H13423" s="59">
        <f>InpS!$R$1615</f>
        <v>1</v>
      </c>
      <c r="K13423">
        <v>0</v>
      </c>
      <c r="L13423" t="s">
        <v>11240</v>
      </c>
    </row>
    <row r="13424" spans="1:12" x14ac:dyDescent="0.15">
      <c r="A13424" t="s">
        <v>6785</v>
      </c>
      <c r="B13424" t="s">
        <v>8743</v>
      </c>
      <c r="E13424">
        <v>0</v>
      </c>
      <c r="F13424" s="278">
        <v>47938</v>
      </c>
      <c r="H13424" s="59">
        <f>InpS!$S$1615</f>
        <v>1</v>
      </c>
      <c r="K13424">
        <v>0</v>
      </c>
      <c r="L13424" t="s">
        <v>11240</v>
      </c>
    </row>
    <row r="13425" spans="1:12" x14ac:dyDescent="0.15">
      <c r="A13425" t="s">
        <v>6785</v>
      </c>
      <c r="B13425" t="s">
        <v>8743</v>
      </c>
      <c r="E13425">
        <v>0</v>
      </c>
      <c r="F13425" s="278">
        <v>48304</v>
      </c>
      <c r="H13425" s="59">
        <f>InpS!$T$1615</f>
        <v>1</v>
      </c>
      <c r="K13425">
        <v>0</v>
      </c>
      <c r="L13425" t="s">
        <v>11240</v>
      </c>
    </row>
    <row r="13426" spans="1:12" x14ac:dyDescent="0.15">
      <c r="A13426" t="s">
        <v>6785</v>
      </c>
      <c r="B13426" t="s">
        <v>8743</v>
      </c>
      <c r="E13426">
        <v>0</v>
      </c>
      <c r="F13426" s="278">
        <v>48669</v>
      </c>
      <c r="H13426" s="59">
        <f>InpS!$U$1615</f>
        <v>1</v>
      </c>
      <c r="K13426">
        <v>0</v>
      </c>
      <c r="L13426" t="s">
        <v>11240</v>
      </c>
    </row>
    <row r="13427" spans="1:12" x14ac:dyDescent="0.15">
      <c r="A13427" t="s">
        <v>6785</v>
      </c>
      <c r="B13427" t="s">
        <v>8743</v>
      </c>
      <c r="E13427">
        <v>0</v>
      </c>
      <c r="F13427" s="278">
        <v>49034</v>
      </c>
      <c r="H13427" s="59">
        <f>InpS!$V$1615</f>
        <v>1</v>
      </c>
      <c r="K13427">
        <v>0</v>
      </c>
      <c r="L13427" t="s">
        <v>11240</v>
      </c>
    </row>
    <row r="13428" spans="1:12" x14ac:dyDescent="0.15">
      <c r="A13428" t="s">
        <v>6785</v>
      </c>
      <c r="B13428" t="s">
        <v>8743</v>
      </c>
      <c r="E13428">
        <v>0</v>
      </c>
      <c r="F13428" s="278">
        <v>49399</v>
      </c>
      <c r="H13428" s="59">
        <f>InpS!$W$1615</f>
        <v>1</v>
      </c>
      <c r="K13428">
        <v>0</v>
      </c>
      <c r="L13428" t="s">
        <v>11240</v>
      </c>
    </row>
    <row r="13429" spans="1:12" x14ac:dyDescent="0.15">
      <c r="A13429" t="s">
        <v>6785</v>
      </c>
      <c r="B13429" t="s">
        <v>8743</v>
      </c>
      <c r="E13429">
        <v>0</v>
      </c>
      <c r="F13429" s="278">
        <v>49765</v>
      </c>
      <c r="H13429" s="59">
        <f>InpS!$X$1615</f>
        <v>1</v>
      </c>
      <c r="K13429">
        <v>0</v>
      </c>
      <c r="L13429" t="s">
        <v>11240</v>
      </c>
    </row>
    <row r="13430" spans="1:12" x14ac:dyDescent="0.15">
      <c r="A13430" t="s">
        <v>7061</v>
      </c>
      <c r="E13430">
        <v>0</v>
      </c>
      <c r="F13430" s="278">
        <v>44651</v>
      </c>
      <c r="H13430" s="59">
        <f>InpS!$J$1617</f>
        <v>0.02</v>
      </c>
      <c r="K13430">
        <v>0</v>
      </c>
      <c r="L13430" t="s">
        <v>11979</v>
      </c>
    </row>
    <row r="13431" spans="1:12" x14ac:dyDescent="0.15">
      <c r="A13431" t="s">
        <v>7061</v>
      </c>
      <c r="E13431">
        <v>0</v>
      </c>
      <c r="F13431" s="278">
        <v>45016</v>
      </c>
      <c r="H13431" s="59">
        <f>InpS!$K$1617</f>
        <v>0.02</v>
      </c>
      <c r="K13431">
        <v>0</v>
      </c>
      <c r="L13431" t="s">
        <v>11979</v>
      </c>
    </row>
    <row r="13432" spans="1:12" x14ac:dyDescent="0.15">
      <c r="A13432" t="s">
        <v>7061</v>
      </c>
      <c r="E13432">
        <v>0</v>
      </c>
      <c r="F13432" s="278">
        <v>45382</v>
      </c>
      <c r="H13432" s="59">
        <f>InpS!$L$1617</f>
        <v>0.02</v>
      </c>
      <c r="K13432">
        <v>0</v>
      </c>
      <c r="L13432" t="s">
        <v>11979</v>
      </c>
    </row>
    <row r="13433" spans="1:12" x14ac:dyDescent="0.15">
      <c r="A13433" t="s">
        <v>7061</v>
      </c>
      <c r="E13433">
        <v>0</v>
      </c>
      <c r="F13433" s="278">
        <v>45747</v>
      </c>
      <c r="H13433" s="59">
        <f>InpS!$M$1617</f>
        <v>0.02</v>
      </c>
      <c r="K13433">
        <v>0</v>
      </c>
      <c r="L13433" t="s">
        <v>11979</v>
      </c>
    </row>
    <row r="13434" spans="1:12" x14ac:dyDescent="0.15">
      <c r="A13434" t="s">
        <v>7061</v>
      </c>
      <c r="E13434">
        <v>0</v>
      </c>
      <c r="F13434" s="278">
        <v>46112</v>
      </c>
      <c r="H13434" s="59">
        <f>InpS!$N$1617</f>
        <v>0.03</v>
      </c>
      <c r="K13434">
        <v>0</v>
      </c>
      <c r="L13434" t="s">
        <v>11979</v>
      </c>
    </row>
    <row r="13435" spans="1:12" x14ac:dyDescent="0.15">
      <c r="A13435" t="s">
        <v>7061</v>
      </c>
      <c r="E13435">
        <v>0</v>
      </c>
      <c r="F13435" s="278">
        <v>46477</v>
      </c>
      <c r="H13435" s="59">
        <f>InpS!$O$1617</f>
        <v>0.03</v>
      </c>
      <c r="K13435">
        <v>0</v>
      </c>
      <c r="L13435" t="s">
        <v>11979</v>
      </c>
    </row>
    <row r="13436" spans="1:12" x14ac:dyDescent="0.15">
      <c r="A13436" t="s">
        <v>7061</v>
      </c>
      <c r="E13436">
        <v>0</v>
      </c>
      <c r="F13436" s="278">
        <v>46843</v>
      </c>
      <c r="H13436" s="59">
        <f>InpS!$P$1617</f>
        <v>0.03</v>
      </c>
      <c r="K13436">
        <v>0</v>
      </c>
      <c r="L13436" t="s">
        <v>11979</v>
      </c>
    </row>
    <row r="13437" spans="1:12" x14ac:dyDescent="0.15">
      <c r="A13437" t="s">
        <v>7061</v>
      </c>
      <c r="E13437">
        <v>0</v>
      </c>
      <c r="F13437" s="278">
        <v>47208</v>
      </c>
      <c r="H13437" s="59">
        <f>InpS!$Q$1617</f>
        <v>0.03</v>
      </c>
      <c r="K13437">
        <v>0</v>
      </c>
      <c r="L13437" t="s">
        <v>11979</v>
      </c>
    </row>
    <row r="13438" spans="1:12" x14ac:dyDescent="0.15">
      <c r="A13438" t="s">
        <v>7061</v>
      </c>
      <c r="E13438">
        <v>0</v>
      </c>
      <c r="F13438" s="278">
        <v>47573</v>
      </c>
      <c r="H13438" s="59">
        <f>InpS!$R$1617</f>
        <v>0.03</v>
      </c>
      <c r="K13438">
        <v>0</v>
      </c>
      <c r="L13438" t="s">
        <v>11979</v>
      </c>
    </row>
    <row r="13439" spans="1:12" x14ac:dyDescent="0.15">
      <c r="A13439" t="s">
        <v>7061</v>
      </c>
      <c r="E13439">
        <v>0</v>
      </c>
      <c r="F13439" s="278">
        <v>47938</v>
      </c>
      <c r="H13439" s="59">
        <f>InpS!$S$1617</f>
        <v>0.03</v>
      </c>
      <c r="K13439">
        <v>0</v>
      </c>
      <c r="L13439" t="s">
        <v>11979</v>
      </c>
    </row>
    <row r="13440" spans="1:12" x14ac:dyDescent="0.15">
      <c r="A13440" t="s">
        <v>7061</v>
      </c>
      <c r="E13440">
        <v>0</v>
      </c>
      <c r="F13440" s="278">
        <v>48304</v>
      </c>
      <c r="H13440" s="59">
        <f>InpS!$T$1617</f>
        <v>0.03</v>
      </c>
      <c r="K13440">
        <v>0</v>
      </c>
      <c r="L13440" t="s">
        <v>11979</v>
      </c>
    </row>
    <row r="13441" spans="1:12" x14ac:dyDescent="0.15">
      <c r="A13441" t="s">
        <v>7061</v>
      </c>
      <c r="E13441">
        <v>0</v>
      </c>
      <c r="F13441" s="278">
        <v>48669</v>
      </c>
      <c r="H13441" s="59">
        <f>InpS!$U$1617</f>
        <v>0.03</v>
      </c>
      <c r="K13441">
        <v>0</v>
      </c>
      <c r="L13441" t="s">
        <v>11979</v>
      </c>
    </row>
    <row r="13442" spans="1:12" x14ac:dyDescent="0.15">
      <c r="A13442" t="s">
        <v>7061</v>
      </c>
      <c r="E13442">
        <v>0</v>
      </c>
      <c r="F13442" s="278">
        <v>49034</v>
      </c>
      <c r="H13442" s="59">
        <f>InpS!$V$1617</f>
        <v>0.03</v>
      </c>
      <c r="K13442">
        <v>0</v>
      </c>
      <c r="L13442" t="s">
        <v>11979</v>
      </c>
    </row>
    <row r="13443" spans="1:12" x14ac:dyDescent="0.15">
      <c r="A13443" t="s">
        <v>7061</v>
      </c>
      <c r="E13443">
        <v>0</v>
      </c>
      <c r="F13443" s="278">
        <v>49399</v>
      </c>
      <c r="H13443" s="59">
        <f>InpS!$W$1617</f>
        <v>0.03</v>
      </c>
      <c r="K13443">
        <v>0</v>
      </c>
      <c r="L13443" t="s">
        <v>11979</v>
      </c>
    </row>
    <row r="13444" spans="1:12" x14ac:dyDescent="0.15">
      <c r="A13444" t="s">
        <v>7061</v>
      </c>
      <c r="E13444">
        <v>0</v>
      </c>
      <c r="F13444" s="278">
        <v>49765</v>
      </c>
      <c r="H13444" s="59">
        <f>InpS!$X$1617</f>
        <v>0.03</v>
      </c>
      <c r="K13444">
        <v>0</v>
      </c>
      <c r="L13444" t="s">
        <v>11979</v>
      </c>
    </row>
    <row r="13445" spans="1:12" x14ac:dyDescent="0.15">
      <c r="A13445" t="s">
        <v>6323</v>
      </c>
      <c r="E13445">
        <v>0</v>
      </c>
      <c r="F13445" s="278">
        <v>44651</v>
      </c>
      <c r="H13445" s="59">
        <f>InpS!$J$1618</f>
        <v>0</v>
      </c>
      <c r="K13445">
        <v>0</v>
      </c>
      <c r="L13445" t="s">
        <v>669</v>
      </c>
    </row>
    <row r="13446" spans="1:12" x14ac:dyDescent="0.15">
      <c r="A13446" t="s">
        <v>6323</v>
      </c>
      <c r="E13446">
        <v>0</v>
      </c>
      <c r="F13446" s="278">
        <v>45016</v>
      </c>
      <c r="H13446" s="59">
        <f>InpS!$K$1618</f>
        <v>0</v>
      </c>
      <c r="K13446">
        <v>0</v>
      </c>
      <c r="L13446" t="s">
        <v>669</v>
      </c>
    </row>
    <row r="13447" spans="1:12" x14ac:dyDescent="0.15">
      <c r="A13447" t="s">
        <v>6323</v>
      </c>
      <c r="E13447">
        <v>0</v>
      </c>
      <c r="F13447" s="278">
        <v>45382</v>
      </c>
      <c r="H13447" s="59">
        <f>InpS!$L$1618</f>
        <v>0</v>
      </c>
      <c r="K13447">
        <v>0</v>
      </c>
      <c r="L13447" t="s">
        <v>669</v>
      </c>
    </row>
    <row r="13448" spans="1:12" x14ac:dyDescent="0.15">
      <c r="A13448" t="s">
        <v>6323</v>
      </c>
      <c r="E13448">
        <v>0</v>
      </c>
      <c r="F13448" s="278">
        <v>45747</v>
      </c>
      <c r="H13448" s="59">
        <f>InpS!$M$1618</f>
        <v>0</v>
      </c>
      <c r="K13448">
        <v>0</v>
      </c>
      <c r="L13448" t="s">
        <v>669</v>
      </c>
    </row>
    <row r="13449" spans="1:12" x14ac:dyDescent="0.15">
      <c r="A13449" t="s">
        <v>6323</v>
      </c>
      <c r="E13449">
        <v>0</v>
      </c>
      <c r="F13449" s="278">
        <v>46112</v>
      </c>
      <c r="H13449" s="59">
        <f>InpS!$N$1618</f>
        <v>0</v>
      </c>
      <c r="K13449">
        <v>0</v>
      </c>
      <c r="L13449" t="s">
        <v>669</v>
      </c>
    </row>
    <row r="13450" spans="1:12" x14ac:dyDescent="0.15">
      <c r="A13450" t="s">
        <v>6323</v>
      </c>
      <c r="E13450">
        <v>0</v>
      </c>
      <c r="F13450" s="278">
        <v>46477</v>
      </c>
      <c r="H13450" s="59">
        <f>InpS!$O$1618</f>
        <v>0</v>
      </c>
      <c r="K13450">
        <v>0</v>
      </c>
      <c r="L13450" t="s">
        <v>669</v>
      </c>
    </row>
    <row r="13451" spans="1:12" x14ac:dyDescent="0.15">
      <c r="A13451" t="s">
        <v>6323</v>
      </c>
      <c r="E13451">
        <v>0</v>
      </c>
      <c r="F13451" s="278">
        <v>46843</v>
      </c>
      <c r="H13451" s="59">
        <f>InpS!$P$1618</f>
        <v>0</v>
      </c>
      <c r="K13451">
        <v>0</v>
      </c>
      <c r="L13451" t="s">
        <v>669</v>
      </c>
    </row>
    <row r="13452" spans="1:12" x14ac:dyDescent="0.15">
      <c r="A13452" t="s">
        <v>6323</v>
      </c>
      <c r="E13452">
        <v>0</v>
      </c>
      <c r="F13452" s="278">
        <v>47208</v>
      </c>
      <c r="H13452" s="59">
        <f>InpS!$Q$1618</f>
        <v>0</v>
      </c>
      <c r="K13452">
        <v>0</v>
      </c>
      <c r="L13452" t="s">
        <v>669</v>
      </c>
    </row>
    <row r="13453" spans="1:12" x14ac:dyDescent="0.15">
      <c r="A13453" t="s">
        <v>6323</v>
      </c>
      <c r="E13453">
        <v>0</v>
      </c>
      <c r="F13453" s="278">
        <v>47573</v>
      </c>
      <c r="H13453" s="59">
        <f>InpS!$R$1618</f>
        <v>0</v>
      </c>
      <c r="K13453">
        <v>0</v>
      </c>
      <c r="L13453" t="s">
        <v>669</v>
      </c>
    </row>
    <row r="13454" spans="1:12" x14ac:dyDescent="0.15">
      <c r="A13454" t="s">
        <v>6323</v>
      </c>
      <c r="E13454">
        <v>0</v>
      </c>
      <c r="F13454" s="278">
        <v>47938</v>
      </c>
      <c r="H13454" s="59">
        <f>InpS!$S$1618</f>
        <v>0</v>
      </c>
      <c r="K13454">
        <v>0</v>
      </c>
      <c r="L13454" t="s">
        <v>669</v>
      </c>
    </row>
    <row r="13455" spans="1:12" x14ac:dyDescent="0.15">
      <c r="A13455" t="s">
        <v>6323</v>
      </c>
      <c r="E13455">
        <v>0</v>
      </c>
      <c r="F13455" s="278">
        <v>48304</v>
      </c>
      <c r="H13455" s="59">
        <f>InpS!$T$1618</f>
        <v>0</v>
      </c>
      <c r="K13455">
        <v>0</v>
      </c>
      <c r="L13455" t="s">
        <v>669</v>
      </c>
    </row>
    <row r="13456" spans="1:12" x14ac:dyDescent="0.15">
      <c r="A13456" t="s">
        <v>6323</v>
      </c>
      <c r="E13456">
        <v>0</v>
      </c>
      <c r="F13456" s="278">
        <v>48669</v>
      </c>
      <c r="H13456" s="59">
        <f>InpS!$U$1618</f>
        <v>0</v>
      </c>
      <c r="K13456">
        <v>0</v>
      </c>
      <c r="L13456" t="s">
        <v>669</v>
      </c>
    </row>
    <row r="13457" spans="1:12" x14ac:dyDescent="0.15">
      <c r="A13457" t="s">
        <v>6323</v>
      </c>
      <c r="E13457">
        <v>0</v>
      </c>
      <c r="F13457" s="278">
        <v>49034</v>
      </c>
      <c r="H13457" s="59">
        <f>InpS!$V$1618</f>
        <v>0</v>
      </c>
      <c r="K13457">
        <v>0</v>
      </c>
      <c r="L13457" t="s">
        <v>669</v>
      </c>
    </row>
    <row r="13458" spans="1:12" x14ac:dyDescent="0.15">
      <c r="A13458" t="s">
        <v>6323</v>
      </c>
      <c r="E13458">
        <v>0</v>
      </c>
      <c r="F13458" s="278">
        <v>49399</v>
      </c>
      <c r="H13458" s="59">
        <f>InpS!$W$1618</f>
        <v>0</v>
      </c>
      <c r="K13458">
        <v>0</v>
      </c>
      <c r="L13458" t="s">
        <v>669</v>
      </c>
    </row>
    <row r="13459" spans="1:12" x14ac:dyDescent="0.15">
      <c r="A13459" t="s">
        <v>6323</v>
      </c>
      <c r="E13459">
        <v>0</v>
      </c>
      <c r="F13459" s="278">
        <v>49765</v>
      </c>
      <c r="H13459" s="59">
        <f>InpS!$X$1618</f>
        <v>0</v>
      </c>
      <c r="K13459">
        <v>0</v>
      </c>
      <c r="L13459" t="s">
        <v>669</v>
      </c>
    </row>
    <row r="13460" spans="1:12" x14ac:dyDescent="0.15">
      <c r="A13460" t="s">
        <v>6016</v>
      </c>
      <c r="B13460" t="s">
        <v>4641</v>
      </c>
      <c r="E13460">
        <v>0</v>
      </c>
      <c r="F13460" s="278">
        <v>44651</v>
      </c>
      <c r="H13460" s="59">
        <f>InpS!$J$1619</f>
        <v>0</v>
      </c>
      <c r="K13460">
        <v>0</v>
      </c>
      <c r="L13460" t="s">
        <v>2977</v>
      </c>
    </row>
    <row r="13461" spans="1:12" x14ac:dyDescent="0.15">
      <c r="A13461" t="s">
        <v>6016</v>
      </c>
      <c r="B13461" t="s">
        <v>4641</v>
      </c>
      <c r="E13461">
        <v>0</v>
      </c>
      <c r="F13461" s="278">
        <v>45016</v>
      </c>
      <c r="H13461" s="59">
        <f>InpS!$K$1619</f>
        <v>0</v>
      </c>
      <c r="K13461">
        <v>0</v>
      </c>
      <c r="L13461" t="s">
        <v>2977</v>
      </c>
    </row>
    <row r="13462" spans="1:12" x14ac:dyDescent="0.15">
      <c r="A13462" t="s">
        <v>6016</v>
      </c>
      <c r="B13462" t="s">
        <v>4641</v>
      </c>
      <c r="E13462">
        <v>0</v>
      </c>
      <c r="F13462" s="278">
        <v>45382</v>
      </c>
      <c r="H13462" s="59">
        <f>InpS!$L$1619</f>
        <v>0</v>
      </c>
      <c r="K13462">
        <v>0</v>
      </c>
      <c r="L13462" t="s">
        <v>2977</v>
      </c>
    </row>
    <row r="13463" spans="1:12" x14ac:dyDescent="0.15">
      <c r="A13463" t="s">
        <v>6016</v>
      </c>
      <c r="B13463" t="s">
        <v>4641</v>
      </c>
      <c r="E13463">
        <v>0</v>
      </c>
      <c r="F13463" s="278">
        <v>45747</v>
      </c>
      <c r="H13463" s="59">
        <f>InpS!$M$1619</f>
        <v>0</v>
      </c>
      <c r="K13463">
        <v>0</v>
      </c>
      <c r="L13463" t="s">
        <v>2977</v>
      </c>
    </row>
    <row r="13464" spans="1:12" x14ac:dyDescent="0.15">
      <c r="A13464" t="s">
        <v>6016</v>
      </c>
      <c r="B13464" t="s">
        <v>4641</v>
      </c>
      <c r="E13464">
        <v>0</v>
      </c>
      <c r="F13464" s="278">
        <v>46112</v>
      </c>
      <c r="H13464" s="59">
        <f>InpS!$N$1619</f>
        <v>0</v>
      </c>
      <c r="K13464">
        <v>0</v>
      </c>
      <c r="L13464" t="s">
        <v>2977</v>
      </c>
    </row>
    <row r="13465" spans="1:12" x14ac:dyDescent="0.15">
      <c r="A13465" t="s">
        <v>6016</v>
      </c>
      <c r="B13465" t="s">
        <v>4641</v>
      </c>
      <c r="E13465">
        <v>0</v>
      </c>
      <c r="F13465" s="278">
        <v>46477</v>
      </c>
      <c r="H13465" s="59">
        <f>InpS!$O$1619</f>
        <v>0</v>
      </c>
      <c r="K13465">
        <v>0</v>
      </c>
      <c r="L13465" t="s">
        <v>2977</v>
      </c>
    </row>
    <row r="13466" spans="1:12" x14ac:dyDescent="0.15">
      <c r="A13466" t="s">
        <v>6016</v>
      </c>
      <c r="B13466" t="s">
        <v>4641</v>
      </c>
      <c r="E13466">
        <v>0</v>
      </c>
      <c r="F13466" s="278">
        <v>46843</v>
      </c>
      <c r="H13466" s="59">
        <f>InpS!$P$1619</f>
        <v>0</v>
      </c>
      <c r="K13466">
        <v>0</v>
      </c>
      <c r="L13466" t="s">
        <v>2977</v>
      </c>
    </row>
    <row r="13467" spans="1:12" x14ac:dyDescent="0.15">
      <c r="A13467" t="s">
        <v>6016</v>
      </c>
      <c r="B13467" t="s">
        <v>4641</v>
      </c>
      <c r="E13467">
        <v>0</v>
      </c>
      <c r="F13467" s="278">
        <v>47208</v>
      </c>
      <c r="H13467" s="59">
        <f>InpS!$Q$1619</f>
        <v>0</v>
      </c>
      <c r="K13467">
        <v>0</v>
      </c>
      <c r="L13467" t="s">
        <v>2977</v>
      </c>
    </row>
    <row r="13468" spans="1:12" x14ac:dyDescent="0.15">
      <c r="A13468" t="s">
        <v>6016</v>
      </c>
      <c r="B13468" t="s">
        <v>4641</v>
      </c>
      <c r="E13468">
        <v>0</v>
      </c>
      <c r="F13468" s="278">
        <v>47573</v>
      </c>
      <c r="H13468" s="59">
        <f>InpS!$R$1619</f>
        <v>0</v>
      </c>
      <c r="K13468">
        <v>0</v>
      </c>
      <c r="L13468" t="s">
        <v>2977</v>
      </c>
    </row>
    <row r="13469" spans="1:12" x14ac:dyDescent="0.15">
      <c r="A13469" t="s">
        <v>6016</v>
      </c>
      <c r="B13469" t="s">
        <v>4641</v>
      </c>
      <c r="E13469">
        <v>0</v>
      </c>
      <c r="F13469" s="278">
        <v>47938</v>
      </c>
      <c r="H13469" s="59">
        <f>InpS!$S$1619</f>
        <v>0</v>
      </c>
      <c r="K13469">
        <v>0</v>
      </c>
      <c r="L13469" t="s">
        <v>2977</v>
      </c>
    </row>
    <row r="13470" spans="1:12" x14ac:dyDescent="0.15">
      <c r="A13470" t="s">
        <v>6016</v>
      </c>
      <c r="B13470" t="s">
        <v>4641</v>
      </c>
      <c r="E13470">
        <v>0</v>
      </c>
      <c r="F13470" s="278">
        <v>48304</v>
      </c>
      <c r="H13470" s="59">
        <f>InpS!$T$1619</f>
        <v>0</v>
      </c>
      <c r="K13470">
        <v>0</v>
      </c>
      <c r="L13470" t="s">
        <v>2977</v>
      </c>
    </row>
    <row r="13471" spans="1:12" x14ac:dyDescent="0.15">
      <c r="A13471" t="s">
        <v>6016</v>
      </c>
      <c r="B13471" t="s">
        <v>4641</v>
      </c>
      <c r="E13471">
        <v>0</v>
      </c>
      <c r="F13471" s="278">
        <v>48669</v>
      </c>
      <c r="H13471" s="59">
        <f>InpS!$U$1619</f>
        <v>0</v>
      </c>
      <c r="K13471">
        <v>0</v>
      </c>
      <c r="L13471" t="s">
        <v>2977</v>
      </c>
    </row>
    <row r="13472" spans="1:12" x14ac:dyDescent="0.15">
      <c r="A13472" t="s">
        <v>6016</v>
      </c>
      <c r="B13472" t="s">
        <v>4641</v>
      </c>
      <c r="E13472">
        <v>0</v>
      </c>
      <c r="F13472" s="278">
        <v>49034</v>
      </c>
      <c r="H13472" s="59">
        <f>InpS!$V$1619</f>
        <v>0</v>
      </c>
      <c r="K13472">
        <v>0</v>
      </c>
      <c r="L13472" t="s">
        <v>2977</v>
      </c>
    </row>
    <row r="13473" spans="1:12" x14ac:dyDescent="0.15">
      <c r="A13473" t="s">
        <v>6016</v>
      </c>
      <c r="B13473" t="s">
        <v>4641</v>
      </c>
      <c r="E13473">
        <v>0</v>
      </c>
      <c r="F13473" s="278">
        <v>49399</v>
      </c>
      <c r="H13473" s="59">
        <f>InpS!$W$1619</f>
        <v>0</v>
      </c>
      <c r="K13473">
        <v>0</v>
      </c>
      <c r="L13473" t="s">
        <v>2977</v>
      </c>
    </row>
    <row r="13474" spans="1:12" x14ac:dyDescent="0.15">
      <c r="A13474" t="s">
        <v>6016</v>
      </c>
      <c r="B13474" t="s">
        <v>4641</v>
      </c>
      <c r="E13474">
        <v>0</v>
      </c>
      <c r="F13474" s="278">
        <v>49765</v>
      </c>
      <c r="H13474" s="59">
        <f>InpS!$X$1619</f>
        <v>0</v>
      </c>
      <c r="K13474">
        <v>0</v>
      </c>
      <c r="L13474" t="s">
        <v>2977</v>
      </c>
    </row>
    <row r="13475" spans="1:12" x14ac:dyDescent="0.15">
      <c r="A13475" t="s">
        <v>6016</v>
      </c>
      <c r="B13475" t="s">
        <v>3836</v>
      </c>
      <c r="E13475">
        <v>0</v>
      </c>
      <c r="F13475" s="278">
        <v>44651</v>
      </c>
      <c r="H13475" s="59">
        <f>InpS!$J$1620</f>
        <v>0</v>
      </c>
      <c r="K13475">
        <v>0</v>
      </c>
      <c r="L13475" t="s">
        <v>2977</v>
      </c>
    </row>
    <row r="13476" spans="1:12" x14ac:dyDescent="0.15">
      <c r="A13476" t="s">
        <v>6016</v>
      </c>
      <c r="B13476" t="s">
        <v>3836</v>
      </c>
      <c r="E13476">
        <v>0</v>
      </c>
      <c r="F13476" s="278">
        <v>45016</v>
      </c>
      <c r="H13476" s="59">
        <f>InpS!$K$1620</f>
        <v>0</v>
      </c>
      <c r="K13476">
        <v>0</v>
      </c>
      <c r="L13476" t="s">
        <v>2977</v>
      </c>
    </row>
    <row r="13477" spans="1:12" x14ac:dyDescent="0.15">
      <c r="A13477" t="s">
        <v>6016</v>
      </c>
      <c r="B13477" t="s">
        <v>3836</v>
      </c>
      <c r="E13477">
        <v>0</v>
      </c>
      <c r="F13477" s="278">
        <v>45382</v>
      </c>
      <c r="H13477" s="59">
        <f>InpS!$L$1620</f>
        <v>0</v>
      </c>
      <c r="K13477">
        <v>0</v>
      </c>
      <c r="L13477" t="s">
        <v>2977</v>
      </c>
    </row>
    <row r="13478" spans="1:12" x14ac:dyDescent="0.15">
      <c r="A13478" t="s">
        <v>6016</v>
      </c>
      <c r="B13478" t="s">
        <v>3836</v>
      </c>
      <c r="E13478">
        <v>0</v>
      </c>
      <c r="F13478" s="278">
        <v>45747</v>
      </c>
      <c r="H13478" s="59">
        <f>InpS!$M$1620</f>
        <v>0</v>
      </c>
      <c r="K13478">
        <v>0</v>
      </c>
      <c r="L13478" t="s">
        <v>2977</v>
      </c>
    </row>
    <row r="13479" spans="1:12" x14ac:dyDescent="0.15">
      <c r="A13479" t="s">
        <v>6016</v>
      </c>
      <c r="B13479" t="s">
        <v>3836</v>
      </c>
      <c r="E13479">
        <v>0</v>
      </c>
      <c r="F13479" s="278">
        <v>46112</v>
      </c>
      <c r="H13479" s="59">
        <f>InpS!$N$1620</f>
        <v>0</v>
      </c>
      <c r="K13479">
        <v>0</v>
      </c>
      <c r="L13479" t="s">
        <v>2977</v>
      </c>
    </row>
    <row r="13480" spans="1:12" x14ac:dyDescent="0.15">
      <c r="A13480" t="s">
        <v>6016</v>
      </c>
      <c r="B13480" t="s">
        <v>3836</v>
      </c>
      <c r="E13480">
        <v>0</v>
      </c>
      <c r="F13480" s="278">
        <v>46477</v>
      </c>
      <c r="H13480" s="59">
        <f>InpS!$O$1620</f>
        <v>0</v>
      </c>
      <c r="K13480">
        <v>0</v>
      </c>
      <c r="L13480" t="s">
        <v>2977</v>
      </c>
    </row>
    <row r="13481" spans="1:12" x14ac:dyDescent="0.15">
      <c r="A13481" t="s">
        <v>6016</v>
      </c>
      <c r="B13481" t="s">
        <v>3836</v>
      </c>
      <c r="E13481">
        <v>0</v>
      </c>
      <c r="F13481" s="278">
        <v>46843</v>
      </c>
      <c r="H13481" s="59">
        <f>InpS!$P$1620</f>
        <v>0</v>
      </c>
      <c r="K13481">
        <v>0</v>
      </c>
      <c r="L13481" t="s">
        <v>2977</v>
      </c>
    </row>
    <row r="13482" spans="1:12" x14ac:dyDescent="0.15">
      <c r="A13482" t="s">
        <v>6016</v>
      </c>
      <c r="B13482" t="s">
        <v>3836</v>
      </c>
      <c r="E13482">
        <v>0</v>
      </c>
      <c r="F13482" s="278">
        <v>47208</v>
      </c>
      <c r="H13482" s="59">
        <f>InpS!$Q$1620</f>
        <v>0</v>
      </c>
      <c r="K13482">
        <v>0</v>
      </c>
      <c r="L13482" t="s">
        <v>2977</v>
      </c>
    </row>
    <row r="13483" spans="1:12" x14ac:dyDescent="0.15">
      <c r="A13483" t="s">
        <v>6016</v>
      </c>
      <c r="B13483" t="s">
        <v>3836</v>
      </c>
      <c r="E13483">
        <v>0</v>
      </c>
      <c r="F13483" s="278">
        <v>47573</v>
      </c>
      <c r="H13483" s="59">
        <f>InpS!$R$1620</f>
        <v>0</v>
      </c>
      <c r="K13483">
        <v>0</v>
      </c>
      <c r="L13483" t="s">
        <v>2977</v>
      </c>
    </row>
    <row r="13484" spans="1:12" x14ac:dyDescent="0.15">
      <c r="A13484" t="s">
        <v>6016</v>
      </c>
      <c r="B13484" t="s">
        <v>3836</v>
      </c>
      <c r="E13484">
        <v>0</v>
      </c>
      <c r="F13484" s="278">
        <v>47938</v>
      </c>
      <c r="H13484" s="59">
        <f>InpS!$S$1620</f>
        <v>0</v>
      </c>
      <c r="K13484">
        <v>0</v>
      </c>
      <c r="L13484" t="s">
        <v>2977</v>
      </c>
    </row>
    <row r="13485" spans="1:12" x14ac:dyDescent="0.15">
      <c r="A13485" t="s">
        <v>6016</v>
      </c>
      <c r="B13485" t="s">
        <v>3836</v>
      </c>
      <c r="E13485">
        <v>0</v>
      </c>
      <c r="F13485" s="278">
        <v>48304</v>
      </c>
      <c r="H13485" s="59">
        <f>InpS!$T$1620</f>
        <v>0</v>
      </c>
      <c r="K13485">
        <v>0</v>
      </c>
      <c r="L13485" t="s">
        <v>2977</v>
      </c>
    </row>
    <row r="13486" spans="1:12" x14ac:dyDescent="0.15">
      <c r="A13486" t="s">
        <v>6016</v>
      </c>
      <c r="B13486" t="s">
        <v>3836</v>
      </c>
      <c r="E13486">
        <v>0</v>
      </c>
      <c r="F13486" s="278">
        <v>48669</v>
      </c>
      <c r="H13486" s="59">
        <f>InpS!$U$1620</f>
        <v>0</v>
      </c>
      <c r="K13486">
        <v>0</v>
      </c>
      <c r="L13486" t="s">
        <v>2977</v>
      </c>
    </row>
    <row r="13487" spans="1:12" x14ac:dyDescent="0.15">
      <c r="A13487" t="s">
        <v>6016</v>
      </c>
      <c r="B13487" t="s">
        <v>3836</v>
      </c>
      <c r="E13487">
        <v>0</v>
      </c>
      <c r="F13487" s="278">
        <v>49034</v>
      </c>
      <c r="H13487" s="59">
        <f>InpS!$V$1620</f>
        <v>0</v>
      </c>
      <c r="K13487">
        <v>0</v>
      </c>
      <c r="L13487" t="s">
        <v>2977</v>
      </c>
    </row>
    <row r="13488" spans="1:12" x14ac:dyDescent="0.15">
      <c r="A13488" t="s">
        <v>6016</v>
      </c>
      <c r="B13488" t="s">
        <v>3836</v>
      </c>
      <c r="E13488">
        <v>0</v>
      </c>
      <c r="F13488" s="278">
        <v>49399</v>
      </c>
      <c r="H13488" s="59">
        <f>InpS!$W$1620</f>
        <v>0</v>
      </c>
      <c r="K13488">
        <v>0</v>
      </c>
      <c r="L13488" t="s">
        <v>2977</v>
      </c>
    </row>
    <row r="13489" spans="1:12" x14ac:dyDescent="0.15">
      <c r="A13489" t="s">
        <v>6016</v>
      </c>
      <c r="B13489" t="s">
        <v>3836</v>
      </c>
      <c r="E13489">
        <v>0</v>
      </c>
      <c r="F13489" s="278">
        <v>49765</v>
      </c>
      <c r="H13489" s="59">
        <f>InpS!$X$1620</f>
        <v>0</v>
      </c>
      <c r="K13489">
        <v>0</v>
      </c>
      <c r="L13489" t="s">
        <v>2977</v>
      </c>
    </row>
    <row r="13490" spans="1:12" x14ac:dyDescent="0.15">
      <c r="A13490" t="s">
        <v>6016</v>
      </c>
      <c r="B13490" t="s">
        <v>2376</v>
      </c>
      <c r="E13490">
        <v>0</v>
      </c>
      <c r="F13490" s="278">
        <v>44651</v>
      </c>
      <c r="H13490" s="59">
        <f>InpS!$J$1621</f>
        <v>0</v>
      </c>
      <c r="K13490">
        <v>0</v>
      </c>
      <c r="L13490" t="s">
        <v>2977</v>
      </c>
    </row>
    <row r="13491" spans="1:12" x14ac:dyDescent="0.15">
      <c r="A13491" t="s">
        <v>6016</v>
      </c>
      <c r="B13491" t="s">
        <v>2376</v>
      </c>
      <c r="E13491">
        <v>0</v>
      </c>
      <c r="F13491" s="278">
        <v>45016</v>
      </c>
      <c r="H13491" s="59">
        <f>InpS!$K$1621</f>
        <v>0</v>
      </c>
      <c r="K13491">
        <v>0</v>
      </c>
      <c r="L13491" t="s">
        <v>2977</v>
      </c>
    </row>
    <row r="13492" spans="1:12" x14ac:dyDescent="0.15">
      <c r="A13492" t="s">
        <v>6016</v>
      </c>
      <c r="B13492" t="s">
        <v>2376</v>
      </c>
      <c r="E13492">
        <v>0</v>
      </c>
      <c r="F13492" s="278">
        <v>45382</v>
      </c>
      <c r="H13492" s="59">
        <f>InpS!$L$1621</f>
        <v>0</v>
      </c>
      <c r="K13492">
        <v>0</v>
      </c>
      <c r="L13492" t="s">
        <v>2977</v>
      </c>
    </row>
    <row r="13493" spans="1:12" x14ac:dyDescent="0.15">
      <c r="A13493" t="s">
        <v>6016</v>
      </c>
      <c r="B13493" t="s">
        <v>2376</v>
      </c>
      <c r="E13493">
        <v>0</v>
      </c>
      <c r="F13493" s="278">
        <v>45747</v>
      </c>
      <c r="H13493" s="59">
        <f>InpS!$M$1621</f>
        <v>0</v>
      </c>
      <c r="K13493">
        <v>0</v>
      </c>
      <c r="L13493" t="s">
        <v>2977</v>
      </c>
    </row>
    <row r="13494" spans="1:12" x14ac:dyDescent="0.15">
      <c r="A13494" t="s">
        <v>6016</v>
      </c>
      <c r="B13494" t="s">
        <v>2376</v>
      </c>
      <c r="E13494">
        <v>0</v>
      </c>
      <c r="F13494" s="278">
        <v>46112</v>
      </c>
      <c r="H13494" s="59">
        <f>InpS!$N$1621</f>
        <v>0</v>
      </c>
      <c r="K13494">
        <v>0</v>
      </c>
      <c r="L13494" t="s">
        <v>2977</v>
      </c>
    </row>
    <row r="13495" spans="1:12" x14ac:dyDescent="0.15">
      <c r="A13495" t="s">
        <v>6016</v>
      </c>
      <c r="B13495" t="s">
        <v>2376</v>
      </c>
      <c r="E13495">
        <v>0</v>
      </c>
      <c r="F13495" s="278">
        <v>46477</v>
      </c>
      <c r="H13495" s="59">
        <f>InpS!$O$1621</f>
        <v>0</v>
      </c>
      <c r="K13495">
        <v>0</v>
      </c>
      <c r="L13495" t="s">
        <v>2977</v>
      </c>
    </row>
    <row r="13496" spans="1:12" x14ac:dyDescent="0.15">
      <c r="A13496" t="s">
        <v>6016</v>
      </c>
      <c r="B13496" t="s">
        <v>2376</v>
      </c>
      <c r="E13496">
        <v>0</v>
      </c>
      <c r="F13496" s="278">
        <v>46843</v>
      </c>
      <c r="H13496" s="59">
        <f>InpS!$P$1621</f>
        <v>0</v>
      </c>
      <c r="K13496">
        <v>0</v>
      </c>
      <c r="L13496" t="s">
        <v>2977</v>
      </c>
    </row>
    <row r="13497" spans="1:12" x14ac:dyDescent="0.15">
      <c r="A13497" t="s">
        <v>6016</v>
      </c>
      <c r="B13497" t="s">
        <v>2376</v>
      </c>
      <c r="E13497">
        <v>0</v>
      </c>
      <c r="F13497" s="278">
        <v>47208</v>
      </c>
      <c r="H13497" s="59">
        <f>InpS!$Q$1621</f>
        <v>0</v>
      </c>
      <c r="K13497">
        <v>0</v>
      </c>
      <c r="L13497" t="s">
        <v>2977</v>
      </c>
    </row>
    <row r="13498" spans="1:12" x14ac:dyDescent="0.15">
      <c r="A13498" t="s">
        <v>6016</v>
      </c>
      <c r="B13498" t="s">
        <v>2376</v>
      </c>
      <c r="E13498">
        <v>0</v>
      </c>
      <c r="F13498" s="278">
        <v>47573</v>
      </c>
      <c r="H13498" s="59">
        <f>InpS!$R$1621</f>
        <v>0</v>
      </c>
      <c r="K13498">
        <v>0</v>
      </c>
      <c r="L13498" t="s">
        <v>2977</v>
      </c>
    </row>
    <row r="13499" spans="1:12" x14ac:dyDescent="0.15">
      <c r="A13499" t="s">
        <v>6016</v>
      </c>
      <c r="B13499" t="s">
        <v>2376</v>
      </c>
      <c r="E13499">
        <v>0</v>
      </c>
      <c r="F13499" s="278">
        <v>47938</v>
      </c>
      <c r="H13499" s="59">
        <f>InpS!$S$1621</f>
        <v>0</v>
      </c>
      <c r="K13499">
        <v>0</v>
      </c>
      <c r="L13499" t="s">
        <v>2977</v>
      </c>
    </row>
    <row r="13500" spans="1:12" x14ac:dyDescent="0.15">
      <c r="A13500" t="s">
        <v>6016</v>
      </c>
      <c r="B13500" t="s">
        <v>2376</v>
      </c>
      <c r="E13500">
        <v>0</v>
      </c>
      <c r="F13500" s="278">
        <v>48304</v>
      </c>
      <c r="H13500" s="59">
        <f>InpS!$T$1621</f>
        <v>0</v>
      </c>
      <c r="K13500">
        <v>0</v>
      </c>
      <c r="L13500" t="s">
        <v>2977</v>
      </c>
    </row>
    <row r="13501" spans="1:12" x14ac:dyDescent="0.15">
      <c r="A13501" t="s">
        <v>6016</v>
      </c>
      <c r="B13501" t="s">
        <v>2376</v>
      </c>
      <c r="E13501">
        <v>0</v>
      </c>
      <c r="F13501" s="278">
        <v>48669</v>
      </c>
      <c r="H13501" s="59">
        <f>InpS!$U$1621</f>
        <v>0</v>
      </c>
      <c r="K13501">
        <v>0</v>
      </c>
      <c r="L13501" t="s">
        <v>2977</v>
      </c>
    </row>
    <row r="13502" spans="1:12" x14ac:dyDescent="0.15">
      <c r="A13502" t="s">
        <v>6016</v>
      </c>
      <c r="B13502" t="s">
        <v>2376</v>
      </c>
      <c r="E13502">
        <v>0</v>
      </c>
      <c r="F13502" s="278">
        <v>49034</v>
      </c>
      <c r="H13502" s="59">
        <f>InpS!$V$1621</f>
        <v>0</v>
      </c>
      <c r="K13502">
        <v>0</v>
      </c>
      <c r="L13502" t="s">
        <v>2977</v>
      </c>
    </row>
    <row r="13503" spans="1:12" x14ac:dyDescent="0.15">
      <c r="A13503" t="s">
        <v>6016</v>
      </c>
      <c r="B13503" t="s">
        <v>2376</v>
      </c>
      <c r="E13503">
        <v>0</v>
      </c>
      <c r="F13503" s="278">
        <v>49399</v>
      </c>
      <c r="H13503" s="59">
        <f>InpS!$W$1621</f>
        <v>0</v>
      </c>
      <c r="K13503">
        <v>0</v>
      </c>
      <c r="L13503" t="s">
        <v>2977</v>
      </c>
    </row>
    <row r="13504" spans="1:12" x14ac:dyDescent="0.15">
      <c r="A13504" t="s">
        <v>6016</v>
      </c>
      <c r="B13504" t="s">
        <v>2376</v>
      </c>
      <c r="E13504">
        <v>0</v>
      </c>
      <c r="F13504" s="278">
        <v>49765</v>
      </c>
      <c r="H13504" s="59">
        <f>InpS!$X$1621</f>
        <v>0</v>
      </c>
      <c r="K13504">
        <v>0</v>
      </c>
      <c r="L13504" t="s">
        <v>2977</v>
      </c>
    </row>
    <row r="13505" spans="1:12" x14ac:dyDescent="0.15">
      <c r="A13505" t="s">
        <v>6016</v>
      </c>
      <c r="B13505" t="s">
        <v>4634</v>
      </c>
      <c r="E13505">
        <v>0</v>
      </c>
      <c r="F13505" s="278">
        <v>44651</v>
      </c>
      <c r="H13505" s="59">
        <f>InpS!$J$1622</f>
        <v>0</v>
      </c>
      <c r="K13505">
        <v>0</v>
      </c>
      <c r="L13505" t="s">
        <v>2977</v>
      </c>
    </row>
    <row r="13506" spans="1:12" x14ac:dyDescent="0.15">
      <c r="A13506" t="s">
        <v>6016</v>
      </c>
      <c r="B13506" t="s">
        <v>4634</v>
      </c>
      <c r="E13506">
        <v>0</v>
      </c>
      <c r="F13506" s="278">
        <v>45016</v>
      </c>
      <c r="H13506" s="59">
        <f>InpS!$K$1622</f>
        <v>0</v>
      </c>
      <c r="K13506">
        <v>0</v>
      </c>
      <c r="L13506" t="s">
        <v>2977</v>
      </c>
    </row>
    <row r="13507" spans="1:12" x14ac:dyDescent="0.15">
      <c r="A13507" t="s">
        <v>6016</v>
      </c>
      <c r="B13507" t="s">
        <v>4634</v>
      </c>
      <c r="E13507">
        <v>0</v>
      </c>
      <c r="F13507" s="278">
        <v>45382</v>
      </c>
      <c r="H13507" s="59">
        <f>InpS!$L$1622</f>
        <v>0</v>
      </c>
      <c r="K13507">
        <v>0</v>
      </c>
      <c r="L13507" t="s">
        <v>2977</v>
      </c>
    </row>
    <row r="13508" spans="1:12" x14ac:dyDescent="0.15">
      <c r="A13508" t="s">
        <v>6016</v>
      </c>
      <c r="B13508" t="s">
        <v>4634</v>
      </c>
      <c r="E13508">
        <v>0</v>
      </c>
      <c r="F13508" s="278">
        <v>45747</v>
      </c>
      <c r="H13508" s="59">
        <f>InpS!$M$1622</f>
        <v>0</v>
      </c>
      <c r="K13508">
        <v>0</v>
      </c>
      <c r="L13508" t="s">
        <v>2977</v>
      </c>
    </row>
    <row r="13509" spans="1:12" x14ac:dyDescent="0.15">
      <c r="A13509" t="s">
        <v>6016</v>
      </c>
      <c r="B13509" t="s">
        <v>4634</v>
      </c>
      <c r="E13509">
        <v>0</v>
      </c>
      <c r="F13509" s="278">
        <v>46112</v>
      </c>
      <c r="H13509" s="59">
        <f>InpS!$N$1622</f>
        <v>0</v>
      </c>
      <c r="K13509">
        <v>0</v>
      </c>
      <c r="L13509" t="s">
        <v>2977</v>
      </c>
    </row>
    <row r="13510" spans="1:12" x14ac:dyDescent="0.15">
      <c r="A13510" t="s">
        <v>6016</v>
      </c>
      <c r="B13510" t="s">
        <v>4634</v>
      </c>
      <c r="E13510">
        <v>0</v>
      </c>
      <c r="F13510" s="278">
        <v>46477</v>
      </c>
      <c r="H13510" s="59">
        <f>InpS!$O$1622</f>
        <v>0</v>
      </c>
      <c r="K13510">
        <v>0</v>
      </c>
      <c r="L13510" t="s">
        <v>2977</v>
      </c>
    </row>
    <row r="13511" spans="1:12" x14ac:dyDescent="0.15">
      <c r="A13511" t="s">
        <v>6016</v>
      </c>
      <c r="B13511" t="s">
        <v>4634</v>
      </c>
      <c r="E13511">
        <v>0</v>
      </c>
      <c r="F13511" s="278">
        <v>46843</v>
      </c>
      <c r="H13511" s="59">
        <f>InpS!$P$1622</f>
        <v>0</v>
      </c>
      <c r="K13511">
        <v>0</v>
      </c>
      <c r="L13511" t="s">
        <v>2977</v>
      </c>
    </row>
    <row r="13512" spans="1:12" x14ac:dyDescent="0.15">
      <c r="A13512" t="s">
        <v>6016</v>
      </c>
      <c r="B13512" t="s">
        <v>4634</v>
      </c>
      <c r="E13512">
        <v>0</v>
      </c>
      <c r="F13512" s="278">
        <v>47208</v>
      </c>
      <c r="H13512" s="59">
        <f>InpS!$Q$1622</f>
        <v>0</v>
      </c>
      <c r="K13512">
        <v>0</v>
      </c>
      <c r="L13512" t="s">
        <v>2977</v>
      </c>
    </row>
    <row r="13513" spans="1:12" x14ac:dyDescent="0.15">
      <c r="A13513" t="s">
        <v>6016</v>
      </c>
      <c r="B13513" t="s">
        <v>4634</v>
      </c>
      <c r="E13513">
        <v>0</v>
      </c>
      <c r="F13513" s="278">
        <v>47573</v>
      </c>
      <c r="H13513" s="59">
        <f>InpS!$R$1622</f>
        <v>0</v>
      </c>
      <c r="K13513">
        <v>0</v>
      </c>
      <c r="L13513" t="s">
        <v>2977</v>
      </c>
    </row>
    <row r="13514" spans="1:12" x14ac:dyDescent="0.15">
      <c r="A13514" t="s">
        <v>6016</v>
      </c>
      <c r="B13514" t="s">
        <v>4634</v>
      </c>
      <c r="E13514">
        <v>0</v>
      </c>
      <c r="F13514" s="278">
        <v>47938</v>
      </c>
      <c r="H13514" s="59">
        <f>InpS!$S$1622</f>
        <v>0</v>
      </c>
      <c r="K13514">
        <v>0</v>
      </c>
      <c r="L13514" t="s">
        <v>2977</v>
      </c>
    </row>
    <row r="13515" spans="1:12" x14ac:dyDescent="0.15">
      <c r="A13515" t="s">
        <v>6016</v>
      </c>
      <c r="B13515" t="s">
        <v>4634</v>
      </c>
      <c r="E13515">
        <v>0</v>
      </c>
      <c r="F13515" s="278">
        <v>48304</v>
      </c>
      <c r="H13515" s="59">
        <f>InpS!$T$1622</f>
        <v>0</v>
      </c>
      <c r="K13515">
        <v>0</v>
      </c>
      <c r="L13515" t="s">
        <v>2977</v>
      </c>
    </row>
    <row r="13516" spans="1:12" x14ac:dyDescent="0.15">
      <c r="A13516" t="s">
        <v>6016</v>
      </c>
      <c r="B13516" t="s">
        <v>4634</v>
      </c>
      <c r="E13516">
        <v>0</v>
      </c>
      <c r="F13516" s="278">
        <v>48669</v>
      </c>
      <c r="H13516" s="59">
        <f>InpS!$U$1622</f>
        <v>0</v>
      </c>
      <c r="K13516">
        <v>0</v>
      </c>
      <c r="L13516" t="s">
        <v>2977</v>
      </c>
    </row>
    <row r="13517" spans="1:12" x14ac:dyDescent="0.15">
      <c r="A13517" t="s">
        <v>6016</v>
      </c>
      <c r="B13517" t="s">
        <v>4634</v>
      </c>
      <c r="E13517">
        <v>0</v>
      </c>
      <c r="F13517" s="278">
        <v>49034</v>
      </c>
      <c r="H13517" s="59">
        <f>InpS!$V$1622</f>
        <v>0</v>
      </c>
      <c r="K13517">
        <v>0</v>
      </c>
      <c r="L13517" t="s">
        <v>2977</v>
      </c>
    </row>
    <row r="13518" spans="1:12" x14ac:dyDescent="0.15">
      <c r="A13518" t="s">
        <v>6016</v>
      </c>
      <c r="B13518" t="s">
        <v>4634</v>
      </c>
      <c r="E13518">
        <v>0</v>
      </c>
      <c r="F13518" s="278">
        <v>49399</v>
      </c>
      <c r="H13518" s="59">
        <f>InpS!$W$1622</f>
        <v>0</v>
      </c>
      <c r="K13518">
        <v>0</v>
      </c>
      <c r="L13518" t="s">
        <v>2977</v>
      </c>
    </row>
    <row r="13519" spans="1:12" x14ac:dyDescent="0.15">
      <c r="A13519" t="s">
        <v>6016</v>
      </c>
      <c r="B13519" t="s">
        <v>4634</v>
      </c>
      <c r="E13519">
        <v>0</v>
      </c>
      <c r="F13519" s="278">
        <v>49765</v>
      </c>
      <c r="H13519" s="59">
        <f>InpS!$X$1622</f>
        <v>0</v>
      </c>
      <c r="K13519">
        <v>0</v>
      </c>
      <c r="L13519" t="s">
        <v>2977</v>
      </c>
    </row>
    <row r="13520" spans="1:12" x14ac:dyDescent="0.15">
      <c r="A13520" t="s">
        <v>6016</v>
      </c>
      <c r="B13520" t="s">
        <v>5012</v>
      </c>
      <c r="E13520">
        <v>0</v>
      </c>
      <c r="F13520" s="278">
        <v>44651</v>
      </c>
      <c r="H13520" s="59">
        <f>InpS!$J$1623</f>
        <v>0</v>
      </c>
      <c r="K13520">
        <v>0</v>
      </c>
      <c r="L13520" t="s">
        <v>2977</v>
      </c>
    </row>
    <row r="13521" spans="1:12" x14ac:dyDescent="0.15">
      <c r="A13521" t="s">
        <v>6016</v>
      </c>
      <c r="B13521" t="s">
        <v>5012</v>
      </c>
      <c r="E13521">
        <v>0</v>
      </c>
      <c r="F13521" s="278">
        <v>45016</v>
      </c>
      <c r="H13521" s="59">
        <f>InpS!$K$1623</f>
        <v>0</v>
      </c>
      <c r="K13521">
        <v>0</v>
      </c>
      <c r="L13521" t="s">
        <v>2977</v>
      </c>
    </row>
    <row r="13522" spans="1:12" x14ac:dyDescent="0.15">
      <c r="A13522" t="s">
        <v>6016</v>
      </c>
      <c r="B13522" t="s">
        <v>5012</v>
      </c>
      <c r="E13522">
        <v>0</v>
      </c>
      <c r="F13522" s="278">
        <v>45382</v>
      </c>
      <c r="H13522" s="59">
        <f>InpS!$L$1623</f>
        <v>0</v>
      </c>
      <c r="K13522">
        <v>0</v>
      </c>
      <c r="L13522" t="s">
        <v>2977</v>
      </c>
    </row>
    <row r="13523" spans="1:12" x14ac:dyDescent="0.15">
      <c r="A13523" t="s">
        <v>6016</v>
      </c>
      <c r="B13523" t="s">
        <v>5012</v>
      </c>
      <c r="E13523">
        <v>0</v>
      </c>
      <c r="F13523" s="278">
        <v>45747</v>
      </c>
      <c r="H13523" s="59">
        <f>InpS!$M$1623</f>
        <v>0</v>
      </c>
      <c r="K13523">
        <v>0</v>
      </c>
      <c r="L13523" t="s">
        <v>2977</v>
      </c>
    </row>
    <row r="13524" spans="1:12" x14ac:dyDescent="0.15">
      <c r="A13524" t="s">
        <v>6016</v>
      </c>
      <c r="B13524" t="s">
        <v>5012</v>
      </c>
      <c r="E13524">
        <v>0</v>
      </c>
      <c r="F13524" s="278">
        <v>46112</v>
      </c>
      <c r="H13524" s="59">
        <f>InpS!$N$1623</f>
        <v>0</v>
      </c>
      <c r="K13524">
        <v>0</v>
      </c>
      <c r="L13524" t="s">
        <v>2977</v>
      </c>
    </row>
    <row r="13525" spans="1:12" x14ac:dyDescent="0.15">
      <c r="A13525" t="s">
        <v>6016</v>
      </c>
      <c r="B13525" t="s">
        <v>5012</v>
      </c>
      <c r="E13525">
        <v>0</v>
      </c>
      <c r="F13525" s="278">
        <v>46477</v>
      </c>
      <c r="H13525" s="59">
        <f>InpS!$O$1623</f>
        <v>0</v>
      </c>
      <c r="K13525">
        <v>0</v>
      </c>
      <c r="L13525" t="s">
        <v>2977</v>
      </c>
    </row>
    <row r="13526" spans="1:12" x14ac:dyDescent="0.15">
      <c r="A13526" t="s">
        <v>6016</v>
      </c>
      <c r="B13526" t="s">
        <v>5012</v>
      </c>
      <c r="E13526">
        <v>0</v>
      </c>
      <c r="F13526" s="278">
        <v>46843</v>
      </c>
      <c r="H13526" s="59">
        <f>InpS!$P$1623</f>
        <v>0</v>
      </c>
      <c r="K13526">
        <v>0</v>
      </c>
      <c r="L13526" t="s">
        <v>2977</v>
      </c>
    </row>
    <row r="13527" spans="1:12" x14ac:dyDescent="0.15">
      <c r="A13527" t="s">
        <v>6016</v>
      </c>
      <c r="B13527" t="s">
        <v>5012</v>
      </c>
      <c r="E13527">
        <v>0</v>
      </c>
      <c r="F13527" s="278">
        <v>47208</v>
      </c>
      <c r="H13527" s="59">
        <f>InpS!$Q$1623</f>
        <v>0</v>
      </c>
      <c r="K13527">
        <v>0</v>
      </c>
      <c r="L13527" t="s">
        <v>2977</v>
      </c>
    </row>
    <row r="13528" spans="1:12" x14ac:dyDescent="0.15">
      <c r="A13528" t="s">
        <v>6016</v>
      </c>
      <c r="B13528" t="s">
        <v>5012</v>
      </c>
      <c r="E13528">
        <v>0</v>
      </c>
      <c r="F13528" s="278">
        <v>47573</v>
      </c>
      <c r="H13528" s="59">
        <f>InpS!$R$1623</f>
        <v>0</v>
      </c>
      <c r="K13528">
        <v>0</v>
      </c>
      <c r="L13528" t="s">
        <v>2977</v>
      </c>
    </row>
    <row r="13529" spans="1:12" x14ac:dyDescent="0.15">
      <c r="A13529" t="s">
        <v>6016</v>
      </c>
      <c r="B13529" t="s">
        <v>5012</v>
      </c>
      <c r="E13529">
        <v>0</v>
      </c>
      <c r="F13529" s="278">
        <v>47938</v>
      </c>
      <c r="H13529" s="59">
        <f>InpS!$S$1623</f>
        <v>0</v>
      </c>
      <c r="K13529">
        <v>0</v>
      </c>
      <c r="L13529" t="s">
        <v>2977</v>
      </c>
    </row>
    <row r="13530" spans="1:12" x14ac:dyDescent="0.15">
      <c r="A13530" t="s">
        <v>6016</v>
      </c>
      <c r="B13530" t="s">
        <v>5012</v>
      </c>
      <c r="E13530">
        <v>0</v>
      </c>
      <c r="F13530" s="278">
        <v>48304</v>
      </c>
      <c r="H13530" s="59">
        <f>InpS!$T$1623</f>
        <v>0</v>
      </c>
      <c r="K13530">
        <v>0</v>
      </c>
      <c r="L13530" t="s">
        <v>2977</v>
      </c>
    </row>
    <row r="13531" spans="1:12" x14ac:dyDescent="0.15">
      <c r="A13531" t="s">
        <v>6016</v>
      </c>
      <c r="B13531" t="s">
        <v>5012</v>
      </c>
      <c r="E13531">
        <v>0</v>
      </c>
      <c r="F13531" s="278">
        <v>48669</v>
      </c>
      <c r="H13531" s="59">
        <f>InpS!$U$1623</f>
        <v>0</v>
      </c>
      <c r="K13531">
        <v>0</v>
      </c>
      <c r="L13531" t="s">
        <v>2977</v>
      </c>
    </row>
    <row r="13532" spans="1:12" x14ac:dyDescent="0.15">
      <c r="A13532" t="s">
        <v>6016</v>
      </c>
      <c r="B13532" t="s">
        <v>5012</v>
      </c>
      <c r="E13532">
        <v>0</v>
      </c>
      <c r="F13532" s="278">
        <v>49034</v>
      </c>
      <c r="H13532" s="59">
        <f>InpS!$V$1623</f>
        <v>0</v>
      </c>
      <c r="K13532">
        <v>0</v>
      </c>
      <c r="L13532" t="s">
        <v>2977</v>
      </c>
    </row>
    <row r="13533" spans="1:12" x14ac:dyDescent="0.15">
      <c r="A13533" t="s">
        <v>6016</v>
      </c>
      <c r="B13533" t="s">
        <v>5012</v>
      </c>
      <c r="E13533">
        <v>0</v>
      </c>
      <c r="F13533" s="278">
        <v>49399</v>
      </c>
      <c r="H13533" s="59">
        <f>InpS!$W$1623</f>
        <v>0</v>
      </c>
      <c r="K13533">
        <v>0</v>
      </c>
      <c r="L13533" t="s">
        <v>2977</v>
      </c>
    </row>
    <row r="13534" spans="1:12" x14ac:dyDescent="0.15">
      <c r="A13534" t="s">
        <v>6016</v>
      </c>
      <c r="B13534" t="s">
        <v>5012</v>
      </c>
      <c r="E13534">
        <v>0</v>
      </c>
      <c r="F13534" s="278">
        <v>49765</v>
      </c>
      <c r="H13534" s="59">
        <f>InpS!$X$1623</f>
        <v>0</v>
      </c>
      <c r="K13534">
        <v>0</v>
      </c>
      <c r="L13534" t="s">
        <v>2977</v>
      </c>
    </row>
    <row r="13535" spans="1:12" x14ac:dyDescent="0.15">
      <c r="A13535" t="s">
        <v>6016</v>
      </c>
      <c r="B13535" t="s">
        <v>8743</v>
      </c>
      <c r="E13535">
        <v>0</v>
      </c>
      <c r="F13535" s="278">
        <v>44651</v>
      </c>
      <c r="H13535" s="59">
        <f>InpS!$J$1624</f>
        <v>0</v>
      </c>
      <c r="K13535">
        <v>0</v>
      </c>
      <c r="L13535" t="s">
        <v>2977</v>
      </c>
    </row>
    <row r="13536" spans="1:12" x14ac:dyDescent="0.15">
      <c r="A13536" t="s">
        <v>6016</v>
      </c>
      <c r="B13536" t="s">
        <v>8743</v>
      </c>
      <c r="E13536">
        <v>0</v>
      </c>
      <c r="F13536" s="278">
        <v>45016</v>
      </c>
      <c r="H13536" s="59">
        <f>InpS!$K$1624</f>
        <v>0</v>
      </c>
      <c r="K13536">
        <v>0</v>
      </c>
      <c r="L13536" t="s">
        <v>2977</v>
      </c>
    </row>
    <row r="13537" spans="1:12" x14ac:dyDescent="0.15">
      <c r="A13537" t="s">
        <v>6016</v>
      </c>
      <c r="B13537" t="s">
        <v>8743</v>
      </c>
      <c r="E13537">
        <v>0</v>
      </c>
      <c r="F13537" s="278">
        <v>45382</v>
      </c>
      <c r="H13537" s="59">
        <f>InpS!$L$1624</f>
        <v>0</v>
      </c>
      <c r="K13537">
        <v>0</v>
      </c>
      <c r="L13537" t="s">
        <v>2977</v>
      </c>
    </row>
    <row r="13538" spans="1:12" x14ac:dyDescent="0.15">
      <c r="A13538" t="s">
        <v>6016</v>
      </c>
      <c r="B13538" t="s">
        <v>8743</v>
      </c>
      <c r="E13538">
        <v>0</v>
      </c>
      <c r="F13538" s="278">
        <v>45747</v>
      </c>
      <c r="H13538" s="59">
        <f>InpS!$M$1624</f>
        <v>0</v>
      </c>
      <c r="K13538">
        <v>0</v>
      </c>
      <c r="L13538" t="s">
        <v>2977</v>
      </c>
    </row>
    <row r="13539" spans="1:12" x14ac:dyDescent="0.15">
      <c r="A13539" t="s">
        <v>6016</v>
      </c>
      <c r="B13539" t="s">
        <v>8743</v>
      </c>
      <c r="E13539">
        <v>0</v>
      </c>
      <c r="F13539" s="278">
        <v>46112</v>
      </c>
      <c r="H13539" s="59">
        <f>InpS!$N$1624</f>
        <v>0</v>
      </c>
      <c r="K13539">
        <v>0</v>
      </c>
      <c r="L13539" t="s">
        <v>2977</v>
      </c>
    </row>
    <row r="13540" spans="1:12" x14ac:dyDescent="0.15">
      <c r="A13540" t="s">
        <v>6016</v>
      </c>
      <c r="B13540" t="s">
        <v>8743</v>
      </c>
      <c r="E13540">
        <v>0</v>
      </c>
      <c r="F13540" s="278">
        <v>46477</v>
      </c>
      <c r="H13540" s="59">
        <f>InpS!$O$1624</f>
        <v>0</v>
      </c>
      <c r="K13540">
        <v>0</v>
      </c>
      <c r="L13540" t="s">
        <v>2977</v>
      </c>
    </row>
    <row r="13541" spans="1:12" x14ac:dyDescent="0.15">
      <c r="A13541" t="s">
        <v>6016</v>
      </c>
      <c r="B13541" t="s">
        <v>8743</v>
      </c>
      <c r="E13541">
        <v>0</v>
      </c>
      <c r="F13541" s="278">
        <v>46843</v>
      </c>
      <c r="H13541" s="59">
        <f>InpS!$P$1624</f>
        <v>0</v>
      </c>
      <c r="K13541">
        <v>0</v>
      </c>
      <c r="L13541" t="s">
        <v>2977</v>
      </c>
    </row>
    <row r="13542" spans="1:12" x14ac:dyDescent="0.15">
      <c r="A13542" t="s">
        <v>6016</v>
      </c>
      <c r="B13542" t="s">
        <v>8743</v>
      </c>
      <c r="E13542">
        <v>0</v>
      </c>
      <c r="F13542" s="278">
        <v>47208</v>
      </c>
      <c r="H13542" s="59">
        <f>InpS!$Q$1624</f>
        <v>0</v>
      </c>
      <c r="K13542">
        <v>0</v>
      </c>
      <c r="L13542" t="s">
        <v>2977</v>
      </c>
    </row>
    <row r="13543" spans="1:12" x14ac:dyDescent="0.15">
      <c r="A13543" t="s">
        <v>6016</v>
      </c>
      <c r="B13543" t="s">
        <v>8743</v>
      </c>
      <c r="E13543">
        <v>0</v>
      </c>
      <c r="F13543" s="278">
        <v>47573</v>
      </c>
      <c r="H13543" s="59">
        <f>InpS!$R$1624</f>
        <v>0</v>
      </c>
      <c r="K13543">
        <v>0</v>
      </c>
      <c r="L13543" t="s">
        <v>2977</v>
      </c>
    </row>
    <row r="13544" spans="1:12" x14ac:dyDescent="0.15">
      <c r="A13544" t="s">
        <v>6016</v>
      </c>
      <c r="B13544" t="s">
        <v>8743</v>
      </c>
      <c r="E13544">
        <v>0</v>
      </c>
      <c r="F13544" s="278">
        <v>47938</v>
      </c>
      <c r="H13544" s="59">
        <f>InpS!$S$1624</f>
        <v>0</v>
      </c>
      <c r="K13544">
        <v>0</v>
      </c>
      <c r="L13544" t="s">
        <v>2977</v>
      </c>
    </row>
    <row r="13545" spans="1:12" x14ac:dyDescent="0.15">
      <c r="A13545" t="s">
        <v>6016</v>
      </c>
      <c r="B13545" t="s">
        <v>8743</v>
      </c>
      <c r="E13545">
        <v>0</v>
      </c>
      <c r="F13545" s="278">
        <v>48304</v>
      </c>
      <c r="H13545" s="59">
        <f>InpS!$T$1624</f>
        <v>0</v>
      </c>
      <c r="K13545">
        <v>0</v>
      </c>
      <c r="L13545" t="s">
        <v>2977</v>
      </c>
    </row>
    <row r="13546" spans="1:12" x14ac:dyDescent="0.15">
      <c r="A13546" t="s">
        <v>6016</v>
      </c>
      <c r="B13546" t="s">
        <v>8743</v>
      </c>
      <c r="E13546">
        <v>0</v>
      </c>
      <c r="F13546" s="278">
        <v>48669</v>
      </c>
      <c r="H13546" s="59">
        <f>InpS!$U$1624</f>
        <v>0</v>
      </c>
      <c r="K13546">
        <v>0</v>
      </c>
      <c r="L13546" t="s">
        <v>2977</v>
      </c>
    </row>
    <row r="13547" spans="1:12" x14ac:dyDescent="0.15">
      <c r="A13547" t="s">
        <v>6016</v>
      </c>
      <c r="B13547" t="s">
        <v>8743</v>
      </c>
      <c r="E13547">
        <v>0</v>
      </c>
      <c r="F13547" s="278">
        <v>49034</v>
      </c>
      <c r="H13547" s="59">
        <f>InpS!$V$1624</f>
        <v>0</v>
      </c>
      <c r="K13547">
        <v>0</v>
      </c>
      <c r="L13547" t="s">
        <v>2977</v>
      </c>
    </row>
    <row r="13548" spans="1:12" x14ac:dyDescent="0.15">
      <c r="A13548" t="s">
        <v>6016</v>
      </c>
      <c r="B13548" t="s">
        <v>8743</v>
      </c>
      <c r="E13548">
        <v>0</v>
      </c>
      <c r="F13548" s="278">
        <v>49399</v>
      </c>
      <c r="H13548" s="59">
        <f>InpS!$W$1624</f>
        <v>0</v>
      </c>
      <c r="K13548">
        <v>0</v>
      </c>
      <c r="L13548" t="s">
        <v>2977</v>
      </c>
    </row>
    <row r="13549" spans="1:12" x14ac:dyDescent="0.15">
      <c r="A13549" t="s">
        <v>6016</v>
      </c>
      <c r="B13549" t="s">
        <v>8743</v>
      </c>
      <c r="E13549">
        <v>0</v>
      </c>
      <c r="F13549" s="278">
        <v>49765</v>
      </c>
      <c r="H13549" s="59">
        <f>InpS!$X$1624</f>
        <v>0</v>
      </c>
      <c r="K13549">
        <v>0</v>
      </c>
      <c r="L13549" t="s">
        <v>2977</v>
      </c>
    </row>
    <row r="13550" spans="1:12" x14ac:dyDescent="0.15">
      <c r="A13550" t="s">
        <v>6017</v>
      </c>
      <c r="B13550" t="s">
        <v>4641</v>
      </c>
      <c r="E13550">
        <v>0</v>
      </c>
      <c r="F13550" s="278">
        <v>44651</v>
      </c>
      <c r="I13550">
        <f>InpS!$F$1626</f>
        <v>39.209069437356298</v>
      </c>
      <c r="K13550">
        <v>0</v>
      </c>
      <c r="L13550" t="s">
        <v>3682</v>
      </c>
    </row>
    <row r="13551" spans="1:12" x14ac:dyDescent="0.15">
      <c r="A13551" t="s">
        <v>6017</v>
      </c>
      <c r="B13551" t="s">
        <v>3836</v>
      </c>
      <c r="E13551">
        <v>0</v>
      </c>
      <c r="F13551" s="278">
        <v>44651</v>
      </c>
      <c r="I13551">
        <f>InpS!$F$1627</f>
        <v>553.20584516275198</v>
      </c>
      <c r="K13551">
        <v>0</v>
      </c>
      <c r="L13551" t="s">
        <v>3682</v>
      </c>
    </row>
    <row r="13552" spans="1:12" x14ac:dyDescent="0.15">
      <c r="A13552" t="s">
        <v>6017</v>
      </c>
      <c r="B13552" t="s">
        <v>2376</v>
      </c>
      <c r="E13552">
        <v>0</v>
      </c>
      <c r="F13552" s="278">
        <v>44651</v>
      </c>
      <c r="I13552">
        <f>InpS!$F$1628</f>
        <v>887.44997739116195</v>
      </c>
      <c r="K13552">
        <v>0</v>
      </c>
      <c r="L13552" t="s">
        <v>3682</v>
      </c>
    </row>
    <row r="13553" spans="1:12" x14ac:dyDescent="0.15">
      <c r="A13553" t="s">
        <v>6017</v>
      </c>
      <c r="B13553" t="s">
        <v>4634</v>
      </c>
      <c r="E13553">
        <v>0</v>
      </c>
      <c r="F13553" s="278">
        <v>44651</v>
      </c>
      <c r="I13553">
        <f>InpS!$F$1629</f>
        <v>64.976976596595605</v>
      </c>
      <c r="K13553">
        <v>0</v>
      </c>
      <c r="L13553" t="s">
        <v>3682</v>
      </c>
    </row>
    <row r="13554" spans="1:12" x14ac:dyDescent="0.15">
      <c r="A13554" t="s">
        <v>6017</v>
      </c>
      <c r="B13554" t="s">
        <v>5012</v>
      </c>
      <c r="E13554">
        <v>0</v>
      </c>
      <c r="F13554" s="278">
        <v>44651</v>
      </c>
      <c r="I13554">
        <f>InpS!$F$1630</f>
        <v>0</v>
      </c>
      <c r="K13554">
        <v>0</v>
      </c>
      <c r="L13554" t="s">
        <v>3682</v>
      </c>
    </row>
    <row r="13555" spans="1:12" x14ac:dyDescent="0.15">
      <c r="A13555" t="s">
        <v>6017</v>
      </c>
      <c r="B13555" t="s">
        <v>8743</v>
      </c>
      <c r="E13555">
        <v>0</v>
      </c>
      <c r="F13555" s="278">
        <v>44651</v>
      </c>
      <c r="I13555">
        <f>InpS!$F$1631</f>
        <v>0</v>
      </c>
      <c r="K13555">
        <v>0</v>
      </c>
      <c r="L13555" t="s">
        <v>3682</v>
      </c>
    </row>
    <row r="13556" spans="1:12" x14ac:dyDescent="0.15">
      <c r="A13556" t="s">
        <v>11241</v>
      </c>
      <c r="B13556" t="s">
        <v>4641</v>
      </c>
      <c r="E13556">
        <v>0</v>
      </c>
      <c r="F13556" s="278">
        <v>44651</v>
      </c>
      <c r="I13556">
        <f>InpS!$F$1633</f>
        <v>30.171127332922499</v>
      </c>
      <c r="K13556">
        <v>0</v>
      </c>
      <c r="L13556" t="s">
        <v>1454</v>
      </c>
    </row>
    <row r="13557" spans="1:12" x14ac:dyDescent="0.15">
      <c r="A13557" t="s">
        <v>11241</v>
      </c>
      <c r="B13557" t="s">
        <v>3836</v>
      </c>
      <c r="E13557">
        <v>0</v>
      </c>
      <c r="F13557" s="278">
        <v>44651</v>
      </c>
      <c r="I13557">
        <f>InpS!$F$1634</f>
        <v>425.68834800808298</v>
      </c>
      <c r="K13557">
        <v>0</v>
      </c>
      <c r="L13557" t="s">
        <v>1454</v>
      </c>
    </row>
    <row r="13558" spans="1:12" x14ac:dyDescent="0.15">
      <c r="A13558" t="s">
        <v>11241</v>
      </c>
      <c r="B13558" t="s">
        <v>2376</v>
      </c>
      <c r="E13558">
        <v>0</v>
      </c>
      <c r="F13558" s="278">
        <v>44651</v>
      </c>
      <c r="I13558">
        <f>InpS!$F$1635</f>
        <v>682.88706295992495</v>
      </c>
      <c r="K13558">
        <v>0</v>
      </c>
      <c r="L13558" t="s">
        <v>1454</v>
      </c>
    </row>
    <row r="13559" spans="1:12" x14ac:dyDescent="0.15">
      <c r="A13559" t="s">
        <v>11241</v>
      </c>
      <c r="B13559" t="s">
        <v>4634</v>
      </c>
      <c r="E13559">
        <v>0</v>
      </c>
      <c r="F13559" s="278">
        <v>44651</v>
      </c>
      <c r="I13559">
        <f>InpS!$F$1636</f>
        <v>49.999366542895402</v>
      </c>
      <c r="K13559">
        <v>0</v>
      </c>
      <c r="L13559" t="s">
        <v>1454</v>
      </c>
    </row>
    <row r="13560" spans="1:12" x14ac:dyDescent="0.15">
      <c r="A13560" t="s">
        <v>11241</v>
      </c>
      <c r="B13560" t="s">
        <v>5012</v>
      </c>
      <c r="E13560">
        <v>0</v>
      </c>
      <c r="F13560" s="278">
        <v>44651</v>
      </c>
      <c r="I13560">
        <f>InpS!$F$1637</f>
        <v>0</v>
      </c>
      <c r="K13560">
        <v>0</v>
      </c>
      <c r="L13560" t="s">
        <v>1454</v>
      </c>
    </row>
    <row r="13561" spans="1:12" x14ac:dyDescent="0.15">
      <c r="A13561" t="s">
        <v>11241</v>
      </c>
      <c r="B13561" t="s">
        <v>8743</v>
      </c>
      <c r="E13561">
        <v>0</v>
      </c>
      <c r="F13561" s="278">
        <v>44651</v>
      </c>
      <c r="I13561">
        <f>InpS!$F$1638</f>
        <v>0</v>
      </c>
      <c r="K13561">
        <v>0</v>
      </c>
      <c r="L13561" t="s">
        <v>1454</v>
      </c>
    </row>
    <row r="13562" spans="1:12" x14ac:dyDescent="0.15">
      <c r="A13562" t="s">
        <v>8261</v>
      </c>
      <c r="B13562" t="s">
        <v>4641</v>
      </c>
      <c r="E13562">
        <v>0</v>
      </c>
      <c r="F13562" s="278">
        <v>44651</v>
      </c>
      <c r="I13562">
        <f>InpS!$F$1640</f>
        <v>0.32613084304287798</v>
      </c>
      <c r="K13562">
        <v>0</v>
      </c>
      <c r="L13562" t="s">
        <v>2224</v>
      </c>
    </row>
    <row r="13563" spans="1:12" x14ac:dyDescent="0.15">
      <c r="A13563" t="s">
        <v>8261</v>
      </c>
      <c r="B13563" t="s">
        <v>3836</v>
      </c>
      <c r="E13563">
        <v>0</v>
      </c>
      <c r="F13563" s="278">
        <v>44651</v>
      </c>
      <c r="I13563">
        <f>InpS!$F$1641</f>
        <v>4.6014223558002696</v>
      </c>
      <c r="K13563">
        <v>0</v>
      </c>
      <c r="L13563" t="s">
        <v>2224</v>
      </c>
    </row>
    <row r="13564" spans="1:12" x14ac:dyDescent="0.15">
      <c r="A13564" t="s">
        <v>8261</v>
      </c>
      <c r="B13564" t="s">
        <v>2376</v>
      </c>
      <c r="E13564">
        <v>0</v>
      </c>
      <c r="F13564" s="278">
        <v>44651</v>
      </c>
      <c r="I13564">
        <f>InpS!$F$1642</f>
        <v>7.3815781256265902</v>
      </c>
      <c r="K13564">
        <v>0</v>
      </c>
      <c r="L13564" t="s">
        <v>2224</v>
      </c>
    </row>
    <row r="13565" spans="1:12" x14ac:dyDescent="0.15">
      <c r="A13565" t="s">
        <v>8261</v>
      </c>
      <c r="B13565" t="s">
        <v>4634</v>
      </c>
      <c r="E13565">
        <v>0</v>
      </c>
      <c r="F13565" s="278">
        <v>44651</v>
      </c>
      <c r="I13565">
        <f>InpS!$F$1643</f>
        <v>0.54046159370554903</v>
      </c>
      <c r="K13565">
        <v>0</v>
      </c>
      <c r="L13565" t="s">
        <v>2224</v>
      </c>
    </row>
    <row r="13566" spans="1:12" x14ac:dyDescent="0.15">
      <c r="A13566" t="s">
        <v>8261</v>
      </c>
      <c r="B13566" t="s">
        <v>5012</v>
      </c>
      <c r="E13566">
        <v>0</v>
      </c>
      <c r="F13566" s="278">
        <v>44651</v>
      </c>
      <c r="I13566">
        <f>InpS!$F$1644</f>
        <v>0</v>
      </c>
      <c r="K13566">
        <v>0</v>
      </c>
      <c r="L13566" t="s">
        <v>2224</v>
      </c>
    </row>
    <row r="13567" spans="1:12" x14ac:dyDescent="0.15">
      <c r="A13567" t="s">
        <v>8261</v>
      </c>
      <c r="B13567" t="s">
        <v>8743</v>
      </c>
      <c r="E13567">
        <v>0</v>
      </c>
      <c r="F13567" s="278">
        <v>44651</v>
      </c>
      <c r="I13567">
        <f>InpS!$F$1645</f>
        <v>0</v>
      </c>
      <c r="K13567">
        <v>0</v>
      </c>
      <c r="L13567" t="s">
        <v>2224</v>
      </c>
    </row>
    <row r="13568" spans="1:12" x14ac:dyDescent="0.15">
      <c r="A13568" t="s">
        <v>6018</v>
      </c>
      <c r="B13568" t="s">
        <v>4641</v>
      </c>
      <c r="E13568">
        <v>0</v>
      </c>
      <c r="F13568" s="278">
        <v>44651</v>
      </c>
      <c r="H13568" s="59">
        <f>InpS!$J$1647</f>
        <v>0</v>
      </c>
      <c r="K13568">
        <v>0</v>
      </c>
      <c r="L13568" t="s">
        <v>4498</v>
      </c>
    </row>
    <row r="13569" spans="1:12" x14ac:dyDescent="0.15">
      <c r="A13569" t="s">
        <v>6018</v>
      </c>
      <c r="B13569" t="s">
        <v>4641</v>
      </c>
      <c r="E13569">
        <v>0</v>
      </c>
      <c r="F13569" s="278">
        <v>45016</v>
      </c>
      <c r="H13569" s="59">
        <f>InpS!$K$1647</f>
        <v>0</v>
      </c>
      <c r="K13569">
        <v>0</v>
      </c>
      <c r="L13569" t="s">
        <v>4498</v>
      </c>
    </row>
    <row r="13570" spans="1:12" x14ac:dyDescent="0.15">
      <c r="A13570" t="s">
        <v>6018</v>
      </c>
      <c r="B13570" t="s">
        <v>4641</v>
      </c>
      <c r="E13570">
        <v>0</v>
      </c>
      <c r="F13570" s="278">
        <v>45382</v>
      </c>
      <c r="H13570" s="59">
        <f>InpS!$L$1647</f>
        <v>0</v>
      </c>
      <c r="K13570">
        <v>0</v>
      </c>
      <c r="L13570" t="s">
        <v>4498</v>
      </c>
    </row>
    <row r="13571" spans="1:12" x14ac:dyDescent="0.15">
      <c r="A13571" t="s">
        <v>6018</v>
      </c>
      <c r="B13571" t="s">
        <v>4641</v>
      </c>
      <c r="E13571">
        <v>0</v>
      </c>
      <c r="F13571" s="278">
        <v>45747</v>
      </c>
      <c r="H13571" s="59">
        <f>InpS!$M$1647</f>
        <v>0</v>
      </c>
      <c r="K13571">
        <v>0</v>
      </c>
      <c r="L13571" t="s">
        <v>4498</v>
      </c>
    </row>
    <row r="13572" spans="1:12" x14ac:dyDescent="0.15">
      <c r="A13572" t="s">
        <v>6018</v>
      </c>
      <c r="B13572" t="s">
        <v>4641</v>
      </c>
      <c r="E13572">
        <v>0</v>
      </c>
      <c r="F13572" s="278">
        <v>46112</v>
      </c>
      <c r="H13572" s="59">
        <f>InpS!$N$1647</f>
        <v>0.23718800000000001</v>
      </c>
      <c r="K13572">
        <v>0</v>
      </c>
      <c r="L13572" t="s">
        <v>4498</v>
      </c>
    </row>
    <row r="13573" spans="1:12" x14ac:dyDescent="0.15">
      <c r="A13573" t="s">
        <v>6018</v>
      </c>
      <c r="B13573" t="s">
        <v>4641</v>
      </c>
      <c r="E13573">
        <v>0</v>
      </c>
      <c r="F13573" s="278">
        <v>46477</v>
      </c>
      <c r="H13573" s="59">
        <f>InpS!$O$1647</f>
        <v>0.23482800000000001</v>
      </c>
      <c r="K13573">
        <v>0</v>
      </c>
      <c r="L13573" t="s">
        <v>4498</v>
      </c>
    </row>
    <row r="13574" spans="1:12" x14ac:dyDescent="0.15">
      <c r="A13574" t="s">
        <v>6018</v>
      </c>
      <c r="B13574" t="s">
        <v>4641</v>
      </c>
      <c r="E13574">
        <v>0</v>
      </c>
      <c r="F13574" s="278">
        <v>46843</v>
      </c>
      <c r="H13574" s="59">
        <f>InpS!$P$1647</f>
        <v>0.229958</v>
      </c>
      <c r="K13574">
        <v>0</v>
      </c>
      <c r="L13574" t="s">
        <v>4498</v>
      </c>
    </row>
    <row r="13575" spans="1:12" x14ac:dyDescent="0.15">
      <c r="A13575" t="s">
        <v>6018</v>
      </c>
      <c r="B13575" t="s">
        <v>4641</v>
      </c>
      <c r="E13575">
        <v>0</v>
      </c>
      <c r="F13575" s="278">
        <v>47208</v>
      </c>
      <c r="H13575" s="59">
        <f>InpS!$Q$1647</f>
        <v>0.22137699999999999</v>
      </c>
      <c r="K13575">
        <v>0</v>
      </c>
      <c r="L13575" t="s">
        <v>4498</v>
      </c>
    </row>
    <row r="13576" spans="1:12" x14ac:dyDescent="0.15">
      <c r="A13576" t="s">
        <v>6018</v>
      </c>
      <c r="B13576" t="s">
        <v>4641</v>
      </c>
      <c r="E13576">
        <v>0</v>
      </c>
      <c r="F13576" s="278">
        <v>47573</v>
      </c>
      <c r="H13576" s="59">
        <f>InpS!$R$1647</f>
        <v>0.25604900000000003</v>
      </c>
      <c r="K13576">
        <v>0</v>
      </c>
      <c r="L13576" t="s">
        <v>4498</v>
      </c>
    </row>
    <row r="13577" spans="1:12" x14ac:dyDescent="0.15">
      <c r="A13577" t="s">
        <v>6018</v>
      </c>
      <c r="B13577" t="s">
        <v>4641</v>
      </c>
      <c r="E13577">
        <v>0</v>
      </c>
      <c r="F13577" s="278">
        <v>47938</v>
      </c>
      <c r="H13577" s="59">
        <f>InpS!$S$1647</f>
        <v>0</v>
      </c>
      <c r="K13577">
        <v>0</v>
      </c>
      <c r="L13577" t="s">
        <v>4498</v>
      </c>
    </row>
    <row r="13578" spans="1:12" x14ac:dyDescent="0.15">
      <c r="A13578" t="s">
        <v>6018</v>
      </c>
      <c r="B13578" t="s">
        <v>4641</v>
      </c>
      <c r="E13578">
        <v>0</v>
      </c>
      <c r="F13578" s="278">
        <v>48304</v>
      </c>
      <c r="H13578" s="59">
        <f>InpS!$T$1647</f>
        <v>0</v>
      </c>
      <c r="K13578">
        <v>0</v>
      </c>
      <c r="L13578" t="s">
        <v>4498</v>
      </c>
    </row>
    <row r="13579" spans="1:12" x14ac:dyDescent="0.15">
      <c r="A13579" t="s">
        <v>6018</v>
      </c>
      <c r="B13579" t="s">
        <v>4641</v>
      </c>
      <c r="E13579">
        <v>0</v>
      </c>
      <c r="F13579" s="278">
        <v>48669</v>
      </c>
      <c r="H13579" s="59">
        <f>InpS!$U$1647</f>
        <v>0</v>
      </c>
      <c r="K13579">
        <v>0</v>
      </c>
      <c r="L13579" t="s">
        <v>4498</v>
      </c>
    </row>
    <row r="13580" spans="1:12" x14ac:dyDescent="0.15">
      <c r="A13580" t="s">
        <v>6018</v>
      </c>
      <c r="B13580" t="s">
        <v>4641</v>
      </c>
      <c r="E13580">
        <v>0</v>
      </c>
      <c r="F13580" s="278">
        <v>49034</v>
      </c>
      <c r="H13580" s="59">
        <f>InpS!$V$1647</f>
        <v>0</v>
      </c>
      <c r="K13580">
        <v>0</v>
      </c>
      <c r="L13580" t="s">
        <v>4498</v>
      </c>
    </row>
    <row r="13581" spans="1:12" x14ac:dyDescent="0.15">
      <c r="A13581" t="s">
        <v>6018</v>
      </c>
      <c r="B13581" t="s">
        <v>4641</v>
      </c>
      <c r="E13581">
        <v>0</v>
      </c>
      <c r="F13581" s="278">
        <v>49399</v>
      </c>
      <c r="H13581" s="59">
        <f>InpS!$W$1647</f>
        <v>0</v>
      </c>
      <c r="K13581">
        <v>0</v>
      </c>
      <c r="L13581" t="s">
        <v>4498</v>
      </c>
    </row>
    <row r="13582" spans="1:12" x14ac:dyDescent="0.15">
      <c r="A13582" t="s">
        <v>6018</v>
      </c>
      <c r="B13582" t="s">
        <v>4641</v>
      </c>
      <c r="E13582">
        <v>0</v>
      </c>
      <c r="F13582" s="278">
        <v>49765</v>
      </c>
      <c r="H13582" s="59">
        <f>InpS!$X$1647</f>
        <v>0</v>
      </c>
      <c r="K13582">
        <v>0</v>
      </c>
      <c r="L13582" t="s">
        <v>4498</v>
      </c>
    </row>
    <row r="13583" spans="1:12" x14ac:dyDescent="0.15">
      <c r="A13583" t="s">
        <v>6018</v>
      </c>
      <c r="B13583" t="s">
        <v>3836</v>
      </c>
      <c r="E13583">
        <v>0</v>
      </c>
      <c r="F13583" s="278">
        <v>44651</v>
      </c>
      <c r="H13583" s="59">
        <f>InpS!$J$1648</f>
        <v>0</v>
      </c>
      <c r="K13583">
        <v>0</v>
      </c>
      <c r="L13583" t="s">
        <v>4498</v>
      </c>
    </row>
    <row r="13584" spans="1:12" x14ac:dyDescent="0.15">
      <c r="A13584" t="s">
        <v>6018</v>
      </c>
      <c r="B13584" t="s">
        <v>3836</v>
      </c>
      <c r="E13584">
        <v>0</v>
      </c>
      <c r="F13584" s="278">
        <v>45016</v>
      </c>
      <c r="H13584" s="59">
        <f>InpS!$K$1648</f>
        <v>0</v>
      </c>
      <c r="K13584">
        <v>0</v>
      </c>
      <c r="L13584" t="s">
        <v>4498</v>
      </c>
    </row>
    <row r="13585" spans="1:12" x14ac:dyDescent="0.15">
      <c r="A13585" t="s">
        <v>6018</v>
      </c>
      <c r="B13585" t="s">
        <v>3836</v>
      </c>
      <c r="E13585">
        <v>0</v>
      </c>
      <c r="F13585" s="278">
        <v>45382</v>
      </c>
      <c r="H13585" s="59">
        <f>InpS!$L$1648</f>
        <v>0</v>
      </c>
      <c r="K13585">
        <v>0</v>
      </c>
      <c r="L13585" t="s">
        <v>4498</v>
      </c>
    </row>
    <row r="13586" spans="1:12" x14ac:dyDescent="0.15">
      <c r="A13586" t="s">
        <v>6018</v>
      </c>
      <c r="B13586" t="s">
        <v>3836</v>
      </c>
      <c r="E13586">
        <v>0</v>
      </c>
      <c r="F13586" s="278">
        <v>45747</v>
      </c>
      <c r="H13586" s="59">
        <f>InpS!$M$1648</f>
        <v>0</v>
      </c>
      <c r="K13586">
        <v>0</v>
      </c>
      <c r="L13586" t="s">
        <v>4498</v>
      </c>
    </row>
    <row r="13587" spans="1:12" x14ac:dyDescent="0.15">
      <c r="A13587" t="s">
        <v>6018</v>
      </c>
      <c r="B13587" t="s">
        <v>3836</v>
      </c>
      <c r="E13587">
        <v>0</v>
      </c>
      <c r="F13587" s="278">
        <v>46112</v>
      </c>
      <c r="H13587" s="59">
        <f>InpS!$N$1648</f>
        <v>0.31483699999999998</v>
      </c>
      <c r="K13587">
        <v>0</v>
      </c>
      <c r="L13587" t="s">
        <v>4498</v>
      </c>
    </row>
    <row r="13588" spans="1:12" x14ac:dyDescent="0.15">
      <c r="A13588" t="s">
        <v>6018</v>
      </c>
      <c r="B13588" t="s">
        <v>3836</v>
      </c>
      <c r="E13588">
        <v>0</v>
      </c>
      <c r="F13588" s="278">
        <v>46477</v>
      </c>
      <c r="H13588" s="59">
        <f>InpS!$O$1648</f>
        <v>0.32867200000000002</v>
      </c>
      <c r="K13588">
        <v>0</v>
      </c>
      <c r="L13588" t="s">
        <v>4498</v>
      </c>
    </row>
    <row r="13589" spans="1:12" x14ac:dyDescent="0.15">
      <c r="A13589" t="s">
        <v>6018</v>
      </c>
      <c r="B13589" t="s">
        <v>3836</v>
      </c>
      <c r="E13589">
        <v>0</v>
      </c>
      <c r="F13589" s="278">
        <v>46843</v>
      </c>
      <c r="H13589" s="59">
        <f>InpS!$P$1648</f>
        <v>0.32927499999999998</v>
      </c>
      <c r="K13589">
        <v>0</v>
      </c>
      <c r="L13589" t="s">
        <v>4498</v>
      </c>
    </row>
    <row r="13590" spans="1:12" x14ac:dyDescent="0.15">
      <c r="A13590" t="s">
        <v>6018</v>
      </c>
      <c r="B13590" t="s">
        <v>3836</v>
      </c>
      <c r="E13590">
        <v>0</v>
      </c>
      <c r="F13590" s="278">
        <v>47208</v>
      </c>
      <c r="H13590" s="59">
        <f>InpS!$Q$1648</f>
        <v>0.325517</v>
      </c>
      <c r="K13590">
        <v>0</v>
      </c>
      <c r="L13590" t="s">
        <v>4498</v>
      </c>
    </row>
    <row r="13591" spans="1:12" x14ac:dyDescent="0.15">
      <c r="A13591" t="s">
        <v>6018</v>
      </c>
      <c r="B13591" t="s">
        <v>3836</v>
      </c>
      <c r="E13591">
        <v>0</v>
      </c>
      <c r="F13591" s="278">
        <v>47573</v>
      </c>
      <c r="H13591" s="59">
        <f>InpS!$R$1648</f>
        <v>0.32529200000000003</v>
      </c>
      <c r="K13591">
        <v>0</v>
      </c>
      <c r="L13591" t="s">
        <v>4498</v>
      </c>
    </row>
    <row r="13592" spans="1:12" x14ac:dyDescent="0.15">
      <c r="A13592" t="s">
        <v>6018</v>
      </c>
      <c r="B13592" t="s">
        <v>3836</v>
      </c>
      <c r="E13592">
        <v>0</v>
      </c>
      <c r="F13592" s="278">
        <v>47938</v>
      </c>
      <c r="H13592" s="59">
        <f>InpS!$S$1648</f>
        <v>0</v>
      </c>
      <c r="K13592">
        <v>0</v>
      </c>
      <c r="L13592" t="s">
        <v>4498</v>
      </c>
    </row>
    <row r="13593" spans="1:12" x14ac:dyDescent="0.15">
      <c r="A13593" t="s">
        <v>6018</v>
      </c>
      <c r="B13593" t="s">
        <v>3836</v>
      </c>
      <c r="E13593">
        <v>0</v>
      </c>
      <c r="F13593" s="278">
        <v>48304</v>
      </c>
      <c r="H13593" s="59">
        <f>InpS!$T$1648</f>
        <v>0</v>
      </c>
      <c r="K13593">
        <v>0</v>
      </c>
      <c r="L13593" t="s">
        <v>4498</v>
      </c>
    </row>
    <row r="13594" spans="1:12" x14ac:dyDescent="0.15">
      <c r="A13594" t="s">
        <v>6018</v>
      </c>
      <c r="B13594" t="s">
        <v>3836</v>
      </c>
      <c r="E13594">
        <v>0</v>
      </c>
      <c r="F13594" s="278">
        <v>48669</v>
      </c>
      <c r="H13594" s="59">
        <f>InpS!$U$1648</f>
        <v>0</v>
      </c>
      <c r="K13594">
        <v>0</v>
      </c>
      <c r="L13594" t="s">
        <v>4498</v>
      </c>
    </row>
    <row r="13595" spans="1:12" x14ac:dyDescent="0.15">
      <c r="A13595" t="s">
        <v>6018</v>
      </c>
      <c r="B13595" t="s">
        <v>3836</v>
      </c>
      <c r="E13595">
        <v>0</v>
      </c>
      <c r="F13595" s="278">
        <v>49034</v>
      </c>
      <c r="H13595" s="59">
        <f>InpS!$V$1648</f>
        <v>0</v>
      </c>
      <c r="K13595">
        <v>0</v>
      </c>
      <c r="L13595" t="s">
        <v>4498</v>
      </c>
    </row>
    <row r="13596" spans="1:12" x14ac:dyDescent="0.15">
      <c r="A13596" t="s">
        <v>6018</v>
      </c>
      <c r="B13596" t="s">
        <v>3836</v>
      </c>
      <c r="E13596">
        <v>0</v>
      </c>
      <c r="F13596" s="278">
        <v>49399</v>
      </c>
      <c r="H13596" s="59">
        <f>InpS!$W$1648</f>
        <v>0</v>
      </c>
      <c r="K13596">
        <v>0</v>
      </c>
      <c r="L13596" t="s">
        <v>4498</v>
      </c>
    </row>
    <row r="13597" spans="1:12" x14ac:dyDescent="0.15">
      <c r="A13597" t="s">
        <v>6018</v>
      </c>
      <c r="B13597" t="s">
        <v>3836</v>
      </c>
      <c r="E13597">
        <v>0</v>
      </c>
      <c r="F13597" s="278">
        <v>49765</v>
      </c>
      <c r="H13597" s="59">
        <f>InpS!$X$1648</f>
        <v>0</v>
      </c>
      <c r="K13597">
        <v>0</v>
      </c>
      <c r="L13597" t="s">
        <v>4498</v>
      </c>
    </row>
    <row r="13598" spans="1:12" x14ac:dyDescent="0.15">
      <c r="A13598" t="s">
        <v>6018</v>
      </c>
      <c r="B13598" t="s">
        <v>2376</v>
      </c>
      <c r="E13598">
        <v>0</v>
      </c>
      <c r="F13598" s="278">
        <v>44651</v>
      </c>
      <c r="H13598" s="59">
        <f>InpS!$J$1649</f>
        <v>0</v>
      </c>
      <c r="K13598">
        <v>0</v>
      </c>
      <c r="L13598" t="s">
        <v>4498</v>
      </c>
    </row>
    <row r="13599" spans="1:12" x14ac:dyDescent="0.15">
      <c r="A13599" t="s">
        <v>6018</v>
      </c>
      <c r="B13599" t="s">
        <v>2376</v>
      </c>
      <c r="E13599">
        <v>0</v>
      </c>
      <c r="F13599" s="278">
        <v>45016</v>
      </c>
      <c r="H13599" s="59">
        <f>InpS!$K$1649</f>
        <v>0</v>
      </c>
      <c r="K13599">
        <v>0</v>
      </c>
      <c r="L13599" t="s">
        <v>4498</v>
      </c>
    </row>
    <row r="13600" spans="1:12" x14ac:dyDescent="0.15">
      <c r="A13600" t="s">
        <v>6018</v>
      </c>
      <c r="B13600" t="s">
        <v>2376</v>
      </c>
      <c r="E13600">
        <v>0</v>
      </c>
      <c r="F13600" s="278">
        <v>45382</v>
      </c>
      <c r="H13600" s="59">
        <f>InpS!$L$1649</f>
        <v>0</v>
      </c>
      <c r="K13600">
        <v>0</v>
      </c>
      <c r="L13600" t="s">
        <v>4498</v>
      </c>
    </row>
    <row r="13601" spans="1:12" x14ac:dyDescent="0.15">
      <c r="A13601" t="s">
        <v>6018</v>
      </c>
      <c r="B13601" t="s">
        <v>2376</v>
      </c>
      <c r="E13601">
        <v>0</v>
      </c>
      <c r="F13601" s="278">
        <v>45747</v>
      </c>
      <c r="H13601" s="59">
        <f>InpS!$M$1649</f>
        <v>0</v>
      </c>
      <c r="K13601">
        <v>0</v>
      </c>
      <c r="L13601" t="s">
        <v>4498</v>
      </c>
    </row>
    <row r="13602" spans="1:12" x14ac:dyDescent="0.15">
      <c r="A13602" t="s">
        <v>6018</v>
      </c>
      <c r="B13602" t="s">
        <v>2376</v>
      </c>
      <c r="E13602">
        <v>0</v>
      </c>
      <c r="F13602" s="278">
        <v>46112</v>
      </c>
      <c r="H13602" s="59">
        <f>InpS!$N$1649</f>
        <v>0.29452200000000001</v>
      </c>
      <c r="K13602">
        <v>0</v>
      </c>
      <c r="L13602" t="s">
        <v>4498</v>
      </c>
    </row>
    <row r="13603" spans="1:12" x14ac:dyDescent="0.15">
      <c r="A13603" t="s">
        <v>6018</v>
      </c>
      <c r="B13603" t="s">
        <v>2376</v>
      </c>
      <c r="E13603">
        <v>0</v>
      </c>
      <c r="F13603" s="278">
        <v>46477</v>
      </c>
      <c r="H13603" s="59">
        <f>InpS!$O$1649</f>
        <v>0.31001499999999999</v>
      </c>
      <c r="K13603">
        <v>0</v>
      </c>
      <c r="L13603" t="s">
        <v>4498</v>
      </c>
    </row>
    <row r="13604" spans="1:12" x14ac:dyDescent="0.15">
      <c r="A13604" t="s">
        <v>6018</v>
      </c>
      <c r="B13604" t="s">
        <v>2376</v>
      </c>
      <c r="E13604">
        <v>0</v>
      </c>
      <c r="F13604" s="278">
        <v>46843</v>
      </c>
      <c r="H13604" s="59">
        <f>InpS!$P$1649</f>
        <v>0.33357300000000001</v>
      </c>
      <c r="K13604">
        <v>0</v>
      </c>
      <c r="L13604" t="s">
        <v>4498</v>
      </c>
    </row>
    <row r="13605" spans="1:12" x14ac:dyDescent="0.15">
      <c r="A13605" t="s">
        <v>6018</v>
      </c>
      <c r="B13605" t="s">
        <v>2376</v>
      </c>
      <c r="E13605">
        <v>0</v>
      </c>
      <c r="F13605" s="278">
        <v>47208</v>
      </c>
      <c r="H13605" s="59">
        <f>InpS!$Q$1649</f>
        <v>0.33708100000000002</v>
      </c>
      <c r="K13605">
        <v>0</v>
      </c>
      <c r="L13605" t="s">
        <v>4498</v>
      </c>
    </row>
    <row r="13606" spans="1:12" x14ac:dyDescent="0.15">
      <c r="A13606" t="s">
        <v>6018</v>
      </c>
      <c r="B13606" t="s">
        <v>2376</v>
      </c>
      <c r="E13606">
        <v>0</v>
      </c>
      <c r="F13606" s="278">
        <v>47573</v>
      </c>
      <c r="H13606" s="59">
        <f>InpS!$R$1649</f>
        <v>0.32334099999999999</v>
      </c>
      <c r="K13606">
        <v>0</v>
      </c>
      <c r="L13606" t="s">
        <v>4498</v>
      </c>
    </row>
    <row r="13607" spans="1:12" x14ac:dyDescent="0.15">
      <c r="A13607" t="s">
        <v>6018</v>
      </c>
      <c r="B13607" t="s">
        <v>2376</v>
      </c>
      <c r="E13607">
        <v>0</v>
      </c>
      <c r="F13607" s="278">
        <v>47938</v>
      </c>
      <c r="H13607" s="59">
        <f>InpS!$S$1649</f>
        <v>0</v>
      </c>
      <c r="K13607">
        <v>0</v>
      </c>
      <c r="L13607" t="s">
        <v>4498</v>
      </c>
    </row>
    <row r="13608" spans="1:12" x14ac:dyDescent="0.15">
      <c r="A13608" t="s">
        <v>6018</v>
      </c>
      <c r="B13608" t="s">
        <v>2376</v>
      </c>
      <c r="E13608">
        <v>0</v>
      </c>
      <c r="F13608" s="278">
        <v>48304</v>
      </c>
      <c r="H13608" s="59">
        <f>InpS!$T$1649</f>
        <v>0</v>
      </c>
      <c r="K13608">
        <v>0</v>
      </c>
      <c r="L13608" t="s">
        <v>4498</v>
      </c>
    </row>
    <row r="13609" spans="1:12" x14ac:dyDescent="0.15">
      <c r="A13609" t="s">
        <v>6018</v>
      </c>
      <c r="B13609" t="s">
        <v>2376</v>
      </c>
      <c r="E13609">
        <v>0</v>
      </c>
      <c r="F13609" s="278">
        <v>48669</v>
      </c>
      <c r="H13609" s="59">
        <f>InpS!$U$1649</f>
        <v>0</v>
      </c>
      <c r="K13609">
        <v>0</v>
      </c>
      <c r="L13609" t="s">
        <v>4498</v>
      </c>
    </row>
    <row r="13610" spans="1:12" x14ac:dyDescent="0.15">
      <c r="A13610" t="s">
        <v>6018</v>
      </c>
      <c r="B13610" t="s">
        <v>2376</v>
      </c>
      <c r="E13610">
        <v>0</v>
      </c>
      <c r="F13610" s="278">
        <v>49034</v>
      </c>
      <c r="H13610" s="59">
        <f>InpS!$V$1649</f>
        <v>0</v>
      </c>
      <c r="K13610">
        <v>0</v>
      </c>
      <c r="L13610" t="s">
        <v>4498</v>
      </c>
    </row>
    <row r="13611" spans="1:12" x14ac:dyDescent="0.15">
      <c r="A13611" t="s">
        <v>6018</v>
      </c>
      <c r="B13611" t="s">
        <v>2376</v>
      </c>
      <c r="E13611">
        <v>0</v>
      </c>
      <c r="F13611" s="278">
        <v>49399</v>
      </c>
      <c r="H13611" s="59">
        <f>InpS!$W$1649</f>
        <v>0</v>
      </c>
      <c r="K13611">
        <v>0</v>
      </c>
      <c r="L13611" t="s">
        <v>4498</v>
      </c>
    </row>
    <row r="13612" spans="1:12" x14ac:dyDescent="0.15">
      <c r="A13612" t="s">
        <v>6018</v>
      </c>
      <c r="B13612" t="s">
        <v>2376</v>
      </c>
      <c r="E13612">
        <v>0</v>
      </c>
      <c r="F13612" s="278">
        <v>49765</v>
      </c>
      <c r="H13612" s="59">
        <f>InpS!$X$1649</f>
        <v>0</v>
      </c>
      <c r="K13612">
        <v>0</v>
      </c>
      <c r="L13612" t="s">
        <v>4498</v>
      </c>
    </row>
    <row r="13613" spans="1:12" x14ac:dyDescent="0.15">
      <c r="A13613" t="s">
        <v>6018</v>
      </c>
      <c r="B13613" t="s">
        <v>4634</v>
      </c>
      <c r="E13613">
        <v>0</v>
      </c>
      <c r="F13613" s="278">
        <v>44651</v>
      </c>
      <c r="H13613" s="59">
        <f>InpS!$J$1650</f>
        <v>0</v>
      </c>
      <c r="K13613">
        <v>0</v>
      </c>
      <c r="L13613" t="s">
        <v>4498</v>
      </c>
    </row>
    <row r="13614" spans="1:12" x14ac:dyDescent="0.15">
      <c r="A13614" t="s">
        <v>6018</v>
      </c>
      <c r="B13614" t="s">
        <v>4634</v>
      </c>
      <c r="E13614">
        <v>0</v>
      </c>
      <c r="F13614" s="278">
        <v>45016</v>
      </c>
      <c r="H13614" s="59">
        <f>InpS!$K$1650</f>
        <v>0</v>
      </c>
      <c r="K13614">
        <v>0</v>
      </c>
      <c r="L13614" t="s">
        <v>4498</v>
      </c>
    </row>
    <row r="13615" spans="1:12" x14ac:dyDescent="0.15">
      <c r="A13615" t="s">
        <v>6018</v>
      </c>
      <c r="B13615" t="s">
        <v>4634</v>
      </c>
      <c r="E13615">
        <v>0</v>
      </c>
      <c r="F13615" s="278">
        <v>45382</v>
      </c>
      <c r="H13615" s="59">
        <f>InpS!$L$1650</f>
        <v>0</v>
      </c>
      <c r="K13615">
        <v>0</v>
      </c>
      <c r="L13615" t="s">
        <v>4498</v>
      </c>
    </row>
    <row r="13616" spans="1:12" x14ac:dyDescent="0.15">
      <c r="A13616" t="s">
        <v>6018</v>
      </c>
      <c r="B13616" t="s">
        <v>4634</v>
      </c>
      <c r="E13616">
        <v>0</v>
      </c>
      <c r="F13616" s="278">
        <v>45747</v>
      </c>
      <c r="H13616" s="59">
        <f>InpS!$M$1650</f>
        <v>0</v>
      </c>
      <c r="K13616">
        <v>0</v>
      </c>
      <c r="L13616" t="s">
        <v>4498</v>
      </c>
    </row>
    <row r="13617" spans="1:12" x14ac:dyDescent="0.15">
      <c r="A13617" t="s">
        <v>6018</v>
      </c>
      <c r="B13617" t="s">
        <v>4634</v>
      </c>
      <c r="E13617">
        <v>0</v>
      </c>
      <c r="F13617" s="278">
        <v>46112</v>
      </c>
      <c r="H13617" s="59">
        <f>InpS!$N$1650</f>
        <v>0.33476600000000001</v>
      </c>
      <c r="K13617">
        <v>0</v>
      </c>
      <c r="L13617" t="s">
        <v>4498</v>
      </c>
    </row>
    <row r="13618" spans="1:12" x14ac:dyDescent="0.15">
      <c r="A13618" t="s">
        <v>6018</v>
      </c>
      <c r="B13618" t="s">
        <v>4634</v>
      </c>
      <c r="E13618">
        <v>0</v>
      </c>
      <c r="F13618" s="278">
        <v>46477</v>
      </c>
      <c r="H13618" s="59">
        <f>InpS!$O$1650</f>
        <v>0.306643</v>
      </c>
      <c r="K13618">
        <v>0</v>
      </c>
      <c r="L13618" t="s">
        <v>4498</v>
      </c>
    </row>
    <row r="13619" spans="1:12" x14ac:dyDescent="0.15">
      <c r="A13619" t="s">
        <v>6018</v>
      </c>
      <c r="B13619" t="s">
        <v>4634</v>
      </c>
      <c r="E13619">
        <v>0</v>
      </c>
      <c r="F13619" s="278">
        <v>46843</v>
      </c>
      <c r="H13619" s="59">
        <f>InpS!$P$1650</f>
        <v>0.37053700000000001</v>
      </c>
      <c r="K13619">
        <v>0</v>
      </c>
      <c r="L13619" t="s">
        <v>4498</v>
      </c>
    </row>
    <row r="13620" spans="1:12" x14ac:dyDescent="0.15">
      <c r="A13620" t="s">
        <v>6018</v>
      </c>
      <c r="B13620" t="s">
        <v>4634</v>
      </c>
      <c r="E13620">
        <v>0</v>
      </c>
      <c r="F13620" s="278">
        <v>47208</v>
      </c>
      <c r="H13620" s="59">
        <f>InpS!$Q$1650</f>
        <v>0.355763</v>
      </c>
      <c r="K13620">
        <v>0</v>
      </c>
      <c r="L13620" t="s">
        <v>4498</v>
      </c>
    </row>
    <row r="13621" spans="1:12" x14ac:dyDescent="0.15">
      <c r="A13621" t="s">
        <v>6018</v>
      </c>
      <c r="B13621" t="s">
        <v>4634</v>
      </c>
      <c r="E13621">
        <v>0</v>
      </c>
      <c r="F13621" s="278">
        <v>47573</v>
      </c>
      <c r="H13621" s="59">
        <f>InpS!$R$1650</f>
        <v>0.31853199999999998</v>
      </c>
      <c r="K13621">
        <v>0</v>
      </c>
      <c r="L13621" t="s">
        <v>4498</v>
      </c>
    </row>
    <row r="13622" spans="1:12" x14ac:dyDescent="0.15">
      <c r="A13622" t="s">
        <v>6018</v>
      </c>
      <c r="B13622" t="s">
        <v>4634</v>
      </c>
      <c r="E13622">
        <v>0</v>
      </c>
      <c r="F13622" s="278">
        <v>47938</v>
      </c>
      <c r="H13622" s="59">
        <f>InpS!$S$1650</f>
        <v>0</v>
      </c>
      <c r="K13622">
        <v>0</v>
      </c>
      <c r="L13622" t="s">
        <v>4498</v>
      </c>
    </row>
    <row r="13623" spans="1:12" x14ac:dyDescent="0.15">
      <c r="A13623" t="s">
        <v>6018</v>
      </c>
      <c r="B13623" t="s">
        <v>4634</v>
      </c>
      <c r="E13623">
        <v>0</v>
      </c>
      <c r="F13623" s="278">
        <v>48304</v>
      </c>
      <c r="H13623" s="59">
        <f>InpS!$T$1650</f>
        <v>0</v>
      </c>
      <c r="K13623">
        <v>0</v>
      </c>
      <c r="L13623" t="s">
        <v>4498</v>
      </c>
    </row>
    <row r="13624" spans="1:12" x14ac:dyDescent="0.15">
      <c r="A13624" t="s">
        <v>6018</v>
      </c>
      <c r="B13624" t="s">
        <v>4634</v>
      </c>
      <c r="E13624">
        <v>0</v>
      </c>
      <c r="F13624" s="278">
        <v>48669</v>
      </c>
      <c r="H13624" s="59">
        <f>InpS!$U$1650</f>
        <v>0</v>
      </c>
      <c r="K13624">
        <v>0</v>
      </c>
      <c r="L13624" t="s">
        <v>4498</v>
      </c>
    </row>
    <row r="13625" spans="1:12" x14ac:dyDescent="0.15">
      <c r="A13625" t="s">
        <v>6018</v>
      </c>
      <c r="B13625" t="s">
        <v>4634</v>
      </c>
      <c r="E13625">
        <v>0</v>
      </c>
      <c r="F13625" s="278">
        <v>49034</v>
      </c>
      <c r="H13625" s="59">
        <f>InpS!$V$1650</f>
        <v>0</v>
      </c>
      <c r="K13625">
        <v>0</v>
      </c>
      <c r="L13625" t="s">
        <v>4498</v>
      </c>
    </row>
    <row r="13626" spans="1:12" x14ac:dyDescent="0.15">
      <c r="A13626" t="s">
        <v>6018</v>
      </c>
      <c r="B13626" t="s">
        <v>4634</v>
      </c>
      <c r="E13626">
        <v>0</v>
      </c>
      <c r="F13626" s="278">
        <v>49399</v>
      </c>
      <c r="H13626" s="59">
        <f>InpS!$W$1650</f>
        <v>0</v>
      </c>
      <c r="K13626">
        <v>0</v>
      </c>
      <c r="L13626" t="s">
        <v>4498</v>
      </c>
    </row>
    <row r="13627" spans="1:12" x14ac:dyDescent="0.15">
      <c r="A13627" t="s">
        <v>6018</v>
      </c>
      <c r="B13627" t="s">
        <v>4634</v>
      </c>
      <c r="E13627">
        <v>0</v>
      </c>
      <c r="F13627" s="278">
        <v>49765</v>
      </c>
      <c r="H13627" s="59">
        <f>InpS!$X$1650</f>
        <v>0</v>
      </c>
      <c r="K13627">
        <v>0</v>
      </c>
      <c r="L13627" t="s">
        <v>4498</v>
      </c>
    </row>
    <row r="13628" spans="1:12" x14ac:dyDescent="0.15">
      <c r="A13628" t="s">
        <v>6018</v>
      </c>
      <c r="B13628" t="s">
        <v>5012</v>
      </c>
      <c r="E13628">
        <v>0</v>
      </c>
      <c r="F13628" s="278">
        <v>44651</v>
      </c>
      <c r="H13628" s="59">
        <f>InpS!$J$1651</f>
        <v>0</v>
      </c>
      <c r="K13628">
        <v>0</v>
      </c>
      <c r="L13628" t="s">
        <v>4498</v>
      </c>
    </row>
    <row r="13629" spans="1:12" x14ac:dyDescent="0.15">
      <c r="A13629" t="s">
        <v>6018</v>
      </c>
      <c r="B13629" t="s">
        <v>5012</v>
      </c>
      <c r="E13629">
        <v>0</v>
      </c>
      <c r="F13629" s="278">
        <v>45016</v>
      </c>
      <c r="H13629" s="59">
        <f>InpS!$K$1651</f>
        <v>0</v>
      </c>
      <c r="K13629">
        <v>0</v>
      </c>
      <c r="L13629" t="s">
        <v>4498</v>
      </c>
    </row>
    <row r="13630" spans="1:12" x14ac:dyDescent="0.15">
      <c r="A13630" t="s">
        <v>6018</v>
      </c>
      <c r="B13630" t="s">
        <v>5012</v>
      </c>
      <c r="E13630">
        <v>0</v>
      </c>
      <c r="F13630" s="278">
        <v>45382</v>
      </c>
      <c r="H13630" s="59">
        <f>InpS!$L$1651</f>
        <v>0</v>
      </c>
      <c r="K13630">
        <v>0</v>
      </c>
      <c r="L13630" t="s">
        <v>4498</v>
      </c>
    </row>
    <row r="13631" spans="1:12" x14ac:dyDescent="0.15">
      <c r="A13631" t="s">
        <v>6018</v>
      </c>
      <c r="B13631" t="s">
        <v>5012</v>
      </c>
      <c r="E13631">
        <v>0</v>
      </c>
      <c r="F13631" s="278">
        <v>45747</v>
      </c>
      <c r="H13631" s="59">
        <f>InpS!$M$1651</f>
        <v>0</v>
      </c>
      <c r="K13631">
        <v>0</v>
      </c>
      <c r="L13631" t="s">
        <v>4498</v>
      </c>
    </row>
    <row r="13632" spans="1:12" x14ac:dyDescent="0.15">
      <c r="A13632" t="s">
        <v>6018</v>
      </c>
      <c r="B13632" t="s">
        <v>5012</v>
      </c>
      <c r="E13632">
        <v>0</v>
      </c>
      <c r="F13632" s="278">
        <v>46112</v>
      </c>
      <c r="H13632" s="59">
        <f>InpS!$N$1651</f>
        <v>0</v>
      </c>
      <c r="K13632">
        <v>0</v>
      </c>
      <c r="L13632" t="s">
        <v>4498</v>
      </c>
    </row>
    <row r="13633" spans="1:12" x14ac:dyDescent="0.15">
      <c r="A13633" t="s">
        <v>6018</v>
      </c>
      <c r="B13633" t="s">
        <v>5012</v>
      </c>
      <c r="E13633">
        <v>0</v>
      </c>
      <c r="F13633" s="278">
        <v>46477</v>
      </c>
      <c r="H13633" s="59">
        <f>InpS!$O$1651</f>
        <v>0</v>
      </c>
      <c r="K13633">
        <v>0</v>
      </c>
      <c r="L13633" t="s">
        <v>4498</v>
      </c>
    </row>
    <row r="13634" spans="1:12" x14ac:dyDescent="0.15">
      <c r="A13634" t="s">
        <v>6018</v>
      </c>
      <c r="B13634" t="s">
        <v>5012</v>
      </c>
      <c r="E13634">
        <v>0</v>
      </c>
      <c r="F13634" s="278">
        <v>46843</v>
      </c>
      <c r="H13634" s="59">
        <f>InpS!$P$1651</f>
        <v>0</v>
      </c>
      <c r="K13634">
        <v>0</v>
      </c>
      <c r="L13634" t="s">
        <v>4498</v>
      </c>
    </row>
    <row r="13635" spans="1:12" x14ac:dyDescent="0.15">
      <c r="A13635" t="s">
        <v>6018</v>
      </c>
      <c r="B13635" t="s">
        <v>5012</v>
      </c>
      <c r="E13635">
        <v>0</v>
      </c>
      <c r="F13635" s="278">
        <v>47208</v>
      </c>
      <c r="H13635" s="59">
        <f>InpS!$Q$1651</f>
        <v>0</v>
      </c>
      <c r="K13635">
        <v>0</v>
      </c>
      <c r="L13635" t="s">
        <v>4498</v>
      </c>
    </row>
    <row r="13636" spans="1:12" x14ac:dyDescent="0.15">
      <c r="A13636" t="s">
        <v>6018</v>
      </c>
      <c r="B13636" t="s">
        <v>5012</v>
      </c>
      <c r="E13636">
        <v>0</v>
      </c>
      <c r="F13636" s="278">
        <v>47573</v>
      </c>
      <c r="H13636" s="59">
        <f>InpS!$R$1651</f>
        <v>0</v>
      </c>
      <c r="K13636">
        <v>0</v>
      </c>
      <c r="L13636" t="s">
        <v>4498</v>
      </c>
    </row>
    <row r="13637" spans="1:12" x14ac:dyDescent="0.15">
      <c r="A13637" t="s">
        <v>6018</v>
      </c>
      <c r="B13637" t="s">
        <v>5012</v>
      </c>
      <c r="E13637">
        <v>0</v>
      </c>
      <c r="F13637" s="278">
        <v>47938</v>
      </c>
      <c r="H13637" s="59">
        <f>InpS!$S$1651</f>
        <v>0</v>
      </c>
      <c r="K13637">
        <v>0</v>
      </c>
      <c r="L13637" t="s">
        <v>4498</v>
      </c>
    </row>
    <row r="13638" spans="1:12" x14ac:dyDescent="0.15">
      <c r="A13638" t="s">
        <v>6018</v>
      </c>
      <c r="B13638" t="s">
        <v>5012</v>
      </c>
      <c r="E13638">
        <v>0</v>
      </c>
      <c r="F13638" s="278">
        <v>48304</v>
      </c>
      <c r="H13638" s="59">
        <f>InpS!$T$1651</f>
        <v>0</v>
      </c>
      <c r="K13638">
        <v>0</v>
      </c>
      <c r="L13638" t="s">
        <v>4498</v>
      </c>
    </row>
    <row r="13639" spans="1:12" x14ac:dyDescent="0.15">
      <c r="A13639" t="s">
        <v>6018</v>
      </c>
      <c r="B13639" t="s">
        <v>5012</v>
      </c>
      <c r="E13639">
        <v>0</v>
      </c>
      <c r="F13639" s="278">
        <v>48669</v>
      </c>
      <c r="H13639" s="59">
        <f>InpS!$U$1651</f>
        <v>0</v>
      </c>
      <c r="K13639">
        <v>0</v>
      </c>
      <c r="L13639" t="s">
        <v>4498</v>
      </c>
    </row>
    <row r="13640" spans="1:12" x14ac:dyDescent="0.15">
      <c r="A13640" t="s">
        <v>6018</v>
      </c>
      <c r="B13640" t="s">
        <v>5012</v>
      </c>
      <c r="E13640">
        <v>0</v>
      </c>
      <c r="F13640" s="278">
        <v>49034</v>
      </c>
      <c r="H13640" s="59">
        <f>InpS!$V$1651</f>
        <v>0</v>
      </c>
      <c r="K13640">
        <v>0</v>
      </c>
      <c r="L13640" t="s">
        <v>4498</v>
      </c>
    </row>
    <row r="13641" spans="1:12" x14ac:dyDescent="0.15">
      <c r="A13641" t="s">
        <v>6018</v>
      </c>
      <c r="B13641" t="s">
        <v>5012</v>
      </c>
      <c r="E13641">
        <v>0</v>
      </c>
      <c r="F13641" s="278">
        <v>49399</v>
      </c>
      <c r="H13641" s="59">
        <f>InpS!$W$1651</f>
        <v>0</v>
      </c>
      <c r="K13641">
        <v>0</v>
      </c>
      <c r="L13641" t="s">
        <v>4498</v>
      </c>
    </row>
    <row r="13642" spans="1:12" x14ac:dyDescent="0.15">
      <c r="A13642" t="s">
        <v>6018</v>
      </c>
      <c r="B13642" t="s">
        <v>5012</v>
      </c>
      <c r="E13642">
        <v>0</v>
      </c>
      <c r="F13642" s="278">
        <v>49765</v>
      </c>
      <c r="H13642" s="59">
        <f>InpS!$X$1651</f>
        <v>0</v>
      </c>
      <c r="K13642">
        <v>0</v>
      </c>
      <c r="L13642" t="s">
        <v>4498</v>
      </c>
    </row>
    <row r="13643" spans="1:12" x14ac:dyDescent="0.15">
      <c r="A13643" t="s">
        <v>6018</v>
      </c>
      <c r="B13643" t="s">
        <v>8743</v>
      </c>
      <c r="E13643">
        <v>0</v>
      </c>
      <c r="F13643" s="278">
        <v>44651</v>
      </c>
      <c r="H13643" s="59">
        <f>InpS!$J$1652</f>
        <v>0</v>
      </c>
      <c r="K13643">
        <v>0</v>
      </c>
      <c r="L13643" t="s">
        <v>4498</v>
      </c>
    </row>
    <row r="13644" spans="1:12" x14ac:dyDescent="0.15">
      <c r="A13644" t="s">
        <v>6018</v>
      </c>
      <c r="B13644" t="s">
        <v>8743</v>
      </c>
      <c r="E13644">
        <v>0</v>
      </c>
      <c r="F13644" s="278">
        <v>45016</v>
      </c>
      <c r="H13644" s="59">
        <f>InpS!$K$1652</f>
        <v>0</v>
      </c>
      <c r="K13644">
        <v>0</v>
      </c>
      <c r="L13644" t="s">
        <v>4498</v>
      </c>
    </row>
    <row r="13645" spans="1:12" x14ac:dyDescent="0.15">
      <c r="A13645" t="s">
        <v>6018</v>
      </c>
      <c r="B13645" t="s">
        <v>8743</v>
      </c>
      <c r="E13645">
        <v>0</v>
      </c>
      <c r="F13645" s="278">
        <v>45382</v>
      </c>
      <c r="H13645" s="59">
        <f>InpS!$L$1652</f>
        <v>0</v>
      </c>
      <c r="K13645">
        <v>0</v>
      </c>
      <c r="L13645" t="s">
        <v>4498</v>
      </c>
    </row>
    <row r="13646" spans="1:12" x14ac:dyDescent="0.15">
      <c r="A13646" t="s">
        <v>6018</v>
      </c>
      <c r="B13646" t="s">
        <v>8743</v>
      </c>
      <c r="E13646">
        <v>0</v>
      </c>
      <c r="F13646" s="278">
        <v>45747</v>
      </c>
      <c r="H13646" s="59">
        <f>InpS!$M$1652</f>
        <v>0</v>
      </c>
      <c r="K13646">
        <v>0</v>
      </c>
      <c r="L13646" t="s">
        <v>4498</v>
      </c>
    </row>
    <row r="13647" spans="1:12" x14ac:dyDescent="0.15">
      <c r="A13647" t="s">
        <v>6018</v>
      </c>
      <c r="B13647" t="s">
        <v>8743</v>
      </c>
      <c r="E13647">
        <v>0</v>
      </c>
      <c r="F13647" s="278">
        <v>46112</v>
      </c>
      <c r="H13647" s="59">
        <f>InpS!$N$1652</f>
        <v>0</v>
      </c>
      <c r="K13647">
        <v>0</v>
      </c>
      <c r="L13647" t="s">
        <v>4498</v>
      </c>
    </row>
    <row r="13648" spans="1:12" x14ac:dyDescent="0.15">
      <c r="A13648" t="s">
        <v>6018</v>
      </c>
      <c r="B13648" t="s">
        <v>8743</v>
      </c>
      <c r="E13648">
        <v>0</v>
      </c>
      <c r="F13648" s="278">
        <v>46477</v>
      </c>
      <c r="H13648" s="59">
        <f>InpS!$O$1652</f>
        <v>0</v>
      </c>
      <c r="K13648">
        <v>0</v>
      </c>
      <c r="L13648" t="s">
        <v>4498</v>
      </c>
    </row>
    <row r="13649" spans="1:12" x14ac:dyDescent="0.15">
      <c r="A13649" t="s">
        <v>6018</v>
      </c>
      <c r="B13649" t="s">
        <v>8743</v>
      </c>
      <c r="E13649">
        <v>0</v>
      </c>
      <c r="F13649" s="278">
        <v>46843</v>
      </c>
      <c r="H13649" s="59">
        <f>InpS!$P$1652</f>
        <v>0</v>
      </c>
      <c r="K13649">
        <v>0</v>
      </c>
      <c r="L13649" t="s">
        <v>4498</v>
      </c>
    </row>
    <row r="13650" spans="1:12" x14ac:dyDescent="0.15">
      <c r="A13650" t="s">
        <v>6018</v>
      </c>
      <c r="B13650" t="s">
        <v>8743</v>
      </c>
      <c r="E13650">
        <v>0</v>
      </c>
      <c r="F13650" s="278">
        <v>47208</v>
      </c>
      <c r="H13650" s="59">
        <f>InpS!$Q$1652</f>
        <v>0</v>
      </c>
      <c r="K13650">
        <v>0</v>
      </c>
      <c r="L13650" t="s">
        <v>4498</v>
      </c>
    </row>
    <row r="13651" spans="1:12" x14ac:dyDescent="0.15">
      <c r="A13651" t="s">
        <v>6018</v>
      </c>
      <c r="B13651" t="s">
        <v>8743</v>
      </c>
      <c r="E13651">
        <v>0</v>
      </c>
      <c r="F13651" s="278">
        <v>47573</v>
      </c>
      <c r="H13651" s="59">
        <f>InpS!$R$1652</f>
        <v>0</v>
      </c>
      <c r="K13651">
        <v>0</v>
      </c>
      <c r="L13651" t="s">
        <v>4498</v>
      </c>
    </row>
    <row r="13652" spans="1:12" x14ac:dyDescent="0.15">
      <c r="A13652" t="s">
        <v>6018</v>
      </c>
      <c r="B13652" t="s">
        <v>8743</v>
      </c>
      <c r="E13652">
        <v>0</v>
      </c>
      <c r="F13652" s="278">
        <v>47938</v>
      </c>
      <c r="H13652" s="59">
        <f>InpS!$S$1652</f>
        <v>0</v>
      </c>
      <c r="K13652">
        <v>0</v>
      </c>
      <c r="L13652" t="s">
        <v>4498</v>
      </c>
    </row>
    <row r="13653" spans="1:12" x14ac:dyDescent="0.15">
      <c r="A13653" t="s">
        <v>6018</v>
      </c>
      <c r="B13653" t="s">
        <v>8743</v>
      </c>
      <c r="E13653">
        <v>0</v>
      </c>
      <c r="F13653" s="278">
        <v>48304</v>
      </c>
      <c r="H13653" s="59">
        <f>InpS!$T$1652</f>
        <v>0</v>
      </c>
      <c r="K13653">
        <v>0</v>
      </c>
      <c r="L13653" t="s">
        <v>4498</v>
      </c>
    </row>
    <row r="13654" spans="1:12" x14ac:dyDescent="0.15">
      <c r="A13654" t="s">
        <v>6018</v>
      </c>
      <c r="B13654" t="s">
        <v>8743</v>
      </c>
      <c r="E13654">
        <v>0</v>
      </c>
      <c r="F13654" s="278">
        <v>48669</v>
      </c>
      <c r="H13654" s="59">
        <f>InpS!$U$1652</f>
        <v>0</v>
      </c>
      <c r="K13654">
        <v>0</v>
      </c>
      <c r="L13654" t="s">
        <v>4498</v>
      </c>
    </row>
    <row r="13655" spans="1:12" x14ac:dyDescent="0.15">
      <c r="A13655" t="s">
        <v>6018</v>
      </c>
      <c r="B13655" t="s">
        <v>8743</v>
      </c>
      <c r="E13655">
        <v>0</v>
      </c>
      <c r="F13655" s="278">
        <v>49034</v>
      </c>
      <c r="H13655" s="59">
        <f>InpS!$V$1652</f>
        <v>0</v>
      </c>
      <c r="K13655">
        <v>0</v>
      </c>
      <c r="L13655" t="s">
        <v>4498</v>
      </c>
    </row>
    <row r="13656" spans="1:12" x14ac:dyDescent="0.15">
      <c r="A13656" t="s">
        <v>6018</v>
      </c>
      <c r="B13656" t="s">
        <v>8743</v>
      </c>
      <c r="E13656">
        <v>0</v>
      </c>
      <c r="F13656" s="278">
        <v>49399</v>
      </c>
      <c r="H13656" s="59">
        <f>InpS!$W$1652</f>
        <v>0</v>
      </c>
      <c r="K13656">
        <v>0</v>
      </c>
      <c r="L13656" t="s">
        <v>4498</v>
      </c>
    </row>
    <row r="13657" spans="1:12" x14ac:dyDescent="0.15">
      <c r="A13657" t="s">
        <v>6018</v>
      </c>
      <c r="B13657" t="s">
        <v>8743</v>
      </c>
      <c r="E13657">
        <v>0</v>
      </c>
      <c r="F13657" s="278">
        <v>49765</v>
      </c>
      <c r="H13657" s="59">
        <f>InpS!$X$1652</f>
        <v>0</v>
      </c>
      <c r="K13657">
        <v>0</v>
      </c>
      <c r="L13657" t="s">
        <v>4498</v>
      </c>
    </row>
    <row r="13658" spans="1:12" x14ac:dyDescent="0.15">
      <c r="A13658" t="s">
        <v>8999</v>
      </c>
      <c r="B13658" t="s">
        <v>4641</v>
      </c>
      <c r="E13658">
        <v>0</v>
      </c>
      <c r="F13658" s="278">
        <v>44651</v>
      </c>
      <c r="H13658" s="59">
        <f>InpS!$J$1654</f>
        <v>0</v>
      </c>
      <c r="K13658">
        <v>0</v>
      </c>
      <c r="L13658" t="s">
        <v>6019</v>
      </c>
    </row>
    <row r="13659" spans="1:12" x14ac:dyDescent="0.15">
      <c r="A13659" t="s">
        <v>8999</v>
      </c>
      <c r="B13659" t="s">
        <v>4641</v>
      </c>
      <c r="E13659">
        <v>0</v>
      </c>
      <c r="F13659" s="278">
        <v>45016</v>
      </c>
      <c r="H13659" s="59">
        <f>InpS!$K$1654</f>
        <v>0</v>
      </c>
      <c r="K13659">
        <v>0</v>
      </c>
      <c r="L13659" t="s">
        <v>6019</v>
      </c>
    </row>
    <row r="13660" spans="1:12" x14ac:dyDescent="0.15">
      <c r="A13660" t="s">
        <v>8999</v>
      </c>
      <c r="B13660" t="s">
        <v>4641</v>
      </c>
      <c r="E13660">
        <v>0</v>
      </c>
      <c r="F13660" s="278">
        <v>45382</v>
      </c>
      <c r="H13660" s="59">
        <f>InpS!$L$1654</f>
        <v>0</v>
      </c>
      <c r="K13660">
        <v>0</v>
      </c>
      <c r="L13660" t="s">
        <v>6019</v>
      </c>
    </row>
    <row r="13661" spans="1:12" x14ac:dyDescent="0.15">
      <c r="A13661" t="s">
        <v>8999</v>
      </c>
      <c r="B13661" t="s">
        <v>4641</v>
      </c>
      <c r="E13661">
        <v>0</v>
      </c>
      <c r="F13661" s="278">
        <v>45747</v>
      </c>
      <c r="H13661" s="59">
        <f>InpS!$M$1654</f>
        <v>0</v>
      </c>
      <c r="K13661">
        <v>0</v>
      </c>
      <c r="L13661" t="s">
        <v>6019</v>
      </c>
    </row>
    <row r="13662" spans="1:12" x14ac:dyDescent="0.15">
      <c r="A13662" t="s">
        <v>8999</v>
      </c>
      <c r="B13662" t="s">
        <v>4641</v>
      </c>
      <c r="E13662">
        <v>0</v>
      </c>
      <c r="F13662" s="278">
        <v>46112</v>
      </c>
      <c r="H13662" s="59">
        <f>InpS!$N$1654</f>
        <v>0.14525099999999999</v>
      </c>
      <c r="K13662">
        <v>0</v>
      </c>
      <c r="L13662" t="s">
        <v>6019</v>
      </c>
    </row>
    <row r="13663" spans="1:12" x14ac:dyDescent="0.15">
      <c r="A13663" t="s">
        <v>8999</v>
      </c>
      <c r="B13663" t="s">
        <v>4641</v>
      </c>
      <c r="E13663">
        <v>0</v>
      </c>
      <c r="F13663" s="278">
        <v>46477</v>
      </c>
      <c r="H13663" s="59">
        <f>InpS!$O$1654</f>
        <v>0.169156</v>
      </c>
      <c r="K13663">
        <v>0</v>
      </c>
      <c r="L13663" t="s">
        <v>6019</v>
      </c>
    </row>
    <row r="13664" spans="1:12" x14ac:dyDescent="0.15">
      <c r="A13664" t="s">
        <v>8999</v>
      </c>
      <c r="B13664" t="s">
        <v>4641</v>
      </c>
      <c r="E13664">
        <v>0</v>
      </c>
      <c r="F13664" s="278">
        <v>46843</v>
      </c>
      <c r="H13664" s="59">
        <f>InpS!$P$1654</f>
        <v>0.21212900000000001</v>
      </c>
      <c r="K13664">
        <v>0</v>
      </c>
      <c r="L13664" t="s">
        <v>6019</v>
      </c>
    </row>
    <row r="13665" spans="1:12" x14ac:dyDescent="0.15">
      <c r="A13665" t="s">
        <v>8999</v>
      </c>
      <c r="B13665" t="s">
        <v>4641</v>
      </c>
      <c r="E13665">
        <v>0</v>
      </c>
      <c r="F13665" s="278">
        <v>47208</v>
      </c>
      <c r="H13665" s="59">
        <f>InpS!$Q$1654</f>
        <v>0.274086</v>
      </c>
      <c r="K13665">
        <v>0</v>
      </c>
      <c r="L13665" t="s">
        <v>6019</v>
      </c>
    </row>
    <row r="13666" spans="1:12" x14ac:dyDescent="0.15">
      <c r="A13666" t="s">
        <v>8999</v>
      </c>
      <c r="B13666" t="s">
        <v>4641</v>
      </c>
      <c r="E13666">
        <v>0</v>
      </c>
      <c r="F13666" s="278">
        <v>47573</v>
      </c>
      <c r="H13666" s="59">
        <f>InpS!$R$1654</f>
        <v>0.29350700000000002</v>
      </c>
      <c r="K13666">
        <v>0</v>
      </c>
      <c r="L13666" t="s">
        <v>6019</v>
      </c>
    </row>
    <row r="13667" spans="1:12" x14ac:dyDescent="0.15">
      <c r="A13667" t="s">
        <v>8999</v>
      </c>
      <c r="B13667" t="s">
        <v>4641</v>
      </c>
      <c r="E13667">
        <v>0</v>
      </c>
      <c r="F13667" s="278">
        <v>47938</v>
      </c>
      <c r="H13667" s="59">
        <f>InpS!$S$1654</f>
        <v>0</v>
      </c>
      <c r="K13667">
        <v>0</v>
      </c>
      <c r="L13667" t="s">
        <v>6019</v>
      </c>
    </row>
    <row r="13668" spans="1:12" x14ac:dyDescent="0.15">
      <c r="A13668" t="s">
        <v>8999</v>
      </c>
      <c r="B13668" t="s">
        <v>4641</v>
      </c>
      <c r="E13668">
        <v>0</v>
      </c>
      <c r="F13668" s="278">
        <v>48304</v>
      </c>
      <c r="H13668" s="59">
        <f>InpS!$T$1654</f>
        <v>0</v>
      </c>
      <c r="K13668">
        <v>0</v>
      </c>
      <c r="L13668" t="s">
        <v>6019</v>
      </c>
    </row>
    <row r="13669" spans="1:12" x14ac:dyDescent="0.15">
      <c r="A13669" t="s">
        <v>8999</v>
      </c>
      <c r="B13669" t="s">
        <v>4641</v>
      </c>
      <c r="E13669">
        <v>0</v>
      </c>
      <c r="F13669" s="278">
        <v>48669</v>
      </c>
      <c r="H13669" s="59">
        <f>InpS!$U$1654</f>
        <v>0</v>
      </c>
      <c r="K13669">
        <v>0</v>
      </c>
      <c r="L13669" t="s">
        <v>6019</v>
      </c>
    </row>
    <row r="13670" spans="1:12" x14ac:dyDescent="0.15">
      <c r="A13670" t="s">
        <v>8999</v>
      </c>
      <c r="B13670" t="s">
        <v>4641</v>
      </c>
      <c r="E13670">
        <v>0</v>
      </c>
      <c r="F13670" s="278">
        <v>49034</v>
      </c>
      <c r="H13670" s="59">
        <f>InpS!$V$1654</f>
        <v>0</v>
      </c>
      <c r="K13670">
        <v>0</v>
      </c>
      <c r="L13670" t="s">
        <v>6019</v>
      </c>
    </row>
    <row r="13671" spans="1:12" x14ac:dyDescent="0.15">
      <c r="A13671" t="s">
        <v>8999</v>
      </c>
      <c r="B13671" t="s">
        <v>4641</v>
      </c>
      <c r="E13671">
        <v>0</v>
      </c>
      <c r="F13671" s="278">
        <v>49399</v>
      </c>
      <c r="H13671" s="59">
        <f>InpS!$W$1654</f>
        <v>0</v>
      </c>
      <c r="K13671">
        <v>0</v>
      </c>
      <c r="L13671" t="s">
        <v>6019</v>
      </c>
    </row>
    <row r="13672" spans="1:12" x14ac:dyDescent="0.15">
      <c r="A13672" t="s">
        <v>8999</v>
      </c>
      <c r="B13672" t="s">
        <v>4641</v>
      </c>
      <c r="E13672">
        <v>0</v>
      </c>
      <c r="F13672" s="278">
        <v>49765</v>
      </c>
      <c r="H13672" s="59">
        <f>InpS!$X$1654</f>
        <v>0</v>
      </c>
      <c r="K13672">
        <v>0</v>
      </c>
      <c r="L13672" t="s">
        <v>6019</v>
      </c>
    </row>
    <row r="13673" spans="1:12" x14ac:dyDescent="0.15">
      <c r="A13673" t="s">
        <v>8999</v>
      </c>
      <c r="B13673" t="s">
        <v>3836</v>
      </c>
      <c r="E13673">
        <v>0</v>
      </c>
      <c r="F13673" s="278">
        <v>44651</v>
      </c>
      <c r="H13673" s="59">
        <f>InpS!$J$1655</f>
        <v>0</v>
      </c>
      <c r="K13673">
        <v>0</v>
      </c>
      <c r="L13673" t="s">
        <v>6019</v>
      </c>
    </row>
    <row r="13674" spans="1:12" x14ac:dyDescent="0.15">
      <c r="A13674" t="s">
        <v>8999</v>
      </c>
      <c r="B13674" t="s">
        <v>3836</v>
      </c>
      <c r="E13674">
        <v>0</v>
      </c>
      <c r="F13674" s="278">
        <v>45016</v>
      </c>
      <c r="H13674" s="59">
        <f>InpS!$K$1655</f>
        <v>0</v>
      </c>
      <c r="K13674">
        <v>0</v>
      </c>
      <c r="L13674" t="s">
        <v>6019</v>
      </c>
    </row>
    <row r="13675" spans="1:12" x14ac:dyDescent="0.15">
      <c r="A13675" t="s">
        <v>8999</v>
      </c>
      <c r="B13675" t="s">
        <v>3836</v>
      </c>
      <c r="E13675">
        <v>0</v>
      </c>
      <c r="F13675" s="278">
        <v>45382</v>
      </c>
      <c r="H13675" s="59">
        <f>InpS!$L$1655</f>
        <v>0</v>
      </c>
      <c r="K13675">
        <v>0</v>
      </c>
      <c r="L13675" t="s">
        <v>6019</v>
      </c>
    </row>
    <row r="13676" spans="1:12" x14ac:dyDescent="0.15">
      <c r="A13676" t="s">
        <v>8999</v>
      </c>
      <c r="B13676" t="s">
        <v>3836</v>
      </c>
      <c r="E13676">
        <v>0</v>
      </c>
      <c r="F13676" s="278">
        <v>45747</v>
      </c>
      <c r="H13676" s="59">
        <f>InpS!$M$1655</f>
        <v>0</v>
      </c>
      <c r="K13676">
        <v>0</v>
      </c>
      <c r="L13676" t="s">
        <v>6019</v>
      </c>
    </row>
    <row r="13677" spans="1:12" x14ac:dyDescent="0.15">
      <c r="A13677" t="s">
        <v>8999</v>
      </c>
      <c r="B13677" t="s">
        <v>3836</v>
      </c>
      <c r="E13677">
        <v>0</v>
      </c>
      <c r="F13677" s="278">
        <v>46112</v>
      </c>
      <c r="H13677" s="59">
        <f>InpS!$N$1655</f>
        <v>0.31973699999999999</v>
      </c>
      <c r="K13677">
        <v>0</v>
      </c>
      <c r="L13677" t="s">
        <v>6019</v>
      </c>
    </row>
    <row r="13678" spans="1:12" x14ac:dyDescent="0.15">
      <c r="A13678" t="s">
        <v>8999</v>
      </c>
      <c r="B13678" t="s">
        <v>3836</v>
      </c>
      <c r="E13678">
        <v>0</v>
      </c>
      <c r="F13678" s="278">
        <v>46477</v>
      </c>
      <c r="H13678" s="59">
        <f>InpS!$O$1655</f>
        <v>0.32673400000000002</v>
      </c>
      <c r="K13678">
        <v>0</v>
      </c>
      <c r="L13678" t="s">
        <v>6019</v>
      </c>
    </row>
    <row r="13679" spans="1:12" x14ac:dyDescent="0.15">
      <c r="A13679" t="s">
        <v>8999</v>
      </c>
      <c r="B13679" t="s">
        <v>3836</v>
      </c>
      <c r="E13679">
        <v>0</v>
      </c>
      <c r="F13679" s="278">
        <v>46843</v>
      </c>
      <c r="H13679" s="59">
        <f>InpS!$P$1655</f>
        <v>0.34576499999999999</v>
      </c>
      <c r="K13679">
        <v>0</v>
      </c>
      <c r="L13679" t="s">
        <v>6019</v>
      </c>
    </row>
    <row r="13680" spans="1:12" x14ac:dyDescent="0.15">
      <c r="A13680" t="s">
        <v>8999</v>
      </c>
      <c r="B13680" t="s">
        <v>3836</v>
      </c>
      <c r="E13680">
        <v>0</v>
      </c>
      <c r="F13680" s="278">
        <v>47208</v>
      </c>
      <c r="H13680" s="59">
        <f>InpS!$Q$1655</f>
        <v>0.34033400000000003</v>
      </c>
      <c r="K13680">
        <v>0</v>
      </c>
      <c r="L13680" t="s">
        <v>6019</v>
      </c>
    </row>
    <row r="13681" spans="1:12" x14ac:dyDescent="0.15">
      <c r="A13681" t="s">
        <v>8999</v>
      </c>
      <c r="B13681" t="s">
        <v>3836</v>
      </c>
      <c r="E13681">
        <v>0</v>
      </c>
      <c r="F13681" s="278">
        <v>47573</v>
      </c>
      <c r="H13681" s="59">
        <f>InpS!$R$1655</f>
        <v>0.33602599999999999</v>
      </c>
      <c r="K13681">
        <v>0</v>
      </c>
      <c r="L13681" t="s">
        <v>6019</v>
      </c>
    </row>
    <row r="13682" spans="1:12" x14ac:dyDescent="0.15">
      <c r="A13682" t="s">
        <v>8999</v>
      </c>
      <c r="B13682" t="s">
        <v>3836</v>
      </c>
      <c r="E13682">
        <v>0</v>
      </c>
      <c r="F13682" s="278">
        <v>47938</v>
      </c>
      <c r="H13682" s="59">
        <f>InpS!$S$1655</f>
        <v>0</v>
      </c>
      <c r="K13682">
        <v>0</v>
      </c>
      <c r="L13682" t="s">
        <v>6019</v>
      </c>
    </row>
    <row r="13683" spans="1:12" x14ac:dyDescent="0.15">
      <c r="A13683" t="s">
        <v>8999</v>
      </c>
      <c r="B13683" t="s">
        <v>3836</v>
      </c>
      <c r="E13683">
        <v>0</v>
      </c>
      <c r="F13683" s="278">
        <v>48304</v>
      </c>
      <c r="H13683" s="59">
        <f>InpS!$T$1655</f>
        <v>0</v>
      </c>
      <c r="K13683">
        <v>0</v>
      </c>
      <c r="L13683" t="s">
        <v>6019</v>
      </c>
    </row>
    <row r="13684" spans="1:12" x14ac:dyDescent="0.15">
      <c r="A13684" t="s">
        <v>8999</v>
      </c>
      <c r="B13684" t="s">
        <v>3836</v>
      </c>
      <c r="E13684">
        <v>0</v>
      </c>
      <c r="F13684" s="278">
        <v>48669</v>
      </c>
      <c r="H13684" s="59">
        <f>InpS!$U$1655</f>
        <v>0</v>
      </c>
      <c r="K13684">
        <v>0</v>
      </c>
      <c r="L13684" t="s">
        <v>6019</v>
      </c>
    </row>
    <row r="13685" spans="1:12" x14ac:dyDescent="0.15">
      <c r="A13685" t="s">
        <v>8999</v>
      </c>
      <c r="B13685" t="s">
        <v>3836</v>
      </c>
      <c r="E13685">
        <v>0</v>
      </c>
      <c r="F13685" s="278">
        <v>49034</v>
      </c>
      <c r="H13685" s="59">
        <f>InpS!$V$1655</f>
        <v>0</v>
      </c>
      <c r="K13685">
        <v>0</v>
      </c>
      <c r="L13685" t="s">
        <v>6019</v>
      </c>
    </row>
    <row r="13686" spans="1:12" x14ac:dyDescent="0.15">
      <c r="A13686" t="s">
        <v>8999</v>
      </c>
      <c r="B13686" t="s">
        <v>3836</v>
      </c>
      <c r="E13686">
        <v>0</v>
      </c>
      <c r="F13686" s="278">
        <v>49399</v>
      </c>
      <c r="H13686" s="59">
        <f>InpS!$W$1655</f>
        <v>0</v>
      </c>
      <c r="K13686">
        <v>0</v>
      </c>
      <c r="L13686" t="s">
        <v>6019</v>
      </c>
    </row>
    <row r="13687" spans="1:12" x14ac:dyDescent="0.15">
      <c r="A13687" t="s">
        <v>8999</v>
      </c>
      <c r="B13687" t="s">
        <v>3836</v>
      </c>
      <c r="E13687">
        <v>0</v>
      </c>
      <c r="F13687" s="278">
        <v>49765</v>
      </c>
      <c r="H13687" s="59">
        <f>InpS!$X$1655</f>
        <v>0</v>
      </c>
      <c r="K13687">
        <v>0</v>
      </c>
      <c r="L13687" t="s">
        <v>6019</v>
      </c>
    </row>
    <row r="13688" spans="1:12" x14ac:dyDescent="0.15">
      <c r="A13688" t="s">
        <v>8999</v>
      </c>
      <c r="B13688" t="s">
        <v>2376</v>
      </c>
      <c r="E13688">
        <v>0</v>
      </c>
      <c r="F13688" s="278">
        <v>44651</v>
      </c>
      <c r="H13688" s="59">
        <f>InpS!$J$1656</f>
        <v>0</v>
      </c>
      <c r="K13688">
        <v>0</v>
      </c>
      <c r="L13688" t="s">
        <v>6019</v>
      </c>
    </row>
    <row r="13689" spans="1:12" x14ac:dyDescent="0.15">
      <c r="A13689" t="s">
        <v>8999</v>
      </c>
      <c r="B13689" t="s">
        <v>2376</v>
      </c>
      <c r="E13689">
        <v>0</v>
      </c>
      <c r="F13689" s="278">
        <v>45016</v>
      </c>
      <c r="H13689" s="59">
        <f>InpS!$K$1656</f>
        <v>0</v>
      </c>
      <c r="K13689">
        <v>0</v>
      </c>
      <c r="L13689" t="s">
        <v>6019</v>
      </c>
    </row>
    <row r="13690" spans="1:12" x14ac:dyDescent="0.15">
      <c r="A13690" t="s">
        <v>8999</v>
      </c>
      <c r="B13690" t="s">
        <v>2376</v>
      </c>
      <c r="E13690">
        <v>0</v>
      </c>
      <c r="F13690" s="278">
        <v>45382</v>
      </c>
      <c r="H13690" s="59">
        <f>InpS!$L$1656</f>
        <v>0</v>
      </c>
      <c r="K13690">
        <v>0</v>
      </c>
      <c r="L13690" t="s">
        <v>6019</v>
      </c>
    </row>
    <row r="13691" spans="1:12" x14ac:dyDescent="0.15">
      <c r="A13691" t="s">
        <v>8999</v>
      </c>
      <c r="B13691" t="s">
        <v>2376</v>
      </c>
      <c r="E13691">
        <v>0</v>
      </c>
      <c r="F13691" s="278">
        <v>45747</v>
      </c>
      <c r="H13691" s="59">
        <f>InpS!$M$1656</f>
        <v>0</v>
      </c>
      <c r="K13691">
        <v>0</v>
      </c>
      <c r="L13691" t="s">
        <v>6019</v>
      </c>
    </row>
    <row r="13692" spans="1:12" x14ac:dyDescent="0.15">
      <c r="A13692" t="s">
        <v>8999</v>
      </c>
      <c r="B13692" t="s">
        <v>2376</v>
      </c>
      <c r="E13692">
        <v>0</v>
      </c>
      <c r="F13692" s="278">
        <v>46112</v>
      </c>
      <c r="H13692" s="59">
        <f>InpS!$N$1656</f>
        <v>0.31881199999999998</v>
      </c>
      <c r="K13692">
        <v>0</v>
      </c>
      <c r="L13692" t="s">
        <v>6019</v>
      </c>
    </row>
    <row r="13693" spans="1:12" x14ac:dyDescent="0.15">
      <c r="A13693" t="s">
        <v>8999</v>
      </c>
      <c r="B13693" t="s">
        <v>2376</v>
      </c>
      <c r="E13693">
        <v>0</v>
      </c>
      <c r="F13693" s="278">
        <v>46477</v>
      </c>
      <c r="H13693" s="59">
        <f>InpS!$O$1656</f>
        <v>0.331897</v>
      </c>
      <c r="K13693">
        <v>0</v>
      </c>
      <c r="L13693" t="s">
        <v>6019</v>
      </c>
    </row>
    <row r="13694" spans="1:12" x14ac:dyDescent="0.15">
      <c r="A13694" t="s">
        <v>8999</v>
      </c>
      <c r="B13694" t="s">
        <v>2376</v>
      </c>
      <c r="E13694">
        <v>0</v>
      </c>
      <c r="F13694" s="278">
        <v>46843</v>
      </c>
      <c r="H13694" s="59">
        <f>InpS!$P$1656</f>
        <v>0.33302199999999998</v>
      </c>
      <c r="K13694">
        <v>0</v>
      </c>
      <c r="L13694" t="s">
        <v>6019</v>
      </c>
    </row>
    <row r="13695" spans="1:12" x14ac:dyDescent="0.15">
      <c r="A13695" t="s">
        <v>8999</v>
      </c>
      <c r="B13695" t="s">
        <v>2376</v>
      </c>
      <c r="E13695">
        <v>0</v>
      </c>
      <c r="F13695" s="278">
        <v>47208</v>
      </c>
      <c r="H13695" s="59">
        <f>InpS!$Q$1656</f>
        <v>0.3367</v>
      </c>
      <c r="K13695">
        <v>0</v>
      </c>
      <c r="L13695" t="s">
        <v>6019</v>
      </c>
    </row>
    <row r="13696" spans="1:12" x14ac:dyDescent="0.15">
      <c r="A13696" t="s">
        <v>8999</v>
      </c>
      <c r="B13696" t="s">
        <v>2376</v>
      </c>
      <c r="E13696">
        <v>0</v>
      </c>
      <c r="F13696" s="278">
        <v>47573</v>
      </c>
      <c r="H13696" s="59">
        <f>InpS!$R$1656</f>
        <v>0.318965</v>
      </c>
      <c r="K13696">
        <v>0</v>
      </c>
      <c r="L13696" t="s">
        <v>6019</v>
      </c>
    </row>
    <row r="13697" spans="1:12" x14ac:dyDescent="0.15">
      <c r="A13697" t="s">
        <v>8999</v>
      </c>
      <c r="B13697" t="s">
        <v>2376</v>
      </c>
      <c r="E13697">
        <v>0</v>
      </c>
      <c r="F13697" s="278">
        <v>47938</v>
      </c>
      <c r="H13697" s="59">
        <f>InpS!$S$1656</f>
        <v>0</v>
      </c>
      <c r="K13697">
        <v>0</v>
      </c>
      <c r="L13697" t="s">
        <v>6019</v>
      </c>
    </row>
    <row r="13698" spans="1:12" x14ac:dyDescent="0.15">
      <c r="A13698" t="s">
        <v>8999</v>
      </c>
      <c r="B13698" t="s">
        <v>2376</v>
      </c>
      <c r="E13698">
        <v>0</v>
      </c>
      <c r="F13698" s="278">
        <v>48304</v>
      </c>
      <c r="H13698" s="59">
        <f>InpS!$T$1656</f>
        <v>0</v>
      </c>
      <c r="K13698">
        <v>0</v>
      </c>
      <c r="L13698" t="s">
        <v>6019</v>
      </c>
    </row>
    <row r="13699" spans="1:12" x14ac:dyDescent="0.15">
      <c r="A13699" t="s">
        <v>8999</v>
      </c>
      <c r="B13699" t="s">
        <v>2376</v>
      </c>
      <c r="E13699">
        <v>0</v>
      </c>
      <c r="F13699" s="278">
        <v>48669</v>
      </c>
      <c r="H13699" s="59">
        <f>InpS!$U$1656</f>
        <v>0</v>
      </c>
      <c r="K13699">
        <v>0</v>
      </c>
      <c r="L13699" t="s">
        <v>6019</v>
      </c>
    </row>
    <row r="13700" spans="1:12" x14ac:dyDescent="0.15">
      <c r="A13700" t="s">
        <v>8999</v>
      </c>
      <c r="B13700" t="s">
        <v>2376</v>
      </c>
      <c r="E13700">
        <v>0</v>
      </c>
      <c r="F13700" s="278">
        <v>49034</v>
      </c>
      <c r="H13700" s="59">
        <f>InpS!$V$1656</f>
        <v>0</v>
      </c>
      <c r="K13700">
        <v>0</v>
      </c>
      <c r="L13700" t="s">
        <v>6019</v>
      </c>
    </row>
    <row r="13701" spans="1:12" x14ac:dyDescent="0.15">
      <c r="A13701" t="s">
        <v>8999</v>
      </c>
      <c r="B13701" t="s">
        <v>2376</v>
      </c>
      <c r="E13701">
        <v>0</v>
      </c>
      <c r="F13701" s="278">
        <v>49399</v>
      </c>
      <c r="H13701" s="59">
        <f>InpS!$W$1656</f>
        <v>0</v>
      </c>
      <c r="K13701">
        <v>0</v>
      </c>
      <c r="L13701" t="s">
        <v>6019</v>
      </c>
    </row>
    <row r="13702" spans="1:12" x14ac:dyDescent="0.15">
      <c r="A13702" t="s">
        <v>8999</v>
      </c>
      <c r="B13702" t="s">
        <v>2376</v>
      </c>
      <c r="E13702">
        <v>0</v>
      </c>
      <c r="F13702" s="278">
        <v>49765</v>
      </c>
      <c r="H13702" s="59">
        <f>InpS!$X$1656</f>
        <v>0</v>
      </c>
      <c r="K13702">
        <v>0</v>
      </c>
      <c r="L13702" t="s">
        <v>6019</v>
      </c>
    </row>
    <row r="13703" spans="1:12" x14ac:dyDescent="0.15">
      <c r="A13703" t="s">
        <v>8999</v>
      </c>
      <c r="B13703" t="s">
        <v>4634</v>
      </c>
      <c r="E13703">
        <v>0</v>
      </c>
      <c r="F13703" s="278">
        <v>44651</v>
      </c>
      <c r="H13703" s="59">
        <f>InpS!$J$1657</f>
        <v>0</v>
      </c>
      <c r="K13703">
        <v>0</v>
      </c>
      <c r="L13703" t="s">
        <v>6019</v>
      </c>
    </row>
    <row r="13704" spans="1:12" x14ac:dyDescent="0.15">
      <c r="A13704" t="s">
        <v>8999</v>
      </c>
      <c r="B13704" t="s">
        <v>4634</v>
      </c>
      <c r="E13704">
        <v>0</v>
      </c>
      <c r="F13704" s="278">
        <v>45016</v>
      </c>
      <c r="H13704" s="59">
        <f>InpS!$K$1657</f>
        <v>0</v>
      </c>
      <c r="K13704">
        <v>0</v>
      </c>
      <c r="L13704" t="s">
        <v>6019</v>
      </c>
    </row>
    <row r="13705" spans="1:12" x14ac:dyDescent="0.15">
      <c r="A13705" t="s">
        <v>8999</v>
      </c>
      <c r="B13705" t="s">
        <v>4634</v>
      </c>
      <c r="E13705">
        <v>0</v>
      </c>
      <c r="F13705" s="278">
        <v>45382</v>
      </c>
      <c r="H13705" s="59">
        <f>InpS!$L$1657</f>
        <v>0</v>
      </c>
      <c r="K13705">
        <v>0</v>
      </c>
      <c r="L13705" t="s">
        <v>6019</v>
      </c>
    </row>
    <row r="13706" spans="1:12" x14ac:dyDescent="0.15">
      <c r="A13706" t="s">
        <v>8999</v>
      </c>
      <c r="B13706" t="s">
        <v>4634</v>
      </c>
      <c r="E13706">
        <v>0</v>
      </c>
      <c r="F13706" s="278">
        <v>45747</v>
      </c>
      <c r="H13706" s="59">
        <f>InpS!$M$1657</f>
        <v>0</v>
      </c>
      <c r="K13706">
        <v>0</v>
      </c>
      <c r="L13706" t="s">
        <v>6019</v>
      </c>
    </row>
    <row r="13707" spans="1:12" x14ac:dyDescent="0.15">
      <c r="A13707" t="s">
        <v>8999</v>
      </c>
      <c r="B13707" t="s">
        <v>4634</v>
      </c>
      <c r="E13707">
        <v>0</v>
      </c>
      <c r="F13707" s="278">
        <v>46112</v>
      </c>
      <c r="H13707" s="59">
        <f>InpS!$N$1657</f>
        <v>0.14330399999999999</v>
      </c>
      <c r="K13707">
        <v>0</v>
      </c>
      <c r="L13707" t="s">
        <v>6019</v>
      </c>
    </row>
    <row r="13708" spans="1:12" x14ac:dyDescent="0.15">
      <c r="A13708" t="s">
        <v>8999</v>
      </c>
      <c r="B13708" t="s">
        <v>4634</v>
      </c>
      <c r="E13708">
        <v>0</v>
      </c>
      <c r="F13708" s="278">
        <v>46477</v>
      </c>
      <c r="H13708" s="59">
        <f>InpS!$O$1657</f>
        <v>0.15717100000000001</v>
      </c>
      <c r="K13708">
        <v>0</v>
      </c>
      <c r="L13708" t="s">
        <v>6019</v>
      </c>
    </row>
    <row r="13709" spans="1:12" x14ac:dyDescent="0.15">
      <c r="A13709" t="s">
        <v>8999</v>
      </c>
      <c r="B13709" t="s">
        <v>4634</v>
      </c>
      <c r="E13709">
        <v>0</v>
      </c>
      <c r="F13709" s="278">
        <v>46843</v>
      </c>
      <c r="H13709" s="59">
        <f>InpS!$P$1657</f>
        <v>0.149698</v>
      </c>
      <c r="K13709">
        <v>0</v>
      </c>
      <c r="L13709" t="s">
        <v>6019</v>
      </c>
    </row>
    <row r="13710" spans="1:12" x14ac:dyDescent="0.15">
      <c r="A13710" t="s">
        <v>8999</v>
      </c>
      <c r="B13710" t="s">
        <v>4634</v>
      </c>
      <c r="E13710">
        <v>0</v>
      </c>
      <c r="F13710" s="278">
        <v>47208</v>
      </c>
      <c r="H13710" s="59">
        <f>InpS!$Q$1657</f>
        <v>0.158473</v>
      </c>
      <c r="K13710">
        <v>0</v>
      </c>
      <c r="L13710" t="s">
        <v>6019</v>
      </c>
    </row>
    <row r="13711" spans="1:12" x14ac:dyDescent="0.15">
      <c r="A13711" t="s">
        <v>8999</v>
      </c>
      <c r="B13711" t="s">
        <v>4634</v>
      </c>
      <c r="E13711">
        <v>0</v>
      </c>
      <c r="F13711" s="278">
        <v>47573</v>
      </c>
      <c r="H13711" s="59">
        <f>InpS!$R$1657</f>
        <v>0.15435099999999999</v>
      </c>
      <c r="K13711">
        <v>0</v>
      </c>
      <c r="L13711" t="s">
        <v>6019</v>
      </c>
    </row>
    <row r="13712" spans="1:12" x14ac:dyDescent="0.15">
      <c r="A13712" t="s">
        <v>8999</v>
      </c>
      <c r="B13712" t="s">
        <v>4634</v>
      </c>
      <c r="E13712">
        <v>0</v>
      </c>
      <c r="F13712" s="278">
        <v>47938</v>
      </c>
      <c r="H13712" s="59">
        <f>InpS!$S$1657</f>
        <v>0</v>
      </c>
      <c r="K13712">
        <v>0</v>
      </c>
      <c r="L13712" t="s">
        <v>6019</v>
      </c>
    </row>
    <row r="13713" spans="1:12" x14ac:dyDescent="0.15">
      <c r="A13713" t="s">
        <v>8999</v>
      </c>
      <c r="B13713" t="s">
        <v>4634</v>
      </c>
      <c r="E13713">
        <v>0</v>
      </c>
      <c r="F13713" s="278">
        <v>48304</v>
      </c>
      <c r="H13713" s="59">
        <f>InpS!$T$1657</f>
        <v>0</v>
      </c>
      <c r="K13713">
        <v>0</v>
      </c>
      <c r="L13713" t="s">
        <v>6019</v>
      </c>
    </row>
    <row r="13714" spans="1:12" x14ac:dyDescent="0.15">
      <c r="A13714" t="s">
        <v>8999</v>
      </c>
      <c r="B13714" t="s">
        <v>4634</v>
      </c>
      <c r="E13714">
        <v>0</v>
      </c>
      <c r="F13714" s="278">
        <v>48669</v>
      </c>
      <c r="H13714" s="59">
        <f>InpS!$U$1657</f>
        <v>0</v>
      </c>
      <c r="K13714">
        <v>0</v>
      </c>
      <c r="L13714" t="s">
        <v>6019</v>
      </c>
    </row>
    <row r="13715" spans="1:12" x14ac:dyDescent="0.15">
      <c r="A13715" t="s">
        <v>8999</v>
      </c>
      <c r="B13715" t="s">
        <v>4634</v>
      </c>
      <c r="E13715">
        <v>0</v>
      </c>
      <c r="F13715" s="278">
        <v>49034</v>
      </c>
      <c r="H13715" s="59">
        <f>InpS!$V$1657</f>
        <v>0</v>
      </c>
      <c r="K13715">
        <v>0</v>
      </c>
      <c r="L13715" t="s">
        <v>6019</v>
      </c>
    </row>
    <row r="13716" spans="1:12" x14ac:dyDescent="0.15">
      <c r="A13716" t="s">
        <v>8999</v>
      </c>
      <c r="B13716" t="s">
        <v>4634</v>
      </c>
      <c r="E13716">
        <v>0</v>
      </c>
      <c r="F13716" s="278">
        <v>49399</v>
      </c>
      <c r="H13716" s="59">
        <f>InpS!$W$1657</f>
        <v>0</v>
      </c>
      <c r="K13716">
        <v>0</v>
      </c>
      <c r="L13716" t="s">
        <v>6019</v>
      </c>
    </row>
    <row r="13717" spans="1:12" x14ac:dyDescent="0.15">
      <c r="A13717" t="s">
        <v>8999</v>
      </c>
      <c r="B13717" t="s">
        <v>4634</v>
      </c>
      <c r="E13717">
        <v>0</v>
      </c>
      <c r="F13717" s="278">
        <v>49765</v>
      </c>
      <c r="H13717" s="59">
        <f>InpS!$X$1657</f>
        <v>0</v>
      </c>
      <c r="K13717">
        <v>0</v>
      </c>
      <c r="L13717" t="s">
        <v>6019</v>
      </c>
    </row>
    <row r="13718" spans="1:12" x14ac:dyDescent="0.15">
      <c r="A13718" t="s">
        <v>8999</v>
      </c>
      <c r="B13718" t="s">
        <v>5012</v>
      </c>
      <c r="E13718">
        <v>0</v>
      </c>
      <c r="F13718" s="278">
        <v>44651</v>
      </c>
      <c r="H13718" s="59">
        <f>InpS!$J$1658</f>
        <v>0</v>
      </c>
      <c r="K13718">
        <v>0</v>
      </c>
      <c r="L13718" t="s">
        <v>6019</v>
      </c>
    </row>
    <row r="13719" spans="1:12" x14ac:dyDescent="0.15">
      <c r="A13719" t="s">
        <v>8999</v>
      </c>
      <c r="B13719" t="s">
        <v>5012</v>
      </c>
      <c r="E13719">
        <v>0</v>
      </c>
      <c r="F13719" s="278">
        <v>45016</v>
      </c>
      <c r="H13719" s="59">
        <f>InpS!$K$1658</f>
        <v>0</v>
      </c>
      <c r="K13719">
        <v>0</v>
      </c>
      <c r="L13719" t="s">
        <v>6019</v>
      </c>
    </row>
    <row r="13720" spans="1:12" x14ac:dyDescent="0.15">
      <c r="A13720" t="s">
        <v>8999</v>
      </c>
      <c r="B13720" t="s">
        <v>5012</v>
      </c>
      <c r="E13720">
        <v>0</v>
      </c>
      <c r="F13720" s="278">
        <v>45382</v>
      </c>
      <c r="H13720" s="59">
        <f>InpS!$L$1658</f>
        <v>0</v>
      </c>
      <c r="K13720">
        <v>0</v>
      </c>
      <c r="L13720" t="s">
        <v>6019</v>
      </c>
    </row>
    <row r="13721" spans="1:12" x14ac:dyDescent="0.15">
      <c r="A13721" t="s">
        <v>8999</v>
      </c>
      <c r="B13721" t="s">
        <v>5012</v>
      </c>
      <c r="E13721">
        <v>0</v>
      </c>
      <c r="F13721" s="278">
        <v>45747</v>
      </c>
      <c r="H13721" s="59">
        <f>InpS!$M$1658</f>
        <v>0</v>
      </c>
      <c r="K13721">
        <v>0</v>
      </c>
      <c r="L13721" t="s">
        <v>6019</v>
      </c>
    </row>
    <row r="13722" spans="1:12" x14ac:dyDescent="0.15">
      <c r="A13722" t="s">
        <v>8999</v>
      </c>
      <c r="B13722" t="s">
        <v>5012</v>
      </c>
      <c r="E13722">
        <v>0</v>
      </c>
      <c r="F13722" s="278">
        <v>46112</v>
      </c>
      <c r="H13722" s="59">
        <f>InpS!$N$1658</f>
        <v>0</v>
      </c>
      <c r="K13722">
        <v>0</v>
      </c>
      <c r="L13722" t="s">
        <v>6019</v>
      </c>
    </row>
    <row r="13723" spans="1:12" x14ac:dyDescent="0.15">
      <c r="A13723" t="s">
        <v>8999</v>
      </c>
      <c r="B13723" t="s">
        <v>5012</v>
      </c>
      <c r="E13723">
        <v>0</v>
      </c>
      <c r="F13723" s="278">
        <v>46477</v>
      </c>
      <c r="H13723" s="59">
        <f>InpS!$O$1658</f>
        <v>0</v>
      </c>
      <c r="K13723">
        <v>0</v>
      </c>
      <c r="L13723" t="s">
        <v>6019</v>
      </c>
    </row>
    <row r="13724" spans="1:12" x14ac:dyDescent="0.15">
      <c r="A13724" t="s">
        <v>8999</v>
      </c>
      <c r="B13724" t="s">
        <v>5012</v>
      </c>
      <c r="E13724">
        <v>0</v>
      </c>
      <c r="F13724" s="278">
        <v>46843</v>
      </c>
      <c r="H13724" s="59">
        <f>InpS!$P$1658</f>
        <v>0</v>
      </c>
      <c r="K13724">
        <v>0</v>
      </c>
      <c r="L13724" t="s">
        <v>6019</v>
      </c>
    </row>
    <row r="13725" spans="1:12" x14ac:dyDescent="0.15">
      <c r="A13725" t="s">
        <v>8999</v>
      </c>
      <c r="B13725" t="s">
        <v>5012</v>
      </c>
      <c r="E13725">
        <v>0</v>
      </c>
      <c r="F13725" s="278">
        <v>47208</v>
      </c>
      <c r="H13725" s="59">
        <f>InpS!$Q$1658</f>
        <v>0</v>
      </c>
      <c r="K13725">
        <v>0</v>
      </c>
      <c r="L13725" t="s">
        <v>6019</v>
      </c>
    </row>
    <row r="13726" spans="1:12" x14ac:dyDescent="0.15">
      <c r="A13726" t="s">
        <v>8999</v>
      </c>
      <c r="B13726" t="s">
        <v>5012</v>
      </c>
      <c r="E13726">
        <v>0</v>
      </c>
      <c r="F13726" s="278">
        <v>47573</v>
      </c>
      <c r="H13726" s="59">
        <f>InpS!$R$1658</f>
        <v>0</v>
      </c>
      <c r="K13726">
        <v>0</v>
      </c>
      <c r="L13726" t="s">
        <v>6019</v>
      </c>
    </row>
    <row r="13727" spans="1:12" x14ac:dyDescent="0.15">
      <c r="A13727" t="s">
        <v>8999</v>
      </c>
      <c r="B13727" t="s">
        <v>5012</v>
      </c>
      <c r="E13727">
        <v>0</v>
      </c>
      <c r="F13727" s="278">
        <v>47938</v>
      </c>
      <c r="H13727" s="59">
        <f>InpS!$S$1658</f>
        <v>0</v>
      </c>
      <c r="K13727">
        <v>0</v>
      </c>
      <c r="L13727" t="s">
        <v>6019</v>
      </c>
    </row>
    <row r="13728" spans="1:12" x14ac:dyDescent="0.15">
      <c r="A13728" t="s">
        <v>8999</v>
      </c>
      <c r="B13728" t="s">
        <v>5012</v>
      </c>
      <c r="E13728">
        <v>0</v>
      </c>
      <c r="F13728" s="278">
        <v>48304</v>
      </c>
      <c r="H13728" s="59">
        <f>InpS!$T$1658</f>
        <v>0</v>
      </c>
      <c r="K13728">
        <v>0</v>
      </c>
      <c r="L13728" t="s">
        <v>6019</v>
      </c>
    </row>
    <row r="13729" spans="1:12" x14ac:dyDescent="0.15">
      <c r="A13729" t="s">
        <v>8999</v>
      </c>
      <c r="B13729" t="s">
        <v>5012</v>
      </c>
      <c r="E13729">
        <v>0</v>
      </c>
      <c r="F13729" s="278">
        <v>48669</v>
      </c>
      <c r="H13729" s="59">
        <f>InpS!$U$1658</f>
        <v>0</v>
      </c>
      <c r="K13729">
        <v>0</v>
      </c>
      <c r="L13729" t="s">
        <v>6019</v>
      </c>
    </row>
    <row r="13730" spans="1:12" x14ac:dyDescent="0.15">
      <c r="A13730" t="s">
        <v>8999</v>
      </c>
      <c r="B13730" t="s">
        <v>5012</v>
      </c>
      <c r="E13730">
        <v>0</v>
      </c>
      <c r="F13730" s="278">
        <v>49034</v>
      </c>
      <c r="H13730" s="59">
        <f>InpS!$V$1658</f>
        <v>0</v>
      </c>
      <c r="K13730">
        <v>0</v>
      </c>
      <c r="L13730" t="s">
        <v>6019</v>
      </c>
    </row>
    <row r="13731" spans="1:12" x14ac:dyDescent="0.15">
      <c r="A13731" t="s">
        <v>8999</v>
      </c>
      <c r="B13731" t="s">
        <v>5012</v>
      </c>
      <c r="E13731">
        <v>0</v>
      </c>
      <c r="F13731" s="278">
        <v>49399</v>
      </c>
      <c r="H13731" s="59">
        <f>InpS!$W$1658</f>
        <v>0</v>
      </c>
      <c r="K13731">
        <v>0</v>
      </c>
      <c r="L13731" t="s">
        <v>6019</v>
      </c>
    </row>
    <row r="13732" spans="1:12" x14ac:dyDescent="0.15">
      <c r="A13732" t="s">
        <v>8999</v>
      </c>
      <c r="B13732" t="s">
        <v>5012</v>
      </c>
      <c r="E13732">
        <v>0</v>
      </c>
      <c r="F13732" s="278">
        <v>49765</v>
      </c>
      <c r="H13732" s="59">
        <f>InpS!$X$1658</f>
        <v>0</v>
      </c>
      <c r="K13732">
        <v>0</v>
      </c>
      <c r="L13732" t="s">
        <v>6019</v>
      </c>
    </row>
    <row r="13733" spans="1:12" x14ac:dyDescent="0.15">
      <c r="A13733" t="s">
        <v>8999</v>
      </c>
      <c r="B13733" t="s">
        <v>8743</v>
      </c>
      <c r="E13733">
        <v>0</v>
      </c>
      <c r="F13733" s="278">
        <v>44651</v>
      </c>
      <c r="H13733" s="59">
        <f>InpS!$J$1659</f>
        <v>0</v>
      </c>
      <c r="K13733">
        <v>0</v>
      </c>
      <c r="L13733" t="s">
        <v>6019</v>
      </c>
    </row>
    <row r="13734" spans="1:12" x14ac:dyDescent="0.15">
      <c r="A13734" t="s">
        <v>8999</v>
      </c>
      <c r="B13734" t="s">
        <v>8743</v>
      </c>
      <c r="E13734">
        <v>0</v>
      </c>
      <c r="F13734" s="278">
        <v>45016</v>
      </c>
      <c r="H13734" s="59">
        <f>InpS!$K$1659</f>
        <v>0</v>
      </c>
      <c r="K13734">
        <v>0</v>
      </c>
      <c r="L13734" t="s">
        <v>6019</v>
      </c>
    </row>
    <row r="13735" spans="1:12" x14ac:dyDescent="0.15">
      <c r="A13735" t="s">
        <v>8999</v>
      </c>
      <c r="B13735" t="s">
        <v>8743</v>
      </c>
      <c r="E13735">
        <v>0</v>
      </c>
      <c r="F13735" s="278">
        <v>45382</v>
      </c>
      <c r="H13735" s="59">
        <f>InpS!$L$1659</f>
        <v>0</v>
      </c>
      <c r="K13735">
        <v>0</v>
      </c>
      <c r="L13735" t="s">
        <v>6019</v>
      </c>
    </row>
    <row r="13736" spans="1:12" x14ac:dyDescent="0.15">
      <c r="A13736" t="s">
        <v>8999</v>
      </c>
      <c r="B13736" t="s">
        <v>8743</v>
      </c>
      <c r="E13736">
        <v>0</v>
      </c>
      <c r="F13736" s="278">
        <v>45747</v>
      </c>
      <c r="H13736" s="59">
        <f>InpS!$M$1659</f>
        <v>0</v>
      </c>
      <c r="K13736">
        <v>0</v>
      </c>
      <c r="L13736" t="s">
        <v>6019</v>
      </c>
    </row>
    <row r="13737" spans="1:12" x14ac:dyDescent="0.15">
      <c r="A13737" t="s">
        <v>8999</v>
      </c>
      <c r="B13737" t="s">
        <v>8743</v>
      </c>
      <c r="E13737">
        <v>0</v>
      </c>
      <c r="F13737" s="278">
        <v>46112</v>
      </c>
      <c r="H13737" s="59">
        <f>InpS!$N$1659</f>
        <v>0</v>
      </c>
      <c r="K13737">
        <v>0</v>
      </c>
      <c r="L13737" t="s">
        <v>6019</v>
      </c>
    </row>
    <row r="13738" spans="1:12" x14ac:dyDescent="0.15">
      <c r="A13738" t="s">
        <v>8999</v>
      </c>
      <c r="B13738" t="s">
        <v>8743</v>
      </c>
      <c r="E13738">
        <v>0</v>
      </c>
      <c r="F13738" s="278">
        <v>46477</v>
      </c>
      <c r="H13738" s="59">
        <f>InpS!$O$1659</f>
        <v>0</v>
      </c>
      <c r="K13738">
        <v>0</v>
      </c>
      <c r="L13738" t="s">
        <v>6019</v>
      </c>
    </row>
    <row r="13739" spans="1:12" x14ac:dyDescent="0.15">
      <c r="A13739" t="s">
        <v>8999</v>
      </c>
      <c r="B13739" t="s">
        <v>8743</v>
      </c>
      <c r="E13739">
        <v>0</v>
      </c>
      <c r="F13739" s="278">
        <v>46843</v>
      </c>
      <c r="H13739" s="59">
        <f>InpS!$P$1659</f>
        <v>0</v>
      </c>
      <c r="K13739">
        <v>0</v>
      </c>
      <c r="L13739" t="s">
        <v>6019</v>
      </c>
    </row>
    <row r="13740" spans="1:12" x14ac:dyDescent="0.15">
      <c r="A13740" t="s">
        <v>8999</v>
      </c>
      <c r="B13740" t="s">
        <v>8743</v>
      </c>
      <c r="E13740">
        <v>0</v>
      </c>
      <c r="F13740" s="278">
        <v>47208</v>
      </c>
      <c r="H13740" s="59">
        <f>InpS!$Q$1659</f>
        <v>0</v>
      </c>
      <c r="K13740">
        <v>0</v>
      </c>
      <c r="L13740" t="s">
        <v>6019</v>
      </c>
    </row>
    <row r="13741" spans="1:12" x14ac:dyDescent="0.15">
      <c r="A13741" t="s">
        <v>8999</v>
      </c>
      <c r="B13741" t="s">
        <v>8743</v>
      </c>
      <c r="E13741">
        <v>0</v>
      </c>
      <c r="F13741" s="278">
        <v>47573</v>
      </c>
      <c r="H13741" s="59">
        <f>InpS!$R$1659</f>
        <v>0</v>
      </c>
      <c r="K13741">
        <v>0</v>
      </c>
      <c r="L13741" t="s">
        <v>6019</v>
      </c>
    </row>
    <row r="13742" spans="1:12" x14ac:dyDescent="0.15">
      <c r="A13742" t="s">
        <v>8999</v>
      </c>
      <c r="B13742" t="s">
        <v>8743</v>
      </c>
      <c r="E13742">
        <v>0</v>
      </c>
      <c r="F13742" s="278">
        <v>47938</v>
      </c>
      <c r="H13742" s="59">
        <f>InpS!$S$1659</f>
        <v>0</v>
      </c>
      <c r="K13742">
        <v>0</v>
      </c>
      <c r="L13742" t="s">
        <v>6019</v>
      </c>
    </row>
    <row r="13743" spans="1:12" x14ac:dyDescent="0.15">
      <c r="A13743" t="s">
        <v>8999</v>
      </c>
      <c r="B13743" t="s">
        <v>8743</v>
      </c>
      <c r="E13743">
        <v>0</v>
      </c>
      <c r="F13743" s="278">
        <v>48304</v>
      </c>
      <c r="H13743" s="59">
        <f>InpS!$T$1659</f>
        <v>0</v>
      </c>
      <c r="K13743">
        <v>0</v>
      </c>
      <c r="L13743" t="s">
        <v>6019</v>
      </c>
    </row>
    <row r="13744" spans="1:12" x14ac:dyDescent="0.15">
      <c r="A13744" t="s">
        <v>8999</v>
      </c>
      <c r="B13744" t="s">
        <v>8743</v>
      </c>
      <c r="E13744">
        <v>0</v>
      </c>
      <c r="F13744" s="278">
        <v>48669</v>
      </c>
      <c r="H13744" s="59">
        <f>InpS!$U$1659</f>
        <v>0</v>
      </c>
      <c r="K13744">
        <v>0</v>
      </c>
      <c r="L13744" t="s">
        <v>6019</v>
      </c>
    </row>
    <row r="13745" spans="1:12" x14ac:dyDescent="0.15">
      <c r="A13745" t="s">
        <v>8999</v>
      </c>
      <c r="B13745" t="s">
        <v>8743</v>
      </c>
      <c r="E13745">
        <v>0</v>
      </c>
      <c r="F13745" s="278">
        <v>49034</v>
      </c>
      <c r="H13745" s="59">
        <f>InpS!$V$1659</f>
        <v>0</v>
      </c>
      <c r="K13745">
        <v>0</v>
      </c>
      <c r="L13745" t="s">
        <v>6019</v>
      </c>
    </row>
    <row r="13746" spans="1:12" x14ac:dyDescent="0.15">
      <c r="A13746" t="s">
        <v>8999</v>
      </c>
      <c r="B13746" t="s">
        <v>8743</v>
      </c>
      <c r="E13746">
        <v>0</v>
      </c>
      <c r="F13746" s="278">
        <v>49399</v>
      </c>
      <c r="H13746" s="59">
        <f>InpS!$W$1659</f>
        <v>0</v>
      </c>
      <c r="K13746">
        <v>0</v>
      </c>
      <c r="L13746" t="s">
        <v>6019</v>
      </c>
    </row>
    <row r="13747" spans="1:12" x14ac:dyDescent="0.15">
      <c r="A13747" t="s">
        <v>8999</v>
      </c>
      <c r="B13747" t="s">
        <v>8743</v>
      </c>
      <c r="E13747">
        <v>0</v>
      </c>
      <c r="F13747" s="278">
        <v>49765</v>
      </c>
      <c r="H13747" s="59">
        <f>InpS!$X$1659</f>
        <v>0</v>
      </c>
      <c r="K13747">
        <v>0</v>
      </c>
      <c r="L13747" t="s">
        <v>6019</v>
      </c>
    </row>
    <row r="13748" spans="1:12" x14ac:dyDescent="0.15">
      <c r="A13748" t="s">
        <v>2225</v>
      </c>
      <c r="B13748" t="s">
        <v>4641</v>
      </c>
      <c r="E13748">
        <v>0</v>
      </c>
      <c r="F13748" s="278">
        <v>44651</v>
      </c>
      <c r="H13748" s="59">
        <f>InpS!$J$1661</f>
        <v>0</v>
      </c>
      <c r="K13748">
        <v>0</v>
      </c>
      <c r="L13748" t="s">
        <v>670</v>
      </c>
    </row>
    <row r="13749" spans="1:12" x14ac:dyDescent="0.15">
      <c r="A13749" t="s">
        <v>2225</v>
      </c>
      <c r="B13749" t="s">
        <v>4641</v>
      </c>
      <c r="E13749">
        <v>0</v>
      </c>
      <c r="F13749" s="278">
        <v>45016</v>
      </c>
      <c r="H13749" s="59">
        <f>InpS!$K$1661</f>
        <v>0</v>
      </c>
      <c r="K13749">
        <v>0</v>
      </c>
      <c r="L13749" t="s">
        <v>670</v>
      </c>
    </row>
    <row r="13750" spans="1:12" x14ac:dyDescent="0.15">
      <c r="A13750" t="s">
        <v>2225</v>
      </c>
      <c r="B13750" t="s">
        <v>4641</v>
      </c>
      <c r="E13750">
        <v>0</v>
      </c>
      <c r="F13750" s="278">
        <v>45382</v>
      </c>
      <c r="H13750" s="59">
        <f>InpS!$L$1661</f>
        <v>0</v>
      </c>
      <c r="K13750">
        <v>0</v>
      </c>
      <c r="L13750" t="s">
        <v>670</v>
      </c>
    </row>
    <row r="13751" spans="1:12" x14ac:dyDescent="0.15">
      <c r="A13751" t="s">
        <v>2225</v>
      </c>
      <c r="B13751" t="s">
        <v>4641</v>
      </c>
      <c r="E13751">
        <v>0</v>
      </c>
      <c r="F13751" s="278">
        <v>45747</v>
      </c>
      <c r="H13751" s="59">
        <f>InpS!$M$1661</f>
        <v>0</v>
      </c>
      <c r="K13751">
        <v>0</v>
      </c>
      <c r="L13751" t="s">
        <v>670</v>
      </c>
    </row>
    <row r="13752" spans="1:12" x14ac:dyDescent="0.15">
      <c r="A13752" t="s">
        <v>2225</v>
      </c>
      <c r="B13752" t="s">
        <v>4641</v>
      </c>
      <c r="E13752">
        <v>0</v>
      </c>
      <c r="F13752" s="278">
        <v>46112</v>
      </c>
      <c r="H13752" s="59">
        <f>InpS!$N$1661</f>
        <v>9.4306000000000001E-2</v>
      </c>
      <c r="K13752">
        <v>0</v>
      </c>
      <c r="L13752" t="s">
        <v>670</v>
      </c>
    </row>
    <row r="13753" spans="1:12" x14ac:dyDescent="0.15">
      <c r="A13753" t="s">
        <v>2225</v>
      </c>
      <c r="B13753" t="s">
        <v>4641</v>
      </c>
      <c r="E13753">
        <v>0</v>
      </c>
      <c r="F13753" s="278">
        <v>46477</v>
      </c>
      <c r="H13753" s="59">
        <f>InpS!$O$1661</f>
        <v>7.8497999999999998E-2</v>
      </c>
      <c r="K13753">
        <v>0</v>
      </c>
      <c r="L13753" t="s">
        <v>670</v>
      </c>
    </row>
    <row r="13754" spans="1:12" x14ac:dyDescent="0.15">
      <c r="A13754" t="s">
        <v>2225</v>
      </c>
      <c r="B13754" t="s">
        <v>4641</v>
      </c>
      <c r="E13754">
        <v>0</v>
      </c>
      <c r="F13754" s="278">
        <v>46843</v>
      </c>
      <c r="H13754" s="59">
        <f>InpS!$P$1661</f>
        <v>8.4469000000000002E-2</v>
      </c>
      <c r="K13754">
        <v>0</v>
      </c>
      <c r="L13754" t="s">
        <v>670</v>
      </c>
    </row>
    <row r="13755" spans="1:12" x14ac:dyDescent="0.15">
      <c r="A13755" t="s">
        <v>2225</v>
      </c>
      <c r="B13755" t="s">
        <v>4641</v>
      </c>
      <c r="E13755">
        <v>0</v>
      </c>
      <c r="F13755" s="278">
        <v>47208</v>
      </c>
      <c r="H13755" s="59">
        <f>InpS!$Q$1661</f>
        <v>6.5074000000000007E-2</v>
      </c>
      <c r="K13755">
        <v>0</v>
      </c>
      <c r="L13755" t="s">
        <v>670</v>
      </c>
    </row>
    <row r="13756" spans="1:12" x14ac:dyDescent="0.15">
      <c r="A13756" t="s">
        <v>2225</v>
      </c>
      <c r="B13756" t="s">
        <v>4641</v>
      </c>
      <c r="E13756">
        <v>0</v>
      </c>
      <c r="F13756" s="278">
        <v>47573</v>
      </c>
      <c r="H13756" s="59">
        <f>InpS!$R$1661</f>
        <v>4.2248000000000001E-2</v>
      </c>
      <c r="K13756">
        <v>0</v>
      </c>
      <c r="L13756" t="s">
        <v>670</v>
      </c>
    </row>
    <row r="13757" spans="1:12" x14ac:dyDescent="0.15">
      <c r="A13757" t="s">
        <v>2225</v>
      </c>
      <c r="B13757" t="s">
        <v>4641</v>
      </c>
      <c r="E13757">
        <v>0</v>
      </c>
      <c r="F13757" s="278">
        <v>47938</v>
      </c>
      <c r="H13757" s="59">
        <f>InpS!$S$1661</f>
        <v>0</v>
      </c>
      <c r="K13757">
        <v>0</v>
      </c>
      <c r="L13757" t="s">
        <v>670</v>
      </c>
    </row>
    <row r="13758" spans="1:12" x14ac:dyDescent="0.15">
      <c r="A13758" t="s">
        <v>2225</v>
      </c>
      <c r="B13758" t="s">
        <v>4641</v>
      </c>
      <c r="E13758">
        <v>0</v>
      </c>
      <c r="F13758" s="278">
        <v>48304</v>
      </c>
      <c r="H13758" s="59">
        <f>InpS!$T$1661</f>
        <v>0</v>
      </c>
      <c r="K13758">
        <v>0</v>
      </c>
      <c r="L13758" t="s">
        <v>670</v>
      </c>
    </row>
    <row r="13759" spans="1:12" x14ac:dyDescent="0.15">
      <c r="A13759" t="s">
        <v>2225</v>
      </c>
      <c r="B13759" t="s">
        <v>4641</v>
      </c>
      <c r="E13759">
        <v>0</v>
      </c>
      <c r="F13759" s="278">
        <v>48669</v>
      </c>
      <c r="H13759" s="59">
        <f>InpS!$U$1661</f>
        <v>0</v>
      </c>
      <c r="K13759">
        <v>0</v>
      </c>
      <c r="L13759" t="s">
        <v>670</v>
      </c>
    </row>
    <row r="13760" spans="1:12" x14ac:dyDescent="0.15">
      <c r="A13760" t="s">
        <v>2225</v>
      </c>
      <c r="B13760" t="s">
        <v>4641</v>
      </c>
      <c r="E13760">
        <v>0</v>
      </c>
      <c r="F13760" s="278">
        <v>49034</v>
      </c>
      <c r="H13760" s="59">
        <f>InpS!$V$1661</f>
        <v>0</v>
      </c>
      <c r="K13760">
        <v>0</v>
      </c>
      <c r="L13760" t="s">
        <v>670</v>
      </c>
    </row>
    <row r="13761" spans="1:12" x14ac:dyDescent="0.15">
      <c r="A13761" t="s">
        <v>2225</v>
      </c>
      <c r="B13761" t="s">
        <v>4641</v>
      </c>
      <c r="E13761">
        <v>0</v>
      </c>
      <c r="F13761" s="278">
        <v>49399</v>
      </c>
      <c r="H13761" s="59">
        <f>InpS!$W$1661</f>
        <v>0</v>
      </c>
      <c r="K13761">
        <v>0</v>
      </c>
      <c r="L13761" t="s">
        <v>670</v>
      </c>
    </row>
    <row r="13762" spans="1:12" x14ac:dyDescent="0.15">
      <c r="A13762" t="s">
        <v>2225</v>
      </c>
      <c r="B13762" t="s">
        <v>4641</v>
      </c>
      <c r="E13762">
        <v>0</v>
      </c>
      <c r="F13762" s="278">
        <v>49765</v>
      </c>
      <c r="H13762" s="59">
        <f>InpS!$X$1661</f>
        <v>0</v>
      </c>
      <c r="K13762">
        <v>0</v>
      </c>
      <c r="L13762" t="s">
        <v>670</v>
      </c>
    </row>
    <row r="13763" spans="1:12" x14ac:dyDescent="0.15">
      <c r="A13763" t="s">
        <v>2225</v>
      </c>
      <c r="B13763" t="s">
        <v>3836</v>
      </c>
      <c r="E13763">
        <v>0</v>
      </c>
      <c r="F13763" s="278">
        <v>44651</v>
      </c>
      <c r="H13763" s="59">
        <f>InpS!$J$1662</f>
        <v>0</v>
      </c>
      <c r="K13763">
        <v>0</v>
      </c>
      <c r="L13763" t="s">
        <v>670</v>
      </c>
    </row>
    <row r="13764" spans="1:12" x14ac:dyDescent="0.15">
      <c r="A13764" t="s">
        <v>2225</v>
      </c>
      <c r="B13764" t="s">
        <v>3836</v>
      </c>
      <c r="E13764">
        <v>0</v>
      </c>
      <c r="F13764" s="278">
        <v>45016</v>
      </c>
      <c r="H13764" s="59">
        <f>InpS!$K$1662</f>
        <v>0</v>
      </c>
      <c r="K13764">
        <v>0</v>
      </c>
      <c r="L13764" t="s">
        <v>670</v>
      </c>
    </row>
    <row r="13765" spans="1:12" x14ac:dyDescent="0.15">
      <c r="A13765" t="s">
        <v>2225</v>
      </c>
      <c r="B13765" t="s">
        <v>3836</v>
      </c>
      <c r="E13765">
        <v>0</v>
      </c>
      <c r="F13765" s="278">
        <v>45382</v>
      </c>
      <c r="H13765" s="59">
        <f>InpS!$L$1662</f>
        <v>0</v>
      </c>
      <c r="K13765">
        <v>0</v>
      </c>
      <c r="L13765" t="s">
        <v>670</v>
      </c>
    </row>
    <row r="13766" spans="1:12" x14ac:dyDescent="0.15">
      <c r="A13766" t="s">
        <v>2225</v>
      </c>
      <c r="B13766" t="s">
        <v>3836</v>
      </c>
      <c r="E13766">
        <v>0</v>
      </c>
      <c r="F13766" s="278">
        <v>45747</v>
      </c>
      <c r="H13766" s="59">
        <f>InpS!$M$1662</f>
        <v>0</v>
      </c>
      <c r="K13766">
        <v>0</v>
      </c>
      <c r="L13766" t="s">
        <v>670</v>
      </c>
    </row>
    <row r="13767" spans="1:12" x14ac:dyDescent="0.15">
      <c r="A13767" t="s">
        <v>2225</v>
      </c>
      <c r="B13767" t="s">
        <v>3836</v>
      </c>
      <c r="E13767">
        <v>0</v>
      </c>
      <c r="F13767" s="278">
        <v>46112</v>
      </c>
      <c r="H13767" s="59">
        <f>InpS!$N$1662</f>
        <v>2.4486999999999998E-2</v>
      </c>
      <c r="K13767">
        <v>0</v>
      </c>
      <c r="L13767" t="s">
        <v>670</v>
      </c>
    </row>
    <row r="13768" spans="1:12" x14ac:dyDescent="0.15">
      <c r="A13768" t="s">
        <v>2225</v>
      </c>
      <c r="B13768" t="s">
        <v>3836</v>
      </c>
      <c r="E13768">
        <v>0</v>
      </c>
      <c r="F13768" s="278">
        <v>46477</v>
      </c>
      <c r="H13768" s="59">
        <f>InpS!$O$1662</f>
        <v>2.155E-2</v>
      </c>
      <c r="K13768">
        <v>0</v>
      </c>
      <c r="L13768" t="s">
        <v>670</v>
      </c>
    </row>
    <row r="13769" spans="1:12" x14ac:dyDescent="0.15">
      <c r="A13769" t="s">
        <v>2225</v>
      </c>
      <c r="B13769" t="s">
        <v>3836</v>
      </c>
      <c r="E13769">
        <v>0</v>
      </c>
      <c r="F13769" s="278">
        <v>46843</v>
      </c>
      <c r="H13769" s="59">
        <f>InpS!$P$1662</f>
        <v>1.9213000000000001E-2</v>
      </c>
      <c r="K13769">
        <v>0</v>
      </c>
      <c r="L13769" t="s">
        <v>670</v>
      </c>
    </row>
    <row r="13770" spans="1:12" x14ac:dyDescent="0.15">
      <c r="A13770" t="s">
        <v>2225</v>
      </c>
      <c r="B13770" t="s">
        <v>3836</v>
      </c>
      <c r="E13770">
        <v>0</v>
      </c>
      <c r="F13770" s="278">
        <v>47208</v>
      </c>
      <c r="H13770" s="59">
        <f>InpS!$Q$1662</f>
        <v>1.8304000000000001E-2</v>
      </c>
      <c r="K13770">
        <v>0</v>
      </c>
      <c r="L13770" t="s">
        <v>670</v>
      </c>
    </row>
    <row r="13771" spans="1:12" x14ac:dyDescent="0.15">
      <c r="A13771" t="s">
        <v>2225</v>
      </c>
      <c r="B13771" t="s">
        <v>3836</v>
      </c>
      <c r="E13771">
        <v>0</v>
      </c>
      <c r="F13771" s="278">
        <v>47573</v>
      </c>
      <c r="H13771" s="59">
        <f>InpS!$R$1662</f>
        <v>1.9688000000000001E-2</v>
      </c>
      <c r="K13771">
        <v>0</v>
      </c>
      <c r="L13771" t="s">
        <v>670</v>
      </c>
    </row>
    <row r="13772" spans="1:12" x14ac:dyDescent="0.15">
      <c r="A13772" t="s">
        <v>2225</v>
      </c>
      <c r="B13772" t="s">
        <v>3836</v>
      </c>
      <c r="E13772">
        <v>0</v>
      </c>
      <c r="F13772" s="278">
        <v>47938</v>
      </c>
      <c r="H13772" s="59">
        <f>InpS!$S$1662</f>
        <v>0</v>
      </c>
      <c r="K13772">
        <v>0</v>
      </c>
      <c r="L13772" t="s">
        <v>670</v>
      </c>
    </row>
    <row r="13773" spans="1:12" x14ac:dyDescent="0.15">
      <c r="A13773" t="s">
        <v>2225</v>
      </c>
      <c r="B13773" t="s">
        <v>3836</v>
      </c>
      <c r="E13773">
        <v>0</v>
      </c>
      <c r="F13773" s="278">
        <v>48304</v>
      </c>
      <c r="H13773" s="59">
        <f>InpS!$T$1662</f>
        <v>0</v>
      </c>
      <c r="K13773">
        <v>0</v>
      </c>
      <c r="L13773" t="s">
        <v>670</v>
      </c>
    </row>
    <row r="13774" spans="1:12" x14ac:dyDescent="0.15">
      <c r="A13774" t="s">
        <v>2225</v>
      </c>
      <c r="B13774" t="s">
        <v>3836</v>
      </c>
      <c r="E13774">
        <v>0</v>
      </c>
      <c r="F13774" s="278">
        <v>48669</v>
      </c>
      <c r="H13774" s="59">
        <f>InpS!$U$1662</f>
        <v>0</v>
      </c>
      <c r="K13774">
        <v>0</v>
      </c>
      <c r="L13774" t="s">
        <v>670</v>
      </c>
    </row>
    <row r="13775" spans="1:12" x14ac:dyDescent="0.15">
      <c r="A13775" t="s">
        <v>2225</v>
      </c>
      <c r="B13775" t="s">
        <v>3836</v>
      </c>
      <c r="E13775">
        <v>0</v>
      </c>
      <c r="F13775" s="278">
        <v>49034</v>
      </c>
      <c r="H13775" s="59">
        <f>InpS!$V$1662</f>
        <v>0</v>
      </c>
      <c r="K13775">
        <v>0</v>
      </c>
      <c r="L13775" t="s">
        <v>670</v>
      </c>
    </row>
    <row r="13776" spans="1:12" x14ac:dyDescent="0.15">
      <c r="A13776" t="s">
        <v>2225</v>
      </c>
      <c r="B13776" t="s">
        <v>3836</v>
      </c>
      <c r="E13776">
        <v>0</v>
      </c>
      <c r="F13776" s="278">
        <v>49399</v>
      </c>
      <c r="H13776" s="59">
        <f>InpS!$W$1662</f>
        <v>0</v>
      </c>
      <c r="K13776">
        <v>0</v>
      </c>
      <c r="L13776" t="s">
        <v>670</v>
      </c>
    </row>
    <row r="13777" spans="1:12" x14ac:dyDescent="0.15">
      <c r="A13777" t="s">
        <v>2225</v>
      </c>
      <c r="B13777" t="s">
        <v>3836</v>
      </c>
      <c r="E13777">
        <v>0</v>
      </c>
      <c r="F13777" s="278">
        <v>49765</v>
      </c>
      <c r="H13777" s="59">
        <f>InpS!$X$1662</f>
        <v>0</v>
      </c>
      <c r="K13777">
        <v>0</v>
      </c>
      <c r="L13777" t="s">
        <v>670</v>
      </c>
    </row>
    <row r="13778" spans="1:12" x14ac:dyDescent="0.15">
      <c r="A13778" t="s">
        <v>2225</v>
      </c>
      <c r="B13778" t="s">
        <v>2376</v>
      </c>
      <c r="E13778">
        <v>0</v>
      </c>
      <c r="F13778" s="278">
        <v>44651</v>
      </c>
      <c r="H13778" s="59">
        <f>InpS!$J$1663</f>
        <v>0</v>
      </c>
      <c r="K13778">
        <v>0</v>
      </c>
      <c r="L13778" t="s">
        <v>670</v>
      </c>
    </row>
    <row r="13779" spans="1:12" x14ac:dyDescent="0.15">
      <c r="A13779" t="s">
        <v>2225</v>
      </c>
      <c r="B13779" t="s">
        <v>2376</v>
      </c>
      <c r="E13779">
        <v>0</v>
      </c>
      <c r="F13779" s="278">
        <v>45016</v>
      </c>
      <c r="H13779" s="59">
        <f>InpS!$K$1663</f>
        <v>0</v>
      </c>
      <c r="K13779">
        <v>0</v>
      </c>
      <c r="L13779" t="s">
        <v>670</v>
      </c>
    </row>
    <row r="13780" spans="1:12" x14ac:dyDescent="0.15">
      <c r="A13780" t="s">
        <v>2225</v>
      </c>
      <c r="B13780" t="s">
        <v>2376</v>
      </c>
      <c r="E13780">
        <v>0</v>
      </c>
      <c r="F13780" s="278">
        <v>45382</v>
      </c>
      <c r="H13780" s="59">
        <f>InpS!$L$1663</f>
        <v>0</v>
      </c>
      <c r="K13780">
        <v>0</v>
      </c>
      <c r="L13780" t="s">
        <v>670</v>
      </c>
    </row>
    <row r="13781" spans="1:12" x14ac:dyDescent="0.15">
      <c r="A13781" t="s">
        <v>2225</v>
      </c>
      <c r="B13781" t="s">
        <v>2376</v>
      </c>
      <c r="E13781">
        <v>0</v>
      </c>
      <c r="F13781" s="278">
        <v>45747</v>
      </c>
      <c r="H13781" s="59">
        <f>InpS!$M$1663</f>
        <v>0</v>
      </c>
      <c r="K13781">
        <v>0</v>
      </c>
      <c r="L13781" t="s">
        <v>670</v>
      </c>
    </row>
    <row r="13782" spans="1:12" x14ac:dyDescent="0.15">
      <c r="A13782" t="s">
        <v>2225</v>
      </c>
      <c r="B13782" t="s">
        <v>2376</v>
      </c>
      <c r="E13782">
        <v>0</v>
      </c>
      <c r="F13782" s="278">
        <v>46112</v>
      </c>
      <c r="H13782" s="59">
        <f>InpS!$N$1663</f>
        <v>2.2709E-2</v>
      </c>
      <c r="K13782">
        <v>0</v>
      </c>
      <c r="L13782" t="s">
        <v>670</v>
      </c>
    </row>
    <row r="13783" spans="1:12" x14ac:dyDescent="0.15">
      <c r="A13783" t="s">
        <v>2225</v>
      </c>
      <c r="B13783" t="s">
        <v>2376</v>
      </c>
      <c r="E13783">
        <v>0</v>
      </c>
      <c r="F13783" s="278">
        <v>46477</v>
      </c>
      <c r="H13783" s="59">
        <f>InpS!$O$1663</f>
        <v>2.3709000000000001E-2</v>
      </c>
      <c r="K13783">
        <v>0</v>
      </c>
      <c r="L13783" t="s">
        <v>670</v>
      </c>
    </row>
    <row r="13784" spans="1:12" x14ac:dyDescent="0.15">
      <c r="A13784" t="s">
        <v>2225</v>
      </c>
      <c r="B13784" t="s">
        <v>2376</v>
      </c>
      <c r="E13784">
        <v>0</v>
      </c>
      <c r="F13784" s="278">
        <v>46843</v>
      </c>
      <c r="H13784" s="59">
        <f>InpS!$P$1663</f>
        <v>2.3487999999999998E-2</v>
      </c>
      <c r="K13784">
        <v>0</v>
      </c>
      <c r="L13784" t="s">
        <v>670</v>
      </c>
    </row>
    <row r="13785" spans="1:12" x14ac:dyDescent="0.15">
      <c r="A13785" t="s">
        <v>2225</v>
      </c>
      <c r="B13785" t="s">
        <v>2376</v>
      </c>
      <c r="E13785">
        <v>0</v>
      </c>
      <c r="F13785" s="278">
        <v>47208</v>
      </c>
      <c r="H13785" s="59">
        <f>InpS!$Q$1663</f>
        <v>2.4476000000000001E-2</v>
      </c>
      <c r="K13785">
        <v>0</v>
      </c>
      <c r="L13785" t="s">
        <v>670</v>
      </c>
    </row>
    <row r="13786" spans="1:12" x14ac:dyDescent="0.15">
      <c r="A13786" t="s">
        <v>2225</v>
      </c>
      <c r="B13786" t="s">
        <v>2376</v>
      </c>
      <c r="E13786">
        <v>0</v>
      </c>
      <c r="F13786" s="278">
        <v>47573</v>
      </c>
      <c r="H13786" s="59">
        <f>InpS!$R$1663</f>
        <v>2.4643999999999999E-2</v>
      </c>
      <c r="K13786">
        <v>0</v>
      </c>
      <c r="L13786" t="s">
        <v>670</v>
      </c>
    </row>
    <row r="13787" spans="1:12" x14ac:dyDescent="0.15">
      <c r="A13787" t="s">
        <v>2225</v>
      </c>
      <c r="B13787" t="s">
        <v>2376</v>
      </c>
      <c r="E13787">
        <v>0</v>
      </c>
      <c r="F13787" s="278">
        <v>47938</v>
      </c>
      <c r="H13787" s="59">
        <f>InpS!$S$1663</f>
        <v>0</v>
      </c>
      <c r="K13787">
        <v>0</v>
      </c>
      <c r="L13787" t="s">
        <v>670</v>
      </c>
    </row>
    <row r="13788" spans="1:12" x14ac:dyDescent="0.15">
      <c r="A13788" t="s">
        <v>2225</v>
      </c>
      <c r="B13788" t="s">
        <v>2376</v>
      </c>
      <c r="E13788">
        <v>0</v>
      </c>
      <c r="F13788" s="278">
        <v>48304</v>
      </c>
      <c r="H13788" s="59">
        <f>InpS!$T$1663</f>
        <v>0</v>
      </c>
      <c r="K13788">
        <v>0</v>
      </c>
      <c r="L13788" t="s">
        <v>670</v>
      </c>
    </row>
    <row r="13789" spans="1:12" x14ac:dyDescent="0.15">
      <c r="A13789" t="s">
        <v>2225</v>
      </c>
      <c r="B13789" t="s">
        <v>2376</v>
      </c>
      <c r="E13789">
        <v>0</v>
      </c>
      <c r="F13789" s="278">
        <v>48669</v>
      </c>
      <c r="H13789" s="59">
        <f>InpS!$U$1663</f>
        <v>0</v>
      </c>
      <c r="K13789">
        <v>0</v>
      </c>
      <c r="L13789" t="s">
        <v>670</v>
      </c>
    </row>
    <row r="13790" spans="1:12" x14ac:dyDescent="0.15">
      <c r="A13790" t="s">
        <v>2225</v>
      </c>
      <c r="B13790" t="s">
        <v>2376</v>
      </c>
      <c r="E13790">
        <v>0</v>
      </c>
      <c r="F13790" s="278">
        <v>49034</v>
      </c>
      <c r="H13790" s="59">
        <f>InpS!$V$1663</f>
        <v>0</v>
      </c>
      <c r="K13790">
        <v>0</v>
      </c>
      <c r="L13790" t="s">
        <v>670</v>
      </c>
    </row>
    <row r="13791" spans="1:12" x14ac:dyDescent="0.15">
      <c r="A13791" t="s">
        <v>2225</v>
      </c>
      <c r="B13791" t="s">
        <v>2376</v>
      </c>
      <c r="E13791">
        <v>0</v>
      </c>
      <c r="F13791" s="278">
        <v>49399</v>
      </c>
      <c r="H13791" s="59">
        <f>InpS!$W$1663</f>
        <v>0</v>
      </c>
      <c r="K13791">
        <v>0</v>
      </c>
      <c r="L13791" t="s">
        <v>670</v>
      </c>
    </row>
    <row r="13792" spans="1:12" x14ac:dyDescent="0.15">
      <c r="A13792" t="s">
        <v>2225</v>
      </c>
      <c r="B13792" t="s">
        <v>2376</v>
      </c>
      <c r="E13792">
        <v>0</v>
      </c>
      <c r="F13792" s="278">
        <v>49765</v>
      </c>
      <c r="H13792" s="59">
        <f>InpS!$X$1663</f>
        <v>0</v>
      </c>
      <c r="K13792">
        <v>0</v>
      </c>
      <c r="L13792" t="s">
        <v>670</v>
      </c>
    </row>
    <row r="13793" spans="1:12" x14ac:dyDescent="0.15">
      <c r="A13793" t="s">
        <v>2225</v>
      </c>
      <c r="B13793" t="s">
        <v>4634</v>
      </c>
      <c r="E13793">
        <v>0</v>
      </c>
      <c r="F13793" s="278">
        <v>44651</v>
      </c>
      <c r="H13793" s="59">
        <f>InpS!$J$1664</f>
        <v>0</v>
      </c>
      <c r="K13793">
        <v>0</v>
      </c>
      <c r="L13793" t="s">
        <v>670</v>
      </c>
    </row>
    <row r="13794" spans="1:12" x14ac:dyDescent="0.15">
      <c r="A13794" t="s">
        <v>2225</v>
      </c>
      <c r="B13794" t="s">
        <v>4634</v>
      </c>
      <c r="E13794">
        <v>0</v>
      </c>
      <c r="F13794" s="278">
        <v>45016</v>
      </c>
      <c r="H13794" s="59">
        <f>InpS!$K$1664</f>
        <v>0</v>
      </c>
      <c r="K13794">
        <v>0</v>
      </c>
      <c r="L13794" t="s">
        <v>670</v>
      </c>
    </row>
    <row r="13795" spans="1:12" x14ac:dyDescent="0.15">
      <c r="A13795" t="s">
        <v>2225</v>
      </c>
      <c r="B13795" t="s">
        <v>4634</v>
      </c>
      <c r="E13795">
        <v>0</v>
      </c>
      <c r="F13795" s="278">
        <v>45382</v>
      </c>
      <c r="H13795" s="59">
        <f>InpS!$L$1664</f>
        <v>0</v>
      </c>
      <c r="K13795">
        <v>0</v>
      </c>
      <c r="L13795" t="s">
        <v>670</v>
      </c>
    </row>
    <row r="13796" spans="1:12" x14ac:dyDescent="0.15">
      <c r="A13796" t="s">
        <v>2225</v>
      </c>
      <c r="B13796" t="s">
        <v>4634</v>
      </c>
      <c r="E13796">
        <v>0</v>
      </c>
      <c r="F13796" s="278">
        <v>45747</v>
      </c>
      <c r="H13796" s="59">
        <f>InpS!$M$1664</f>
        <v>0</v>
      </c>
      <c r="K13796">
        <v>0</v>
      </c>
      <c r="L13796" t="s">
        <v>670</v>
      </c>
    </row>
    <row r="13797" spans="1:12" x14ac:dyDescent="0.15">
      <c r="A13797" t="s">
        <v>2225</v>
      </c>
      <c r="B13797" t="s">
        <v>4634</v>
      </c>
      <c r="E13797">
        <v>0</v>
      </c>
      <c r="F13797" s="278">
        <v>46112</v>
      </c>
      <c r="H13797" s="59">
        <f>InpS!$N$1664</f>
        <v>1.2966999999999999E-2</v>
      </c>
      <c r="K13797">
        <v>0</v>
      </c>
      <c r="L13797" t="s">
        <v>670</v>
      </c>
    </row>
    <row r="13798" spans="1:12" x14ac:dyDescent="0.15">
      <c r="A13798" t="s">
        <v>2225</v>
      </c>
      <c r="B13798" t="s">
        <v>4634</v>
      </c>
      <c r="E13798">
        <v>0</v>
      </c>
      <c r="F13798" s="278">
        <v>46477</v>
      </c>
      <c r="H13798" s="59">
        <f>InpS!$O$1664</f>
        <v>1.4109999999999999E-2</v>
      </c>
      <c r="K13798">
        <v>0</v>
      </c>
      <c r="L13798" t="s">
        <v>670</v>
      </c>
    </row>
    <row r="13799" spans="1:12" x14ac:dyDescent="0.15">
      <c r="A13799" t="s">
        <v>2225</v>
      </c>
      <c r="B13799" t="s">
        <v>4634</v>
      </c>
      <c r="E13799">
        <v>0</v>
      </c>
      <c r="F13799" s="278">
        <v>46843</v>
      </c>
      <c r="H13799" s="59">
        <f>InpS!$P$1664</f>
        <v>1.3272000000000001E-2</v>
      </c>
      <c r="K13799">
        <v>0</v>
      </c>
      <c r="L13799" t="s">
        <v>670</v>
      </c>
    </row>
    <row r="13800" spans="1:12" x14ac:dyDescent="0.15">
      <c r="A13800" t="s">
        <v>2225</v>
      </c>
      <c r="B13800" t="s">
        <v>4634</v>
      </c>
      <c r="E13800">
        <v>0</v>
      </c>
      <c r="F13800" s="278">
        <v>47208</v>
      </c>
      <c r="H13800" s="59">
        <f>InpS!$Q$1664</f>
        <v>1.5551000000000001E-2</v>
      </c>
      <c r="K13800">
        <v>0</v>
      </c>
      <c r="L13800" t="s">
        <v>670</v>
      </c>
    </row>
    <row r="13801" spans="1:12" x14ac:dyDescent="0.15">
      <c r="A13801" t="s">
        <v>2225</v>
      </c>
      <c r="B13801" t="s">
        <v>4634</v>
      </c>
      <c r="E13801">
        <v>0</v>
      </c>
      <c r="F13801" s="278">
        <v>47573</v>
      </c>
      <c r="H13801" s="59">
        <f>InpS!$R$1664</f>
        <v>1.4723999999999999E-2</v>
      </c>
      <c r="K13801">
        <v>0</v>
      </c>
      <c r="L13801" t="s">
        <v>670</v>
      </c>
    </row>
    <row r="13802" spans="1:12" x14ac:dyDescent="0.15">
      <c r="A13802" t="s">
        <v>2225</v>
      </c>
      <c r="B13802" t="s">
        <v>4634</v>
      </c>
      <c r="E13802">
        <v>0</v>
      </c>
      <c r="F13802" s="278">
        <v>47938</v>
      </c>
      <c r="H13802" s="59">
        <f>InpS!$S$1664</f>
        <v>0</v>
      </c>
      <c r="K13802">
        <v>0</v>
      </c>
      <c r="L13802" t="s">
        <v>670</v>
      </c>
    </row>
    <row r="13803" spans="1:12" x14ac:dyDescent="0.15">
      <c r="A13803" t="s">
        <v>2225</v>
      </c>
      <c r="B13803" t="s">
        <v>4634</v>
      </c>
      <c r="E13803">
        <v>0</v>
      </c>
      <c r="F13803" s="278">
        <v>48304</v>
      </c>
      <c r="H13803" s="59">
        <f>InpS!$T$1664</f>
        <v>0</v>
      </c>
      <c r="K13803">
        <v>0</v>
      </c>
      <c r="L13803" t="s">
        <v>670</v>
      </c>
    </row>
    <row r="13804" spans="1:12" x14ac:dyDescent="0.15">
      <c r="A13804" t="s">
        <v>2225</v>
      </c>
      <c r="B13804" t="s">
        <v>4634</v>
      </c>
      <c r="E13804">
        <v>0</v>
      </c>
      <c r="F13804" s="278">
        <v>48669</v>
      </c>
      <c r="H13804" s="59">
        <f>InpS!$U$1664</f>
        <v>0</v>
      </c>
      <c r="K13804">
        <v>0</v>
      </c>
      <c r="L13804" t="s">
        <v>670</v>
      </c>
    </row>
    <row r="13805" spans="1:12" x14ac:dyDescent="0.15">
      <c r="A13805" t="s">
        <v>2225</v>
      </c>
      <c r="B13805" t="s">
        <v>4634</v>
      </c>
      <c r="E13805">
        <v>0</v>
      </c>
      <c r="F13805" s="278">
        <v>49034</v>
      </c>
      <c r="H13805" s="59">
        <f>InpS!$V$1664</f>
        <v>0</v>
      </c>
      <c r="K13805">
        <v>0</v>
      </c>
      <c r="L13805" t="s">
        <v>670</v>
      </c>
    </row>
    <row r="13806" spans="1:12" x14ac:dyDescent="0.15">
      <c r="A13806" t="s">
        <v>2225</v>
      </c>
      <c r="B13806" t="s">
        <v>4634</v>
      </c>
      <c r="E13806">
        <v>0</v>
      </c>
      <c r="F13806" s="278">
        <v>49399</v>
      </c>
      <c r="H13806" s="59">
        <f>InpS!$W$1664</f>
        <v>0</v>
      </c>
      <c r="K13806">
        <v>0</v>
      </c>
      <c r="L13806" t="s">
        <v>670</v>
      </c>
    </row>
    <row r="13807" spans="1:12" x14ac:dyDescent="0.15">
      <c r="A13807" t="s">
        <v>2225</v>
      </c>
      <c r="B13807" t="s">
        <v>4634</v>
      </c>
      <c r="E13807">
        <v>0</v>
      </c>
      <c r="F13807" s="278">
        <v>49765</v>
      </c>
      <c r="H13807" s="59">
        <f>InpS!$X$1664</f>
        <v>0</v>
      </c>
      <c r="K13807">
        <v>0</v>
      </c>
      <c r="L13807" t="s">
        <v>670</v>
      </c>
    </row>
    <row r="13808" spans="1:12" x14ac:dyDescent="0.15">
      <c r="A13808" t="s">
        <v>2225</v>
      </c>
      <c r="B13808" t="s">
        <v>5012</v>
      </c>
      <c r="E13808">
        <v>0</v>
      </c>
      <c r="F13808" s="278">
        <v>44651</v>
      </c>
      <c r="H13808" s="59">
        <f>InpS!$J$1665</f>
        <v>0</v>
      </c>
      <c r="K13808">
        <v>0</v>
      </c>
      <c r="L13808" t="s">
        <v>670</v>
      </c>
    </row>
    <row r="13809" spans="1:12" x14ac:dyDescent="0.15">
      <c r="A13809" t="s">
        <v>2225</v>
      </c>
      <c r="B13809" t="s">
        <v>5012</v>
      </c>
      <c r="E13809">
        <v>0</v>
      </c>
      <c r="F13809" s="278">
        <v>45016</v>
      </c>
      <c r="H13809" s="59">
        <f>InpS!$K$1665</f>
        <v>0</v>
      </c>
      <c r="K13809">
        <v>0</v>
      </c>
      <c r="L13809" t="s">
        <v>670</v>
      </c>
    </row>
    <row r="13810" spans="1:12" x14ac:dyDescent="0.15">
      <c r="A13810" t="s">
        <v>2225</v>
      </c>
      <c r="B13810" t="s">
        <v>5012</v>
      </c>
      <c r="E13810">
        <v>0</v>
      </c>
      <c r="F13810" s="278">
        <v>45382</v>
      </c>
      <c r="H13810" s="59">
        <f>InpS!$L$1665</f>
        <v>0</v>
      </c>
      <c r="K13810">
        <v>0</v>
      </c>
      <c r="L13810" t="s">
        <v>670</v>
      </c>
    </row>
    <row r="13811" spans="1:12" x14ac:dyDescent="0.15">
      <c r="A13811" t="s">
        <v>2225</v>
      </c>
      <c r="B13811" t="s">
        <v>5012</v>
      </c>
      <c r="E13811">
        <v>0</v>
      </c>
      <c r="F13811" s="278">
        <v>45747</v>
      </c>
      <c r="H13811" s="59">
        <f>InpS!$M$1665</f>
        <v>0</v>
      </c>
      <c r="K13811">
        <v>0</v>
      </c>
      <c r="L13811" t="s">
        <v>670</v>
      </c>
    </row>
    <row r="13812" spans="1:12" x14ac:dyDescent="0.15">
      <c r="A13812" t="s">
        <v>2225</v>
      </c>
      <c r="B13812" t="s">
        <v>5012</v>
      </c>
      <c r="E13812">
        <v>0</v>
      </c>
      <c r="F13812" s="278">
        <v>46112</v>
      </c>
      <c r="H13812" s="59">
        <f>InpS!$N$1665</f>
        <v>0</v>
      </c>
      <c r="K13812">
        <v>0</v>
      </c>
      <c r="L13812" t="s">
        <v>670</v>
      </c>
    </row>
    <row r="13813" spans="1:12" x14ac:dyDescent="0.15">
      <c r="A13813" t="s">
        <v>2225</v>
      </c>
      <c r="B13813" t="s">
        <v>5012</v>
      </c>
      <c r="E13813">
        <v>0</v>
      </c>
      <c r="F13813" s="278">
        <v>46477</v>
      </c>
      <c r="H13813" s="59">
        <f>InpS!$O$1665</f>
        <v>0</v>
      </c>
      <c r="K13813">
        <v>0</v>
      </c>
      <c r="L13813" t="s">
        <v>670</v>
      </c>
    </row>
    <row r="13814" spans="1:12" x14ac:dyDescent="0.15">
      <c r="A13814" t="s">
        <v>2225</v>
      </c>
      <c r="B13814" t="s">
        <v>5012</v>
      </c>
      <c r="E13814">
        <v>0</v>
      </c>
      <c r="F13814" s="278">
        <v>46843</v>
      </c>
      <c r="H13814" s="59">
        <f>InpS!$P$1665</f>
        <v>0</v>
      </c>
      <c r="K13814">
        <v>0</v>
      </c>
      <c r="L13814" t="s">
        <v>670</v>
      </c>
    </row>
    <row r="13815" spans="1:12" x14ac:dyDescent="0.15">
      <c r="A13815" t="s">
        <v>2225</v>
      </c>
      <c r="B13815" t="s">
        <v>5012</v>
      </c>
      <c r="E13815">
        <v>0</v>
      </c>
      <c r="F13815" s="278">
        <v>47208</v>
      </c>
      <c r="H13815" s="59">
        <f>InpS!$Q$1665</f>
        <v>0</v>
      </c>
      <c r="K13815">
        <v>0</v>
      </c>
      <c r="L13815" t="s">
        <v>670</v>
      </c>
    </row>
    <row r="13816" spans="1:12" x14ac:dyDescent="0.15">
      <c r="A13816" t="s">
        <v>2225</v>
      </c>
      <c r="B13816" t="s">
        <v>5012</v>
      </c>
      <c r="E13816">
        <v>0</v>
      </c>
      <c r="F13816" s="278">
        <v>47573</v>
      </c>
      <c r="H13816" s="59">
        <f>InpS!$R$1665</f>
        <v>0</v>
      </c>
      <c r="K13816">
        <v>0</v>
      </c>
      <c r="L13816" t="s">
        <v>670</v>
      </c>
    </row>
    <row r="13817" spans="1:12" x14ac:dyDescent="0.15">
      <c r="A13817" t="s">
        <v>2225</v>
      </c>
      <c r="B13817" t="s">
        <v>5012</v>
      </c>
      <c r="E13817">
        <v>0</v>
      </c>
      <c r="F13817" s="278">
        <v>47938</v>
      </c>
      <c r="H13817" s="59">
        <f>InpS!$S$1665</f>
        <v>0</v>
      </c>
      <c r="K13817">
        <v>0</v>
      </c>
      <c r="L13817" t="s">
        <v>670</v>
      </c>
    </row>
    <row r="13818" spans="1:12" x14ac:dyDescent="0.15">
      <c r="A13818" t="s">
        <v>2225</v>
      </c>
      <c r="B13818" t="s">
        <v>5012</v>
      </c>
      <c r="E13818">
        <v>0</v>
      </c>
      <c r="F13818" s="278">
        <v>48304</v>
      </c>
      <c r="H13818" s="59">
        <f>InpS!$T$1665</f>
        <v>0</v>
      </c>
      <c r="K13818">
        <v>0</v>
      </c>
      <c r="L13818" t="s">
        <v>670</v>
      </c>
    </row>
    <row r="13819" spans="1:12" x14ac:dyDescent="0.15">
      <c r="A13819" t="s">
        <v>2225</v>
      </c>
      <c r="B13819" t="s">
        <v>5012</v>
      </c>
      <c r="E13819">
        <v>0</v>
      </c>
      <c r="F13819" s="278">
        <v>48669</v>
      </c>
      <c r="H13819" s="59">
        <f>InpS!$U$1665</f>
        <v>0</v>
      </c>
      <c r="K13819">
        <v>0</v>
      </c>
      <c r="L13819" t="s">
        <v>670</v>
      </c>
    </row>
    <row r="13820" spans="1:12" x14ac:dyDescent="0.15">
      <c r="A13820" t="s">
        <v>2225</v>
      </c>
      <c r="B13820" t="s">
        <v>5012</v>
      </c>
      <c r="E13820">
        <v>0</v>
      </c>
      <c r="F13820" s="278">
        <v>49034</v>
      </c>
      <c r="H13820" s="59">
        <f>InpS!$V$1665</f>
        <v>0</v>
      </c>
      <c r="K13820">
        <v>0</v>
      </c>
      <c r="L13820" t="s">
        <v>670</v>
      </c>
    </row>
    <row r="13821" spans="1:12" x14ac:dyDescent="0.15">
      <c r="A13821" t="s">
        <v>2225</v>
      </c>
      <c r="B13821" t="s">
        <v>5012</v>
      </c>
      <c r="E13821">
        <v>0</v>
      </c>
      <c r="F13821" s="278">
        <v>49399</v>
      </c>
      <c r="H13821" s="59">
        <f>InpS!$W$1665</f>
        <v>0</v>
      </c>
      <c r="K13821">
        <v>0</v>
      </c>
      <c r="L13821" t="s">
        <v>670</v>
      </c>
    </row>
    <row r="13822" spans="1:12" x14ac:dyDescent="0.15">
      <c r="A13822" t="s">
        <v>2225</v>
      </c>
      <c r="B13822" t="s">
        <v>5012</v>
      </c>
      <c r="E13822">
        <v>0</v>
      </c>
      <c r="F13822" s="278">
        <v>49765</v>
      </c>
      <c r="H13822" s="59">
        <f>InpS!$X$1665</f>
        <v>0</v>
      </c>
      <c r="K13822">
        <v>0</v>
      </c>
      <c r="L13822" t="s">
        <v>670</v>
      </c>
    </row>
    <row r="13823" spans="1:12" x14ac:dyDescent="0.15">
      <c r="A13823" t="s">
        <v>2225</v>
      </c>
      <c r="B13823" t="s">
        <v>8743</v>
      </c>
      <c r="E13823">
        <v>0</v>
      </c>
      <c r="F13823" s="278">
        <v>44651</v>
      </c>
      <c r="H13823" s="59">
        <f>InpS!$J$1666</f>
        <v>0</v>
      </c>
      <c r="K13823">
        <v>0</v>
      </c>
      <c r="L13823" t="s">
        <v>670</v>
      </c>
    </row>
    <row r="13824" spans="1:12" x14ac:dyDescent="0.15">
      <c r="A13824" t="s">
        <v>2225</v>
      </c>
      <c r="B13824" t="s">
        <v>8743</v>
      </c>
      <c r="E13824">
        <v>0</v>
      </c>
      <c r="F13824" s="278">
        <v>45016</v>
      </c>
      <c r="H13824" s="59">
        <f>InpS!$K$1666</f>
        <v>0</v>
      </c>
      <c r="K13824">
        <v>0</v>
      </c>
      <c r="L13824" t="s">
        <v>670</v>
      </c>
    </row>
    <row r="13825" spans="1:12" x14ac:dyDescent="0.15">
      <c r="A13825" t="s">
        <v>2225</v>
      </c>
      <c r="B13825" t="s">
        <v>8743</v>
      </c>
      <c r="E13825">
        <v>0</v>
      </c>
      <c r="F13825" s="278">
        <v>45382</v>
      </c>
      <c r="H13825" s="59">
        <f>InpS!$L$1666</f>
        <v>0</v>
      </c>
      <c r="K13825">
        <v>0</v>
      </c>
      <c r="L13825" t="s">
        <v>670</v>
      </c>
    </row>
    <row r="13826" spans="1:12" x14ac:dyDescent="0.15">
      <c r="A13826" t="s">
        <v>2225</v>
      </c>
      <c r="B13826" t="s">
        <v>8743</v>
      </c>
      <c r="E13826">
        <v>0</v>
      </c>
      <c r="F13826" s="278">
        <v>45747</v>
      </c>
      <c r="H13826" s="59">
        <f>InpS!$M$1666</f>
        <v>0</v>
      </c>
      <c r="K13826">
        <v>0</v>
      </c>
      <c r="L13826" t="s">
        <v>670</v>
      </c>
    </row>
    <row r="13827" spans="1:12" x14ac:dyDescent="0.15">
      <c r="A13827" t="s">
        <v>2225</v>
      </c>
      <c r="B13827" t="s">
        <v>8743</v>
      </c>
      <c r="E13827">
        <v>0</v>
      </c>
      <c r="F13827" s="278">
        <v>46112</v>
      </c>
      <c r="H13827" s="59">
        <f>InpS!$N$1666</f>
        <v>0</v>
      </c>
      <c r="K13827">
        <v>0</v>
      </c>
      <c r="L13827" t="s">
        <v>670</v>
      </c>
    </row>
    <row r="13828" spans="1:12" x14ac:dyDescent="0.15">
      <c r="A13828" t="s">
        <v>2225</v>
      </c>
      <c r="B13828" t="s">
        <v>8743</v>
      </c>
      <c r="E13828">
        <v>0</v>
      </c>
      <c r="F13828" s="278">
        <v>46477</v>
      </c>
      <c r="H13828" s="59">
        <f>InpS!$O$1666</f>
        <v>0</v>
      </c>
      <c r="K13828">
        <v>0</v>
      </c>
      <c r="L13828" t="s">
        <v>670</v>
      </c>
    </row>
    <row r="13829" spans="1:12" x14ac:dyDescent="0.15">
      <c r="A13829" t="s">
        <v>2225</v>
      </c>
      <c r="B13829" t="s">
        <v>8743</v>
      </c>
      <c r="E13829">
        <v>0</v>
      </c>
      <c r="F13829" s="278">
        <v>46843</v>
      </c>
      <c r="H13829" s="59">
        <f>InpS!$P$1666</f>
        <v>0</v>
      </c>
      <c r="K13829">
        <v>0</v>
      </c>
      <c r="L13829" t="s">
        <v>670</v>
      </c>
    </row>
    <row r="13830" spans="1:12" x14ac:dyDescent="0.15">
      <c r="A13830" t="s">
        <v>2225</v>
      </c>
      <c r="B13830" t="s">
        <v>8743</v>
      </c>
      <c r="E13830">
        <v>0</v>
      </c>
      <c r="F13830" s="278">
        <v>47208</v>
      </c>
      <c r="H13830" s="59">
        <f>InpS!$Q$1666</f>
        <v>0</v>
      </c>
      <c r="K13830">
        <v>0</v>
      </c>
      <c r="L13830" t="s">
        <v>670</v>
      </c>
    </row>
    <row r="13831" spans="1:12" x14ac:dyDescent="0.15">
      <c r="A13831" t="s">
        <v>2225</v>
      </c>
      <c r="B13831" t="s">
        <v>8743</v>
      </c>
      <c r="E13831">
        <v>0</v>
      </c>
      <c r="F13831" s="278">
        <v>47573</v>
      </c>
      <c r="H13831" s="59">
        <f>InpS!$R$1666</f>
        <v>0</v>
      </c>
      <c r="K13831">
        <v>0</v>
      </c>
      <c r="L13831" t="s">
        <v>670</v>
      </c>
    </row>
    <row r="13832" spans="1:12" x14ac:dyDescent="0.15">
      <c r="A13832" t="s">
        <v>2225</v>
      </c>
      <c r="B13832" t="s">
        <v>8743</v>
      </c>
      <c r="E13832">
        <v>0</v>
      </c>
      <c r="F13832" s="278">
        <v>47938</v>
      </c>
      <c r="H13832" s="59">
        <f>InpS!$S$1666</f>
        <v>0</v>
      </c>
      <c r="K13832">
        <v>0</v>
      </c>
      <c r="L13832" t="s">
        <v>670</v>
      </c>
    </row>
    <row r="13833" spans="1:12" x14ac:dyDescent="0.15">
      <c r="A13833" t="s">
        <v>2225</v>
      </c>
      <c r="B13833" t="s">
        <v>8743</v>
      </c>
      <c r="E13833">
        <v>0</v>
      </c>
      <c r="F13833" s="278">
        <v>48304</v>
      </c>
      <c r="H13833" s="59">
        <f>InpS!$T$1666</f>
        <v>0</v>
      </c>
      <c r="K13833">
        <v>0</v>
      </c>
      <c r="L13833" t="s">
        <v>670</v>
      </c>
    </row>
    <row r="13834" spans="1:12" x14ac:dyDescent="0.15">
      <c r="A13834" t="s">
        <v>2225</v>
      </c>
      <c r="B13834" t="s">
        <v>8743</v>
      </c>
      <c r="E13834">
        <v>0</v>
      </c>
      <c r="F13834" s="278">
        <v>48669</v>
      </c>
      <c r="H13834" s="59">
        <f>InpS!$U$1666</f>
        <v>0</v>
      </c>
      <c r="K13834">
        <v>0</v>
      </c>
      <c r="L13834" t="s">
        <v>670</v>
      </c>
    </row>
    <row r="13835" spans="1:12" x14ac:dyDescent="0.15">
      <c r="A13835" t="s">
        <v>2225</v>
      </c>
      <c r="B13835" t="s">
        <v>8743</v>
      </c>
      <c r="E13835">
        <v>0</v>
      </c>
      <c r="F13835" s="278">
        <v>49034</v>
      </c>
      <c r="H13835" s="59">
        <f>InpS!$V$1666</f>
        <v>0</v>
      </c>
      <c r="K13835">
        <v>0</v>
      </c>
      <c r="L13835" t="s">
        <v>670</v>
      </c>
    </row>
    <row r="13836" spans="1:12" x14ac:dyDescent="0.15">
      <c r="A13836" t="s">
        <v>2225</v>
      </c>
      <c r="B13836" t="s">
        <v>8743</v>
      </c>
      <c r="E13836">
        <v>0</v>
      </c>
      <c r="F13836" s="278">
        <v>49399</v>
      </c>
      <c r="H13836" s="59">
        <f>InpS!$W$1666</f>
        <v>0</v>
      </c>
      <c r="K13836">
        <v>0</v>
      </c>
      <c r="L13836" t="s">
        <v>670</v>
      </c>
    </row>
    <row r="13837" spans="1:12" x14ac:dyDescent="0.15">
      <c r="A13837" t="s">
        <v>2225</v>
      </c>
      <c r="B13837" t="s">
        <v>8743</v>
      </c>
      <c r="E13837">
        <v>0</v>
      </c>
      <c r="F13837" s="278">
        <v>49765</v>
      </c>
      <c r="H13837" s="59">
        <f>InpS!$X$1666</f>
        <v>0</v>
      </c>
      <c r="K13837">
        <v>0</v>
      </c>
      <c r="L13837" t="s">
        <v>670</v>
      </c>
    </row>
    <row r="13838" spans="1:12" x14ac:dyDescent="0.15">
      <c r="A13838" t="s">
        <v>6786</v>
      </c>
      <c r="B13838" t="s">
        <v>4641</v>
      </c>
      <c r="E13838">
        <v>0</v>
      </c>
      <c r="F13838" s="278">
        <v>44651</v>
      </c>
      <c r="H13838" s="59">
        <f>InpS!$J$1668</f>
        <v>0</v>
      </c>
      <c r="K13838">
        <v>0</v>
      </c>
      <c r="L13838" t="s">
        <v>9000</v>
      </c>
    </row>
    <row r="13839" spans="1:12" x14ac:dyDescent="0.15">
      <c r="A13839" t="s">
        <v>6786</v>
      </c>
      <c r="B13839" t="s">
        <v>4641</v>
      </c>
      <c r="E13839">
        <v>0</v>
      </c>
      <c r="F13839" s="278">
        <v>45016</v>
      </c>
      <c r="H13839" s="59">
        <f>InpS!$K$1668</f>
        <v>0</v>
      </c>
      <c r="K13839">
        <v>0</v>
      </c>
      <c r="L13839" t="s">
        <v>9000</v>
      </c>
    </row>
    <row r="13840" spans="1:12" x14ac:dyDescent="0.15">
      <c r="A13840" t="s">
        <v>6786</v>
      </c>
      <c r="B13840" t="s">
        <v>4641</v>
      </c>
      <c r="E13840">
        <v>0</v>
      </c>
      <c r="F13840" s="278">
        <v>45382</v>
      </c>
      <c r="H13840" s="59">
        <f>InpS!$L$1668</f>
        <v>0</v>
      </c>
      <c r="K13840">
        <v>0</v>
      </c>
      <c r="L13840" t="s">
        <v>9000</v>
      </c>
    </row>
    <row r="13841" spans="1:12" x14ac:dyDescent="0.15">
      <c r="A13841" t="s">
        <v>6786</v>
      </c>
      <c r="B13841" t="s">
        <v>4641</v>
      </c>
      <c r="E13841">
        <v>0</v>
      </c>
      <c r="F13841" s="278">
        <v>45747</v>
      </c>
      <c r="H13841" s="59">
        <f>InpS!$M$1668</f>
        <v>0</v>
      </c>
      <c r="K13841">
        <v>0</v>
      </c>
      <c r="L13841" t="s">
        <v>9000</v>
      </c>
    </row>
    <row r="13842" spans="1:12" x14ac:dyDescent="0.15">
      <c r="A13842" t="s">
        <v>6786</v>
      </c>
      <c r="B13842" t="s">
        <v>4641</v>
      </c>
      <c r="E13842">
        <v>0</v>
      </c>
      <c r="F13842" s="278">
        <v>46112</v>
      </c>
      <c r="H13842" s="59">
        <f>InpS!$N$1668</f>
        <v>0</v>
      </c>
      <c r="K13842">
        <v>0</v>
      </c>
      <c r="L13842" t="s">
        <v>9000</v>
      </c>
    </row>
    <row r="13843" spans="1:12" x14ac:dyDescent="0.15">
      <c r="A13843" t="s">
        <v>6786</v>
      </c>
      <c r="B13843" t="s">
        <v>4641</v>
      </c>
      <c r="E13843">
        <v>0</v>
      </c>
      <c r="F13843" s="278">
        <v>46477</v>
      </c>
      <c r="H13843" s="59">
        <f>InpS!$O$1668</f>
        <v>0</v>
      </c>
      <c r="K13843">
        <v>0</v>
      </c>
      <c r="L13843" t="s">
        <v>9000</v>
      </c>
    </row>
    <row r="13844" spans="1:12" x14ac:dyDescent="0.15">
      <c r="A13844" t="s">
        <v>6786</v>
      </c>
      <c r="B13844" t="s">
        <v>4641</v>
      </c>
      <c r="E13844">
        <v>0</v>
      </c>
      <c r="F13844" s="278">
        <v>46843</v>
      </c>
      <c r="H13844" s="59">
        <f>InpS!$P$1668</f>
        <v>0</v>
      </c>
      <c r="K13844">
        <v>0</v>
      </c>
      <c r="L13844" t="s">
        <v>9000</v>
      </c>
    </row>
    <row r="13845" spans="1:12" x14ac:dyDescent="0.15">
      <c r="A13845" t="s">
        <v>6786</v>
      </c>
      <c r="B13845" t="s">
        <v>4641</v>
      </c>
      <c r="E13845">
        <v>0</v>
      </c>
      <c r="F13845" s="278">
        <v>47208</v>
      </c>
      <c r="H13845" s="59">
        <f>InpS!$Q$1668</f>
        <v>0</v>
      </c>
      <c r="K13845">
        <v>0</v>
      </c>
      <c r="L13845" t="s">
        <v>9000</v>
      </c>
    </row>
    <row r="13846" spans="1:12" x14ac:dyDescent="0.15">
      <c r="A13846" t="s">
        <v>6786</v>
      </c>
      <c r="B13846" t="s">
        <v>4641</v>
      </c>
      <c r="E13846">
        <v>0</v>
      </c>
      <c r="F13846" s="278">
        <v>47573</v>
      </c>
      <c r="H13846" s="59">
        <f>InpS!$R$1668</f>
        <v>0</v>
      </c>
      <c r="K13846">
        <v>0</v>
      </c>
      <c r="L13846" t="s">
        <v>9000</v>
      </c>
    </row>
    <row r="13847" spans="1:12" x14ac:dyDescent="0.15">
      <c r="A13847" t="s">
        <v>6786</v>
      </c>
      <c r="B13847" t="s">
        <v>4641</v>
      </c>
      <c r="E13847">
        <v>0</v>
      </c>
      <c r="F13847" s="278">
        <v>47938</v>
      </c>
      <c r="H13847" s="59">
        <f>InpS!$S$1668</f>
        <v>0</v>
      </c>
      <c r="K13847">
        <v>0</v>
      </c>
      <c r="L13847" t="s">
        <v>9000</v>
      </c>
    </row>
    <row r="13848" spans="1:12" x14ac:dyDescent="0.15">
      <c r="A13848" t="s">
        <v>6786</v>
      </c>
      <c r="B13848" t="s">
        <v>4641</v>
      </c>
      <c r="E13848">
        <v>0</v>
      </c>
      <c r="F13848" s="278">
        <v>48304</v>
      </c>
      <c r="H13848" s="59">
        <f>InpS!$T$1668</f>
        <v>0</v>
      </c>
      <c r="K13848">
        <v>0</v>
      </c>
      <c r="L13848" t="s">
        <v>9000</v>
      </c>
    </row>
    <row r="13849" spans="1:12" x14ac:dyDescent="0.15">
      <c r="A13849" t="s">
        <v>6786</v>
      </c>
      <c r="B13849" t="s">
        <v>4641</v>
      </c>
      <c r="E13849">
        <v>0</v>
      </c>
      <c r="F13849" s="278">
        <v>48669</v>
      </c>
      <c r="H13849" s="59">
        <f>InpS!$U$1668</f>
        <v>0</v>
      </c>
      <c r="K13849">
        <v>0</v>
      </c>
      <c r="L13849" t="s">
        <v>9000</v>
      </c>
    </row>
    <row r="13850" spans="1:12" x14ac:dyDescent="0.15">
      <c r="A13850" t="s">
        <v>6786</v>
      </c>
      <c r="B13850" t="s">
        <v>4641</v>
      </c>
      <c r="E13850">
        <v>0</v>
      </c>
      <c r="F13850" s="278">
        <v>49034</v>
      </c>
      <c r="H13850" s="59">
        <f>InpS!$V$1668</f>
        <v>0</v>
      </c>
      <c r="K13850">
        <v>0</v>
      </c>
      <c r="L13850" t="s">
        <v>9000</v>
      </c>
    </row>
    <row r="13851" spans="1:12" x14ac:dyDescent="0.15">
      <c r="A13851" t="s">
        <v>6786</v>
      </c>
      <c r="B13851" t="s">
        <v>4641</v>
      </c>
      <c r="E13851">
        <v>0</v>
      </c>
      <c r="F13851" s="278">
        <v>49399</v>
      </c>
      <c r="H13851" s="59">
        <f>InpS!$W$1668</f>
        <v>0</v>
      </c>
      <c r="K13851">
        <v>0</v>
      </c>
      <c r="L13851" t="s">
        <v>9000</v>
      </c>
    </row>
    <row r="13852" spans="1:12" x14ac:dyDescent="0.15">
      <c r="A13852" t="s">
        <v>6786</v>
      </c>
      <c r="B13852" t="s">
        <v>4641</v>
      </c>
      <c r="E13852">
        <v>0</v>
      </c>
      <c r="F13852" s="278">
        <v>49765</v>
      </c>
      <c r="H13852" s="59">
        <f>InpS!$X$1668</f>
        <v>0</v>
      </c>
      <c r="K13852">
        <v>0</v>
      </c>
      <c r="L13852" t="s">
        <v>9000</v>
      </c>
    </row>
    <row r="13853" spans="1:12" x14ac:dyDescent="0.15">
      <c r="A13853" t="s">
        <v>6786</v>
      </c>
      <c r="B13853" t="s">
        <v>3836</v>
      </c>
      <c r="E13853">
        <v>0</v>
      </c>
      <c r="F13853" s="278">
        <v>44651</v>
      </c>
      <c r="H13853" s="59">
        <f>InpS!$J$1669</f>
        <v>0</v>
      </c>
      <c r="K13853">
        <v>0</v>
      </c>
      <c r="L13853" t="s">
        <v>9000</v>
      </c>
    </row>
    <row r="13854" spans="1:12" x14ac:dyDescent="0.15">
      <c r="A13854" t="s">
        <v>6786</v>
      </c>
      <c r="B13854" t="s">
        <v>3836</v>
      </c>
      <c r="E13854">
        <v>0</v>
      </c>
      <c r="F13854" s="278">
        <v>45016</v>
      </c>
      <c r="H13854" s="59">
        <f>InpS!$K$1669</f>
        <v>0</v>
      </c>
      <c r="K13854">
        <v>0</v>
      </c>
      <c r="L13854" t="s">
        <v>9000</v>
      </c>
    </row>
    <row r="13855" spans="1:12" x14ac:dyDescent="0.15">
      <c r="A13855" t="s">
        <v>6786</v>
      </c>
      <c r="B13855" t="s">
        <v>3836</v>
      </c>
      <c r="E13855">
        <v>0</v>
      </c>
      <c r="F13855" s="278">
        <v>45382</v>
      </c>
      <c r="H13855" s="59">
        <f>InpS!$L$1669</f>
        <v>0</v>
      </c>
      <c r="K13855">
        <v>0</v>
      </c>
      <c r="L13855" t="s">
        <v>9000</v>
      </c>
    </row>
    <row r="13856" spans="1:12" x14ac:dyDescent="0.15">
      <c r="A13856" t="s">
        <v>6786</v>
      </c>
      <c r="B13856" t="s">
        <v>3836</v>
      </c>
      <c r="E13856">
        <v>0</v>
      </c>
      <c r="F13856" s="278">
        <v>45747</v>
      </c>
      <c r="H13856" s="59">
        <f>InpS!$M$1669</f>
        <v>0</v>
      </c>
      <c r="K13856">
        <v>0</v>
      </c>
      <c r="L13856" t="s">
        <v>9000</v>
      </c>
    </row>
    <row r="13857" spans="1:12" x14ac:dyDescent="0.15">
      <c r="A13857" t="s">
        <v>6786</v>
      </c>
      <c r="B13857" t="s">
        <v>3836</v>
      </c>
      <c r="E13857">
        <v>0</v>
      </c>
      <c r="F13857" s="278">
        <v>46112</v>
      </c>
      <c r="H13857" s="59">
        <f>InpS!$N$1669</f>
        <v>0</v>
      </c>
      <c r="K13857">
        <v>0</v>
      </c>
      <c r="L13857" t="s">
        <v>9000</v>
      </c>
    </row>
    <row r="13858" spans="1:12" x14ac:dyDescent="0.15">
      <c r="A13858" t="s">
        <v>6786</v>
      </c>
      <c r="B13858" t="s">
        <v>3836</v>
      </c>
      <c r="E13858">
        <v>0</v>
      </c>
      <c r="F13858" s="278">
        <v>46477</v>
      </c>
      <c r="H13858" s="59">
        <f>InpS!$O$1669</f>
        <v>0</v>
      </c>
      <c r="K13858">
        <v>0</v>
      </c>
      <c r="L13858" t="s">
        <v>9000</v>
      </c>
    </row>
    <row r="13859" spans="1:12" x14ac:dyDescent="0.15">
      <c r="A13859" t="s">
        <v>6786</v>
      </c>
      <c r="B13859" t="s">
        <v>3836</v>
      </c>
      <c r="E13859">
        <v>0</v>
      </c>
      <c r="F13859" s="278">
        <v>46843</v>
      </c>
      <c r="H13859" s="59">
        <f>InpS!$P$1669</f>
        <v>0</v>
      </c>
      <c r="K13859">
        <v>0</v>
      </c>
      <c r="L13859" t="s">
        <v>9000</v>
      </c>
    </row>
    <row r="13860" spans="1:12" x14ac:dyDescent="0.15">
      <c r="A13860" t="s">
        <v>6786</v>
      </c>
      <c r="B13860" t="s">
        <v>3836</v>
      </c>
      <c r="E13860">
        <v>0</v>
      </c>
      <c r="F13860" s="278">
        <v>47208</v>
      </c>
      <c r="H13860" s="59">
        <f>InpS!$Q$1669</f>
        <v>0</v>
      </c>
      <c r="K13860">
        <v>0</v>
      </c>
      <c r="L13860" t="s">
        <v>9000</v>
      </c>
    </row>
    <row r="13861" spans="1:12" x14ac:dyDescent="0.15">
      <c r="A13861" t="s">
        <v>6786</v>
      </c>
      <c r="B13861" t="s">
        <v>3836</v>
      </c>
      <c r="E13861">
        <v>0</v>
      </c>
      <c r="F13861" s="278">
        <v>47573</v>
      </c>
      <c r="H13861" s="59">
        <f>InpS!$R$1669</f>
        <v>0</v>
      </c>
      <c r="K13861">
        <v>0</v>
      </c>
      <c r="L13861" t="s">
        <v>9000</v>
      </c>
    </row>
    <row r="13862" spans="1:12" x14ac:dyDescent="0.15">
      <c r="A13862" t="s">
        <v>6786</v>
      </c>
      <c r="B13862" t="s">
        <v>3836</v>
      </c>
      <c r="E13862">
        <v>0</v>
      </c>
      <c r="F13862" s="278">
        <v>47938</v>
      </c>
      <c r="H13862" s="59">
        <f>InpS!$S$1669</f>
        <v>0</v>
      </c>
      <c r="K13862">
        <v>0</v>
      </c>
      <c r="L13862" t="s">
        <v>9000</v>
      </c>
    </row>
    <row r="13863" spans="1:12" x14ac:dyDescent="0.15">
      <c r="A13863" t="s">
        <v>6786</v>
      </c>
      <c r="B13863" t="s">
        <v>3836</v>
      </c>
      <c r="E13863">
        <v>0</v>
      </c>
      <c r="F13863" s="278">
        <v>48304</v>
      </c>
      <c r="H13863" s="59">
        <f>InpS!$T$1669</f>
        <v>0</v>
      </c>
      <c r="K13863">
        <v>0</v>
      </c>
      <c r="L13863" t="s">
        <v>9000</v>
      </c>
    </row>
    <row r="13864" spans="1:12" x14ac:dyDescent="0.15">
      <c r="A13864" t="s">
        <v>6786</v>
      </c>
      <c r="B13864" t="s">
        <v>3836</v>
      </c>
      <c r="E13864">
        <v>0</v>
      </c>
      <c r="F13864" s="278">
        <v>48669</v>
      </c>
      <c r="H13864" s="59">
        <f>InpS!$U$1669</f>
        <v>0</v>
      </c>
      <c r="K13864">
        <v>0</v>
      </c>
      <c r="L13864" t="s">
        <v>9000</v>
      </c>
    </row>
    <row r="13865" spans="1:12" x14ac:dyDescent="0.15">
      <c r="A13865" t="s">
        <v>6786</v>
      </c>
      <c r="B13865" t="s">
        <v>3836</v>
      </c>
      <c r="E13865">
        <v>0</v>
      </c>
      <c r="F13865" s="278">
        <v>49034</v>
      </c>
      <c r="H13865" s="59">
        <f>InpS!$V$1669</f>
        <v>0</v>
      </c>
      <c r="K13865">
        <v>0</v>
      </c>
      <c r="L13865" t="s">
        <v>9000</v>
      </c>
    </row>
    <row r="13866" spans="1:12" x14ac:dyDescent="0.15">
      <c r="A13866" t="s">
        <v>6786</v>
      </c>
      <c r="B13866" t="s">
        <v>3836</v>
      </c>
      <c r="E13866">
        <v>0</v>
      </c>
      <c r="F13866" s="278">
        <v>49399</v>
      </c>
      <c r="H13866" s="59">
        <f>InpS!$W$1669</f>
        <v>0</v>
      </c>
      <c r="K13866">
        <v>0</v>
      </c>
      <c r="L13866" t="s">
        <v>9000</v>
      </c>
    </row>
    <row r="13867" spans="1:12" x14ac:dyDescent="0.15">
      <c r="A13867" t="s">
        <v>6786</v>
      </c>
      <c r="B13867" t="s">
        <v>3836</v>
      </c>
      <c r="E13867">
        <v>0</v>
      </c>
      <c r="F13867" s="278">
        <v>49765</v>
      </c>
      <c r="H13867" s="59">
        <f>InpS!$X$1669</f>
        <v>0</v>
      </c>
      <c r="K13867">
        <v>0</v>
      </c>
      <c r="L13867" t="s">
        <v>9000</v>
      </c>
    </row>
    <row r="13868" spans="1:12" x14ac:dyDescent="0.15">
      <c r="A13868" t="s">
        <v>6786</v>
      </c>
      <c r="B13868" t="s">
        <v>2376</v>
      </c>
      <c r="E13868">
        <v>0</v>
      </c>
      <c r="F13868" s="278">
        <v>44651</v>
      </c>
      <c r="H13868" s="59">
        <f>InpS!$J$1670</f>
        <v>0</v>
      </c>
      <c r="K13868">
        <v>0</v>
      </c>
      <c r="L13868" t="s">
        <v>9000</v>
      </c>
    </row>
    <row r="13869" spans="1:12" x14ac:dyDescent="0.15">
      <c r="A13869" t="s">
        <v>6786</v>
      </c>
      <c r="B13869" t="s">
        <v>2376</v>
      </c>
      <c r="E13869">
        <v>0</v>
      </c>
      <c r="F13869" s="278">
        <v>45016</v>
      </c>
      <c r="H13869" s="59">
        <f>InpS!$K$1670</f>
        <v>0</v>
      </c>
      <c r="K13869">
        <v>0</v>
      </c>
      <c r="L13869" t="s">
        <v>9000</v>
      </c>
    </row>
    <row r="13870" spans="1:12" x14ac:dyDescent="0.15">
      <c r="A13870" t="s">
        <v>6786</v>
      </c>
      <c r="B13870" t="s">
        <v>2376</v>
      </c>
      <c r="E13870">
        <v>0</v>
      </c>
      <c r="F13870" s="278">
        <v>45382</v>
      </c>
      <c r="H13870" s="59">
        <f>InpS!$L$1670</f>
        <v>0</v>
      </c>
      <c r="K13870">
        <v>0</v>
      </c>
      <c r="L13870" t="s">
        <v>9000</v>
      </c>
    </row>
    <row r="13871" spans="1:12" x14ac:dyDescent="0.15">
      <c r="A13871" t="s">
        <v>6786</v>
      </c>
      <c r="B13871" t="s">
        <v>2376</v>
      </c>
      <c r="E13871">
        <v>0</v>
      </c>
      <c r="F13871" s="278">
        <v>45747</v>
      </c>
      <c r="H13871" s="59">
        <f>InpS!$M$1670</f>
        <v>0</v>
      </c>
      <c r="K13871">
        <v>0</v>
      </c>
      <c r="L13871" t="s">
        <v>9000</v>
      </c>
    </row>
    <row r="13872" spans="1:12" x14ac:dyDescent="0.15">
      <c r="A13872" t="s">
        <v>6786</v>
      </c>
      <c r="B13872" t="s">
        <v>2376</v>
      </c>
      <c r="E13872">
        <v>0</v>
      </c>
      <c r="F13872" s="278">
        <v>46112</v>
      </c>
      <c r="H13872" s="59">
        <f>InpS!$N$1670</f>
        <v>0</v>
      </c>
      <c r="K13872">
        <v>0</v>
      </c>
      <c r="L13872" t="s">
        <v>9000</v>
      </c>
    </row>
    <row r="13873" spans="1:12" x14ac:dyDescent="0.15">
      <c r="A13873" t="s">
        <v>6786</v>
      </c>
      <c r="B13873" t="s">
        <v>2376</v>
      </c>
      <c r="E13873">
        <v>0</v>
      </c>
      <c r="F13873" s="278">
        <v>46477</v>
      </c>
      <c r="H13873" s="59">
        <f>InpS!$O$1670</f>
        <v>0</v>
      </c>
      <c r="K13873">
        <v>0</v>
      </c>
      <c r="L13873" t="s">
        <v>9000</v>
      </c>
    </row>
    <row r="13874" spans="1:12" x14ac:dyDescent="0.15">
      <c r="A13874" t="s">
        <v>6786</v>
      </c>
      <c r="B13874" t="s">
        <v>2376</v>
      </c>
      <c r="E13874">
        <v>0</v>
      </c>
      <c r="F13874" s="278">
        <v>46843</v>
      </c>
      <c r="H13874" s="59">
        <f>InpS!$P$1670</f>
        <v>0</v>
      </c>
      <c r="K13874">
        <v>0</v>
      </c>
      <c r="L13874" t="s">
        <v>9000</v>
      </c>
    </row>
    <row r="13875" spans="1:12" x14ac:dyDescent="0.15">
      <c r="A13875" t="s">
        <v>6786</v>
      </c>
      <c r="B13875" t="s">
        <v>2376</v>
      </c>
      <c r="E13875">
        <v>0</v>
      </c>
      <c r="F13875" s="278">
        <v>47208</v>
      </c>
      <c r="H13875" s="59">
        <f>InpS!$Q$1670</f>
        <v>0</v>
      </c>
      <c r="K13875">
        <v>0</v>
      </c>
      <c r="L13875" t="s">
        <v>9000</v>
      </c>
    </row>
    <row r="13876" spans="1:12" x14ac:dyDescent="0.15">
      <c r="A13876" t="s">
        <v>6786</v>
      </c>
      <c r="B13876" t="s">
        <v>2376</v>
      </c>
      <c r="E13876">
        <v>0</v>
      </c>
      <c r="F13876" s="278">
        <v>47573</v>
      </c>
      <c r="H13876" s="59">
        <f>InpS!$R$1670</f>
        <v>0</v>
      </c>
      <c r="K13876">
        <v>0</v>
      </c>
      <c r="L13876" t="s">
        <v>9000</v>
      </c>
    </row>
    <row r="13877" spans="1:12" x14ac:dyDescent="0.15">
      <c r="A13877" t="s">
        <v>6786</v>
      </c>
      <c r="B13877" t="s">
        <v>2376</v>
      </c>
      <c r="E13877">
        <v>0</v>
      </c>
      <c r="F13877" s="278">
        <v>47938</v>
      </c>
      <c r="H13877" s="59">
        <f>InpS!$S$1670</f>
        <v>0</v>
      </c>
      <c r="K13877">
        <v>0</v>
      </c>
      <c r="L13877" t="s">
        <v>9000</v>
      </c>
    </row>
    <row r="13878" spans="1:12" x14ac:dyDescent="0.15">
      <c r="A13878" t="s">
        <v>6786</v>
      </c>
      <c r="B13878" t="s">
        <v>2376</v>
      </c>
      <c r="E13878">
        <v>0</v>
      </c>
      <c r="F13878" s="278">
        <v>48304</v>
      </c>
      <c r="H13878" s="59">
        <f>InpS!$T$1670</f>
        <v>0</v>
      </c>
      <c r="K13878">
        <v>0</v>
      </c>
      <c r="L13878" t="s">
        <v>9000</v>
      </c>
    </row>
    <row r="13879" spans="1:12" x14ac:dyDescent="0.15">
      <c r="A13879" t="s">
        <v>6786</v>
      </c>
      <c r="B13879" t="s">
        <v>2376</v>
      </c>
      <c r="E13879">
        <v>0</v>
      </c>
      <c r="F13879" s="278">
        <v>48669</v>
      </c>
      <c r="H13879" s="59">
        <f>InpS!$U$1670</f>
        <v>0</v>
      </c>
      <c r="K13879">
        <v>0</v>
      </c>
      <c r="L13879" t="s">
        <v>9000</v>
      </c>
    </row>
    <row r="13880" spans="1:12" x14ac:dyDescent="0.15">
      <c r="A13880" t="s">
        <v>6786</v>
      </c>
      <c r="B13880" t="s">
        <v>2376</v>
      </c>
      <c r="E13880">
        <v>0</v>
      </c>
      <c r="F13880" s="278">
        <v>49034</v>
      </c>
      <c r="H13880" s="59">
        <f>InpS!$V$1670</f>
        <v>0</v>
      </c>
      <c r="K13880">
        <v>0</v>
      </c>
      <c r="L13880" t="s">
        <v>9000</v>
      </c>
    </row>
    <row r="13881" spans="1:12" x14ac:dyDescent="0.15">
      <c r="A13881" t="s">
        <v>6786</v>
      </c>
      <c r="B13881" t="s">
        <v>2376</v>
      </c>
      <c r="E13881">
        <v>0</v>
      </c>
      <c r="F13881" s="278">
        <v>49399</v>
      </c>
      <c r="H13881" s="59">
        <f>InpS!$W$1670</f>
        <v>0</v>
      </c>
      <c r="K13881">
        <v>0</v>
      </c>
      <c r="L13881" t="s">
        <v>9000</v>
      </c>
    </row>
    <row r="13882" spans="1:12" x14ac:dyDescent="0.15">
      <c r="A13882" t="s">
        <v>6786</v>
      </c>
      <c r="B13882" t="s">
        <v>2376</v>
      </c>
      <c r="E13882">
        <v>0</v>
      </c>
      <c r="F13882" s="278">
        <v>49765</v>
      </c>
      <c r="H13882" s="59">
        <f>InpS!$X$1670</f>
        <v>0</v>
      </c>
      <c r="K13882">
        <v>0</v>
      </c>
      <c r="L13882" t="s">
        <v>9000</v>
      </c>
    </row>
    <row r="13883" spans="1:12" x14ac:dyDescent="0.15">
      <c r="A13883" t="s">
        <v>6786</v>
      </c>
      <c r="B13883" t="s">
        <v>4634</v>
      </c>
      <c r="E13883">
        <v>0</v>
      </c>
      <c r="F13883" s="278">
        <v>44651</v>
      </c>
      <c r="H13883" s="59">
        <f>InpS!$J$1671</f>
        <v>0</v>
      </c>
      <c r="K13883">
        <v>0</v>
      </c>
      <c r="L13883" t="s">
        <v>9000</v>
      </c>
    </row>
    <row r="13884" spans="1:12" x14ac:dyDescent="0.15">
      <c r="A13884" t="s">
        <v>6786</v>
      </c>
      <c r="B13884" t="s">
        <v>4634</v>
      </c>
      <c r="E13884">
        <v>0</v>
      </c>
      <c r="F13884" s="278">
        <v>45016</v>
      </c>
      <c r="H13884" s="59">
        <f>InpS!$K$1671</f>
        <v>0</v>
      </c>
      <c r="K13884">
        <v>0</v>
      </c>
      <c r="L13884" t="s">
        <v>9000</v>
      </c>
    </row>
    <row r="13885" spans="1:12" x14ac:dyDescent="0.15">
      <c r="A13885" t="s">
        <v>6786</v>
      </c>
      <c r="B13885" t="s">
        <v>4634</v>
      </c>
      <c r="E13885">
        <v>0</v>
      </c>
      <c r="F13885" s="278">
        <v>45382</v>
      </c>
      <c r="H13885" s="59">
        <f>InpS!$L$1671</f>
        <v>0</v>
      </c>
      <c r="K13885">
        <v>0</v>
      </c>
      <c r="L13885" t="s">
        <v>9000</v>
      </c>
    </row>
    <row r="13886" spans="1:12" x14ac:dyDescent="0.15">
      <c r="A13886" t="s">
        <v>6786</v>
      </c>
      <c r="B13886" t="s">
        <v>4634</v>
      </c>
      <c r="E13886">
        <v>0</v>
      </c>
      <c r="F13886" s="278">
        <v>45747</v>
      </c>
      <c r="H13886" s="59">
        <f>InpS!$M$1671</f>
        <v>0</v>
      </c>
      <c r="K13886">
        <v>0</v>
      </c>
      <c r="L13886" t="s">
        <v>9000</v>
      </c>
    </row>
    <row r="13887" spans="1:12" x14ac:dyDescent="0.15">
      <c r="A13887" t="s">
        <v>6786</v>
      </c>
      <c r="B13887" t="s">
        <v>4634</v>
      </c>
      <c r="E13887">
        <v>0</v>
      </c>
      <c r="F13887" s="278">
        <v>46112</v>
      </c>
      <c r="H13887" s="59">
        <f>InpS!$N$1671</f>
        <v>0</v>
      </c>
      <c r="K13887">
        <v>0</v>
      </c>
      <c r="L13887" t="s">
        <v>9000</v>
      </c>
    </row>
    <row r="13888" spans="1:12" x14ac:dyDescent="0.15">
      <c r="A13888" t="s">
        <v>6786</v>
      </c>
      <c r="B13888" t="s">
        <v>4634</v>
      </c>
      <c r="E13888">
        <v>0</v>
      </c>
      <c r="F13888" s="278">
        <v>46477</v>
      </c>
      <c r="H13888" s="59">
        <f>InpS!$O$1671</f>
        <v>0</v>
      </c>
      <c r="K13888">
        <v>0</v>
      </c>
      <c r="L13888" t="s">
        <v>9000</v>
      </c>
    </row>
    <row r="13889" spans="1:12" x14ac:dyDescent="0.15">
      <c r="A13889" t="s">
        <v>6786</v>
      </c>
      <c r="B13889" t="s">
        <v>4634</v>
      </c>
      <c r="E13889">
        <v>0</v>
      </c>
      <c r="F13889" s="278">
        <v>46843</v>
      </c>
      <c r="H13889" s="59">
        <f>InpS!$P$1671</f>
        <v>0</v>
      </c>
      <c r="K13889">
        <v>0</v>
      </c>
      <c r="L13889" t="s">
        <v>9000</v>
      </c>
    </row>
    <row r="13890" spans="1:12" x14ac:dyDescent="0.15">
      <c r="A13890" t="s">
        <v>6786</v>
      </c>
      <c r="B13890" t="s">
        <v>4634</v>
      </c>
      <c r="E13890">
        <v>0</v>
      </c>
      <c r="F13890" s="278">
        <v>47208</v>
      </c>
      <c r="H13890" s="59">
        <f>InpS!$Q$1671</f>
        <v>0</v>
      </c>
      <c r="K13890">
        <v>0</v>
      </c>
      <c r="L13890" t="s">
        <v>9000</v>
      </c>
    </row>
    <row r="13891" spans="1:12" x14ac:dyDescent="0.15">
      <c r="A13891" t="s">
        <v>6786</v>
      </c>
      <c r="B13891" t="s">
        <v>4634</v>
      </c>
      <c r="E13891">
        <v>0</v>
      </c>
      <c r="F13891" s="278">
        <v>47573</v>
      </c>
      <c r="H13891" s="59">
        <f>InpS!$R$1671</f>
        <v>0</v>
      </c>
      <c r="K13891">
        <v>0</v>
      </c>
      <c r="L13891" t="s">
        <v>9000</v>
      </c>
    </row>
    <row r="13892" spans="1:12" x14ac:dyDescent="0.15">
      <c r="A13892" t="s">
        <v>6786</v>
      </c>
      <c r="B13892" t="s">
        <v>4634</v>
      </c>
      <c r="E13892">
        <v>0</v>
      </c>
      <c r="F13892" s="278">
        <v>47938</v>
      </c>
      <c r="H13892" s="59">
        <f>InpS!$S$1671</f>
        <v>0</v>
      </c>
      <c r="K13892">
        <v>0</v>
      </c>
      <c r="L13892" t="s">
        <v>9000</v>
      </c>
    </row>
    <row r="13893" spans="1:12" x14ac:dyDescent="0.15">
      <c r="A13893" t="s">
        <v>6786</v>
      </c>
      <c r="B13893" t="s">
        <v>4634</v>
      </c>
      <c r="E13893">
        <v>0</v>
      </c>
      <c r="F13893" s="278">
        <v>48304</v>
      </c>
      <c r="H13893" s="59">
        <f>InpS!$T$1671</f>
        <v>0</v>
      </c>
      <c r="K13893">
        <v>0</v>
      </c>
      <c r="L13893" t="s">
        <v>9000</v>
      </c>
    </row>
    <row r="13894" spans="1:12" x14ac:dyDescent="0.15">
      <c r="A13894" t="s">
        <v>6786</v>
      </c>
      <c r="B13894" t="s">
        <v>4634</v>
      </c>
      <c r="E13894">
        <v>0</v>
      </c>
      <c r="F13894" s="278">
        <v>48669</v>
      </c>
      <c r="H13894" s="59">
        <f>InpS!$U$1671</f>
        <v>0</v>
      </c>
      <c r="K13894">
        <v>0</v>
      </c>
      <c r="L13894" t="s">
        <v>9000</v>
      </c>
    </row>
    <row r="13895" spans="1:12" x14ac:dyDescent="0.15">
      <c r="A13895" t="s">
        <v>6786</v>
      </c>
      <c r="B13895" t="s">
        <v>4634</v>
      </c>
      <c r="E13895">
        <v>0</v>
      </c>
      <c r="F13895" s="278">
        <v>49034</v>
      </c>
      <c r="H13895" s="59">
        <f>InpS!$V$1671</f>
        <v>0</v>
      </c>
      <c r="K13895">
        <v>0</v>
      </c>
      <c r="L13895" t="s">
        <v>9000</v>
      </c>
    </row>
    <row r="13896" spans="1:12" x14ac:dyDescent="0.15">
      <c r="A13896" t="s">
        <v>6786</v>
      </c>
      <c r="B13896" t="s">
        <v>4634</v>
      </c>
      <c r="E13896">
        <v>0</v>
      </c>
      <c r="F13896" s="278">
        <v>49399</v>
      </c>
      <c r="H13896" s="59">
        <f>InpS!$W$1671</f>
        <v>0</v>
      </c>
      <c r="K13896">
        <v>0</v>
      </c>
      <c r="L13896" t="s">
        <v>9000</v>
      </c>
    </row>
    <row r="13897" spans="1:12" x14ac:dyDescent="0.15">
      <c r="A13897" t="s">
        <v>6786</v>
      </c>
      <c r="B13897" t="s">
        <v>4634</v>
      </c>
      <c r="E13897">
        <v>0</v>
      </c>
      <c r="F13897" s="278">
        <v>49765</v>
      </c>
      <c r="H13897" s="59">
        <f>InpS!$X$1671</f>
        <v>0</v>
      </c>
      <c r="K13897">
        <v>0</v>
      </c>
      <c r="L13897" t="s">
        <v>9000</v>
      </c>
    </row>
    <row r="13898" spans="1:12" x14ac:dyDescent="0.15">
      <c r="A13898" t="s">
        <v>6786</v>
      </c>
      <c r="B13898" t="s">
        <v>5012</v>
      </c>
      <c r="E13898">
        <v>0</v>
      </c>
      <c r="F13898" s="278">
        <v>44651</v>
      </c>
      <c r="H13898" s="59">
        <f>InpS!$J$1672</f>
        <v>0</v>
      </c>
      <c r="K13898">
        <v>0</v>
      </c>
      <c r="L13898" t="s">
        <v>9000</v>
      </c>
    </row>
    <row r="13899" spans="1:12" x14ac:dyDescent="0.15">
      <c r="A13899" t="s">
        <v>6786</v>
      </c>
      <c r="B13899" t="s">
        <v>5012</v>
      </c>
      <c r="E13899">
        <v>0</v>
      </c>
      <c r="F13899" s="278">
        <v>45016</v>
      </c>
      <c r="H13899" s="59">
        <f>InpS!$K$1672</f>
        <v>0</v>
      </c>
      <c r="K13899">
        <v>0</v>
      </c>
      <c r="L13899" t="s">
        <v>9000</v>
      </c>
    </row>
    <row r="13900" spans="1:12" x14ac:dyDescent="0.15">
      <c r="A13900" t="s">
        <v>6786</v>
      </c>
      <c r="B13900" t="s">
        <v>5012</v>
      </c>
      <c r="E13900">
        <v>0</v>
      </c>
      <c r="F13900" s="278">
        <v>45382</v>
      </c>
      <c r="H13900" s="59">
        <f>InpS!$L$1672</f>
        <v>0</v>
      </c>
      <c r="K13900">
        <v>0</v>
      </c>
      <c r="L13900" t="s">
        <v>9000</v>
      </c>
    </row>
    <row r="13901" spans="1:12" x14ac:dyDescent="0.15">
      <c r="A13901" t="s">
        <v>6786</v>
      </c>
      <c r="B13901" t="s">
        <v>5012</v>
      </c>
      <c r="E13901">
        <v>0</v>
      </c>
      <c r="F13901" s="278">
        <v>45747</v>
      </c>
      <c r="H13901" s="59">
        <f>InpS!$M$1672</f>
        <v>0</v>
      </c>
      <c r="K13901">
        <v>0</v>
      </c>
      <c r="L13901" t="s">
        <v>9000</v>
      </c>
    </row>
    <row r="13902" spans="1:12" x14ac:dyDescent="0.15">
      <c r="A13902" t="s">
        <v>6786</v>
      </c>
      <c r="B13902" t="s">
        <v>5012</v>
      </c>
      <c r="E13902">
        <v>0</v>
      </c>
      <c r="F13902" s="278">
        <v>46112</v>
      </c>
      <c r="H13902" s="59">
        <f>InpS!$N$1672</f>
        <v>0</v>
      </c>
      <c r="K13902">
        <v>0</v>
      </c>
      <c r="L13902" t="s">
        <v>9000</v>
      </c>
    </row>
    <row r="13903" spans="1:12" x14ac:dyDescent="0.15">
      <c r="A13903" t="s">
        <v>6786</v>
      </c>
      <c r="B13903" t="s">
        <v>5012</v>
      </c>
      <c r="E13903">
        <v>0</v>
      </c>
      <c r="F13903" s="278">
        <v>46477</v>
      </c>
      <c r="H13903" s="59">
        <f>InpS!$O$1672</f>
        <v>0</v>
      </c>
      <c r="K13903">
        <v>0</v>
      </c>
      <c r="L13903" t="s">
        <v>9000</v>
      </c>
    </row>
    <row r="13904" spans="1:12" x14ac:dyDescent="0.15">
      <c r="A13904" t="s">
        <v>6786</v>
      </c>
      <c r="B13904" t="s">
        <v>5012</v>
      </c>
      <c r="E13904">
        <v>0</v>
      </c>
      <c r="F13904" s="278">
        <v>46843</v>
      </c>
      <c r="H13904" s="59">
        <f>InpS!$P$1672</f>
        <v>0</v>
      </c>
      <c r="K13904">
        <v>0</v>
      </c>
      <c r="L13904" t="s">
        <v>9000</v>
      </c>
    </row>
    <row r="13905" spans="1:12" x14ac:dyDescent="0.15">
      <c r="A13905" t="s">
        <v>6786</v>
      </c>
      <c r="B13905" t="s">
        <v>5012</v>
      </c>
      <c r="E13905">
        <v>0</v>
      </c>
      <c r="F13905" s="278">
        <v>47208</v>
      </c>
      <c r="H13905" s="59">
        <f>InpS!$Q$1672</f>
        <v>0</v>
      </c>
      <c r="K13905">
        <v>0</v>
      </c>
      <c r="L13905" t="s">
        <v>9000</v>
      </c>
    </row>
    <row r="13906" spans="1:12" x14ac:dyDescent="0.15">
      <c r="A13906" t="s">
        <v>6786</v>
      </c>
      <c r="B13906" t="s">
        <v>5012</v>
      </c>
      <c r="E13906">
        <v>0</v>
      </c>
      <c r="F13906" s="278">
        <v>47573</v>
      </c>
      <c r="H13906" s="59">
        <f>InpS!$R$1672</f>
        <v>0</v>
      </c>
      <c r="K13906">
        <v>0</v>
      </c>
      <c r="L13906" t="s">
        <v>9000</v>
      </c>
    </row>
    <row r="13907" spans="1:12" x14ac:dyDescent="0.15">
      <c r="A13907" t="s">
        <v>6786</v>
      </c>
      <c r="B13907" t="s">
        <v>5012</v>
      </c>
      <c r="E13907">
        <v>0</v>
      </c>
      <c r="F13907" s="278">
        <v>47938</v>
      </c>
      <c r="H13907" s="59">
        <f>InpS!$S$1672</f>
        <v>0</v>
      </c>
      <c r="K13907">
        <v>0</v>
      </c>
      <c r="L13907" t="s">
        <v>9000</v>
      </c>
    </row>
    <row r="13908" spans="1:12" x14ac:dyDescent="0.15">
      <c r="A13908" t="s">
        <v>6786</v>
      </c>
      <c r="B13908" t="s">
        <v>5012</v>
      </c>
      <c r="E13908">
        <v>0</v>
      </c>
      <c r="F13908" s="278">
        <v>48304</v>
      </c>
      <c r="H13908" s="59">
        <f>InpS!$T$1672</f>
        <v>0</v>
      </c>
      <c r="K13908">
        <v>0</v>
      </c>
      <c r="L13908" t="s">
        <v>9000</v>
      </c>
    </row>
    <row r="13909" spans="1:12" x14ac:dyDescent="0.15">
      <c r="A13909" t="s">
        <v>6786</v>
      </c>
      <c r="B13909" t="s">
        <v>5012</v>
      </c>
      <c r="E13909">
        <v>0</v>
      </c>
      <c r="F13909" s="278">
        <v>48669</v>
      </c>
      <c r="H13909" s="59">
        <f>InpS!$U$1672</f>
        <v>0</v>
      </c>
      <c r="K13909">
        <v>0</v>
      </c>
      <c r="L13909" t="s">
        <v>9000</v>
      </c>
    </row>
    <row r="13910" spans="1:12" x14ac:dyDescent="0.15">
      <c r="A13910" t="s">
        <v>6786</v>
      </c>
      <c r="B13910" t="s">
        <v>5012</v>
      </c>
      <c r="E13910">
        <v>0</v>
      </c>
      <c r="F13910" s="278">
        <v>49034</v>
      </c>
      <c r="H13910" s="59">
        <f>InpS!$V$1672</f>
        <v>0</v>
      </c>
      <c r="K13910">
        <v>0</v>
      </c>
      <c r="L13910" t="s">
        <v>9000</v>
      </c>
    </row>
    <row r="13911" spans="1:12" x14ac:dyDescent="0.15">
      <c r="A13911" t="s">
        <v>6786</v>
      </c>
      <c r="B13911" t="s">
        <v>5012</v>
      </c>
      <c r="E13911">
        <v>0</v>
      </c>
      <c r="F13911" s="278">
        <v>49399</v>
      </c>
      <c r="H13911" s="59">
        <f>InpS!$W$1672</f>
        <v>0</v>
      </c>
      <c r="K13911">
        <v>0</v>
      </c>
      <c r="L13911" t="s">
        <v>9000</v>
      </c>
    </row>
    <row r="13912" spans="1:12" x14ac:dyDescent="0.15">
      <c r="A13912" t="s">
        <v>6786</v>
      </c>
      <c r="B13912" t="s">
        <v>5012</v>
      </c>
      <c r="E13912">
        <v>0</v>
      </c>
      <c r="F13912" s="278">
        <v>49765</v>
      </c>
      <c r="H13912" s="59">
        <f>InpS!$X$1672</f>
        <v>0</v>
      </c>
      <c r="K13912">
        <v>0</v>
      </c>
      <c r="L13912" t="s">
        <v>9000</v>
      </c>
    </row>
    <row r="13913" spans="1:12" x14ac:dyDescent="0.15">
      <c r="A13913" t="s">
        <v>6786</v>
      </c>
      <c r="B13913" t="s">
        <v>8743</v>
      </c>
      <c r="E13913">
        <v>0</v>
      </c>
      <c r="F13913" s="278">
        <v>44651</v>
      </c>
      <c r="H13913" s="59">
        <f>InpS!$J$1673</f>
        <v>0</v>
      </c>
      <c r="K13913">
        <v>0</v>
      </c>
      <c r="L13913" t="s">
        <v>9000</v>
      </c>
    </row>
    <row r="13914" spans="1:12" x14ac:dyDescent="0.15">
      <c r="A13914" t="s">
        <v>6786</v>
      </c>
      <c r="B13914" t="s">
        <v>8743</v>
      </c>
      <c r="E13914">
        <v>0</v>
      </c>
      <c r="F13914" s="278">
        <v>45016</v>
      </c>
      <c r="H13914" s="59">
        <f>InpS!$K$1673</f>
        <v>0</v>
      </c>
      <c r="K13914">
        <v>0</v>
      </c>
      <c r="L13914" t="s">
        <v>9000</v>
      </c>
    </row>
    <row r="13915" spans="1:12" x14ac:dyDescent="0.15">
      <c r="A13915" t="s">
        <v>6786</v>
      </c>
      <c r="B13915" t="s">
        <v>8743</v>
      </c>
      <c r="E13915">
        <v>0</v>
      </c>
      <c r="F13915" s="278">
        <v>45382</v>
      </c>
      <c r="H13915" s="59">
        <f>InpS!$L$1673</f>
        <v>0</v>
      </c>
      <c r="K13915">
        <v>0</v>
      </c>
      <c r="L13915" t="s">
        <v>9000</v>
      </c>
    </row>
    <row r="13916" spans="1:12" x14ac:dyDescent="0.15">
      <c r="A13916" t="s">
        <v>6786</v>
      </c>
      <c r="B13916" t="s">
        <v>8743</v>
      </c>
      <c r="E13916">
        <v>0</v>
      </c>
      <c r="F13916" s="278">
        <v>45747</v>
      </c>
      <c r="H13916" s="59">
        <f>InpS!$M$1673</f>
        <v>0</v>
      </c>
      <c r="K13916">
        <v>0</v>
      </c>
      <c r="L13916" t="s">
        <v>9000</v>
      </c>
    </row>
    <row r="13917" spans="1:12" x14ac:dyDescent="0.15">
      <c r="A13917" t="s">
        <v>6786</v>
      </c>
      <c r="B13917" t="s">
        <v>8743</v>
      </c>
      <c r="E13917">
        <v>0</v>
      </c>
      <c r="F13917" s="278">
        <v>46112</v>
      </c>
      <c r="H13917" s="59">
        <f>InpS!$N$1673</f>
        <v>0</v>
      </c>
      <c r="K13917">
        <v>0</v>
      </c>
      <c r="L13917" t="s">
        <v>9000</v>
      </c>
    </row>
    <row r="13918" spans="1:12" x14ac:dyDescent="0.15">
      <c r="A13918" t="s">
        <v>6786</v>
      </c>
      <c r="B13918" t="s">
        <v>8743</v>
      </c>
      <c r="E13918">
        <v>0</v>
      </c>
      <c r="F13918" s="278">
        <v>46477</v>
      </c>
      <c r="H13918" s="59">
        <f>InpS!$O$1673</f>
        <v>0</v>
      </c>
      <c r="K13918">
        <v>0</v>
      </c>
      <c r="L13918" t="s">
        <v>9000</v>
      </c>
    </row>
    <row r="13919" spans="1:12" x14ac:dyDescent="0.15">
      <c r="A13919" t="s">
        <v>6786</v>
      </c>
      <c r="B13919" t="s">
        <v>8743</v>
      </c>
      <c r="E13919">
        <v>0</v>
      </c>
      <c r="F13919" s="278">
        <v>46843</v>
      </c>
      <c r="H13919" s="59">
        <f>InpS!$P$1673</f>
        <v>0</v>
      </c>
      <c r="K13919">
        <v>0</v>
      </c>
      <c r="L13919" t="s">
        <v>9000</v>
      </c>
    </row>
    <row r="13920" spans="1:12" x14ac:dyDescent="0.15">
      <c r="A13920" t="s">
        <v>6786</v>
      </c>
      <c r="B13920" t="s">
        <v>8743</v>
      </c>
      <c r="E13920">
        <v>0</v>
      </c>
      <c r="F13920" s="278">
        <v>47208</v>
      </c>
      <c r="H13920" s="59">
        <f>InpS!$Q$1673</f>
        <v>0</v>
      </c>
      <c r="K13920">
        <v>0</v>
      </c>
      <c r="L13920" t="s">
        <v>9000</v>
      </c>
    </row>
    <row r="13921" spans="1:12" x14ac:dyDescent="0.15">
      <c r="A13921" t="s">
        <v>6786</v>
      </c>
      <c r="B13921" t="s">
        <v>8743</v>
      </c>
      <c r="E13921">
        <v>0</v>
      </c>
      <c r="F13921" s="278">
        <v>47573</v>
      </c>
      <c r="H13921" s="59">
        <f>InpS!$R$1673</f>
        <v>0</v>
      </c>
      <c r="K13921">
        <v>0</v>
      </c>
      <c r="L13921" t="s">
        <v>9000</v>
      </c>
    </row>
    <row r="13922" spans="1:12" x14ac:dyDescent="0.15">
      <c r="A13922" t="s">
        <v>6786</v>
      </c>
      <c r="B13922" t="s">
        <v>8743</v>
      </c>
      <c r="E13922">
        <v>0</v>
      </c>
      <c r="F13922" s="278">
        <v>47938</v>
      </c>
      <c r="H13922" s="59">
        <f>InpS!$S$1673</f>
        <v>0</v>
      </c>
      <c r="K13922">
        <v>0</v>
      </c>
      <c r="L13922" t="s">
        <v>9000</v>
      </c>
    </row>
    <row r="13923" spans="1:12" x14ac:dyDescent="0.15">
      <c r="A13923" t="s">
        <v>6786</v>
      </c>
      <c r="B13923" t="s">
        <v>8743</v>
      </c>
      <c r="E13923">
        <v>0</v>
      </c>
      <c r="F13923" s="278">
        <v>48304</v>
      </c>
      <c r="H13923" s="59">
        <f>InpS!$T$1673</f>
        <v>0</v>
      </c>
      <c r="K13923">
        <v>0</v>
      </c>
      <c r="L13923" t="s">
        <v>9000</v>
      </c>
    </row>
    <row r="13924" spans="1:12" x14ac:dyDescent="0.15">
      <c r="A13924" t="s">
        <v>6786</v>
      </c>
      <c r="B13924" t="s">
        <v>8743</v>
      </c>
      <c r="E13924">
        <v>0</v>
      </c>
      <c r="F13924" s="278">
        <v>48669</v>
      </c>
      <c r="H13924" s="59">
        <f>InpS!$U$1673</f>
        <v>0</v>
      </c>
      <c r="K13924">
        <v>0</v>
      </c>
      <c r="L13924" t="s">
        <v>9000</v>
      </c>
    </row>
    <row r="13925" spans="1:12" x14ac:dyDescent="0.15">
      <c r="A13925" t="s">
        <v>6786</v>
      </c>
      <c r="B13925" t="s">
        <v>8743</v>
      </c>
      <c r="E13925">
        <v>0</v>
      </c>
      <c r="F13925" s="278">
        <v>49034</v>
      </c>
      <c r="H13925" s="59">
        <f>InpS!$V$1673</f>
        <v>0</v>
      </c>
      <c r="K13925">
        <v>0</v>
      </c>
      <c r="L13925" t="s">
        <v>9000</v>
      </c>
    </row>
    <row r="13926" spans="1:12" x14ac:dyDescent="0.15">
      <c r="A13926" t="s">
        <v>6786</v>
      </c>
      <c r="B13926" t="s">
        <v>8743</v>
      </c>
      <c r="E13926">
        <v>0</v>
      </c>
      <c r="F13926" s="278">
        <v>49399</v>
      </c>
      <c r="H13926" s="59">
        <f>InpS!$W$1673</f>
        <v>0</v>
      </c>
      <c r="K13926">
        <v>0</v>
      </c>
      <c r="L13926" t="s">
        <v>9000</v>
      </c>
    </row>
    <row r="13927" spans="1:12" x14ac:dyDescent="0.15">
      <c r="A13927" t="s">
        <v>6786</v>
      </c>
      <c r="B13927" t="s">
        <v>8743</v>
      </c>
      <c r="E13927">
        <v>0</v>
      </c>
      <c r="F13927" s="278">
        <v>49765</v>
      </c>
      <c r="H13927" s="59">
        <f>InpS!$X$1673</f>
        <v>0</v>
      </c>
      <c r="K13927">
        <v>0</v>
      </c>
      <c r="L13927" t="s">
        <v>9000</v>
      </c>
    </row>
    <row r="13928" spans="1:12" x14ac:dyDescent="0.15">
      <c r="A13928" t="s">
        <v>11980</v>
      </c>
      <c r="B13928" t="s">
        <v>4641</v>
      </c>
      <c r="E13928">
        <v>0</v>
      </c>
      <c r="F13928" s="278">
        <v>44651</v>
      </c>
      <c r="H13928" s="59">
        <f>InpS!$J$1675</f>
        <v>0</v>
      </c>
      <c r="K13928">
        <v>0</v>
      </c>
      <c r="L13928" t="s">
        <v>671</v>
      </c>
    </row>
    <row r="13929" spans="1:12" x14ac:dyDescent="0.15">
      <c r="A13929" t="s">
        <v>11980</v>
      </c>
      <c r="B13929" t="s">
        <v>4641</v>
      </c>
      <c r="E13929">
        <v>0</v>
      </c>
      <c r="F13929" s="278">
        <v>45016</v>
      </c>
      <c r="H13929" s="59">
        <f>InpS!$K$1675</f>
        <v>0</v>
      </c>
      <c r="K13929">
        <v>0</v>
      </c>
      <c r="L13929" t="s">
        <v>671</v>
      </c>
    </row>
    <row r="13930" spans="1:12" x14ac:dyDescent="0.15">
      <c r="A13930" t="s">
        <v>11980</v>
      </c>
      <c r="B13930" t="s">
        <v>4641</v>
      </c>
      <c r="E13930">
        <v>0</v>
      </c>
      <c r="F13930" s="278">
        <v>45382</v>
      </c>
      <c r="H13930" s="59">
        <f>InpS!$L$1675</f>
        <v>0</v>
      </c>
      <c r="K13930">
        <v>0</v>
      </c>
      <c r="L13930" t="s">
        <v>671</v>
      </c>
    </row>
    <row r="13931" spans="1:12" x14ac:dyDescent="0.15">
      <c r="A13931" t="s">
        <v>11980</v>
      </c>
      <c r="B13931" t="s">
        <v>4641</v>
      </c>
      <c r="E13931">
        <v>0</v>
      </c>
      <c r="F13931" s="278">
        <v>45747</v>
      </c>
      <c r="H13931" s="59">
        <f>InpS!$M$1675</f>
        <v>0</v>
      </c>
      <c r="K13931">
        <v>0</v>
      </c>
      <c r="L13931" t="s">
        <v>671</v>
      </c>
    </row>
    <row r="13932" spans="1:12" x14ac:dyDescent="0.15">
      <c r="A13932" t="s">
        <v>11980</v>
      </c>
      <c r="B13932" t="s">
        <v>4641</v>
      </c>
      <c r="E13932">
        <v>0</v>
      </c>
      <c r="F13932" s="278">
        <v>46112</v>
      </c>
      <c r="H13932" s="59">
        <f>InpS!$N$1675</f>
        <v>0</v>
      </c>
      <c r="K13932">
        <v>0</v>
      </c>
      <c r="L13932" t="s">
        <v>671</v>
      </c>
    </row>
    <row r="13933" spans="1:12" x14ac:dyDescent="0.15">
      <c r="A13933" t="s">
        <v>11980</v>
      </c>
      <c r="B13933" t="s">
        <v>4641</v>
      </c>
      <c r="E13933">
        <v>0</v>
      </c>
      <c r="F13933" s="278">
        <v>46477</v>
      </c>
      <c r="H13933" s="59">
        <f>InpS!$O$1675</f>
        <v>0</v>
      </c>
      <c r="K13933">
        <v>0</v>
      </c>
      <c r="L13933" t="s">
        <v>671</v>
      </c>
    </row>
    <row r="13934" spans="1:12" x14ac:dyDescent="0.15">
      <c r="A13934" t="s">
        <v>11980</v>
      </c>
      <c r="B13934" t="s">
        <v>4641</v>
      </c>
      <c r="E13934">
        <v>0</v>
      </c>
      <c r="F13934" s="278">
        <v>46843</v>
      </c>
      <c r="H13934" s="59">
        <f>InpS!$P$1675</f>
        <v>0</v>
      </c>
      <c r="K13934">
        <v>0</v>
      </c>
      <c r="L13934" t="s">
        <v>671</v>
      </c>
    </row>
    <row r="13935" spans="1:12" x14ac:dyDescent="0.15">
      <c r="A13935" t="s">
        <v>11980</v>
      </c>
      <c r="B13935" t="s">
        <v>4641</v>
      </c>
      <c r="E13935">
        <v>0</v>
      </c>
      <c r="F13935" s="278">
        <v>47208</v>
      </c>
      <c r="H13935" s="59">
        <f>InpS!$Q$1675</f>
        <v>0</v>
      </c>
      <c r="K13935">
        <v>0</v>
      </c>
      <c r="L13935" t="s">
        <v>671</v>
      </c>
    </row>
    <row r="13936" spans="1:12" x14ac:dyDescent="0.15">
      <c r="A13936" t="s">
        <v>11980</v>
      </c>
      <c r="B13936" t="s">
        <v>4641</v>
      </c>
      <c r="E13936">
        <v>0</v>
      </c>
      <c r="F13936" s="278">
        <v>47573</v>
      </c>
      <c r="H13936" s="59">
        <f>InpS!$R$1675</f>
        <v>0</v>
      </c>
      <c r="K13936">
        <v>0</v>
      </c>
      <c r="L13936" t="s">
        <v>671</v>
      </c>
    </row>
    <row r="13937" spans="1:12" x14ac:dyDescent="0.15">
      <c r="A13937" t="s">
        <v>11980</v>
      </c>
      <c r="B13937" t="s">
        <v>4641</v>
      </c>
      <c r="E13937">
        <v>0</v>
      </c>
      <c r="F13937" s="278">
        <v>47938</v>
      </c>
      <c r="H13937" s="59">
        <f>InpS!$S$1675</f>
        <v>0</v>
      </c>
      <c r="K13937">
        <v>0</v>
      </c>
      <c r="L13937" t="s">
        <v>671</v>
      </c>
    </row>
    <row r="13938" spans="1:12" x14ac:dyDescent="0.15">
      <c r="A13938" t="s">
        <v>11980</v>
      </c>
      <c r="B13938" t="s">
        <v>4641</v>
      </c>
      <c r="E13938">
        <v>0</v>
      </c>
      <c r="F13938" s="278">
        <v>48304</v>
      </c>
      <c r="H13938" s="59">
        <f>InpS!$T$1675</f>
        <v>0</v>
      </c>
      <c r="K13938">
        <v>0</v>
      </c>
      <c r="L13938" t="s">
        <v>671</v>
      </c>
    </row>
    <row r="13939" spans="1:12" x14ac:dyDescent="0.15">
      <c r="A13939" t="s">
        <v>11980</v>
      </c>
      <c r="B13939" t="s">
        <v>4641</v>
      </c>
      <c r="E13939">
        <v>0</v>
      </c>
      <c r="F13939" s="278">
        <v>48669</v>
      </c>
      <c r="H13939" s="59">
        <f>InpS!$U$1675</f>
        <v>0</v>
      </c>
      <c r="K13939">
        <v>0</v>
      </c>
      <c r="L13939" t="s">
        <v>671</v>
      </c>
    </row>
    <row r="13940" spans="1:12" x14ac:dyDescent="0.15">
      <c r="A13940" t="s">
        <v>11980</v>
      </c>
      <c r="B13940" t="s">
        <v>4641</v>
      </c>
      <c r="E13940">
        <v>0</v>
      </c>
      <c r="F13940" s="278">
        <v>49034</v>
      </c>
      <c r="H13940" s="59">
        <f>InpS!$V$1675</f>
        <v>0</v>
      </c>
      <c r="K13940">
        <v>0</v>
      </c>
      <c r="L13940" t="s">
        <v>671</v>
      </c>
    </row>
    <row r="13941" spans="1:12" x14ac:dyDescent="0.15">
      <c r="A13941" t="s">
        <v>11980</v>
      </c>
      <c r="B13941" t="s">
        <v>4641</v>
      </c>
      <c r="E13941">
        <v>0</v>
      </c>
      <c r="F13941" s="278">
        <v>49399</v>
      </c>
      <c r="H13941" s="59">
        <f>InpS!$W$1675</f>
        <v>0</v>
      </c>
      <c r="K13941">
        <v>0</v>
      </c>
      <c r="L13941" t="s">
        <v>671</v>
      </c>
    </row>
    <row r="13942" spans="1:12" x14ac:dyDescent="0.15">
      <c r="A13942" t="s">
        <v>11980</v>
      </c>
      <c r="B13942" t="s">
        <v>4641</v>
      </c>
      <c r="E13942">
        <v>0</v>
      </c>
      <c r="F13942" s="278">
        <v>49765</v>
      </c>
      <c r="H13942" s="59">
        <f>InpS!$X$1675</f>
        <v>0</v>
      </c>
      <c r="K13942">
        <v>0</v>
      </c>
      <c r="L13942" t="s">
        <v>671</v>
      </c>
    </row>
    <row r="13943" spans="1:12" x14ac:dyDescent="0.15">
      <c r="A13943" t="s">
        <v>11980</v>
      </c>
      <c r="B13943" t="s">
        <v>3836</v>
      </c>
      <c r="E13943">
        <v>0</v>
      </c>
      <c r="F13943" s="278">
        <v>44651</v>
      </c>
      <c r="H13943" s="59">
        <f>InpS!$J$1676</f>
        <v>0</v>
      </c>
      <c r="K13943">
        <v>0</v>
      </c>
      <c r="L13943" t="s">
        <v>671</v>
      </c>
    </row>
    <row r="13944" spans="1:12" x14ac:dyDescent="0.15">
      <c r="A13944" t="s">
        <v>11980</v>
      </c>
      <c r="B13944" t="s">
        <v>3836</v>
      </c>
      <c r="E13944">
        <v>0</v>
      </c>
      <c r="F13944" s="278">
        <v>45016</v>
      </c>
      <c r="H13944" s="59">
        <f>InpS!$K$1676</f>
        <v>0</v>
      </c>
      <c r="K13944">
        <v>0</v>
      </c>
      <c r="L13944" t="s">
        <v>671</v>
      </c>
    </row>
    <row r="13945" spans="1:12" x14ac:dyDescent="0.15">
      <c r="A13945" t="s">
        <v>11980</v>
      </c>
      <c r="B13945" t="s">
        <v>3836</v>
      </c>
      <c r="E13945">
        <v>0</v>
      </c>
      <c r="F13945" s="278">
        <v>45382</v>
      </c>
      <c r="H13945" s="59">
        <f>InpS!$L$1676</f>
        <v>0</v>
      </c>
      <c r="K13945">
        <v>0</v>
      </c>
      <c r="L13945" t="s">
        <v>671</v>
      </c>
    </row>
    <row r="13946" spans="1:12" x14ac:dyDescent="0.15">
      <c r="A13946" t="s">
        <v>11980</v>
      </c>
      <c r="B13946" t="s">
        <v>3836</v>
      </c>
      <c r="E13946">
        <v>0</v>
      </c>
      <c r="F13946" s="278">
        <v>45747</v>
      </c>
      <c r="H13946" s="59">
        <f>InpS!$M$1676</f>
        <v>0</v>
      </c>
      <c r="K13946">
        <v>0</v>
      </c>
      <c r="L13946" t="s">
        <v>671</v>
      </c>
    </row>
    <row r="13947" spans="1:12" x14ac:dyDescent="0.15">
      <c r="A13947" t="s">
        <v>11980</v>
      </c>
      <c r="B13947" t="s">
        <v>3836</v>
      </c>
      <c r="E13947">
        <v>0</v>
      </c>
      <c r="F13947" s="278">
        <v>46112</v>
      </c>
      <c r="H13947" s="59">
        <f>InpS!$N$1676</f>
        <v>0</v>
      </c>
      <c r="K13947">
        <v>0</v>
      </c>
      <c r="L13947" t="s">
        <v>671</v>
      </c>
    </row>
    <row r="13948" spans="1:12" x14ac:dyDescent="0.15">
      <c r="A13948" t="s">
        <v>11980</v>
      </c>
      <c r="B13948" t="s">
        <v>3836</v>
      </c>
      <c r="E13948">
        <v>0</v>
      </c>
      <c r="F13948" s="278">
        <v>46477</v>
      </c>
      <c r="H13948" s="59">
        <f>InpS!$O$1676</f>
        <v>0</v>
      </c>
      <c r="K13948">
        <v>0</v>
      </c>
      <c r="L13948" t="s">
        <v>671</v>
      </c>
    </row>
    <row r="13949" spans="1:12" x14ac:dyDescent="0.15">
      <c r="A13949" t="s">
        <v>11980</v>
      </c>
      <c r="B13949" t="s">
        <v>3836</v>
      </c>
      <c r="E13949">
        <v>0</v>
      </c>
      <c r="F13949" s="278">
        <v>46843</v>
      </c>
      <c r="H13949" s="59">
        <f>InpS!$P$1676</f>
        <v>0</v>
      </c>
      <c r="K13949">
        <v>0</v>
      </c>
      <c r="L13949" t="s">
        <v>671</v>
      </c>
    </row>
    <row r="13950" spans="1:12" x14ac:dyDescent="0.15">
      <c r="A13950" t="s">
        <v>11980</v>
      </c>
      <c r="B13950" t="s">
        <v>3836</v>
      </c>
      <c r="E13950">
        <v>0</v>
      </c>
      <c r="F13950" s="278">
        <v>47208</v>
      </c>
      <c r="H13950" s="59">
        <f>InpS!$Q$1676</f>
        <v>0</v>
      </c>
      <c r="K13950">
        <v>0</v>
      </c>
      <c r="L13950" t="s">
        <v>671</v>
      </c>
    </row>
    <row r="13951" spans="1:12" x14ac:dyDescent="0.15">
      <c r="A13951" t="s">
        <v>11980</v>
      </c>
      <c r="B13951" t="s">
        <v>3836</v>
      </c>
      <c r="E13951">
        <v>0</v>
      </c>
      <c r="F13951" s="278">
        <v>47573</v>
      </c>
      <c r="H13951" s="59">
        <f>InpS!$R$1676</f>
        <v>0</v>
      </c>
      <c r="K13951">
        <v>0</v>
      </c>
      <c r="L13951" t="s">
        <v>671</v>
      </c>
    </row>
    <row r="13952" spans="1:12" x14ac:dyDescent="0.15">
      <c r="A13952" t="s">
        <v>11980</v>
      </c>
      <c r="B13952" t="s">
        <v>3836</v>
      </c>
      <c r="E13952">
        <v>0</v>
      </c>
      <c r="F13952" s="278">
        <v>47938</v>
      </c>
      <c r="H13952" s="59">
        <f>InpS!$S$1676</f>
        <v>0</v>
      </c>
      <c r="K13952">
        <v>0</v>
      </c>
      <c r="L13952" t="s">
        <v>671</v>
      </c>
    </row>
    <row r="13953" spans="1:12" x14ac:dyDescent="0.15">
      <c r="A13953" t="s">
        <v>11980</v>
      </c>
      <c r="B13953" t="s">
        <v>3836</v>
      </c>
      <c r="E13953">
        <v>0</v>
      </c>
      <c r="F13953" s="278">
        <v>48304</v>
      </c>
      <c r="H13953" s="59">
        <f>InpS!$T$1676</f>
        <v>0</v>
      </c>
      <c r="K13953">
        <v>0</v>
      </c>
      <c r="L13953" t="s">
        <v>671</v>
      </c>
    </row>
    <row r="13954" spans="1:12" x14ac:dyDescent="0.15">
      <c r="A13954" t="s">
        <v>11980</v>
      </c>
      <c r="B13954" t="s">
        <v>3836</v>
      </c>
      <c r="E13954">
        <v>0</v>
      </c>
      <c r="F13954" s="278">
        <v>48669</v>
      </c>
      <c r="H13954" s="59">
        <f>InpS!$U$1676</f>
        <v>0</v>
      </c>
      <c r="K13954">
        <v>0</v>
      </c>
      <c r="L13954" t="s">
        <v>671</v>
      </c>
    </row>
    <row r="13955" spans="1:12" x14ac:dyDescent="0.15">
      <c r="A13955" t="s">
        <v>11980</v>
      </c>
      <c r="B13955" t="s">
        <v>3836</v>
      </c>
      <c r="E13955">
        <v>0</v>
      </c>
      <c r="F13955" s="278">
        <v>49034</v>
      </c>
      <c r="H13955" s="59">
        <f>InpS!$V$1676</f>
        <v>0</v>
      </c>
      <c r="K13955">
        <v>0</v>
      </c>
      <c r="L13955" t="s">
        <v>671</v>
      </c>
    </row>
    <row r="13956" spans="1:12" x14ac:dyDescent="0.15">
      <c r="A13956" t="s">
        <v>11980</v>
      </c>
      <c r="B13956" t="s">
        <v>3836</v>
      </c>
      <c r="E13956">
        <v>0</v>
      </c>
      <c r="F13956" s="278">
        <v>49399</v>
      </c>
      <c r="H13956" s="59">
        <f>InpS!$W$1676</f>
        <v>0</v>
      </c>
      <c r="K13956">
        <v>0</v>
      </c>
      <c r="L13956" t="s">
        <v>671</v>
      </c>
    </row>
    <row r="13957" spans="1:12" x14ac:dyDescent="0.15">
      <c r="A13957" t="s">
        <v>11980</v>
      </c>
      <c r="B13957" t="s">
        <v>3836</v>
      </c>
      <c r="E13957">
        <v>0</v>
      </c>
      <c r="F13957" s="278">
        <v>49765</v>
      </c>
      <c r="H13957" s="59">
        <f>InpS!$X$1676</f>
        <v>0</v>
      </c>
      <c r="K13957">
        <v>0</v>
      </c>
      <c r="L13957" t="s">
        <v>671</v>
      </c>
    </row>
    <row r="13958" spans="1:12" x14ac:dyDescent="0.15">
      <c r="A13958" t="s">
        <v>11980</v>
      </c>
      <c r="B13958" t="s">
        <v>2376</v>
      </c>
      <c r="E13958">
        <v>0</v>
      </c>
      <c r="F13958" s="278">
        <v>44651</v>
      </c>
      <c r="H13958" s="59">
        <f>InpS!$J$1677</f>
        <v>0</v>
      </c>
      <c r="K13958">
        <v>0</v>
      </c>
      <c r="L13958" t="s">
        <v>671</v>
      </c>
    </row>
    <row r="13959" spans="1:12" x14ac:dyDescent="0.15">
      <c r="A13959" t="s">
        <v>11980</v>
      </c>
      <c r="B13959" t="s">
        <v>2376</v>
      </c>
      <c r="E13959">
        <v>0</v>
      </c>
      <c r="F13959" s="278">
        <v>45016</v>
      </c>
      <c r="H13959" s="59">
        <f>InpS!$K$1677</f>
        <v>0</v>
      </c>
      <c r="K13959">
        <v>0</v>
      </c>
      <c r="L13959" t="s">
        <v>671</v>
      </c>
    </row>
    <row r="13960" spans="1:12" x14ac:dyDescent="0.15">
      <c r="A13960" t="s">
        <v>11980</v>
      </c>
      <c r="B13960" t="s">
        <v>2376</v>
      </c>
      <c r="E13960">
        <v>0</v>
      </c>
      <c r="F13960" s="278">
        <v>45382</v>
      </c>
      <c r="H13960" s="59">
        <f>InpS!$L$1677</f>
        <v>0</v>
      </c>
      <c r="K13960">
        <v>0</v>
      </c>
      <c r="L13960" t="s">
        <v>671</v>
      </c>
    </row>
    <row r="13961" spans="1:12" x14ac:dyDescent="0.15">
      <c r="A13961" t="s">
        <v>11980</v>
      </c>
      <c r="B13961" t="s">
        <v>2376</v>
      </c>
      <c r="E13961">
        <v>0</v>
      </c>
      <c r="F13961" s="278">
        <v>45747</v>
      </c>
      <c r="H13961" s="59">
        <f>InpS!$M$1677</f>
        <v>0</v>
      </c>
      <c r="K13961">
        <v>0</v>
      </c>
      <c r="L13961" t="s">
        <v>671</v>
      </c>
    </row>
    <row r="13962" spans="1:12" x14ac:dyDescent="0.15">
      <c r="A13962" t="s">
        <v>11980</v>
      </c>
      <c r="B13962" t="s">
        <v>2376</v>
      </c>
      <c r="E13962">
        <v>0</v>
      </c>
      <c r="F13962" s="278">
        <v>46112</v>
      </c>
      <c r="H13962" s="59">
        <f>InpS!$N$1677</f>
        <v>0</v>
      </c>
      <c r="K13962">
        <v>0</v>
      </c>
      <c r="L13962" t="s">
        <v>671</v>
      </c>
    </row>
    <row r="13963" spans="1:12" x14ac:dyDescent="0.15">
      <c r="A13963" t="s">
        <v>11980</v>
      </c>
      <c r="B13963" t="s">
        <v>2376</v>
      </c>
      <c r="E13963">
        <v>0</v>
      </c>
      <c r="F13963" s="278">
        <v>46477</v>
      </c>
      <c r="H13963" s="59">
        <f>InpS!$O$1677</f>
        <v>0</v>
      </c>
      <c r="K13963">
        <v>0</v>
      </c>
      <c r="L13963" t="s">
        <v>671</v>
      </c>
    </row>
    <row r="13964" spans="1:12" x14ac:dyDescent="0.15">
      <c r="A13964" t="s">
        <v>11980</v>
      </c>
      <c r="B13964" t="s">
        <v>2376</v>
      </c>
      <c r="E13964">
        <v>0</v>
      </c>
      <c r="F13964" s="278">
        <v>46843</v>
      </c>
      <c r="H13964" s="59">
        <f>InpS!$P$1677</f>
        <v>0</v>
      </c>
      <c r="K13964">
        <v>0</v>
      </c>
      <c r="L13964" t="s">
        <v>671</v>
      </c>
    </row>
    <row r="13965" spans="1:12" x14ac:dyDescent="0.15">
      <c r="A13965" t="s">
        <v>11980</v>
      </c>
      <c r="B13965" t="s">
        <v>2376</v>
      </c>
      <c r="E13965">
        <v>0</v>
      </c>
      <c r="F13965" s="278">
        <v>47208</v>
      </c>
      <c r="H13965" s="59">
        <f>InpS!$Q$1677</f>
        <v>0</v>
      </c>
      <c r="K13965">
        <v>0</v>
      </c>
      <c r="L13965" t="s">
        <v>671</v>
      </c>
    </row>
    <row r="13966" spans="1:12" x14ac:dyDescent="0.15">
      <c r="A13966" t="s">
        <v>11980</v>
      </c>
      <c r="B13966" t="s">
        <v>2376</v>
      </c>
      <c r="E13966">
        <v>0</v>
      </c>
      <c r="F13966" s="278">
        <v>47573</v>
      </c>
      <c r="H13966" s="59">
        <f>InpS!$R$1677</f>
        <v>0</v>
      </c>
      <c r="K13966">
        <v>0</v>
      </c>
      <c r="L13966" t="s">
        <v>671</v>
      </c>
    </row>
    <row r="13967" spans="1:12" x14ac:dyDescent="0.15">
      <c r="A13967" t="s">
        <v>11980</v>
      </c>
      <c r="B13967" t="s">
        <v>2376</v>
      </c>
      <c r="E13967">
        <v>0</v>
      </c>
      <c r="F13967" s="278">
        <v>47938</v>
      </c>
      <c r="H13967" s="59">
        <f>InpS!$S$1677</f>
        <v>0</v>
      </c>
      <c r="K13967">
        <v>0</v>
      </c>
      <c r="L13967" t="s">
        <v>671</v>
      </c>
    </row>
    <row r="13968" spans="1:12" x14ac:dyDescent="0.15">
      <c r="A13968" t="s">
        <v>11980</v>
      </c>
      <c r="B13968" t="s">
        <v>2376</v>
      </c>
      <c r="E13968">
        <v>0</v>
      </c>
      <c r="F13968" s="278">
        <v>48304</v>
      </c>
      <c r="H13968" s="59">
        <f>InpS!$T$1677</f>
        <v>0</v>
      </c>
      <c r="K13968">
        <v>0</v>
      </c>
      <c r="L13968" t="s">
        <v>671</v>
      </c>
    </row>
    <row r="13969" spans="1:12" x14ac:dyDescent="0.15">
      <c r="A13969" t="s">
        <v>11980</v>
      </c>
      <c r="B13969" t="s">
        <v>2376</v>
      </c>
      <c r="E13969">
        <v>0</v>
      </c>
      <c r="F13969" s="278">
        <v>48669</v>
      </c>
      <c r="H13969" s="59">
        <f>InpS!$U$1677</f>
        <v>0</v>
      </c>
      <c r="K13969">
        <v>0</v>
      </c>
      <c r="L13969" t="s">
        <v>671</v>
      </c>
    </row>
    <row r="13970" spans="1:12" x14ac:dyDescent="0.15">
      <c r="A13970" t="s">
        <v>11980</v>
      </c>
      <c r="B13970" t="s">
        <v>2376</v>
      </c>
      <c r="E13970">
        <v>0</v>
      </c>
      <c r="F13970" s="278">
        <v>49034</v>
      </c>
      <c r="H13970" s="59">
        <f>InpS!$V$1677</f>
        <v>0</v>
      </c>
      <c r="K13970">
        <v>0</v>
      </c>
      <c r="L13970" t="s">
        <v>671</v>
      </c>
    </row>
    <row r="13971" spans="1:12" x14ac:dyDescent="0.15">
      <c r="A13971" t="s">
        <v>11980</v>
      </c>
      <c r="B13971" t="s">
        <v>2376</v>
      </c>
      <c r="E13971">
        <v>0</v>
      </c>
      <c r="F13971" s="278">
        <v>49399</v>
      </c>
      <c r="H13971" s="59">
        <f>InpS!$W$1677</f>
        <v>0</v>
      </c>
      <c r="K13971">
        <v>0</v>
      </c>
      <c r="L13971" t="s">
        <v>671</v>
      </c>
    </row>
    <row r="13972" spans="1:12" x14ac:dyDescent="0.15">
      <c r="A13972" t="s">
        <v>11980</v>
      </c>
      <c r="B13972" t="s">
        <v>2376</v>
      </c>
      <c r="E13972">
        <v>0</v>
      </c>
      <c r="F13972" s="278">
        <v>49765</v>
      </c>
      <c r="H13972" s="59">
        <f>InpS!$X$1677</f>
        <v>0</v>
      </c>
      <c r="K13972">
        <v>0</v>
      </c>
      <c r="L13972" t="s">
        <v>671</v>
      </c>
    </row>
    <row r="13973" spans="1:12" x14ac:dyDescent="0.15">
      <c r="A13973" t="s">
        <v>11980</v>
      </c>
      <c r="B13973" t="s">
        <v>4634</v>
      </c>
      <c r="E13973">
        <v>0</v>
      </c>
      <c r="F13973" s="278">
        <v>44651</v>
      </c>
      <c r="H13973" s="59">
        <f>InpS!$J$1678</f>
        <v>0</v>
      </c>
      <c r="K13973">
        <v>0</v>
      </c>
      <c r="L13973" t="s">
        <v>671</v>
      </c>
    </row>
    <row r="13974" spans="1:12" x14ac:dyDescent="0.15">
      <c r="A13974" t="s">
        <v>11980</v>
      </c>
      <c r="B13974" t="s">
        <v>4634</v>
      </c>
      <c r="E13974">
        <v>0</v>
      </c>
      <c r="F13974" s="278">
        <v>45016</v>
      </c>
      <c r="H13974" s="59">
        <f>InpS!$K$1678</f>
        <v>0</v>
      </c>
      <c r="K13974">
        <v>0</v>
      </c>
      <c r="L13974" t="s">
        <v>671</v>
      </c>
    </row>
    <row r="13975" spans="1:12" x14ac:dyDescent="0.15">
      <c r="A13975" t="s">
        <v>11980</v>
      </c>
      <c r="B13975" t="s">
        <v>4634</v>
      </c>
      <c r="E13975">
        <v>0</v>
      </c>
      <c r="F13975" s="278">
        <v>45382</v>
      </c>
      <c r="H13975" s="59">
        <f>InpS!$L$1678</f>
        <v>0</v>
      </c>
      <c r="K13975">
        <v>0</v>
      </c>
      <c r="L13975" t="s">
        <v>671</v>
      </c>
    </row>
    <row r="13976" spans="1:12" x14ac:dyDescent="0.15">
      <c r="A13976" t="s">
        <v>11980</v>
      </c>
      <c r="B13976" t="s">
        <v>4634</v>
      </c>
      <c r="E13976">
        <v>0</v>
      </c>
      <c r="F13976" s="278">
        <v>45747</v>
      </c>
      <c r="H13976" s="59">
        <f>InpS!$M$1678</f>
        <v>0</v>
      </c>
      <c r="K13976">
        <v>0</v>
      </c>
      <c r="L13976" t="s">
        <v>671</v>
      </c>
    </row>
    <row r="13977" spans="1:12" x14ac:dyDescent="0.15">
      <c r="A13977" t="s">
        <v>11980</v>
      </c>
      <c r="B13977" t="s">
        <v>4634</v>
      </c>
      <c r="E13977">
        <v>0</v>
      </c>
      <c r="F13977" s="278">
        <v>46112</v>
      </c>
      <c r="H13977" s="59">
        <f>InpS!$N$1678</f>
        <v>0</v>
      </c>
      <c r="K13977">
        <v>0</v>
      </c>
      <c r="L13977" t="s">
        <v>671</v>
      </c>
    </row>
    <row r="13978" spans="1:12" x14ac:dyDescent="0.15">
      <c r="A13978" t="s">
        <v>11980</v>
      </c>
      <c r="B13978" t="s">
        <v>4634</v>
      </c>
      <c r="E13978">
        <v>0</v>
      </c>
      <c r="F13978" s="278">
        <v>46477</v>
      </c>
      <c r="H13978" s="59">
        <f>InpS!$O$1678</f>
        <v>0</v>
      </c>
      <c r="K13978">
        <v>0</v>
      </c>
      <c r="L13978" t="s">
        <v>671</v>
      </c>
    </row>
    <row r="13979" spans="1:12" x14ac:dyDescent="0.15">
      <c r="A13979" t="s">
        <v>11980</v>
      </c>
      <c r="B13979" t="s">
        <v>4634</v>
      </c>
      <c r="E13979">
        <v>0</v>
      </c>
      <c r="F13979" s="278">
        <v>46843</v>
      </c>
      <c r="H13979" s="59">
        <f>InpS!$P$1678</f>
        <v>0</v>
      </c>
      <c r="K13979">
        <v>0</v>
      </c>
      <c r="L13979" t="s">
        <v>671</v>
      </c>
    </row>
    <row r="13980" spans="1:12" x14ac:dyDescent="0.15">
      <c r="A13980" t="s">
        <v>11980</v>
      </c>
      <c r="B13980" t="s">
        <v>4634</v>
      </c>
      <c r="E13980">
        <v>0</v>
      </c>
      <c r="F13980" s="278">
        <v>47208</v>
      </c>
      <c r="H13980" s="59">
        <f>InpS!$Q$1678</f>
        <v>0</v>
      </c>
      <c r="K13980">
        <v>0</v>
      </c>
      <c r="L13980" t="s">
        <v>671</v>
      </c>
    </row>
    <row r="13981" spans="1:12" x14ac:dyDescent="0.15">
      <c r="A13981" t="s">
        <v>11980</v>
      </c>
      <c r="B13981" t="s">
        <v>4634</v>
      </c>
      <c r="E13981">
        <v>0</v>
      </c>
      <c r="F13981" s="278">
        <v>47573</v>
      </c>
      <c r="H13981" s="59">
        <f>InpS!$R$1678</f>
        <v>0</v>
      </c>
      <c r="K13981">
        <v>0</v>
      </c>
      <c r="L13981" t="s">
        <v>671</v>
      </c>
    </row>
    <row r="13982" spans="1:12" x14ac:dyDescent="0.15">
      <c r="A13982" t="s">
        <v>11980</v>
      </c>
      <c r="B13982" t="s">
        <v>4634</v>
      </c>
      <c r="E13982">
        <v>0</v>
      </c>
      <c r="F13982" s="278">
        <v>47938</v>
      </c>
      <c r="H13982" s="59">
        <f>InpS!$S$1678</f>
        <v>0</v>
      </c>
      <c r="K13982">
        <v>0</v>
      </c>
      <c r="L13982" t="s">
        <v>671</v>
      </c>
    </row>
    <row r="13983" spans="1:12" x14ac:dyDescent="0.15">
      <c r="A13983" t="s">
        <v>11980</v>
      </c>
      <c r="B13983" t="s">
        <v>4634</v>
      </c>
      <c r="E13983">
        <v>0</v>
      </c>
      <c r="F13983" s="278">
        <v>48304</v>
      </c>
      <c r="H13983" s="59">
        <f>InpS!$T$1678</f>
        <v>0</v>
      </c>
      <c r="K13983">
        <v>0</v>
      </c>
      <c r="L13983" t="s">
        <v>671</v>
      </c>
    </row>
    <row r="13984" spans="1:12" x14ac:dyDescent="0.15">
      <c r="A13984" t="s">
        <v>11980</v>
      </c>
      <c r="B13984" t="s">
        <v>4634</v>
      </c>
      <c r="E13984">
        <v>0</v>
      </c>
      <c r="F13984" s="278">
        <v>48669</v>
      </c>
      <c r="H13984" s="59">
        <f>InpS!$U$1678</f>
        <v>0</v>
      </c>
      <c r="K13984">
        <v>0</v>
      </c>
      <c r="L13984" t="s">
        <v>671</v>
      </c>
    </row>
    <row r="13985" spans="1:12" x14ac:dyDescent="0.15">
      <c r="A13985" t="s">
        <v>11980</v>
      </c>
      <c r="B13985" t="s">
        <v>4634</v>
      </c>
      <c r="E13985">
        <v>0</v>
      </c>
      <c r="F13985" s="278">
        <v>49034</v>
      </c>
      <c r="H13985" s="59">
        <f>InpS!$V$1678</f>
        <v>0</v>
      </c>
      <c r="K13985">
        <v>0</v>
      </c>
      <c r="L13985" t="s">
        <v>671</v>
      </c>
    </row>
    <row r="13986" spans="1:12" x14ac:dyDescent="0.15">
      <c r="A13986" t="s">
        <v>11980</v>
      </c>
      <c r="B13986" t="s">
        <v>4634</v>
      </c>
      <c r="E13986">
        <v>0</v>
      </c>
      <c r="F13986" s="278">
        <v>49399</v>
      </c>
      <c r="H13986" s="59">
        <f>InpS!$W$1678</f>
        <v>0</v>
      </c>
      <c r="K13986">
        <v>0</v>
      </c>
      <c r="L13986" t="s">
        <v>671</v>
      </c>
    </row>
    <row r="13987" spans="1:12" x14ac:dyDescent="0.15">
      <c r="A13987" t="s">
        <v>11980</v>
      </c>
      <c r="B13987" t="s">
        <v>4634</v>
      </c>
      <c r="E13987">
        <v>0</v>
      </c>
      <c r="F13987" s="278">
        <v>49765</v>
      </c>
      <c r="H13987" s="59">
        <f>InpS!$X$1678</f>
        <v>0</v>
      </c>
      <c r="K13987">
        <v>0</v>
      </c>
      <c r="L13987" t="s">
        <v>671</v>
      </c>
    </row>
    <row r="13988" spans="1:12" x14ac:dyDescent="0.15">
      <c r="A13988" t="s">
        <v>11980</v>
      </c>
      <c r="B13988" t="s">
        <v>5012</v>
      </c>
      <c r="E13988">
        <v>0</v>
      </c>
      <c r="F13988" s="278">
        <v>44651</v>
      </c>
      <c r="H13988" s="59">
        <f>InpS!$J$1679</f>
        <v>0</v>
      </c>
      <c r="K13988">
        <v>0</v>
      </c>
      <c r="L13988" t="s">
        <v>671</v>
      </c>
    </row>
    <row r="13989" spans="1:12" x14ac:dyDescent="0.15">
      <c r="A13989" t="s">
        <v>11980</v>
      </c>
      <c r="B13989" t="s">
        <v>5012</v>
      </c>
      <c r="E13989">
        <v>0</v>
      </c>
      <c r="F13989" s="278">
        <v>45016</v>
      </c>
      <c r="H13989" s="59">
        <f>InpS!$K$1679</f>
        <v>0</v>
      </c>
      <c r="K13989">
        <v>0</v>
      </c>
      <c r="L13989" t="s">
        <v>671</v>
      </c>
    </row>
    <row r="13990" spans="1:12" x14ac:dyDescent="0.15">
      <c r="A13990" t="s">
        <v>11980</v>
      </c>
      <c r="B13990" t="s">
        <v>5012</v>
      </c>
      <c r="E13990">
        <v>0</v>
      </c>
      <c r="F13990" s="278">
        <v>45382</v>
      </c>
      <c r="H13990" s="59">
        <f>InpS!$L$1679</f>
        <v>0</v>
      </c>
      <c r="K13990">
        <v>0</v>
      </c>
      <c r="L13990" t="s">
        <v>671</v>
      </c>
    </row>
    <row r="13991" spans="1:12" x14ac:dyDescent="0.15">
      <c r="A13991" t="s">
        <v>11980</v>
      </c>
      <c r="B13991" t="s">
        <v>5012</v>
      </c>
      <c r="E13991">
        <v>0</v>
      </c>
      <c r="F13991" s="278">
        <v>45747</v>
      </c>
      <c r="H13991" s="59">
        <f>InpS!$M$1679</f>
        <v>0</v>
      </c>
      <c r="K13991">
        <v>0</v>
      </c>
      <c r="L13991" t="s">
        <v>671</v>
      </c>
    </row>
    <row r="13992" spans="1:12" x14ac:dyDescent="0.15">
      <c r="A13992" t="s">
        <v>11980</v>
      </c>
      <c r="B13992" t="s">
        <v>5012</v>
      </c>
      <c r="E13992">
        <v>0</v>
      </c>
      <c r="F13992" s="278">
        <v>46112</v>
      </c>
      <c r="H13992" s="59">
        <f>InpS!$N$1679</f>
        <v>0</v>
      </c>
      <c r="K13992">
        <v>0</v>
      </c>
      <c r="L13992" t="s">
        <v>671</v>
      </c>
    </row>
    <row r="13993" spans="1:12" x14ac:dyDescent="0.15">
      <c r="A13993" t="s">
        <v>11980</v>
      </c>
      <c r="B13993" t="s">
        <v>5012</v>
      </c>
      <c r="E13993">
        <v>0</v>
      </c>
      <c r="F13993" s="278">
        <v>46477</v>
      </c>
      <c r="H13993" s="59">
        <f>InpS!$O$1679</f>
        <v>0</v>
      </c>
      <c r="K13993">
        <v>0</v>
      </c>
      <c r="L13993" t="s">
        <v>671</v>
      </c>
    </row>
    <row r="13994" spans="1:12" x14ac:dyDescent="0.15">
      <c r="A13994" t="s">
        <v>11980</v>
      </c>
      <c r="B13994" t="s">
        <v>5012</v>
      </c>
      <c r="E13994">
        <v>0</v>
      </c>
      <c r="F13994" s="278">
        <v>46843</v>
      </c>
      <c r="H13994" s="59">
        <f>InpS!$P$1679</f>
        <v>0</v>
      </c>
      <c r="K13994">
        <v>0</v>
      </c>
      <c r="L13994" t="s">
        <v>671</v>
      </c>
    </row>
    <row r="13995" spans="1:12" x14ac:dyDescent="0.15">
      <c r="A13995" t="s">
        <v>11980</v>
      </c>
      <c r="B13995" t="s">
        <v>5012</v>
      </c>
      <c r="E13995">
        <v>0</v>
      </c>
      <c r="F13995" s="278">
        <v>47208</v>
      </c>
      <c r="H13995" s="59">
        <f>InpS!$Q$1679</f>
        <v>0</v>
      </c>
      <c r="K13995">
        <v>0</v>
      </c>
      <c r="L13995" t="s">
        <v>671</v>
      </c>
    </row>
    <row r="13996" spans="1:12" x14ac:dyDescent="0.15">
      <c r="A13996" t="s">
        <v>11980</v>
      </c>
      <c r="B13996" t="s">
        <v>5012</v>
      </c>
      <c r="E13996">
        <v>0</v>
      </c>
      <c r="F13996" s="278">
        <v>47573</v>
      </c>
      <c r="H13996" s="59">
        <f>InpS!$R$1679</f>
        <v>0</v>
      </c>
      <c r="K13996">
        <v>0</v>
      </c>
      <c r="L13996" t="s">
        <v>671</v>
      </c>
    </row>
    <row r="13997" spans="1:12" x14ac:dyDescent="0.15">
      <c r="A13997" t="s">
        <v>11980</v>
      </c>
      <c r="B13997" t="s">
        <v>5012</v>
      </c>
      <c r="E13997">
        <v>0</v>
      </c>
      <c r="F13997" s="278">
        <v>47938</v>
      </c>
      <c r="H13997" s="59">
        <f>InpS!$S$1679</f>
        <v>0</v>
      </c>
      <c r="K13997">
        <v>0</v>
      </c>
      <c r="L13997" t="s">
        <v>671</v>
      </c>
    </row>
    <row r="13998" spans="1:12" x14ac:dyDescent="0.15">
      <c r="A13998" t="s">
        <v>11980</v>
      </c>
      <c r="B13998" t="s">
        <v>5012</v>
      </c>
      <c r="E13998">
        <v>0</v>
      </c>
      <c r="F13998" s="278">
        <v>48304</v>
      </c>
      <c r="H13998" s="59">
        <f>InpS!$T$1679</f>
        <v>0</v>
      </c>
      <c r="K13998">
        <v>0</v>
      </c>
      <c r="L13998" t="s">
        <v>671</v>
      </c>
    </row>
    <row r="13999" spans="1:12" x14ac:dyDescent="0.15">
      <c r="A13999" t="s">
        <v>11980</v>
      </c>
      <c r="B13999" t="s">
        <v>5012</v>
      </c>
      <c r="E13999">
        <v>0</v>
      </c>
      <c r="F13999" s="278">
        <v>48669</v>
      </c>
      <c r="H13999" s="59">
        <f>InpS!$U$1679</f>
        <v>0</v>
      </c>
      <c r="K13999">
        <v>0</v>
      </c>
      <c r="L13999" t="s">
        <v>671</v>
      </c>
    </row>
    <row r="14000" spans="1:12" x14ac:dyDescent="0.15">
      <c r="A14000" t="s">
        <v>11980</v>
      </c>
      <c r="B14000" t="s">
        <v>5012</v>
      </c>
      <c r="E14000">
        <v>0</v>
      </c>
      <c r="F14000" s="278">
        <v>49034</v>
      </c>
      <c r="H14000" s="59">
        <f>InpS!$V$1679</f>
        <v>0</v>
      </c>
      <c r="K14000">
        <v>0</v>
      </c>
      <c r="L14000" t="s">
        <v>671</v>
      </c>
    </row>
    <row r="14001" spans="1:12" x14ac:dyDescent="0.15">
      <c r="A14001" t="s">
        <v>11980</v>
      </c>
      <c r="B14001" t="s">
        <v>5012</v>
      </c>
      <c r="E14001">
        <v>0</v>
      </c>
      <c r="F14001" s="278">
        <v>49399</v>
      </c>
      <c r="H14001" s="59">
        <f>InpS!$W$1679</f>
        <v>0</v>
      </c>
      <c r="K14001">
        <v>0</v>
      </c>
      <c r="L14001" t="s">
        <v>671</v>
      </c>
    </row>
    <row r="14002" spans="1:12" x14ac:dyDescent="0.15">
      <c r="A14002" t="s">
        <v>11980</v>
      </c>
      <c r="B14002" t="s">
        <v>5012</v>
      </c>
      <c r="E14002">
        <v>0</v>
      </c>
      <c r="F14002" s="278">
        <v>49765</v>
      </c>
      <c r="H14002" s="59">
        <f>InpS!$X$1679</f>
        <v>0</v>
      </c>
      <c r="K14002">
        <v>0</v>
      </c>
      <c r="L14002" t="s">
        <v>671</v>
      </c>
    </row>
    <row r="14003" spans="1:12" x14ac:dyDescent="0.15">
      <c r="A14003" t="s">
        <v>11980</v>
      </c>
      <c r="B14003" t="s">
        <v>8743</v>
      </c>
      <c r="E14003">
        <v>0</v>
      </c>
      <c r="F14003" s="278">
        <v>44651</v>
      </c>
      <c r="H14003" s="59">
        <f>InpS!$J$1680</f>
        <v>0</v>
      </c>
      <c r="K14003">
        <v>0</v>
      </c>
      <c r="L14003" t="s">
        <v>671</v>
      </c>
    </row>
    <row r="14004" spans="1:12" x14ac:dyDescent="0.15">
      <c r="A14004" t="s">
        <v>11980</v>
      </c>
      <c r="B14004" t="s">
        <v>8743</v>
      </c>
      <c r="E14004">
        <v>0</v>
      </c>
      <c r="F14004" s="278">
        <v>45016</v>
      </c>
      <c r="H14004" s="59">
        <f>InpS!$K$1680</f>
        <v>0</v>
      </c>
      <c r="K14004">
        <v>0</v>
      </c>
      <c r="L14004" t="s">
        <v>671</v>
      </c>
    </row>
    <row r="14005" spans="1:12" x14ac:dyDescent="0.15">
      <c r="A14005" t="s">
        <v>11980</v>
      </c>
      <c r="B14005" t="s">
        <v>8743</v>
      </c>
      <c r="E14005">
        <v>0</v>
      </c>
      <c r="F14005" s="278">
        <v>45382</v>
      </c>
      <c r="H14005" s="59">
        <f>InpS!$L$1680</f>
        <v>0</v>
      </c>
      <c r="K14005">
        <v>0</v>
      </c>
      <c r="L14005" t="s">
        <v>671</v>
      </c>
    </row>
    <row r="14006" spans="1:12" x14ac:dyDescent="0.15">
      <c r="A14006" t="s">
        <v>11980</v>
      </c>
      <c r="B14006" t="s">
        <v>8743</v>
      </c>
      <c r="E14006">
        <v>0</v>
      </c>
      <c r="F14006" s="278">
        <v>45747</v>
      </c>
      <c r="H14006" s="59">
        <f>InpS!$M$1680</f>
        <v>0</v>
      </c>
      <c r="K14006">
        <v>0</v>
      </c>
      <c r="L14006" t="s">
        <v>671</v>
      </c>
    </row>
    <row r="14007" spans="1:12" x14ac:dyDescent="0.15">
      <c r="A14007" t="s">
        <v>11980</v>
      </c>
      <c r="B14007" t="s">
        <v>8743</v>
      </c>
      <c r="E14007">
        <v>0</v>
      </c>
      <c r="F14007" s="278">
        <v>46112</v>
      </c>
      <c r="H14007" s="59">
        <f>InpS!$N$1680</f>
        <v>0</v>
      </c>
      <c r="K14007">
        <v>0</v>
      </c>
      <c r="L14007" t="s">
        <v>671</v>
      </c>
    </row>
    <row r="14008" spans="1:12" x14ac:dyDescent="0.15">
      <c r="A14008" t="s">
        <v>11980</v>
      </c>
      <c r="B14008" t="s">
        <v>8743</v>
      </c>
      <c r="E14008">
        <v>0</v>
      </c>
      <c r="F14008" s="278">
        <v>46477</v>
      </c>
      <c r="H14008" s="59">
        <f>InpS!$O$1680</f>
        <v>0</v>
      </c>
      <c r="K14008">
        <v>0</v>
      </c>
      <c r="L14008" t="s">
        <v>671</v>
      </c>
    </row>
    <row r="14009" spans="1:12" x14ac:dyDescent="0.15">
      <c r="A14009" t="s">
        <v>11980</v>
      </c>
      <c r="B14009" t="s">
        <v>8743</v>
      </c>
      <c r="E14009">
        <v>0</v>
      </c>
      <c r="F14009" s="278">
        <v>46843</v>
      </c>
      <c r="H14009" s="59">
        <f>InpS!$P$1680</f>
        <v>0</v>
      </c>
      <c r="K14009">
        <v>0</v>
      </c>
      <c r="L14009" t="s">
        <v>671</v>
      </c>
    </row>
    <row r="14010" spans="1:12" x14ac:dyDescent="0.15">
      <c r="A14010" t="s">
        <v>11980</v>
      </c>
      <c r="B14010" t="s">
        <v>8743</v>
      </c>
      <c r="E14010">
        <v>0</v>
      </c>
      <c r="F14010" s="278">
        <v>47208</v>
      </c>
      <c r="H14010" s="59">
        <f>InpS!$Q$1680</f>
        <v>0</v>
      </c>
      <c r="K14010">
        <v>0</v>
      </c>
      <c r="L14010" t="s">
        <v>671</v>
      </c>
    </row>
    <row r="14011" spans="1:12" x14ac:dyDescent="0.15">
      <c r="A14011" t="s">
        <v>11980</v>
      </c>
      <c r="B14011" t="s">
        <v>8743</v>
      </c>
      <c r="E14011">
        <v>0</v>
      </c>
      <c r="F14011" s="278">
        <v>47573</v>
      </c>
      <c r="H14011" s="59">
        <f>InpS!$R$1680</f>
        <v>0</v>
      </c>
      <c r="K14011">
        <v>0</v>
      </c>
      <c r="L14011" t="s">
        <v>671</v>
      </c>
    </row>
    <row r="14012" spans="1:12" x14ac:dyDescent="0.15">
      <c r="A14012" t="s">
        <v>11980</v>
      </c>
      <c r="B14012" t="s">
        <v>8743</v>
      </c>
      <c r="E14012">
        <v>0</v>
      </c>
      <c r="F14012" s="278">
        <v>47938</v>
      </c>
      <c r="H14012" s="59">
        <f>InpS!$S$1680</f>
        <v>0</v>
      </c>
      <c r="K14012">
        <v>0</v>
      </c>
      <c r="L14012" t="s">
        <v>671</v>
      </c>
    </row>
    <row r="14013" spans="1:12" x14ac:dyDescent="0.15">
      <c r="A14013" t="s">
        <v>11980</v>
      </c>
      <c r="B14013" t="s">
        <v>8743</v>
      </c>
      <c r="E14013">
        <v>0</v>
      </c>
      <c r="F14013" s="278">
        <v>48304</v>
      </c>
      <c r="H14013" s="59">
        <f>InpS!$T$1680</f>
        <v>0</v>
      </c>
      <c r="K14013">
        <v>0</v>
      </c>
      <c r="L14013" t="s">
        <v>671</v>
      </c>
    </row>
    <row r="14014" spans="1:12" x14ac:dyDescent="0.15">
      <c r="A14014" t="s">
        <v>11980</v>
      </c>
      <c r="B14014" t="s">
        <v>8743</v>
      </c>
      <c r="E14014">
        <v>0</v>
      </c>
      <c r="F14014" s="278">
        <v>48669</v>
      </c>
      <c r="H14014" s="59">
        <f>InpS!$U$1680</f>
        <v>0</v>
      </c>
      <c r="K14014">
        <v>0</v>
      </c>
      <c r="L14014" t="s">
        <v>671</v>
      </c>
    </row>
    <row r="14015" spans="1:12" x14ac:dyDescent="0.15">
      <c r="A14015" t="s">
        <v>11980</v>
      </c>
      <c r="B14015" t="s">
        <v>8743</v>
      </c>
      <c r="E14015">
        <v>0</v>
      </c>
      <c r="F14015" s="278">
        <v>49034</v>
      </c>
      <c r="H14015" s="59">
        <f>InpS!$V$1680</f>
        <v>0</v>
      </c>
      <c r="K14015">
        <v>0</v>
      </c>
      <c r="L14015" t="s">
        <v>671</v>
      </c>
    </row>
    <row r="14016" spans="1:12" x14ac:dyDescent="0.15">
      <c r="A14016" t="s">
        <v>11980</v>
      </c>
      <c r="B14016" t="s">
        <v>8743</v>
      </c>
      <c r="E14016">
        <v>0</v>
      </c>
      <c r="F14016" s="278">
        <v>49399</v>
      </c>
      <c r="H14016" s="59">
        <f>InpS!$W$1680</f>
        <v>0</v>
      </c>
      <c r="K14016">
        <v>0</v>
      </c>
      <c r="L14016" t="s">
        <v>671</v>
      </c>
    </row>
    <row r="14017" spans="1:12" x14ac:dyDescent="0.15">
      <c r="A14017" t="s">
        <v>11980</v>
      </c>
      <c r="B14017" t="s">
        <v>8743</v>
      </c>
      <c r="E14017">
        <v>0</v>
      </c>
      <c r="F14017" s="278">
        <v>49765</v>
      </c>
      <c r="H14017" s="59">
        <f>InpS!$X$1680</f>
        <v>0</v>
      </c>
      <c r="K14017">
        <v>0</v>
      </c>
      <c r="L14017" t="s">
        <v>671</v>
      </c>
    </row>
    <row r="14018" spans="1:12" x14ac:dyDescent="0.15">
      <c r="A14018" t="s">
        <v>9001</v>
      </c>
      <c r="B14018" t="s">
        <v>4641</v>
      </c>
      <c r="E14018">
        <v>0</v>
      </c>
      <c r="F14018" s="278">
        <v>44651</v>
      </c>
      <c r="I14018">
        <f>InpS!$J$1682</f>
        <v>0</v>
      </c>
      <c r="K14018">
        <v>0</v>
      </c>
      <c r="L14018" t="s">
        <v>10473</v>
      </c>
    </row>
    <row r="14019" spans="1:12" x14ac:dyDescent="0.15">
      <c r="A14019" t="s">
        <v>9001</v>
      </c>
      <c r="B14019" t="s">
        <v>4641</v>
      </c>
      <c r="E14019">
        <v>0</v>
      </c>
      <c r="F14019" s="278">
        <v>45016</v>
      </c>
      <c r="I14019">
        <f>InpS!$K$1682</f>
        <v>0</v>
      </c>
      <c r="K14019">
        <v>0</v>
      </c>
      <c r="L14019" t="s">
        <v>10473</v>
      </c>
    </row>
    <row r="14020" spans="1:12" x14ac:dyDescent="0.15">
      <c r="A14020" t="s">
        <v>9001</v>
      </c>
      <c r="B14020" t="s">
        <v>4641</v>
      </c>
      <c r="E14020">
        <v>0</v>
      </c>
      <c r="F14020" s="278">
        <v>45382</v>
      </c>
      <c r="I14020">
        <f>InpS!$L$1682</f>
        <v>0</v>
      </c>
      <c r="K14020">
        <v>0</v>
      </c>
      <c r="L14020" t="s">
        <v>10473</v>
      </c>
    </row>
    <row r="14021" spans="1:12" x14ac:dyDescent="0.15">
      <c r="A14021" t="s">
        <v>9001</v>
      </c>
      <c r="B14021" t="s">
        <v>4641</v>
      </c>
      <c r="E14021">
        <v>0</v>
      </c>
      <c r="F14021" s="278">
        <v>45747</v>
      </c>
      <c r="I14021">
        <f>InpS!$M$1682</f>
        <v>0</v>
      </c>
      <c r="K14021">
        <v>0</v>
      </c>
      <c r="L14021" t="s">
        <v>10473</v>
      </c>
    </row>
    <row r="14022" spans="1:12" x14ac:dyDescent="0.15">
      <c r="A14022" t="s">
        <v>9001</v>
      </c>
      <c r="B14022" t="s">
        <v>4641</v>
      </c>
      <c r="E14022">
        <v>0</v>
      </c>
      <c r="F14022" s="278">
        <v>46112</v>
      </c>
      <c r="I14022">
        <f>InpS!$N$1682</f>
        <v>2.37</v>
      </c>
      <c r="K14022">
        <v>0</v>
      </c>
      <c r="L14022" t="s">
        <v>10473</v>
      </c>
    </row>
    <row r="14023" spans="1:12" x14ac:dyDescent="0.15">
      <c r="A14023" t="s">
        <v>9001</v>
      </c>
      <c r="B14023" t="s">
        <v>4641</v>
      </c>
      <c r="E14023">
        <v>0</v>
      </c>
      <c r="F14023" s="278">
        <v>46477</v>
      </c>
      <c r="I14023">
        <f>InpS!$O$1682</f>
        <v>2.83</v>
      </c>
      <c r="K14023">
        <v>0</v>
      </c>
      <c r="L14023" t="s">
        <v>10473</v>
      </c>
    </row>
    <row r="14024" spans="1:12" x14ac:dyDescent="0.15">
      <c r="A14024" t="s">
        <v>9001</v>
      </c>
      <c r="B14024" t="s">
        <v>4641</v>
      </c>
      <c r="E14024">
        <v>0</v>
      </c>
      <c r="F14024" s="278">
        <v>46843</v>
      </c>
      <c r="I14024">
        <f>InpS!$P$1682</f>
        <v>3.26</v>
      </c>
      <c r="K14024">
        <v>0</v>
      </c>
      <c r="L14024" t="s">
        <v>10473</v>
      </c>
    </row>
    <row r="14025" spans="1:12" x14ac:dyDescent="0.15">
      <c r="A14025" t="s">
        <v>9001</v>
      </c>
      <c r="B14025" t="s">
        <v>4641</v>
      </c>
      <c r="E14025">
        <v>0</v>
      </c>
      <c r="F14025" s="278">
        <v>47208</v>
      </c>
      <c r="I14025">
        <f>InpS!$Q$1682</f>
        <v>3.68</v>
      </c>
      <c r="K14025">
        <v>0</v>
      </c>
      <c r="L14025" t="s">
        <v>10473</v>
      </c>
    </row>
    <row r="14026" spans="1:12" x14ac:dyDescent="0.15">
      <c r="A14026" t="s">
        <v>9001</v>
      </c>
      <c r="B14026" t="s">
        <v>4641</v>
      </c>
      <c r="E14026">
        <v>0</v>
      </c>
      <c r="F14026" s="278">
        <v>47573</v>
      </c>
      <c r="I14026">
        <f>InpS!$R$1682</f>
        <v>4.03</v>
      </c>
      <c r="K14026">
        <v>0</v>
      </c>
      <c r="L14026" t="s">
        <v>10473</v>
      </c>
    </row>
    <row r="14027" spans="1:12" x14ac:dyDescent="0.15">
      <c r="A14027" t="s">
        <v>9001</v>
      </c>
      <c r="B14027" t="s">
        <v>4641</v>
      </c>
      <c r="E14027">
        <v>0</v>
      </c>
      <c r="F14027" s="278">
        <v>47938</v>
      </c>
      <c r="I14027">
        <f>InpS!$S$1682</f>
        <v>0</v>
      </c>
      <c r="K14027">
        <v>0</v>
      </c>
      <c r="L14027" t="s">
        <v>10473</v>
      </c>
    </row>
    <row r="14028" spans="1:12" x14ac:dyDescent="0.15">
      <c r="A14028" t="s">
        <v>9001</v>
      </c>
      <c r="B14028" t="s">
        <v>4641</v>
      </c>
      <c r="E14028">
        <v>0</v>
      </c>
      <c r="F14028" s="278">
        <v>48304</v>
      </c>
      <c r="I14028">
        <f>InpS!$T$1682</f>
        <v>0</v>
      </c>
      <c r="K14028">
        <v>0</v>
      </c>
      <c r="L14028" t="s">
        <v>10473</v>
      </c>
    </row>
    <row r="14029" spans="1:12" x14ac:dyDescent="0.15">
      <c r="A14029" t="s">
        <v>9001</v>
      </c>
      <c r="B14029" t="s">
        <v>4641</v>
      </c>
      <c r="E14029">
        <v>0</v>
      </c>
      <c r="F14029" s="278">
        <v>48669</v>
      </c>
      <c r="I14029">
        <f>InpS!$U$1682</f>
        <v>0</v>
      </c>
      <c r="K14029">
        <v>0</v>
      </c>
      <c r="L14029" t="s">
        <v>10473</v>
      </c>
    </row>
    <row r="14030" spans="1:12" x14ac:dyDescent="0.15">
      <c r="A14030" t="s">
        <v>9001</v>
      </c>
      <c r="B14030" t="s">
        <v>4641</v>
      </c>
      <c r="E14030">
        <v>0</v>
      </c>
      <c r="F14030" s="278">
        <v>49034</v>
      </c>
      <c r="I14030">
        <f>InpS!$V$1682</f>
        <v>0</v>
      </c>
      <c r="K14030">
        <v>0</v>
      </c>
      <c r="L14030" t="s">
        <v>10473</v>
      </c>
    </row>
    <row r="14031" spans="1:12" x14ac:dyDescent="0.15">
      <c r="A14031" t="s">
        <v>9001</v>
      </c>
      <c r="B14031" t="s">
        <v>4641</v>
      </c>
      <c r="E14031">
        <v>0</v>
      </c>
      <c r="F14031" s="278">
        <v>49399</v>
      </c>
      <c r="I14031">
        <f>InpS!$W$1682</f>
        <v>0</v>
      </c>
      <c r="K14031">
        <v>0</v>
      </c>
      <c r="L14031" t="s">
        <v>10473</v>
      </c>
    </row>
    <row r="14032" spans="1:12" x14ac:dyDescent="0.15">
      <c r="A14032" t="s">
        <v>9001</v>
      </c>
      <c r="B14032" t="s">
        <v>4641</v>
      </c>
      <c r="E14032">
        <v>0</v>
      </c>
      <c r="F14032" s="278">
        <v>49765</v>
      </c>
      <c r="I14032">
        <f>InpS!$X$1682</f>
        <v>0</v>
      </c>
      <c r="K14032">
        <v>0</v>
      </c>
      <c r="L14032" t="s">
        <v>10473</v>
      </c>
    </row>
    <row r="14033" spans="1:12" x14ac:dyDescent="0.15">
      <c r="A14033" t="s">
        <v>9001</v>
      </c>
      <c r="B14033" t="s">
        <v>3836</v>
      </c>
      <c r="E14033">
        <v>0</v>
      </c>
      <c r="F14033" s="278">
        <v>44651</v>
      </c>
      <c r="I14033">
        <f>InpS!$J$1683</f>
        <v>0</v>
      </c>
      <c r="K14033">
        <v>0</v>
      </c>
      <c r="L14033" t="s">
        <v>10473</v>
      </c>
    </row>
    <row r="14034" spans="1:12" x14ac:dyDescent="0.15">
      <c r="A14034" t="s">
        <v>9001</v>
      </c>
      <c r="B14034" t="s">
        <v>3836</v>
      </c>
      <c r="E14034">
        <v>0</v>
      </c>
      <c r="F14034" s="278">
        <v>45016</v>
      </c>
      <c r="I14034">
        <f>InpS!$K$1683</f>
        <v>0</v>
      </c>
      <c r="K14034">
        <v>0</v>
      </c>
      <c r="L14034" t="s">
        <v>10473</v>
      </c>
    </row>
    <row r="14035" spans="1:12" x14ac:dyDescent="0.15">
      <c r="A14035" t="s">
        <v>9001</v>
      </c>
      <c r="B14035" t="s">
        <v>3836</v>
      </c>
      <c r="E14035">
        <v>0</v>
      </c>
      <c r="F14035" s="278">
        <v>45382</v>
      </c>
      <c r="I14035">
        <f>InpS!$L$1683</f>
        <v>0</v>
      </c>
      <c r="K14035">
        <v>0</v>
      </c>
      <c r="L14035" t="s">
        <v>10473</v>
      </c>
    </row>
    <row r="14036" spans="1:12" x14ac:dyDescent="0.15">
      <c r="A14036" t="s">
        <v>9001</v>
      </c>
      <c r="B14036" t="s">
        <v>3836</v>
      </c>
      <c r="E14036">
        <v>0</v>
      </c>
      <c r="F14036" s="278">
        <v>45747</v>
      </c>
      <c r="I14036">
        <f>InpS!$M$1683</f>
        <v>0</v>
      </c>
      <c r="K14036">
        <v>0</v>
      </c>
      <c r="L14036" t="s">
        <v>10473</v>
      </c>
    </row>
    <row r="14037" spans="1:12" x14ac:dyDescent="0.15">
      <c r="A14037" t="s">
        <v>9001</v>
      </c>
      <c r="B14037" t="s">
        <v>3836</v>
      </c>
      <c r="E14037">
        <v>0</v>
      </c>
      <c r="F14037" s="278">
        <v>46112</v>
      </c>
      <c r="I14037">
        <f>InpS!$N$1683</f>
        <v>24.27</v>
      </c>
      <c r="K14037">
        <v>0</v>
      </c>
      <c r="L14037" t="s">
        <v>10473</v>
      </c>
    </row>
    <row r="14038" spans="1:12" x14ac:dyDescent="0.15">
      <c r="A14038" t="s">
        <v>9001</v>
      </c>
      <c r="B14038" t="s">
        <v>3836</v>
      </c>
      <c r="E14038">
        <v>0</v>
      </c>
      <c r="F14038" s="278">
        <v>46477</v>
      </c>
      <c r="I14038">
        <f>InpS!$O$1683</f>
        <v>27.08</v>
      </c>
      <c r="K14038">
        <v>0</v>
      </c>
      <c r="L14038" t="s">
        <v>10473</v>
      </c>
    </row>
    <row r="14039" spans="1:12" x14ac:dyDescent="0.15">
      <c r="A14039" t="s">
        <v>9001</v>
      </c>
      <c r="B14039" t="s">
        <v>3836</v>
      </c>
      <c r="E14039">
        <v>0</v>
      </c>
      <c r="F14039" s="278">
        <v>46843</v>
      </c>
      <c r="I14039">
        <f>InpS!$P$1683</f>
        <v>30.02</v>
      </c>
      <c r="K14039">
        <v>0</v>
      </c>
      <c r="L14039" t="s">
        <v>10473</v>
      </c>
    </row>
    <row r="14040" spans="1:12" x14ac:dyDescent="0.15">
      <c r="A14040" t="s">
        <v>9001</v>
      </c>
      <c r="B14040" t="s">
        <v>3836</v>
      </c>
      <c r="E14040">
        <v>0</v>
      </c>
      <c r="F14040" s="278">
        <v>47208</v>
      </c>
      <c r="I14040">
        <f>InpS!$Q$1683</f>
        <v>32.659999999999997</v>
      </c>
      <c r="K14040">
        <v>0</v>
      </c>
      <c r="L14040" t="s">
        <v>10473</v>
      </c>
    </row>
    <row r="14041" spans="1:12" x14ac:dyDescent="0.15">
      <c r="A14041" t="s">
        <v>9001</v>
      </c>
      <c r="B14041" t="s">
        <v>3836</v>
      </c>
      <c r="E14041">
        <v>0</v>
      </c>
      <c r="F14041" s="278">
        <v>47573</v>
      </c>
      <c r="I14041">
        <f>InpS!$R$1683</f>
        <v>35.020000000000003</v>
      </c>
      <c r="K14041">
        <v>0</v>
      </c>
      <c r="L14041" t="s">
        <v>10473</v>
      </c>
    </row>
    <row r="14042" spans="1:12" x14ac:dyDescent="0.15">
      <c r="A14042" t="s">
        <v>9001</v>
      </c>
      <c r="B14042" t="s">
        <v>3836</v>
      </c>
      <c r="E14042">
        <v>0</v>
      </c>
      <c r="F14042" s="278">
        <v>47938</v>
      </c>
      <c r="I14042">
        <f>InpS!$S$1683</f>
        <v>0</v>
      </c>
      <c r="K14042">
        <v>0</v>
      </c>
      <c r="L14042" t="s">
        <v>10473</v>
      </c>
    </row>
    <row r="14043" spans="1:12" x14ac:dyDescent="0.15">
      <c r="A14043" t="s">
        <v>9001</v>
      </c>
      <c r="B14043" t="s">
        <v>3836</v>
      </c>
      <c r="E14043">
        <v>0</v>
      </c>
      <c r="F14043" s="278">
        <v>48304</v>
      </c>
      <c r="I14043">
        <f>InpS!$T$1683</f>
        <v>0</v>
      </c>
      <c r="K14043">
        <v>0</v>
      </c>
      <c r="L14043" t="s">
        <v>10473</v>
      </c>
    </row>
    <row r="14044" spans="1:12" x14ac:dyDescent="0.15">
      <c r="A14044" t="s">
        <v>9001</v>
      </c>
      <c r="B14044" t="s">
        <v>3836</v>
      </c>
      <c r="E14044">
        <v>0</v>
      </c>
      <c r="F14044" s="278">
        <v>48669</v>
      </c>
      <c r="I14044">
        <f>InpS!$U$1683</f>
        <v>0</v>
      </c>
      <c r="K14044">
        <v>0</v>
      </c>
      <c r="L14044" t="s">
        <v>10473</v>
      </c>
    </row>
    <row r="14045" spans="1:12" x14ac:dyDescent="0.15">
      <c r="A14045" t="s">
        <v>9001</v>
      </c>
      <c r="B14045" t="s">
        <v>3836</v>
      </c>
      <c r="E14045">
        <v>0</v>
      </c>
      <c r="F14045" s="278">
        <v>49034</v>
      </c>
      <c r="I14045">
        <f>InpS!$V$1683</f>
        <v>0</v>
      </c>
      <c r="K14045">
        <v>0</v>
      </c>
      <c r="L14045" t="s">
        <v>10473</v>
      </c>
    </row>
    <row r="14046" spans="1:12" x14ac:dyDescent="0.15">
      <c r="A14046" t="s">
        <v>9001</v>
      </c>
      <c r="B14046" t="s">
        <v>3836</v>
      </c>
      <c r="E14046">
        <v>0</v>
      </c>
      <c r="F14046" s="278">
        <v>49399</v>
      </c>
      <c r="I14046">
        <f>InpS!$W$1683</f>
        <v>0</v>
      </c>
      <c r="K14046">
        <v>0</v>
      </c>
      <c r="L14046" t="s">
        <v>10473</v>
      </c>
    </row>
    <row r="14047" spans="1:12" x14ac:dyDescent="0.15">
      <c r="A14047" t="s">
        <v>9001</v>
      </c>
      <c r="B14047" t="s">
        <v>3836</v>
      </c>
      <c r="E14047">
        <v>0</v>
      </c>
      <c r="F14047" s="278">
        <v>49765</v>
      </c>
      <c r="I14047">
        <f>InpS!$X$1683</f>
        <v>0</v>
      </c>
      <c r="K14047">
        <v>0</v>
      </c>
      <c r="L14047" t="s">
        <v>10473</v>
      </c>
    </row>
    <row r="14048" spans="1:12" x14ac:dyDescent="0.15">
      <c r="A14048" t="s">
        <v>9001</v>
      </c>
      <c r="B14048" t="s">
        <v>2376</v>
      </c>
      <c r="E14048">
        <v>0</v>
      </c>
      <c r="F14048" s="278">
        <v>44651</v>
      </c>
      <c r="I14048">
        <f>InpS!$J$1684</f>
        <v>0</v>
      </c>
      <c r="K14048">
        <v>0</v>
      </c>
      <c r="L14048" t="s">
        <v>10473</v>
      </c>
    </row>
    <row r="14049" spans="1:12" x14ac:dyDescent="0.15">
      <c r="A14049" t="s">
        <v>9001</v>
      </c>
      <c r="B14049" t="s">
        <v>2376</v>
      </c>
      <c r="E14049">
        <v>0</v>
      </c>
      <c r="F14049" s="278">
        <v>45016</v>
      </c>
      <c r="I14049">
        <f>InpS!$K$1684</f>
        <v>0</v>
      </c>
      <c r="K14049">
        <v>0</v>
      </c>
      <c r="L14049" t="s">
        <v>10473</v>
      </c>
    </row>
    <row r="14050" spans="1:12" x14ac:dyDescent="0.15">
      <c r="A14050" t="s">
        <v>9001</v>
      </c>
      <c r="B14050" t="s">
        <v>2376</v>
      </c>
      <c r="E14050">
        <v>0</v>
      </c>
      <c r="F14050" s="278">
        <v>45382</v>
      </c>
      <c r="I14050">
        <f>InpS!$L$1684</f>
        <v>0</v>
      </c>
      <c r="K14050">
        <v>0</v>
      </c>
      <c r="L14050" t="s">
        <v>10473</v>
      </c>
    </row>
    <row r="14051" spans="1:12" x14ac:dyDescent="0.15">
      <c r="A14051" t="s">
        <v>9001</v>
      </c>
      <c r="B14051" t="s">
        <v>2376</v>
      </c>
      <c r="E14051">
        <v>0</v>
      </c>
      <c r="F14051" s="278">
        <v>45747</v>
      </c>
      <c r="I14051">
        <f>InpS!$M$1684</f>
        <v>0</v>
      </c>
      <c r="K14051">
        <v>0</v>
      </c>
      <c r="L14051" t="s">
        <v>10473</v>
      </c>
    </row>
    <row r="14052" spans="1:12" x14ac:dyDescent="0.15">
      <c r="A14052" t="s">
        <v>9001</v>
      </c>
      <c r="B14052" t="s">
        <v>2376</v>
      </c>
      <c r="E14052">
        <v>0</v>
      </c>
      <c r="F14052" s="278">
        <v>46112</v>
      </c>
      <c r="I14052">
        <f>InpS!$N$1684</f>
        <v>32.380000000000003</v>
      </c>
      <c r="K14052">
        <v>0</v>
      </c>
      <c r="L14052" t="s">
        <v>10473</v>
      </c>
    </row>
    <row r="14053" spans="1:12" x14ac:dyDescent="0.15">
      <c r="A14053" t="s">
        <v>9001</v>
      </c>
      <c r="B14053" t="s">
        <v>2376</v>
      </c>
      <c r="E14053">
        <v>0</v>
      </c>
      <c r="F14053" s="278">
        <v>46477</v>
      </c>
      <c r="I14053">
        <f>InpS!$O$1684</f>
        <v>35.6</v>
      </c>
      <c r="K14053">
        <v>0</v>
      </c>
      <c r="L14053" t="s">
        <v>10473</v>
      </c>
    </row>
    <row r="14054" spans="1:12" x14ac:dyDescent="0.15">
      <c r="A14054" t="s">
        <v>9001</v>
      </c>
      <c r="B14054" t="s">
        <v>2376</v>
      </c>
      <c r="E14054">
        <v>0</v>
      </c>
      <c r="F14054" s="278">
        <v>46843</v>
      </c>
      <c r="I14054">
        <f>InpS!$P$1684</f>
        <v>38.93</v>
      </c>
      <c r="K14054">
        <v>0</v>
      </c>
      <c r="L14054" t="s">
        <v>10473</v>
      </c>
    </row>
    <row r="14055" spans="1:12" x14ac:dyDescent="0.15">
      <c r="A14055" t="s">
        <v>9001</v>
      </c>
      <c r="B14055" t="s">
        <v>2376</v>
      </c>
      <c r="E14055">
        <v>0</v>
      </c>
      <c r="F14055" s="278">
        <v>47208</v>
      </c>
      <c r="I14055">
        <f>InpS!$Q$1684</f>
        <v>42.19</v>
      </c>
      <c r="K14055">
        <v>0</v>
      </c>
      <c r="L14055" t="s">
        <v>10473</v>
      </c>
    </row>
    <row r="14056" spans="1:12" x14ac:dyDescent="0.15">
      <c r="A14056" t="s">
        <v>9001</v>
      </c>
      <c r="B14056" t="s">
        <v>2376</v>
      </c>
      <c r="E14056">
        <v>0</v>
      </c>
      <c r="F14056" s="278">
        <v>47573</v>
      </c>
      <c r="I14056">
        <f>InpS!$R$1684</f>
        <v>45.16</v>
      </c>
      <c r="K14056">
        <v>0</v>
      </c>
      <c r="L14056" t="s">
        <v>10473</v>
      </c>
    </row>
    <row r="14057" spans="1:12" x14ac:dyDescent="0.15">
      <c r="A14057" t="s">
        <v>9001</v>
      </c>
      <c r="B14057" t="s">
        <v>2376</v>
      </c>
      <c r="E14057">
        <v>0</v>
      </c>
      <c r="F14057" s="278">
        <v>47938</v>
      </c>
      <c r="I14057">
        <f>InpS!$S$1684</f>
        <v>0</v>
      </c>
      <c r="K14057">
        <v>0</v>
      </c>
      <c r="L14057" t="s">
        <v>10473</v>
      </c>
    </row>
    <row r="14058" spans="1:12" x14ac:dyDescent="0.15">
      <c r="A14058" t="s">
        <v>9001</v>
      </c>
      <c r="B14058" t="s">
        <v>2376</v>
      </c>
      <c r="E14058">
        <v>0</v>
      </c>
      <c r="F14058" s="278">
        <v>48304</v>
      </c>
      <c r="I14058">
        <f>InpS!$T$1684</f>
        <v>0</v>
      </c>
      <c r="K14058">
        <v>0</v>
      </c>
      <c r="L14058" t="s">
        <v>10473</v>
      </c>
    </row>
    <row r="14059" spans="1:12" x14ac:dyDescent="0.15">
      <c r="A14059" t="s">
        <v>9001</v>
      </c>
      <c r="B14059" t="s">
        <v>2376</v>
      </c>
      <c r="E14059">
        <v>0</v>
      </c>
      <c r="F14059" s="278">
        <v>48669</v>
      </c>
      <c r="I14059">
        <f>InpS!$U$1684</f>
        <v>0</v>
      </c>
      <c r="K14059">
        <v>0</v>
      </c>
      <c r="L14059" t="s">
        <v>10473</v>
      </c>
    </row>
    <row r="14060" spans="1:12" x14ac:dyDescent="0.15">
      <c r="A14060" t="s">
        <v>9001</v>
      </c>
      <c r="B14060" t="s">
        <v>2376</v>
      </c>
      <c r="E14060">
        <v>0</v>
      </c>
      <c r="F14060" s="278">
        <v>49034</v>
      </c>
      <c r="I14060">
        <f>InpS!$V$1684</f>
        <v>0</v>
      </c>
      <c r="K14060">
        <v>0</v>
      </c>
      <c r="L14060" t="s">
        <v>10473</v>
      </c>
    </row>
    <row r="14061" spans="1:12" x14ac:dyDescent="0.15">
      <c r="A14061" t="s">
        <v>9001</v>
      </c>
      <c r="B14061" t="s">
        <v>2376</v>
      </c>
      <c r="E14061">
        <v>0</v>
      </c>
      <c r="F14061" s="278">
        <v>49399</v>
      </c>
      <c r="I14061">
        <f>InpS!$W$1684</f>
        <v>0</v>
      </c>
      <c r="K14061">
        <v>0</v>
      </c>
      <c r="L14061" t="s">
        <v>10473</v>
      </c>
    </row>
    <row r="14062" spans="1:12" x14ac:dyDescent="0.15">
      <c r="A14062" t="s">
        <v>9001</v>
      </c>
      <c r="B14062" t="s">
        <v>2376</v>
      </c>
      <c r="E14062">
        <v>0</v>
      </c>
      <c r="F14062" s="278">
        <v>49765</v>
      </c>
      <c r="I14062">
        <f>InpS!$X$1684</f>
        <v>0</v>
      </c>
      <c r="K14062">
        <v>0</v>
      </c>
      <c r="L14062" t="s">
        <v>10473</v>
      </c>
    </row>
    <row r="14063" spans="1:12" x14ac:dyDescent="0.15">
      <c r="A14063" t="s">
        <v>9001</v>
      </c>
      <c r="B14063" t="s">
        <v>4634</v>
      </c>
      <c r="E14063">
        <v>0</v>
      </c>
      <c r="F14063" s="278">
        <v>44651</v>
      </c>
      <c r="I14063">
        <f>InpS!$J$1685</f>
        <v>0</v>
      </c>
      <c r="K14063">
        <v>0</v>
      </c>
      <c r="L14063" t="s">
        <v>10473</v>
      </c>
    </row>
    <row r="14064" spans="1:12" x14ac:dyDescent="0.15">
      <c r="A14064" t="s">
        <v>9001</v>
      </c>
      <c r="B14064" t="s">
        <v>4634</v>
      </c>
      <c r="E14064">
        <v>0</v>
      </c>
      <c r="F14064" s="278">
        <v>45016</v>
      </c>
      <c r="I14064">
        <f>InpS!$K$1685</f>
        <v>0</v>
      </c>
      <c r="K14064">
        <v>0</v>
      </c>
      <c r="L14064" t="s">
        <v>10473</v>
      </c>
    </row>
    <row r="14065" spans="1:12" x14ac:dyDescent="0.15">
      <c r="A14065" t="s">
        <v>9001</v>
      </c>
      <c r="B14065" t="s">
        <v>4634</v>
      </c>
      <c r="E14065">
        <v>0</v>
      </c>
      <c r="F14065" s="278">
        <v>45382</v>
      </c>
      <c r="I14065">
        <f>InpS!$L$1685</f>
        <v>0</v>
      </c>
      <c r="K14065">
        <v>0</v>
      </c>
      <c r="L14065" t="s">
        <v>10473</v>
      </c>
    </row>
    <row r="14066" spans="1:12" x14ac:dyDescent="0.15">
      <c r="A14066" t="s">
        <v>9001</v>
      </c>
      <c r="B14066" t="s">
        <v>4634</v>
      </c>
      <c r="E14066">
        <v>0</v>
      </c>
      <c r="F14066" s="278">
        <v>45747</v>
      </c>
      <c r="I14066">
        <f>InpS!$M$1685</f>
        <v>0</v>
      </c>
      <c r="K14066">
        <v>0</v>
      </c>
      <c r="L14066" t="s">
        <v>10473</v>
      </c>
    </row>
    <row r="14067" spans="1:12" x14ac:dyDescent="0.15">
      <c r="A14067" t="s">
        <v>9001</v>
      </c>
      <c r="B14067" t="s">
        <v>4634</v>
      </c>
      <c r="E14067">
        <v>0</v>
      </c>
      <c r="F14067" s="278">
        <v>46112</v>
      </c>
      <c r="I14067">
        <f>InpS!$N$1685</f>
        <v>4.5199999999999996</v>
      </c>
      <c r="K14067">
        <v>0</v>
      </c>
      <c r="L14067" t="s">
        <v>10473</v>
      </c>
    </row>
    <row r="14068" spans="1:12" x14ac:dyDescent="0.15">
      <c r="A14068" t="s">
        <v>9001</v>
      </c>
      <c r="B14068" t="s">
        <v>4634</v>
      </c>
      <c r="E14068">
        <v>0</v>
      </c>
      <c r="F14068" s="278">
        <v>46477</v>
      </c>
      <c r="I14068">
        <f>InpS!$O$1685</f>
        <v>5.12</v>
      </c>
      <c r="K14068">
        <v>0</v>
      </c>
      <c r="L14068" t="s">
        <v>10473</v>
      </c>
    </row>
    <row r="14069" spans="1:12" x14ac:dyDescent="0.15">
      <c r="A14069" t="s">
        <v>9001</v>
      </c>
      <c r="B14069" t="s">
        <v>4634</v>
      </c>
      <c r="E14069">
        <v>0</v>
      </c>
      <c r="F14069" s="278">
        <v>46843</v>
      </c>
      <c r="I14069">
        <f>InpS!$P$1685</f>
        <v>5.81</v>
      </c>
      <c r="K14069">
        <v>0</v>
      </c>
      <c r="L14069" t="s">
        <v>10473</v>
      </c>
    </row>
    <row r="14070" spans="1:12" x14ac:dyDescent="0.15">
      <c r="A14070" t="s">
        <v>9001</v>
      </c>
      <c r="B14070" t="s">
        <v>4634</v>
      </c>
      <c r="E14070">
        <v>0</v>
      </c>
      <c r="F14070" s="278">
        <v>47208</v>
      </c>
      <c r="I14070">
        <f>InpS!$Q$1685</f>
        <v>6.36</v>
      </c>
      <c r="K14070">
        <v>0</v>
      </c>
      <c r="L14070" t="s">
        <v>10473</v>
      </c>
    </row>
    <row r="14071" spans="1:12" x14ac:dyDescent="0.15">
      <c r="A14071" t="s">
        <v>9001</v>
      </c>
      <c r="B14071" t="s">
        <v>4634</v>
      </c>
      <c r="E14071">
        <v>0</v>
      </c>
      <c r="F14071" s="278">
        <v>47573</v>
      </c>
      <c r="I14071">
        <f>InpS!$R$1685</f>
        <v>6.81</v>
      </c>
      <c r="K14071">
        <v>0</v>
      </c>
      <c r="L14071" t="s">
        <v>10473</v>
      </c>
    </row>
    <row r="14072" spans="1:12" x14ac:dyDescent="0.15">
      <c r="A14072" t="s">
        <v>9001</v>
      </c>
      <c r="B14072" t="s">
        <v>4634</v>
      </c>
      <c r="E14072">
        <v>0</v>
      </c>
      <c r="F14072" s="278">
        <v>47938</v>
      </c>
      <c r="I14072">
        <f>InpS!$S$1685</f>
        <v>0</v>
      </c>
      <c r="K14072">
        <v>0</v>
      </c>
      <c r="L14072" t="s">
        <v>10473</v>
      </c>
    </row>
    <row r="14073" spans="1:12" x14ac:dyDescent="0.15">
      <c r="A14073" t="s">
        <v>9001</v>
      </c>
      <c r="B14073" t="s">
        <v>4634</v>
      </c>
      <c r="E14073">
        <v>0</v>
      </c>
      <c r="F14073" s="278">
        <v>48304</v>
      </c>
      <c r="I14073">
        <f>InpS!$T$1685</f>
        <v>0</v>
      </c>
      <c r="K14073">
        <v>0</v>
      </c>
      <c r="L14073" t="s">
        <v>10473</v>
      </c>
    </row>
    <row r="14074" spans="1:12" x14ac:dyDescent="0.15">
      <c r="A14074" t="s">
        <v>9001</v>
      </c>
      <c r="B14074" t="s">
        <v>4634</v>
      </c>
      <c r="E14074">
        <v>0</v>
      </c>
      <c r="F14074" s="278">
        <v>48669</v>
      </c>
      <c r="I14074">
        <f>InpS!$U$1685</f>
        <v>0</v>
      </c>
      <c r="K14074">
        <v>0</v>
      </c>
      <c r="L14074" t="s">
        <v>10473</v>
      </c>
    </row>
    <row r="14075" spans="1:12" x14ac:dyDescent="0.15">
      <c r="A14075" t="s">
        <v>9001</v>
      </c>
      <c r="B14075" t="s">
        <v>4634</v>
      </c>
      <c r="E14075">
        <v>0</v>
      </c>
      <c r="F14075" s="278">
        <v>49034</v>
      </c>
      <c r="I14075">
        <f>InpS!$V$1685</f>
        <v>0</v>
      </c>
      <c r="K14075">
        <v>0</v>
      </c>
      <c r="L14075" t="s">
        <v>10473</v>
      </c>
    </row>
    <row r="14076" spans="1:12" x14ac:dyDescent="0.15">
      <c r="A14076" t="s">
        <v>9001</v>
      </c>
      <c r="B14076" t="s">
        <v>4634</v>
      </c>
      <c r="E14076">
        <v>0</v>
      </c>
      <c r="F14076" s="278">
        <v>49399</v>
      </c>
      <c r="I14076">
        <f>InpS!$W$1685</f>
        <v>0</v>
      </c>
      <c r="K14076">
        <v>0</v>
      </c>
      <c r="L14076" t="s">
        <v>10473</v>
      </c>
    </row>
    <row r="14077" spans="1:12" x14ac:dyDescent="0.15">
      <c r="A14077" t="s">
        <v>9001</v>
      </c>
      <c r="B14077" t="s">
        <v>4634</v>
      </c>
      <c r="E14077">
        <v>0</v>
      </c>
      <c r="F14077" s="278">
        <v>49765</v>
      </c>
      <c r="I14077">
        <f>InpS!$X$1685</f>
        <v>0</v>
      </c>
      <c r="K14077">
        <v>0</v>
      </c>
      <c r="L14077" t="s">
        <v>10473</v>
      </c>
    </row>
    <row r="14078" spans="1:12" x14ac:dyDescent="0.15">
      <c r="A14078" t="s">
        <v>9001</v>
      </c>
      <c r="B14078" t="s">
        <v>5012</v>
      </c>
      <c r="E14078">
        <v>0</v>
      </c>
      <c r="F14078" s="278">
        <v>44651</v>
      </c>
      <c r="I14078">
        <f>InpS!$J$1686</f>
        <v>0</v>
      </c>
      <c r="K14078">
        <v>0</v>
      </c>
      <c r="L14078" t="s">
        <v>10473</v>
      </c>
    </row>
    <row r="14079" spans="1:12" x14ac:dyDescent="0.15">
      <c r="A14079" t="s">
        <v>9001</v>
      </c>
      <c r="B14079" t="s">
        <v>5012</v>
      </c>
      <c r="E14079">
        <v>0</v>
      </c>
      <c r="F14079" s="278">
        <v>45016</v>
      </c>
      <c r="I14079">
        <f>InpS!$K$1686</f>
        <v>0</v>
      </c>
      <c r="K14079">
        <v>0</v>
      </c>
      <c r="L14079" t="s">
        <v>10473</v>
      </c>
    </row>
    <row r="14080" spans="1:12" x14ac:dyDescent="0.15">
      <c r="A14080" t="s">
        <v>9001</v>
      </c>
      <c r="B14080" t="s">
        <v>5012</v>
      </c>
      <c r="E14080">
        <v>0</v>
      </c>
      <c r="F14080" s="278">
        <v>45382</v>
      </c>
      <c r="I14080">
        <f>InpS!$L$1686</f>
        <v>0</v>
      </c>
      <c r="K14080">
        <v>0</v>
      </c>
      <c r="L14080" t="s">
        <v>10473</v>
      </c>
    </row>
    <row r="14081" spans="1:12" x14ac:dyDescent="0.15">
      <c r="A14081" t="s">
        <v>9001</v>
      </c>
      <c r="B14081" t="s">
        <v>5012</v>
      </c>
      <c r="E14081">
        <v>0</v>
      </c>
      <c r="F14081" s="278">
        <v>45747</v>
      </c>
      <c r="I14081">
        <f>InpS!$M$1686</f>
        <v>0</v>
      </c>
      <c r="K14081">
        <v>0</v>
      </c>
      <c r="L14081" t="s">
        <v>10473</v>
      </c>
    </row>
    <row r="14082" spans="1:12" x14ac:dyDescent="0.15">
      <c r="A14082" t="s">
        <v>9001</v>
      </c>
      <c r="B14082" t="s">
        <v>5012</v>
      </c>
      <c r="E14082">
        <v>0</v>
      </c>
      <c r="F14082" s="278">
        <v>46112</v>
      </c>
      <c r="I14082">
        <f>InpS!$N$1686</f>
        <v>0</v>
      </c>
      <c r="K14082">
        <v>0</v>
      </c>
      <c r="L14082" t="s">
        <v>10473</v>
      </c>
    </row>
    <row r="14083" spans="1:12" x14ac:dyDescent="0.15">
      <c r="A14083" t="s">
        <v>9001</v>
      </c>
      <c r="B14083" t="s">
        <v>5012</v>
      </c>
      <c r="E14083">
        <v>0</v>
      </c>
      <c r="F14083" s="278">
        <v>46477</v>
      </c>
      <c r="I14083">
        <f>InpS!$O$1686</f>
        <v>0</v>
      </c>
      <c r="K14083">
        <v>0</v>
      </c>
      <c r="L14083" t="s">
        <v>10473</v>
      </c>
    </row>
    <row r="14084" spans="1:12" x14ac:dyDescent="0.15">
      <c r="A14084" t="s">
        <v>9001</v>
      </c>
      <c r="B14084" t="s">
        <v>5012</v>
      </c>
      <c r="E14084">
        <v>0</v>
      </c>
      <c r="F14084" s="278">
        <v>46843</v>
      </c>
      <c r="I14084">
        <f>InpS!$P$1686</f>
        <v>0</v>
      </c>
      <c r="K14084">
        <v>0</v>
      </c>
      <c r="L14084" t="s">
        <v>10473</v>
      </c>
    </row>
    <row r="14085" spans="1:12" x14ac:dyDescent="0.15">
      <c r="A14085" t="s">
        <v>9001</v>
      </c>
      <c r="B14085" t="s">
        <v>5012</v>
      </c>
      <c r="E14085">
        <v>0</v>
      </c>
      <c r="F14085" s="278">
        <v>47208</v>
      </c>
      <c r="I14085">
        <f>InpS!$Q$1686</f>
        <v>0</v>
      </c>
      <c r="K14085">
        <v>0</v>
      </c>
      <c r="L14085" t="s">
        <v>10473</v>
      </c>
    </row>
    <row r="14086" spans="1:12" x14ac:dyDescent="0.15">
      <c r="A14086" t="s">
        <v>9001</v>
      </c>
      <c r="B14086" t="s">
        <v>5012</v>
      </c>
      <c r="E14086">
        <v>0</v>
      </c>
      <c r="F14086" s="278">
        <v>47573</v>
      </c>
      <c r="I14086">
        <f>InpS!$R$1686</f>
        <v>0</v>
      </c>
      <c r="K14086">
        <v>0</v>
      </c>
      <c r="L14086" t="s">
        <v>10473</v>
      </c>
    </row>
    <row r="14087" spans="1:12" x14ac:dyDescent="0.15">
      <c r="A14087" t="s">
        <v>9001</v>
      </c>
      <c r="B14087" t="s">
        <v>5012</v>
      </c>
      <c r="E14087">
        <v>0</v>
      </c>
      <c r="F14087" s="278">
        <v>47938</v>
      </c>
      <c r="I14087">
        <f>InpS!$S$1686</f>
        <v>0</v>
      </c>
      <c r="K14087">
        <v>0</v>
      </c>
      <c r="L14087" t="s">
        <v>10473</v>
      </c>
    </row>
    <row r="14088" spans="1:12" x14ac:dyDescent="0.15">
      <c r="A14088" t="s">
        <v>9001</v>
      </c>
      <c r="B14088" t="s">
        <v>5012</v>
      </c>
      <c r="E14088">
        <v>0</v>
      </c>
      <c r="F14088" s="278">
        <v>48304</v>
      </c>
      <c r="I14088">
        <f>InpS!$T$1686</f>
        <v>0</v>
      </c>
      <c r="K14088">
        <v>0</v>
      </c>
      <c r="L14088" t="s">
        <v>10473</v>
      </c>
    </row>
    <row r="14089" spans="1:12" x14ac:dyDescent="0.15">
      <c r="A14089" t="s">
        <v>9001</v>
      </c>
      <c r="B14089" t="s">
        <v>5012</v>
      </c>
      <c r="E14089">
        <v>0</v>
      </c>
      <c r="F14089" s="278">
        <v>48669</v>
      </c>
      <c r="I14089">
        <f>InpS!$U$1686</f>
        <v>0</v>
      </c>
      <c r="K14089">
        <v>0</v>
      </c>
      <c r="L14089" t="s">
        <v>10473</v>
      </c>
    </row>
    <row r="14090" spans="1:12" x14ac:dyDescent="0.15">
      <c r="A14090" t="s">
        <v>9001</v>
      </c>
      <c r="B14090" t="s">
        <v>5012</v>
      </c>
      <c r="E14090">
        <v>0</v>
      </c>
      <c r="F14090" s="278">
        <v>49034</v>
      </c>
      <c r="I14090">
        <f>InpS!$V$1686</f>
        <v>0</v>
      </c>
      <c r="K14090">
        <v>0</v>
      </c>
      <c r="L14090" t="s">
        <v>10473</v>
      </c>
    </row>
    <row r="14091" spans="1:12" x14ac:dyDescent="0.15">
      <c r="A14091" t="s">
        <v>9001</v>
      </c>
      <c r="B14091" t="s">
        <v>5012</v>
      </c>
      <c r="E14091">
        <v>0</v>
      </c>
      <c r="F14091" s="278">
        <v>49399</v>
      </c>
      <c r="I14091">
        <f>InpS!$W$1686</f>
        <v>0</v>
      </c>
      <c r="K14091">
        <v>0</v>
      </c>
      <c r="L14091" t="s">
        <v>10473</v>
      </c>
    </row>
    <row r="14092" spans="1:12" x14ac:dyDescent="0.15">
      <c r="A14092" t="s">
        <v>9001</v>
      </c>
      <c r="B14092" t="s">
        <v>5012</v>
      </c>
      <c r="E14092">
        <v>0</v>
      </c>
      <c r="F14092" s="278">
        <v>49765</v>
      </c>
      <c r="I14092">
        <f>InpS!$X$1686</f>
        <v>0</v>
      </c>
      <c r="K14092">
        <v>0</v>
      </c>
      <c r="L14092" t="s">
        <v>10473</v>
      </c>
    </row>
    <row r="14093" spans="1:12" x14ac:dyDescent="0.15">
      <c r="A14093" t="s">
        <v>9001</v>
      </c>
      <c r="B14093" t="s">
        <v>8743</v>
      </c>
      <c r="E14093">
        <v>0</v>
      </c>
      <c r="F14093" s="278">
        <v>44651</v>
      </c>
      <c r="I14093">
        <f>InpS!$J$1687</f>
        <v>0</v>
      </c>
      <c r="K14093">
        <v>0</v>
      </c>
      <c r="L14093" t="s">
        <v>10473</v>
      </c>
    </row>
    <row r="14094" spans="1:12" x14ac:dyDescent="0.15">
      <c r="A14094" t="s">
        <v>9001</v>
      </c>
      <c r="B14094" t="s">
        <v>8743</v>
      </c>
      <c r="E14094">
        <v>0</v>
      </c>
      <c r="F14094" s="278">
        <v>45016</v>
      </c>
      <c r="I14094">
        <f>InpS!$K$1687</f>
        <v>0</v>
      </c>
      <c r="K14094">
        <v>0</v>
      </c>
      <c r="L14094" t="s">
        <v>10473</v>
      </c>
    </row>
    <row r="14095" spans="1:12" x14ac:dyDescent="0.15">
      <c r="A14095" t="s">
        <v>9001</v>
      </c>
      <c r="B14095" t="s">
        <v>8743</v>
      </c>
      <c r="E14095">
        <v>0</v>
      </c>
      <c r="F14095" s="278">
        <v>45382</v>
      </c>
      <c r="I14095">
        <f>InpS!$L$1687</f>
        <v>0</v>
      </c>
      <c r="K14095">
        <v>0</v>
      </c>
      <c r="L14095" t="s">
        <v>10473</v>
      </c>
    </row>
    <row r="14096" spans="1:12" x14ac:dyDescent="0.15">
      <c r="A14096" t="s">
        <v>9001</v>
      </c>
      <c r="B14096" t="s">
        <v>8743</v>
      </c>
      <c r="E14096">
        <v>0</v>
      </c>
      <c r="F14096" s="278">
        <v>45747</v>
      </c>
      <c r="I14096">
        <f>InpS!$M$1687</f>
        <v>0</v>
      </c>
      <c r="K14096">
        <v>0</v>
      </c>
      <c r="L14096" t="s">
        <v>10473</v>
      </c>
    </row>
    <row r="14097" spans="1:12" x14ac:dyDescent="0.15">
      <c r="A14097" t="s">
        <v>9001</v>
      </c>
      <c r="B14097" t="s">
        <v>8743</v>
      </c>
      <c r="E14097">
        <v>0</v>
      </c>
      <c r="F14097" s="278">
        <v>46112</v>
      </c>
      <c r="I14097">
        <f>InpS!$N$1687</f>
        <v>0</v>
      </c>
      <c r="K14097">
        <v>0</v>
      </c>
      <c r="L14097" t="s">
        <v>10473</v>
      </c>
    </row>
    <row r="14098" spans="1:12" x14ac:dyDescent="0.15">
      <c r="A14098" t="s">
        <v>9001</v>
      </c>
      <c r="B14098" t="s">
        <v>8743</v>
      </c>
      <c r="E14098">
        <v>0</v>
      </c>
      <c r="F14098" s="278">
        <v>46477</v>
      </c>
      <c r="I14098">
        <f>InpS!$O$1687</f>
        <v>0</v>
      </c>
      <c r="K14098">
        <v>0</v>
      </c>
      <c r="L14098" t="s">
        <v>10473</v>
      </c>
    </row>
    <row r="14099" spans="1:12" x14ac:dyDescent="0.15">
      <c r="A14099" t="s">
        <v>9001</v>
      </c>
      <c r="B14099" t="s">
        <v>8743</v>
      </c>
      <c r="E14099">
        <v>0</v>
      </c>
      <c r="F14099" s="278">
        <v>46843</v>
      </c>
      <c r="I14099">
        <f>InpS!$P$1687</f>
        <v>0</v>
      </c>
      <c r="K14099">
        <v>0</v>
      </c>
      <c r="L14099" t="s">
        <v>10473</v>
      </c>
    </row>
    <row r="14100" spans="1:12" x14ac:dyDescent="0.15">
      <c r="A14100" t="s">
        <v>9001</v>
      </c>
      <c r="B14100" t="s">
        <v>8743</v>
      </c>
      <c r="E14100">
        <v>0</v>
      </c>
      <c r="F14100" s="278">
        <v>47208</v>
      </c>
      <c r="I14100">
        <f>InpS!$Q$1687</f>
        <v>0</v>
      </c>
      <c r="K14100">
        <v>0</v>
      </c>
      <c r="L14100" t="s">
        <v>10473</v>
      </c>
    </row>
    <row r="14101" spans="1:12" x14ac:dyDescent="0.15">
      <c r="A14101" t="s">
        <v>9001</v>
      </c>
      <c r="B14101" t="s">
        <v>8743</v>
      </c>
      <c r="E14101">
        <v>0</v>
      </c>
      <c r="F14101" s="278">
        <v>47573</v>
      </c>
      <c r="I14101">
        <f>InpS!$R$1687</f>
        <v>0</v>
      </c>
      <c r="K14101">
        <v>0</v>
      </c>
      <c r="L14101" t="s">
        <v>10473</v>
      </c>
    </row>
    <row r="14102" spans="1:12" x14ac:dyDescent="0.15">
      <c r="A14102" t="s">
        <v>9001</v>
      </c>
      <c r="B14102" t="s">
        <v>8743</v>
      </c>
      <c r="E14102">
        <v>0</v>
      </c>
      <c r="F14102" s="278">
        <v>47938</v>
      </c>
      <c r="I14102">
        <f>InpS!$S$1687</f>
        <v>0</v>
      </c>
      <c r="K14102">
        <v>0</v>
      </c>
      <c r="L14102" t="s">
        <v>10473</v>
      </c>
    </row>
    <row r="14103" spans="1:12" x14ac:dyDescent="0.15">
      <c r="A14103" t="s">
        <v>9001</v>
      </c>
      <c r="B14103" t="s">
        <v>8743</v>
      </c>
      <c r="E14103">
        <v>0</v>
      </c>
      <c r="F14103" s="278">
        <v>48304</v>
      </c>
      <c r="I14103">
        <f>InpS!$T$1687</f>
        <v>0</v>
      </c>
      <c r="K14103">
        <v>0</v>
      </c>
      <c r="L14103" t="s">
        <v>10473</v>
      </c>
    </row>
    <row r="14104" spans="1:12" x14ac:dyDescent="0.15">
      <c r="A14104" t="s">
        <v>9001</v>
      </c>
      <c r="B14104" t="s">
        <v>8743</v>
      </c>
      <c r="E14104">
        <v>0</v>
      </c>
      <c r="F14104" s="278">
        <v>48669</v>
      </c>
      <c r="I14104">
        <f>InpS!$U$1687</f>
        <v>0</v>
      </c>
      <c r="K14104">
        <v>0</v>
      </c>
      <c r="L14104" t="s">
        <v>10473</v>
      </c>
    </row>
    <row r="14105" spans="1:12" x14ac:dyDescent="0.15">
      <c r="A14105" t="s">
        <v>9001</v>
      </c>
      <c r="B14105" t="s">
        <v>8743</v>
      </c>
      <c r="E14105">
        <v>0</v>
      </c>
      <c r="F14105" s="278">
        <v>49034</v>
      </c>
      <c r="I14105">
        <f>InpS!$V$1687</f>
        <v>0</v>
      </c>
      <c r="K14105">
        <v>0</v>
      </c>
      <c r="L14105" t="s">
        <v>10473</v>
      </c>
    </row>
    <row r="14106" spans="1:12" x14ac:dyDescent="0.15">
      <c r="A14106" t="s">
        <v>9001</v>
      </c>
      <c r="B14106" t="s">
        <v>8743</v>
      </c>
      <c r="E14106">
        <v>0</v>
      </c>
      <c r="F14106" s="278">
        <v>49399</v>
      </c>
      <c r="I14106">
        <f>InpS!$W$1687</f>
        <v>0</v>
      </c>
      <c r="K14106">
        <v>0</v>
      </c>
      <c r="L14106" t="s">
        <v>10473</v>
      </c>
    </row>
    <row r="14107" spans="1:12" x14ac:dyDescent="0.15">
      <c r="A14107" t="s">
        <v>9001</v>
      </c>
      <c r="B14107" t="s">
        <v>8743</v>
      </c>
      <c r="E14107">
        <v>0</v>
      </c>
      <c r="F14107" s="278">
        <v>49765</v>
      </c>
      <c r="I14107">
        <f>InpS!$X$1687</f>
        <v>0</v>
      </c>
      <c r="K14107">
        <v>0</v>
      </c>
      <c r="L14107" t="s">
        <v>10473</v>
      </c>
    </row>
    <row r="14108" spans="1:12" x14ac:dyDescent="0.15">
      <c r="A14108" t="s">
        <v>7820</v>
      </c>
      <c r="E14108">
        <v>0</v>
      </c>
      <c r="F14108" s="278">
        <v>44651</v>
      </c>
      <c r="I14108">
        <f>InpS!$J$1692</f>
        <v>0</v>
      </c>
      <c r="K14108">
        <v>0</v>
      </c>
      <c r="L14108" t="s">
        <v>9002</v>
      </c>
    </row>
    <row r="14109" spans="1:12" x14ac:dyDescent="0.15">
      <c r="A14109" t="s">
        <v>7820</v>
      </c>
      <c r="E14109">
        <v>0</v>
      </c>
      <c r="F14109" s="278">
        <v>45016</v>
      </c>
      <c r="I14109">
        <f>InpS!$K$1692</f>
        <v>0</v>
      </c>
      <c r="K14109">
        <v>0</v>
      </c>
      <c r="L14109" t="s">
        <v>9002</v>
      </c>
    </row>
    <row r="14110" spans="1:12" x14ac:dyDescent="0.15">
      <c r="A14110" t="s">
        <v>7820</v>
      </c>
      <c r="E14110">
        <v>0</v>
      </c>
      <c r="F14110" s="278">
        <v>45382</v>
      </c>
      <c r="I14110">
        <f>InpS!$L$1692</f>
        <v>0</v>
      </c>
      <c r="K14110">
        <v>0</v>
      </c>
      <c r="L14110" t="s">
        <v>9002</v>
      </c>
    </row>
    <row r="14111" spans="1:12" x14ac:dyDescent="0.15">
      <c r="A14111" t="s">
        <v>7820</v>
      </c>
      <c r="E14111">
        <v>0</v>
      </c>
      <c r="F14111" s="278">
        <v>45747</v>
      </c>
      <c r="I14111">
        <f>InpS!$M$1692</f>
        <v>21.37</v>
      </c>
      <c r="K14111">
        <v>0</v>
      </c>
      <c r="L14111" t="s">
        <v>9002</v>
      </c>
    </row>
    <row r="14112" spans="1:12" x14ac:dyDescent="0.15">
      <c r="A14112" t="s">
        <v>7820</v>
      </c>
      <c r="E14112">
        <v>0</v>
      </c>
      <c r="F14112" s="278">
        <v>46112</v>
      </c>
      <c r="I14112">
        <f>InpS!$N$1692</f>
        <v>21.33</v>
      </c>
      <c r="K14112">
        <v>0</v>
      </c>
      <c r="L14112" t="s">
        <v>9002</v>
      </c>
    </row>
    <row r="14113" spans="1:12" x14ac:dyDescent="0.15">
      <c r="A14113" t="s">
        <v>7820</v>
      </c>
      <c r="E14113">
        <v>0</v>
      </c>
      <c r="F14113" s="278">
        <v>46477</v>
      </c>
      <c r="I14113">
        <f>InpS!$O$1692</f>
        <v>21.27</v>
      </c>
      <c r="K14113">
        <v>0</v>
      </c>
      <c r="L14113" t="s">
        <v>9002</v>
      </c>
    </row>
    <row r="14114" spans="1:12" x14ac:dyDescent="0.15">
      <c r="A14114" t="s">
        <v>7820</v>
      </c>
      <c r="E14114">
        <v>0</v>
      </c>
      <c r="F14114" s="278">
        <v>46843</v>
      </c>
      <c r="I14114">
        <f>InpS!$P$1692</f>
        <v>21.2</v>
      </c>
      <c r="K14114">
        <v>0</v>
      </c>
      <c r="L14114" t="s">
        <v>9002</v>
      </c>
    </row>
    <row r="14115" spans="1:12" x14ac:dyDescent="0.15">
      <c r="A14115" t="s">
        <v>7820</v>
      </c>
      <c r="E14115">
        <v>0</v>
      </c>
      <c r="F14115" s="278">
        <v>47208</v>
      </c>
      <c r="I14115">
        <f>InpS!$Q$1692</f>
        <v>21.09</v>
      </c>
      <c r="K14115">
        <v>0</v>
      </c>
      <c r="L14115" t="s">
        <v>9002</v>
      </c>
    </row>
    <row r="14116" spans="1:12" x14ac:dyDescent="0.15">
      <c r="A14116" t="s">
        <v>7820</v>
      </c>
      <c r="E14116">
        <v>0</v>
      </c>
      <c r="F14116" s="278">
        <v>47573</v>
      </c>
      <c r="I14116">
        <f>InpS!$R$1692</f>
        <v>20.99</v>
      </c>
      <c r="K14116">
        <v>0</v>
      </c>
      <c r="L14116" t="s">
        <v>9002</v>
      </c>
    </row>
    <row r="14117" spans="1:12" x14ac:dyDescent="0.15">
      <c r="A14117" t="s">
        <v>7820</v>
      </c>
      <c r="E14117">
        <v>0</v>
      </c>
      <c r="F14117" s="278">
        <v>47938</v>
      </c>
      <c r="I14117">
        <f>InpS!$S$1692</f>
        <v>0</v>
      </c>
      <c r="K14117">
        <v>0</v>
      </c>
      <c r="L14117" t="s">
        <v>9002</v>
      </c>
    </row>
    <row r="14118" spans="1:12" x14ac:dyDescent="0.15">
      <c r="A14118" t="s">
        <v>7820</v>
      </c>
      <c r="E14118">
        <v>0</v>
      </c>
      <c r="F14118" s="278">
        <v>48304</v>
      </c>
      <c r="I14118">
        <f>InpS!$T$1692</f>
        <v>0</v>
      </c>
      <c r="K14118">
        <v>0</v>
      </c>
      <c r="L14118" t="s">
        <v>9002</v>
      </c>
    </row>
    <row r="14119" spans="1:12" x14ac:dyDescent="0.15">
      <c r="A14119" t="s">
        <v>7820</v>
      </c>
      <c r="E14119">
        <v>0</v>
      </c>
      <c r="F14119" s="278">
        <v>48669</v>
      </c>
      <c r="I14119">
        <f>InpS!$U$1692</f>
        <v>0</v>
      </c>
      <c r="K14119">
        <v>0</v>
      </c>
      <c r="L14119" t="s">
        <v>9002</v>
      </c>
    </row>
    <row r="14120" spans="1:12" x14ac:dyDescent="0.15">
      <c r="A14120" t="s">
        <v>7820</v>
      </c>
      <c r="E14120">
        <v>0</v>
      </c>
      <c r="F14120" s="278">
        <v>49034</v>
      </c>
      <c r="I14120">
        <f>InpS!$V$1692</f>
        <v>0</v>
      </c>
      <c r="K14120">
        <v>0</v>
      </c>
      <c r="L14120" t="s">
        <v>9002</v>
      </c>
    </row>
    <row r="14121" spans="1:12" x14ac:dyDescent="0.15">
      <c r="A14121" t="s">
        <v>7820</v>
      </c>
      <c r="E14121">
        <v>0</v>
      </c>
      <c r="F14121" s="278">
        <v>49399</v>
      </c>
      <c r="I14121">
        <f>InpS!$W$1692</f>
        <v>0</v>
      </c>
      <c r="K14121">
        <v>0</v>
      </c>
      <c r="L14121" t="s">
        <v>9002</v>
      </c>
    </row>
    <row r="14122" spans="1:12" x14ac:dyDescent="0.15">
      <c r="A14122" t="s">
        <v>7820</v>
      </c>
      <c r="E14122">
        <v>0</v>
      </c>
      <c r="F14122" s="278">
        <v>49765</v>
      </c>
      <c r="I14122">
        <f>InpS!$X$1692</f>
        <v>0</v>
      </c>
      <c r="K14122">
        <v>0</v>
      </c>
      <c r="L14122" t="s">
        <v>9002</v>
      </c>
    </row>
    <row r="14123" spans="1:12" x14ac:dyDescent="0.15">
      <c r="A14123" t="s">
        <v>8262</v>
      </c>
      <c r="B14123" t="s">
        <v>4641</v>
      </c>
      <c r="E14123">
        <v>0</v>
      </c>
      <c r="F14123" s="278">
        <v>44651</v>
      </c>
      <c r="I14123">
        <f>InpS!$F$1693</f>
        <v>4.4850000000000003</v>
      </c>
      <c r="K14123">
        <v>0</v>
      </c>
      <c r="L14123" t="s">
        <v>8263</v>
      </c>
    </row>
    <row r="14124" spans="1:12" x14ac:dyDescent="0.15">
      <c r="A14124" t="s">
        <v>8262</v>
      </c>
      <c r="B14124" t="s">
        <v>3836</v>
      </c>
      <c r="E14124">
        <v>0</v>
      </c>
      <c r="F14124" s="278">
        <v>44651</v>
      </c>
      <c r="I14124">
        <f>InpS!$F$1694</f>
        <v>23.282</v>
      </c>
      <c r="K14124">
        <v>0</v>
      </c>
      <c r="L14124" t="s">
        <v>8263</v>
      </c>
    </row>
    <row r="14125" spans="1:12" x14ac:dyDescent="0.15">
      <c r="A14125" t="s">
        <v>8262</v>
      </c>
      <c r="B14125" t="s">
        <v>2376</v>
      </c>
      <c r="E14125">
        <v>0</v>
      </c>
      <c r="F14125" s="278">
        <v>44651</v>
      </c>
      <c r="I14125">
        <f>InpS!$F$1695</f>
        <v>21.238</v>
      </c>
      <c r="K14125">
        <v>0</v>
      </c>
      <c r="L14125" t="s">
        <v>8263</v>
      </c>
    </row>
    <row r="14126" spans="1:12" x14ac:dyDescent="0.15">
      <c r="A14126" t="s">
        <v>8262</v>
      </c>
      <c r="B14126" t="s">
        <v>4634</v>
      </c>
      <c r="E14126">
        <v>0</v>
      </c>
      <c r="F14126" s="278">
        <v>44651</v>
      </c>
      <c r="I14126">
        <f>InpS!$F$1696</f>
        <v>7.4509999999999996</v>
      </c>
      <c r="K14126">
        <v>0</v>
      </c>
      <c r="L14126" t="s">
        <v>8263</v>
      </c>
    </row>
    <row r="14127" spans="1:12" x14ac:dyDescent="0.15">
      <c r="A14127" t="s">
        <v>8262</v>
      </c>
      <c r="B14127" t="s">
        <v>5012</v>
      </c>
      <c r="E14127">
        <v>0</v>
      </c>
      <c r="F14127" s="278">
        <v>44651</v>
      </c>
      <c r="I14127">
        <f>InpS!$F$1697</f>
        <v>0</v>
      </c>
      <c r="K14127">
        <v>0</v>
      </c>
      <c r="L14127" t="s">
        <v>8263</v>
      </c>
    </row>
    <row r="14128" spans="1:12" x14ac:dyDescent="0.15">
      <c r="A14128" t="s">
        <v>8262</v>
      </c>
      <c r="B14128" t="s">
        <v>8743</v>
      </c>
      <c r="E14128">
        <v>0</v>
      </c>
      <c r="F14128" s="278">
        <v>44651</v>
      </c>
      <c r="I14128">
        <f>InpS!$F$1698</f>
        <v>0</v>
      </c>
      <c r="K14128">
        <v>0</v>
      </c>
      <c r="L14128" t="s">
        <v>8263</v>
      </c>
    </row>
    <row r="14129" spans="1:12" x14ac:dyDescent="0.15">
      <c r="A14129" t="s">
        <v>3683</v>
      </c>
      <c r="B14129" t="s">
        <v>4641</v>
      </c>
      <c r="E14129">
        <v>0</v>
      </c>
      <c r="F14129" s="278">
        <v>44651</v>
      </c>
      <c r="I14129">
        <f>InpS!$J$1700</f>
        <v>0</v>
      </c>
      <c r="K14129">
        <v>0</v>
      </c>
      <c r="L14129" t="s">
        <v>6020</v>
      </c>
    </row>
    <row r="14130" spans="1:12" x14ac:dyDescent="0.15">
      <c r="A14130" t="s">
        <v>3683</v>
      </c>
      <c r="B14130" t="s">
        <v>4641</v>
      </c>
      <c r="E14130">
        <v>0</v>
      </c>
      <c r="F14130" s="278">
        <v>45016</v>
      </c>
      <c r="I14130">
        <f>InpS!$K$1700</f>
        <v>0</v>
      </c>
      <c r="K14130">
        <v>0</v>
      </c>
      <c r="L14130" t="s">
        <v>6020</v>
      </c>
    </row>
    <row r="14131" spans="1:12" x14ac:dyDescent="0.15">
      <c r="A14131" t="s">
        <v>3683</v>
      </c>
      <c r="B14131" t="s">
        <v>4641</v>
      </c>
      <c r="E14131">
        <v>0</v>
      </c>
      <c r="F14131" s="278">
        <v>45382</v>
      </c>
      <c r="I14131">
        <f>InpS!$L$1700</f>
        <v>0</v>
      </c>
      <c r="K14131">
        <v>0</v>
      </c>
      <c r="L14131" t="s">
        <v>6020</v>
      </c>
    </row>
    <row r="14132" spans="1:12" x14ac:dyDescent="0.15">
      <c r="A14132" t="s">
        <v>3683</v>
      </c>
      <c r="B14132" t="s">
        <v>4641</v>
      </c>
      <c r="E14132">
        <v>0</v>
      </c>
      <c r="F14132" s="278">
        <v>45747</v>
      </c>
      <c r="I14132">
        <f>InpS!$M$1700</f>
        <v>0</v>
      </c>
      <c r="K14132">
        <v>0</v>
      </c>
      <c r="L14132" t="s">
        <v>6020</v>
      </c>
    </row>
    <row r="14133" spans="1:12" x14ac:dyDescent="0.15">
      <c r="A14133" t="s">
        <v>3683</v>
      </c>
      <c r="B14133" t="s">
        <v>4641</v>
      </c>
      <c r="E14133">
        <v>0</v>
      </c>
      <c r="F14133" s="278">
        <v>46112</v>
      </c>
      <c r="I14133">
        <f>InpS!$N$1700</f>
        <v>0</v>
      </c>
      <c r="K14133">
        <v>0</v>
      </c>
      <c r="L14133" t="s">
        <v>6020</v>
      </c>
    </row>
    <row r="14134" spans="1:12" x14ac:dyDescent="0.15">
      <c r="A14134" t="s">
        <v>3683</v>
      </c>
      <c r="B14134" t="s">
        <v>4641</v>
      </c>
      <c r="E14134">
        <v>0</v>
      </c>
      <c r="F14134" s="278">
        <v>46477</v>
      </c>
      <c r="I14134">
        <f>InpS!$O$1700</f>
        <v>0</v>
      </c>
      <c r="K14134">
        <v>0</v>
      </c>
      <c r="L14134" t="s">
        <v>6020</v>
      </c>
    </row>
    <row r="14135" spans="1:12" x14ac:dyDescent="0.15">
      <c r="A14135" t="s">
        <v>3683</v>
      </c>
      <c r="B14135" t="s">
        <v>4641</v>
      </c>
      <c r="E14135">
        <v>0</v>
      </c>
      <c r="F14135" s="278">
        <v>46843</v>
      </c>
      <c r="I14135">
        <f>InpS!$P$1700</f>
        <v>0</v>
      </c>
      <c r="K14135">
        <v>0</v>
      </c>
      <c r="L14135" t="s">
        <v>6020</v>
      </c>
    </row>
    <row r="14136" spans="1:12" x14ac:dyDescent="0.15">
      <c r="A14136" t="s">
        <v>3683</v>
      </c>
      <c r="B14136" t="s">
        <v>4641</v>
      </c>
      <c r="E14136">
        <v>0</v>
      </c>
      <c r="F14136" s="278">
        <v>47208</v>
      </c>
      <c r="I14136">
        <f>InpS!$Q$1700</f>
        <v>0</v>
      </c>
      <c r="K14136">
        <v>0</v>
      </c>
      <c r="L14136" t="s">
        <v>6020</v>
      </c>
    </row>
    <row r="14137" spans="1:12" x14ac:dyDescent="0.15">
      <c r="A14137" t="s">
        <v>3683</v>
      </c>
      <c r="B14137" t="s">
        <v>4641</v>
      </c>
      <c r="E14137">
        <v>0</v>
      </c>
      <c r="F14137" s="278">
        <v>47573</v>
      </c>
      <c r="I14137">
        <f>InpS!$R$1700</f>
        <v>0</v>
      </c>
      <c r="K14137">
        <v>0</v>
      </c>
      <c r="L14137" t="s">
        <v>6020</v>
      </c>
    </row>
    <row r="14138" spans="1:12" x14ac:dyDescent="0.15">
      <c r="A14138" t="s">
        <v>3683</v>
      </c>
      <c r="B14138" t="s">
        <v>4641</v>
      </c>
      <c r="E14138">
        <v>0</v>
      </c>
      <c r="F14138" s="278">
        <v>47938</v>
      </c>
      <c r="I14138">
        <f>InpS!$S$1700</f>
        <v>0</v>
      </c>
      <c r="K14138">
        <v>0</v>
      </c>
      <c r="L14138" t="s">
        <v>6020</v>
      </c>
    </row>
    <row r="14139" spans="1:12" x14ac:dyDescent="0.15">
      <c r="A14139" t="s">
        <v>3683</v>
      </c>
      <c r="B14139" t="s">
        <v>4641</v>
      </c>
      <c r="E14139">
        <v>0</v>
      </c>
      <c r="F14139" s="278">
        <v>48304</v>
      </c>
      <c r="I14139">
        <f>InpS!$T$1700</f>
        <v>0</v>
      </c>
      <c r="K14139">
        <v>0</v>
      </c>
      <c r="L14139" t="s">
        <v>6020</v>
      </c>
    </row>
    <row r="14140" spans="1:12" x14ac:dyDescent="0.15">
      <c r="A14140" t="s">
        <v>3683</v>
      </c>
      <c r="B14140" t="s">
        <v>4641</v>
      </c>
      <c r="E14140">
        <v>0</v>
      </c>
      <c r="F14140" s="278">
        <v>48669</v>
      </c>
      <c r="I14140">
        <f>InpS!$U$1700</f>
        <v>0</v>
      </c>
      <c r="K14140">
        <v>0</v>
      </c>
      <c r="L14140" t="s">
        <v>6020</v>
      </c>
    </row>
    <row r="14141" spans="1:12" x14ac:dyDescent="0.15">
      <c r="A14141" t="s">
        <v>3683</v>
      </c>
      <c r="B14141" t="s">
        <v>4641</v>
      </c>
      <c r="E14141">
        <v>0</v>
      </c>
      <c r="F14141" s="278">
        <v>49034</v>
      </c>
      <c r="I14141">
        <f>InpS!$V$1700</f>
        <v>0</v>
      </c>
      <c r="K14141">
        <v>0</v>
      </c>
      <c r="L14141" t="s">
        <v>6020</v>
      </c>
    </row>
    <row r="14142" spans="1:12" x14ac:dyDescent="0.15">
      <c r="A14142" t="s">
        <v>3683</v>
      </c>
      <c r="B14142" t="s">
        <v>4641</v>
      </c>
      <c r="E14142">
        <v>0</v>
      </c>
      <c r="F14142" s="278">
        <v>49399</v>
      </c>
      <c r="I14142">
        <f>InpS!$W$1700</f>
        <v>0</v>
      </c>
      <c r="K14142">
        <v>0</v>
      </c>
      <c r="L14142" t="s">
        <v>6020</v>
      </c>
    </row>
    <row r="14143" spans="1:12" x14ac:dyDescent="0.15">
      <c r="A14143" t="s">
        <v>3683</v>
      </c>
      <c r="B14143" t="s">
        <v>4641</v>
      </c>
      <c r="E14143">
        <v>0</v>
      </c>
      <c r="F14143" s="278">
        <v>49765</v>
      </c>
      <c r="I14143">
        <f>InpS!$X$1700</f>
        <v>0</v>
      </c>
      <c r="K14143">
        <v>0</v>
      </c>
      <c r="L14143" t="s">
        <v>6020</v>
      </c>
    </row>
    <row r="14144" spans="1:12" x14ac:dyDescent="0.15">
      <c r="A14144" t="s">
        <v>3683</v>
      </c>
      <c r="B14144" t="s">
        <v>3836</v>
      </c>
      <c r="E14144">
        <v>0</v>
      </c>
      <c r="F14144" s="278">
        <v>44651</v>
      </c>
      <c r="I14144">
        <f>InpS!$J$1701</f>
        <v>0</v>
      </c>
      <c r="K14144">
        <v>0</v>
      </c>
      <c r="L14144" t="s">
        <v>6020</v>
      </c>
    </row>
    <row r="14145" spans="1:12" x14ac:dyDescent="0.15">
      <c r="A14145" t="s">
        <v>3683</v>
      </c>
      <c r="B14145" t="s">
        <v>3836</v>
      </c>
      <c r="E14145">
        <v>0</v>
      </c>
      <c r="F14145" s="278">
        <v>45016</v>
      </c>
      <c r="I14145">
        <f>InpS!$K$1701</f>
        <v>0</v>
      </c>
      <c r="K14145">
        <v>0</v>
      </c>
      <c r="L14145" t="s">
        <v>6020</v>
      </c>
    </row>
    <row r="14146" spans="1:12" x14ac:dyDescent="0.15">
      <c r="A14146" t="s">
        <v>3683</v>
      </c>
      <c r="B14146" t="s">
        <v>3836</v>
      </c>
      <c r="E14146">
        <v>0</v>
      </c>
      <c r="F14146" s="278">
        <v>45382</v>
      </c>
      <c r="I14146">
        <f>InpS!$L$1701</f>
        <v>0</v>
      </c>
      <c r="K14146">
        <v>0</v>
      </c>
      <c r="L14146" t="s">
        <v>6020</v>
      </c>
    </row>
    <row r="14147" spans="1:12" x14ac:dyDescent="0.15">
      <c r="A14147" t="s">
        <v>3683</v>
      </c>
      <c r="B14147" t="s">
        <v>3836</v>
      </c>
      <c r="E14147">
        <v>0</v>
      </c>
      <c r="F14147" s="278">
        <v>45747</v>
      </c>
      <c r="I14147">
        <f>InpS!$M$1701</f>
        <v>0</v>
      </c>
      <c r="K14147">
        <v>0</v>
      </c>
      <c r="L14147" t="s">
        <v>6020</v>
      </c>
    </row>
    <row r="14148" spans="1:12" x14ac:dyDescent="0.15">
      <c r="A14148" t="s">
        <v>3683</v>
      </c>
      <c r="B14148" t="s">
        <v>3836</v>
      </c>
      <c r="E14148">
        <v>0</v>
      </c>
      <c r="F14148" s="278">
        <v>46112</v>
      </c>
      <c r="I14148">
        <f>InpS!$N$1701</f>
        <v>0</v>
      </c>
      <c r="K14148">
        <v>0</v>
      </c>
      <c r="L14148" t="s">
        <v>6020</v>
      </c>
    </row>
    <row r="14149" spans="1:12" x14ac:dyDescent="0.15">
      <c r="A14149" t="s">
        <v>3683</v>
      </c>
      <c r="B14149" t="s">
        <v>3836</v>
      </c>
      <c r="E14149">
        <v>0</v>
      </c>
      <c r="F14149" s="278">
        <v>46477</v>
      </c>
      <c r="I14149">
        <f>InpS!$O$1701</f>
        <v>0</v>
      </c>
      <c r="K14149">
        <v>0</v>
      </c>
      <c r="L14149" t="s">
        <v>6020</v>
      </c>
    </row>
    <row r="14150" spans="1:12" x14ac:dyDescent="0.15">
      <c r="A14150" t="s">
        <v>3683</v>
      </c>
      <c r="B14150" t="s">
        <v>3836</v>
      </c>
      <c r="E14150">
        <v>0</v>
      </c>
      <c r="F14150" s="278">
        <v>46843</v>
      </c>
      <c r="I14150">
        <f>InpS!$P$1701</f>
        <v>0</v>
      </c>
      <c r="K14150">
        <v>0</v>
      </c>
      <c r="L14150" t="s">
        <v>6020</v>
      </c>
    </row>
    <row r="14151" spans="1:12" x14ac:dyDescent="0.15">
      <c r="A14151" t="s">
        <v>3683</v>
      </c>
      <c r="B14151" t="s">
        <v>3836</v>
      </c>
      <c r="E14151">
        <v>0</v>
      </c>
      <c r="F14151" s="278">
        <v>47208</v>
      </c>
      <c r="I14151">
        <f>InpS!$Q$1701</f>
        <v>0</v>
      </c>
      <c r="K14151">
        <v>0</v>
      </c>
      <c r="L14151" t="s">
        <v>6020</v>
      </c>
    </row>
    <row r="14152" spans="1:12" x14ac:dyDescent="0.15">
      <c r="A14152" t="s">
        <v>3683</v>
      </c>
      <c r="B14152" t="s">
        <v>3836</v>
      </c>
      <c r="E14152">
        <v>0</v>
      </c>
      <c r="F14152" s="278">
        <v>47573</v>
      </c>
      <c r="I14152">
        <f>InpS!$R$1701</f>
        <v>0</v>
      </c>
      <c r="K14152">
        <v>0</v>
      </c>
      <c r="L14152" t="s">
        <v>6020</v>
      </c>
    </row>
    <row r="14153" spans="1:12" x14ac:dyDescent="0.15">
      <c r="A14153" t="s">
        <v>3683</v>
      </c>
      <c r="B14153" t="s">
        <v>3836</v>
      </c>
      <c r="E14153">
        <v>0</v>
      </c>
      <c r="F14153" s="278">
        <v>47938</v>
      </c>
      <c r="I14153">
        <f>InpS!$S$1701</f>
        <v>0</v>
      </c>
      <c r="K14153">
        <v>0</v>
      </c>
      <c r="L14153" t="s">
        <v>6020</v>
      </c>
    </row>
    <row r="14154" spans="1:12" x14ac:dyDescent="0.15">
      <c r="A14154" t="s">
        <v>3683</v>
      </c>
      <c r="B14154" t="s">
        <v>3836</v>
      </c>
      <c r="E14154">
        <v>0</v>
      </c>
      <c r="F14154" s="278">
        <v>48304</v>
      </c>
      <c r="I14154">
        <f>InpS!$T$1701</f>
        <v>0</v>
      </c>
      <c r="K14154">
        <v>0</v>
      </c>
      <c r="L14154" t="s">
        <v>6020</v>
      </c>
    </row>
    <row r="14155" spans="1:12" x14ac:dyDescent="0.15">
      <c r="A14155" t="s">
        <v>3683</v>
      </c>
      <c r="B14155" t="s">
        <v>3836</v>
      </c>
      <c r="E14155">
        <v>0</v>
      </c>
      <c r="F14155" s="278">
        <v>48669</v>
      </c>
      <c r="I14155">
        <f>InpS!$U$1701</f>
        <v>0</v>
      </c>
      <c r="K14155">
        <v>0</v>
      </c>
      <c r="L14155" t="s">
        <v>6020</v>
      </c>
    </row>
    <row r="14156" spans="1:12" x14ac:dyDescent="0.15">
      <c r="A14156" t="s">
        <v>3683</v>
      </c>
      <c r="B14156" t="s">
        <v>3836</v>
      </c>
      <c r="E14156">
        <v>0</v>
      </c>
      <c r="F14156" s="278">
        <v>49034</v>
      </c>
      <c r="I14156">
        <f>InpS!$V$1701</f>
        <v>0</v>
      </c>
      <c r="K14156">
        <v>0</v>
      </c>
      <c r="L14156" t="s">
        <v>6020</v>
      </c>
    </row>
    <row r="14157" spans="1:12" x14ac:dyDescent="0.15">
      <c r="A14157" t="s">
        <v>3683</v>
      </c>
      <c r="B14157" t="s">
        <v>3836</v>
      </c>
      <c r="E14157">
        <v>0</v>
      </c>
      <c r="F14157" s="278">
        <v>49399</v>
      </c>
      <c r="I14157">
        <f>InpS!$W$1701</f>
        <v>0</v>
      </c>
      <c r="K14157">
        <v>0</v>
      </c>
      <c r="L14157" t="s">
        <v>6020</v>
      </c>
    </row>
    <row r="14158" spans="1:12" x14ac:dyDescent="0.15">
      <c r="A14158" t="s">
        <v>3683</v>
      </c>
      <c r="B14158" t="s">
        <v>3836</v>
      </c>
      <c r="E14158">
        <v>0</v>
      </c>
      <c r="F14158" s="278">
        <v>49765</v>
      </c>
      <c r="I14158">
        <f>InpS!$X$1701</f>
        <v>0</v>
      </c>
      <c r="K14158">
        <v>0</v>
      </c>
      <c r="L14158" t="s">
        <v>6020</v>
      </c>
    </row>
    <row r="14159" spans="1:12" x14ac:dyDescent="0.15">
      <c r="A14159" t="s">
        <v>3683</v>
      </c>
      <c r="B14159" t="s">
        <v>2376</v>
      </c>
      <c r="E14159">
        <v>0</v>
      </c>
      <c r="F14159" s="278">
        <v>44651</v>
      </c>
      <c r="I14159">
        <f>InpS!$J$1702</f>
        <v>0</v>
      </c>
      <c r="K14159">
        <v>0</v>
      </c>
      <c r="L14159" t="s">
        <v>6020</v>
      </c>
    </row>
    <row r="14160" spans="1:12" x14ac:dyDescent="0.15">
      <c r="A14160" t="s">
        <v>3683</v>
      </c>
      <c r="B14160" t="s">
        <v>2376</v>
      </c>
      <c r="E14160">
        <v>0</v>
      </c>
      <c r="F14160" s="278">
        <v>45016</v>
      </c>
      <c r="I14160">
        <f>InpS!$K$1702</f>
        <v>0</v>
      </c>
      <c r="K14160">
        <v>0</v>
      </c>
      <c r="L14160" t="s">
        <v>6020</v>
      </c>
    </row>
    <row r="14161" spans="1:12" x14ac:dyDescent="0.15">
      <c r="A14161" t="s">
        <v>3683</v>
      </c>
      <c r="B14161" t="s">
        <v>2376</v>
      </c>
      <c r="E14161">
        <v>0</v>
      </c>
      <c r="F14161" s="278">
        <v>45382</v>
      </c>
      <c r="I14161">
        <f>InpS!$L$1702</f>
        <v>0</v>
      </c>
      <c r="K14161">
        <v>0</v>
      </c>
      <c r="L14161" t="s">
        <v>6020</v>
      </c>
    </row>
    <row r="14162" spans="1:12" x14ac:dyDescent="0.15">
      <c r="A14162" t="s">
        <v>3683</v>
      </c>
      <c r="B14162" t="s">
        <v>2376</v>
      </c>
      <c r="E14162">
        <v>0</v>
      </c>
      <c r="F14162" s="278">
        <v>45747</v>
      </c>
      <c r="I14162">
        <f>InpS!$M$1702</f>
        <v>0</v>
      </c>
      <c r="K14162">
        <v>0</v>
      </c>
      <c r="L14162" t="s">
        <v>6020</v>
      </c>
    </row>
    <row r="14163" spans="1:12" x14ac:dyDescent="0.15">
      <c r="A14163" t="s">
        <v>3683</v>
      </c>
      <c r="B14163" t="s">
        <v>2376</v>
      </c>
      <c r="E14163">
        <v>0</v>
      </c>
      <c r="F14163" s="278">
        <v>46112</v>
      </c>
      <c r="I14163">
        <f>InpS!$N$1702</f>
        <v>0</v>
      </c>
      <c r="K14163">
        <v>0</v>
      </c>
      <c r="L14163" t="s">
        <v>6020</v>
      </c>
    </row>
    <row r="14164" spans="1:12" x14ac:dyDescent="0.15">
      <c r="A14164" t="s">
        <v>3683</v>
      </c>
      <c r="B14164" t="s">
        <v>2376</v>
      </c>
      <c r="E14164">
        <v>0</v>
      </c>
      <c r="F14164" s="278">
        <v>46477</v>
      </c>
      <c r="I14164">
        <f>InpS!$O$1702</f>
        <v>0</v>
      </c>
      <c r="K14164">
        <v>0</v>
      </c>
      <c r="L14164" t="s">
        <v>6020</v>
      </c>
    </row>
    <row r="14165" spans="1:12" x14ac:dyDescent="0.15">
      <c r="A14165" t="s">
        <v>3683</v>
      </c>
      <c r="B14165" t="s">
        <v>2376</v>
      </c>
      <c r="E14165">
        <v>0</v>
      </c>
      <c r="F14165" s="278">
        <v>46843</v>
      </c>
      <c r="I14165">
        <f>InpS!$P$1702</f>
        <v>0</v>
      </c>
      <c r="K14165">
        <v>0</v>
      </c>
      <c r="L14165" t="s">
        <v>6020</v>
      </c>
    </row>
    <row r="14166" spans="1:12" x14ac:dyDescent="0.15">
      <c r="A14166" t="s">
        <v>3683</v>
      </c>
      <c r="B14166" t="s">
        <v>2376</v>
      </c>
      <c r="E14166">
        <v>0</v>
      </c>
      <c r="F14166" s="278">
        <v>47208</v>
      </c>
      <c r="I14166">
        <f>InpS!$Q$1702</f>
        <v>0</v>
      </c>
      <c r="K14166">
        <v>0</v>
      </c>
      <c r="L14166" t="s">
        <v>6020</v>
      </c>
    </row>
    <row r="14167" spans="1:12" x14ac:dyDescent="0.15">
      <c r="A14167" t="s">
        <v>3683</v>
      </c>
      <c r="B14167" t="s">
        <v>2376</v>
      </c>
      <c r="E14167">
        <v>0</v>
      </c>
      <c r="F14167" s="278">
        <v>47573</v>
      </c>
      <c r="I14167">
        <f>InpS!$R$1702</f>
        <v>0</v>
      </c>
      <c r="K14167">
        <v>0</v>
      </c>
      <c r="L14167" t="s">
        <v>6020</v>
      </c>
    </row>
    <row r="14168" spans="1:12" x14ac:dyDescent="0.15">
      <c r="A14168" t="s">
        <v>3683</v>
      </c>
      <c r="B14168" t="s">
        <v>2376</v>
      </c>
      <c r="E14168">
        <v>0</v>
      </c>
      <c r="F14168" s="278">
        <v>47938</v>
      </c>
      <c r="I14168">
        <f>InpS!$S$1702</f>
        <v>0</v>
      </c>
      <c r="K14168">
        <v>0</v>
      </c>
      <c r="L14168" t="s">
        <v>6020</v>
      </c>
    </row>
    <row r="14169" spans="1:12" x14ac:dyDescent="0.15">
      <c r="A14169" t="s">
        <v>3683</v>
      </c>
      <c r="B14169" t="s">
        <v>2376</v>
      </c>
      <c r="E14169">
        <v>0</v>
      </c>
      <c r="F14169" s="278">
        <v>48304</v>
      </c>
      <c r="I14169">
        <f>InpS!$T$1702</f>
        <v>0</v>
      </c>
      <c r="K14169">
        <v>0</v>
      </c>
      <c r="L14169" t="s">
        <v>6020</v>
      </c>
    </row>
    <row r="14170" spans="1:12" x14ac:dyDescent="0.15">
      <c r="A14170" t="s">
        <v>3683</v>
      </c>
      <c r="B14170" t="s">
        <v>2376</v>
      </c>
      <c r="E14170">
        <v>0</v>
      </c>
      <c r="F14170" s="278">
        <v>48669</v>
      </c>
      <c r="I14170">
        <f>InpS!$U$1702</f>
        <v>0</v>
      </c>
      <c r="K14170">
        <v>0</v>
      </c>
      <c r="L14170" t="s">
        <v>6020</v>
      </c>
    </row>
    <row r="14171" spans="1:12" x14ac:dyDescent="0.15">
      <c r="A14171" t="s">
        <v>3683</v>
      </c>
      <c r="B14171" t="s">
        <v>2376</v>
      </c>
      <c r="E14171">
        <v>0</v>
      </c>
      <c r="F14171" s="278">
        <v>49034</v>
      </c>
      <c r="I14171">
        <f>InpS!$V$1702</f>
        <v>0</v>
      </c>
      <c r="K14171">
        <v>0</v>
      </c>
      <c r="L14171" t="s">
        <v>6020</v>
      </c>
    </row>
    <row r="14172" spans="1:12" x14ac:dyDescent="0.15">
      <c r="A14172" t="s">
        <v>3683</v>
      </c>
      <c r="B14172" t="s">
        <v>2376</v>
      </c>
      <c r="E14172">
        <v>0</v>
      </c>
      <c r="F14172" s="278">
        <v>49399</v>
      </c>
      <c r="I14172">
        <f>InpS!$W$1702</f>
        <v>0</v>
      </c>
      <c r="K14172">
        <v>0</v>
      </c>
      <c r="L14172" t="s">
        <v>6020</v>
      </c>
    </row>
    <row r="14173" spans="1:12" x14ac:dyDescent="0.15">
      <c r="A14173" t="s">
        <v>3683</v>
      </c>
      <c r="B14173" t="s">
        <v>2376</v>
      </c>
      <c r="E14173">
        <v>0</v>
      </c>
      <c r="F14173" s="278">
        <v>49765</v>
      </c>
      <c r="I14173">
        <f>InpS!$X$1702</f>
        <v>0</v>
      </c>
      <c r="K14173">
        <v>0</v>
      </c>
      <c r="L14173" t="s">
        <v>6020</v>
      </c>
    </row>
    <row r="14174" spans="1:12" x14ac:dyDescent="0.15">
      <c r="A14174" t="s">
        <v>3683</v>
      </c>
      <c r="B14174" t="s">
        <v>4634</v>
      </c>
      <c r="E14174">
        <v>0</v>
      </c>
      <c r="F14174" s="278">
        <v>44651</v>
      </c>
      <c r="I14174">
        <f>InpS!$J$1703</f>
        <v>0</v>
      </c>
      <c r="K14174">
        <v>0</v>
      </c>
      <c r="L14174" t="s">
        <v>6020</v>
      </c>
    </row>
    <row r="14175" spans="1:12" x14ac:dyDescent="0.15">
      <c r="A14175" t="s">
        <v>3683</v>
      </c>
      <c r="B14175" t="s">
        <v>4634</v>
      </c>
      <c r="E14175">
        <v>0</v>
      </c>
      <c r="F14175" s="278">
        <v>45016</v>
      </c>
      <c r="I14175">
        <f>InpS!$K$1703</f>
        <v>0</v>
      </c>
      <c r="K14175">
        <v>0</v>
      </c>
      <c r="L14175" t="s">
        <v>6020</v>
      </c>
    </row>
    <row r="14176" spans="1:12" x14ac:dyDescent="0.15">
      <c r="A14176" t="s">
        <v>3683</v>
      </c>
      <c r="B14176" t="s">
        <v>4634</v>
      </c>
      <c r="E14176">
        <v>0</v>
      </c>
      <c r="F14176" s="278">
        <v>45382</v>
      </c>
      <c r="I14176">
        <f>InpS!$L$1703</f>
        <v>0</v>
      </c>
      <c r="K14176">
        <v>0</v>
      </c>
      <c r="L14176" t="s">
        <v>6020</v>
      </c>
    </row>
    <row r="14177" spans="1:12" x14ac:dyDescent="0.15">
      <c r="A14177" t="s">
        <v>3683</v>
      </c>
      <c r="B14177" t="s">
        <v>4634</v>
      </c>
      <c r="E14177">
        <v>0</v>
      </c>
      <c r="F14177" s="278">
        <v>45747</v>
      </c>
      <c r="I14177">
        <f>InpS!$M$1703</f>
        <v>0</v>
      </c>
      <c r="K14177">
        <v>0</v>
      </c>
      <c r="L14177" t="s">
        <v>6020</v>
      </c>
    </row>
    <row r="14178" spans="1:12" x14ac:dyDescent="0.15">
      <c r="A14178" t="s">
        <v>3683</v>
      </c>
      <c r="B14178" t="s">
        <v>4634</v>
      </c>
      <c r="E14178">
        <v>0</v>
      </c>
      <c r="F14178" s="278">
        <v>46112</v>
      </c>
      <c r="I14178">
        <f>InpS!$N$1703</f>
        <v>0</v>
      </c>
      <c r="K14178">
        <v>0</v>
      </c>
      <c r="L14178" t="s">
        <v>6020</v>
      </c>
    </row>
    <row r="14179" spans="1:12" x14ac:dyDescent="0.15">
      <c r="A14179" t="s">
        <v>3683</v>
      </c>
      <c r="B14179" t="s">
        <v>4634</v>
      </c>
      <c r="E14179">
        <v>0</v>
      </c>
      <c r="F14179" s="278">
        <v>46477</v>
      </c>
      <c r="I14179">
        <f>InpS!$O$1703</f>
        <v>0</v>
      </c>
      <c r="K14179">
        <v>0</v>
      </c>
      <c r="L14179" t="s">
        <v>6020</v>
      </c>
    </row>
    <row r="14180" spans="1:12" x14ac:dyDescent="0.15">
      <c r="A14180" t="s">
        <v>3683</v>
      </c>
      <c r="B14180" t="s">
        <v>4634</v>
      </c>
      <c r="E14180">
        <v>0</v>
      </c>
      <c r="F14180" s="278">
        <v>46843</v>
      </c>
      <c r="I14180">
        <f>InpS!$P$1703</f>
        <v>0</v>
      </c>
      <c r="K14180">
        <v>0</v>
      </c>
      <c r="L14180" t="s">
        <v>6020</v>
      </c>
    </row>
    <row r="14181" spans="1:12" x14ac:dyDescent="0.15">
      <c r="A14181" t="s">
        <v>3683</v>
      </c>
      <c r="B14181" t="s">
        <v>4634</v>
      </c>
      <c r="E14181">
        <v>0</v>
      </c>
      <c r="F14181" s="278">
        <v>47208</v>
      </c>
      <c r="I14181">
        <f>InpS!$Q$1703</f>
        <v>0</v>
      </c>
      <c r="K14181">
        <v>0</v>
      </c>
      <c r="L14181" t="s">
        <v>6020</v>
      </c>
    </row>
    <row r="14182" spans="1:12" x14ac:dyDescent="0.15">
      <c r="A14182" t="s">
        <v>3683</v>
      </c>
      <c r="B14182" t="s">
        <v>4634</v>
      </c>
      <c r="E14182">
        <v>0</v>
      </c>
      <c r="F14182" s="278">
        <v>47573</v>
      </c>
      <c r="I14182">
        <f>InpS!$R$1703</f>
        <v>0</v>
      </c>
      <c r="K14182">
        <v>0</v>
      </c>
      <c r="L14182" t="s">
        <v>6020</v>
      </c>
    </row>
    <row r="14183" spans="1:12" x14ac:dyDescent="0.15">
      <c r="A14183" t="s">
        <v>3683</v>
      </c>
      <c r="B14183" t="s">
        <v>4634</v>
      </c>
      <c r="E14183">
        <v>0</v>
      </c>
      <c r="F14183" s="278">
        <v>47938</v>
      </c>
      <c r="I14183">
        <f>InpS!$S$1703</f>
        <v>0</v>
      </c>
      <c r="K14183">
        <v>0</v>
      </c>
      <c r="L14183" t="s">
        <v>6020</v>
      </c>
    </row>
    <row r="14184" spans="1:12" x14ac:dyDescent="0.15">
      <c r="A14184" t="s">
        <v>3683</v>
      </c>
      <c r="B14184" t="s">
        <v>4634</v>
      </c>
      <c r="E14184">
        <v>0</v>
      </c>
      <c r="F14184" s="278">
        <v>48304</v>
      </c>
      <c r="I14184">
        <f>InpS!$T$1703</f>
        <v>0</v>
      </c>
      <c r="K14184">
        <v>0</v>
      </c>
      <c r="L14184" t="s">
        <v>6020</v>
      </c>
    </row>
    <row r="14185" spans="1:12" x14ac:dyDescent="0.15">
      <c r="A14185" t="s">
        <v>3683</v>
      </c>
      <c r="B14185" t="s">
        <v>4634</v>
      </c>
      <c r="E14185">
        <v>0</v>
      </c>
      <c r="F14185" s="278">
        <v>48669</v>
      </c>
      <c r="I14185">
        <f>InpS!$U$1703</f>
        <v>0</v>
      </c>
      <c r="K14185">
        <v>0</v>
      </c>
      <c r="L14185" t="s">
        <v>6020</v>
      </c>
    </row>
    <row r="14186" spans="1:12" x14ac:dyDescent="0.15">
      <c r="A14186" t="s">
        <v>3683</v>
      </c>
      <c r="B14186" t="s">
        <v>4634</v>
      </c>
      <c r="E14186">
        <v>0</v>
      </c>
      <c r="F14186" s="278">
        <v>49034</v>
      </c>
      <c r="I14186">
        <f>InpS!$V$1703</f>
        <v>0</v>
      </c>
      <c r="K14186">
        <v>0</v>
      </c>
      <c r="L14186" t="s">
        <v>6020</v>
      </c>
    </row>
    <row r="14187" spans="1:12" x14ac:dyDescent="0.15">
      <c r="A14187" t="s">
        <v>3683</v>
      </c>
      <c r="B14187" t="s">
        <v>4634</v>
      </c>
      <c r="E14187">
        <v>0</v>
      </c>
      <c r="F14187" s="278">
        <v>49399</v>
      </c>
      <c r="I14187">
        <f>InpS!$W$1703</f>
        <v>0</v>
      </c>
      <c r="K14187">
        <v>0</v>
      </c>
      <c r="L14187" t="s">
        <v>6020</v>
      </c>
    </row>
    <row r="14188" spans="1:12" x14ac:dyDescent="0.15">
      <c r="A14188" t="s">
        <v>3683</v>
      </c>
      <c r="B14188" t="s">
        <v>4634</v>
      </c>
      <c r="E14188">
        <v>0</v>
      </c>
      <c r="F14188" s="278">
        <v>49765</v>
      </c>
      <c r="I14188">
        <f>InpS!$X$1703</f>
        <v>0</v>
      </c>
      <c r="K14188">
        <v>0</v>
      </c>
      <c r="L14188" t="s">
        <v>6020</v>
      </c>
    </row>
    <row r="14189" spans="1:12" x14ac:dyDescent="0.15">
      <c r="A14189" t="s">
        <v>3683</v>
      </c>
      <c r="B14189" t="s">
        <v>5012</v>
      </c>
      <c r="E14189">
        <v>0</v>
      </c>
      <c r="F14189" s="278">
        <v>44651</v>
      </c>
      <c r="I14189">
        <f>InpS!$J$1704</f>
        <v>0</v>
      </c>
      <c r="K14189">
        <v>0</v>
      </c>
      <c r="L14189" t="s">
        <v>6020</v>
      </c>
    </row>
    <row r="14190" spans="1:12" x14ac:dyDescent="0.15">
      <c r="A14190" t="s">
        <v>3683</v>
      </c>
      <c r="B14190" t="s">
        <v>5012</v>
      </c>
      <c r="E14190">
        <v>0</v>
      </c>
      <c r="F14190" s="278">
        <v>45016</v>
      </c>
      <c r="I14190">
        <f>InpS!$K$1704</f>
        <v>0</v>
      </c>
      <c r="K14190">
        <v>0</v>
      </c>
      <c r="L14190" t="s">
        <v>6020</v>
      </c>
    </row>
    <row r="14191" spans="1:12" x14ac:dyDescent="0.15">
      <c r="A14191" t="s">
        <v>3683</v>
      </c>
      <c r="B14191" t="s">
        <v>5012</v>
      </c>
      <c r="E14191">
        <v>0</v>
      </c>
      <c r="F14191" s="278">
        <v>45382</v>
      </c>
      <c r="I14191">
        <f>InpS!$L$1704</f>
        <v>0</v>
      </c>
      <c r="K14191">
        <v>0</v>
      </c>
      <c r="L14191" t="s">
        <v>6020</v>
      </c>
    </row>
    <row r="14192" spans="1:12" x14ac:dyDescent="0.15">
      <c r="A14192" t="s">
        <v>3683</v>
      </c>
      <c r="B14192" t="s">
        <v>5012</v>
      </c>
      <c r="E14192">
        <v>0</v>
      </c>
      <c r="F14192" s="278">
        <v>45747</v>
      </c>
      <c r="I14192">
        <f>InpS!$M$1704</f>
        <v>0</v>
      </c>
      <c r="K14192">
        <v>0</v>
      </c>
      <c r="L14192" t="s">
        <v>6020</v>
      </c>
    </row>
    <row r="14193" spans="1:12" x14ac:dyDescent="0.15">
      <c r="A14193" t="s">
        <v>3683</v>
      </c>
      <c r="B14193" t="s">
        <v>5012</v>
      </c>
      <c r="E14193">
        <v>0</v>
      </c>
      <c r="F14193" s="278">
        <v>46112</v>
      </c>
      <c r="I14193">
        <f>InpS!$N$1704</f>
        <v>0</v>
      </c>
      <c r="K14193">
        <v>0</v>
      </c>
      <c r="L14193" t="s">
        <v>6020</v>
      </c>
    </row>
    <row r="14194" spans="1:12" x14ac:dyDescent="0.15">
      <c r="A14194" t="s">
        <v>3683</v>
      </c>
      <c r="B14194" t="s">
        <v>5012</v>
      </c>
      <c r="E14194">
        <v>0</v>
      </c>
      <c r="F14194" s="278">
        <v>46477</v>
      </c>
      <c r="I14194">
        <f>InpS!$O$1704</f>
        <v>0</v>
      </c>
      <c r="K14194">
        <v>0</v>
      </c>
      <c r="L14194" t="s">
        <v>6020</v>
      </c>
    </row>
    <row r="14195" spans="1:12" x14ac:dyDescent="0.15">
      <c r="A14195" t="s">
        <v>3683</v>
      </c>
      <c r="B14195" t="s">
        <v>5012</v>
      </c>
      <c r="E14195">
        <v>0</v>
      </c>
      <c r="F14195" s="278">
        <v>46843</v>
      </c>
      <c r="I14195">
        <f>InpS!$P$1704</f>
        <v>0</v>
      </c>
      <c r="K14195">
        <v>0</v>
      </c>
      <c r="L14195" t="s">
        <v>6020</v>
      </c>
    </row>
    <row r="14196" spans="1:12" x14ac:dyDescent="0.15">
      <c r="A14196" t="s">
        <v>3683</v>
      </c>
      <c r="B14196" t="s">
        <v>5012</v>
      </c>
      <c r="E14196">
        <v>0</v>
      </c>
      <c r="F14196" s="278">
        <v>47208</v>
      </c>
      <c r="I14196">
        <f>InpS!$Q$1704</f>
        <v>0</v>
      </c>
      <c r="K14196">
        <v>0</v>
      </c>
      <c r="L14196" t="s">
        <v>6020</v>
      </c>
    </row>
    <row r="14197" spans="1:12" x14ac:dyDescent="0.15">
      <c r="A14197" t="s">
        <v>3683</v>
      </c>
      <c r="B14197" t="s">
        <v>5012</v>
      </c>
      <c r="E14197">
        <v>0</v>
      </c>
      <c r="F14197" s="278">
        <v>47573</v>
      </c>
      <c r="I14197">
        <f>InpS!$R$1704</f>
        <v>0</v>
      </c>
      <c r="K14197">
        <v>0</v>
      </c>
      <c r="L14197" t="s">
        <v>6020</v>
      </c>
    </row>
    <row r="14198" spans="1:12" x14ac:dyDescent="0.15">
      <c r="A14198" t="s">
        <v>3683</v>
      </c>
      <c r="B14198" t="s">
        <v>5012</v>
      </c>
      <c r="E14198">
        <v>0</v>
      </c>
      <c r="F14198" s="278">
        <v>47938</v>
      </c>
      <c r="I14198">
        <f>InpS!$S$1704</f>
        <v>0</v>
      </c>
      <c r="K14198">
        <v>0</v>
      </c>
      <c r="L14198" t="s">
        <v>6020</v>
      </c>
    </row>
    <row r="14199" spans="1:12" x14ac:dyDescent="0.15">
      <c r="A14199" t="s">
        <v>3683</v>
      </c>
      <c r="B14199" t="s">
        <v>5012</v>
      </c>
      <c r="E14199">
        <v>0</v>
      </c>
      <c r="F14199" s="278">
        <v>48304</v>
      </c>
      <c r="I14199">
        <f>InpS!$T$1704</f>
        <v>0</v>
      </c>
      <c r="K14199">
        <v>0</v>
      </c>
      <c r="L14199" t="s">
        <v>6020</v>
      </c>
    </row>
    <row r="14200" spans="1:12" x14ac:dyDescent="0.15">
      <c r="A14200" t="s">
        <v>3683</v>
      </c>
      <c r="B14200" t="s">
        <v>5012</v>
      </c>
      <c r="E14200">
        <v>0</v>
      </c>
      <c r="F14200" s="278">
        <v>48669</v>
      </c>
      <c r="I14200">
        <f>InpS!$U$1704</f>
        <v>0</v>
      </c>
      <c r="K14200">
        <v>0</v>
      </c>
      <c r="L14200" t="s">
        <v>6020</v>
      </c>
    </row>
    <row r="14201" spans="1:12" x14ac:dyDescent="0.15">
      <c r="A14201" t="s">
        <v>3683</v>
      </c>
      <c r="B14201" t="s">
        <v>5012</v>
      </c>
      <c r="E14201">
        <v>0</v>
      </c>
      <c r="F14201" s="278">
        <v>49034</v>
      </c>
      <c r="I14201">
        <f>InpS!$V$1704</f>
        <v>0</v>
      </c>
      <c r="K14201">
        <v>0</v>
      </c>
      <c r="L14201" t="s">
        <v>6020</v>
      </c>
    </row>
    <row r="14202" spans="1:12" x14ac:dyDescent="0.15">
      <c r="A14202" t="s">
        <v>3683</v>
      </c>
      <c r="B14202" t="s">
        <v>5012</v>
      </c>
      <c r="E14202">
        <v>0</v>
      </c>
      <c r="F14202" s="278">
        <v>49399</v>
      </c>
      <c r="I14202">
        <f>InpS!$W$1704</f>
        <v>0</v>
      </c>
      <c r="K14202">
        <v>0</v>
      </c>
      <c r="L14202" t="s">
        <v>6020</v>
      </c>
    </row>
    <row r="14203" spans="1:12" x14ac:dyDescent="0.15">
      <c r="A14203" t="s">
        <v>3683</v>
      </c>
      <c r="B14203" t="s">
        <v>5012</v>
      </c>
      <c r="E14203">
        <v>0</v>
      </c>
      <c r="F14203" s="278">
        <v>49765</v>
      </c>
      <c r="I14203">
        <f>InpS!$X$1704</f>
        <v>0</v>
      </c>
      <c r="K14203">
        <v>0</v>
      </c>
      <c r="L14203" t="s">
        <v>6020</v>
      </c>
    </row>
    <row r="14204" spans="1:12" x14ac:dyDescent="0.15">
      <c r="A14204" t="s">
        <v>3683</v>
      </c>
      <c r="B14204" t="s">
        <v>8743</v>
      </c>
      <c r="E14204">
        <v>0</v>
      </c>
      <c r="F14204" s="278">
        <v>44651</v>
      </c>
      <c r="I14204">
        <f>InpS!$J$1705</f>
        <v>0</v>
      </c>
      <c r="K14204">
        <v>0</v>
      </c>
      <c r="L14204" t="s">
        <v>6020</v>
      </c>
    </row>
    <row r="14205" spans="1:12" x14ac:dyDescent="0.15">
      <c r="A14205" t="s">
        <v>3683</v>
      </c>
      <c r="B14205" t="s">
        <v>8743</v>
      </c>
      <c r="E14205">
        <v>0</v>
      </c>
      <c r="F14205" s="278">
        <v>45016</v>
      </c>
      <c r="I14205">
        <f>InpS!$K$1705</f>
        <v>0</v>
      </c>
      <c r="K14205">
        <v>0</v>
      </c>
      <c r="L14205" t="s">
        <v>6020</v>
      </c>
    </row>
    <row r="14206" spans="1:12" x14ac:dyDescent="0.15">
      <c r="A14206" t="s">
        <v>3683</v>
      </c>
      <c r="B14206" t="s">
        <v>8743</v>
      </c>
      <c r="E14206">
        <v>0</v>
      </c>
      <c r="F14206" s="278">
        <v>45382</v>
      </c>
      <c r="I14206">
        <f>InpS!$L$1705</f>
        <v>0</v>
      </c>
      <c r="K14206">
        <v>0</v>
      </c>
      <c r="L14206" t="s">
        <v>6020</v>
      </c>
    </row>
    <row r="14207" spans="1:12" x14ac:dyDescent="0.15">
      <c r="A14207" t="s">
        <v>3683</v>
      </c>
      <c r="B14207" t="s">
        <v>8743</v>
      </c>
      <c r="E14207">
        <v>0</v>
      </c>
      <c r="F14207" s="278">
        <v>45747</v>
      </c>
      <c r="I14207">
        <f>InpS!$M$1705</f>
        <v>0</v>
      </c>
      <c r="K14207">
        <v>0</v>
      </c>
      <c r="L14207" t="s">
        <v>6020</v>
      </c>
    </row>
    <row r="14208" spans="1:12" x14ac:dyDescent="0.15">
      <c r="A14208" t="s">
        <v>3683</v>
      </c>
      <c r="B14208" t="s">
        <v>8743</v>
      </c>
      <c r="E14208">
        <v>0</v>
      </c>
      <c r="F14208" s="278">
        <v>46112</v>
      </c>
      <c r="I14208">
        <f>InpS!$N$1705</f>
        <v>0</v>
      </c>
      <c r="K14208">
        <v>0</v>
      </c>
      <c r="L14208" t="s">
        <v>6020</v>
      </c>
    </row>
    <row r="14209" spans="1:12" x14ac:dyDescent="0.15">
      <c r="A14209" t="s">
        <v>3683</v>
      </c>
      <c r="B14209" t="s">
        <v>8743</v>
      </c>
      <c r="E14209">
        <v>0</v>
      </c>
      <c r="F14209" s="278">
        <v>46477</v>
      </c>
      <c r="I14209">
        <f>InpS!$O$1705</f>
        <v>0</v>
      </c>
      <c r="K14209">
        <v>0</v>
      </c>
      <c r="L14209" t="s">
        <v>6020</v>
      </c>
    </row>
    <row r="14210" spans="1:12" x14ac:dyDescent="0.15">
      <c r="A14210" t="s">
        <v>3683</v>
      </c>
      <c r="B14210" t="s">
        <v>8743</v>
      </c>
      <c r="E14210">
        <v>0</v>
      </c>
      <c r="F14210" s="278">
        <v>46843</v>
      </c>
      <c r="I14210">
        <f>InpS!$P$1705</f>
        <v>0</v>
      </c>
      <c r="K14210">
        <v>0</v>
      </c>
      <c r="L14210" t="s">
        <v>6020</v>
      </c>
    </row>
    <row r="14211" spans="1:12" x14ac:dyDescent="0.15">
      <c r="A14211" t="s">
        <v>3683</v>
      </c>
      <c r="B14211" t="s">
        <v>8743</v>
      </c>
      <c r="E14211">
        <v>0</v>
      </c>
      <c r="F14211" s="278">
        <v>47208</v>
      </c>
      <c r="I14211">
        <f>InpS!$Q$1705</f>
        <v>0</v>
      </c>
      <c r="K14211">
        <v>0</v>
      </c>
      <c r="L14211" t="s">
        <v>6020</v>
      </c>
    </row>
    <row r="14212" spans="1:12" x14ac:dyDescent="0.15">
      <c r="A14212" t="s">
        <v>3683</v>
      </c>
      <c r="B14212" t="s">
        <v>8743</v>
      </c>
      <c r="E14212">
        <v>0</v>
      </c>
      <c r="F14212" s="278">
        <v>47573</v>
      </c>
      <c r="I14212">
        <f>InpS!$R$1705</f>
        <v>0</v>
      </c>
      <c r="K14212">
        <v>0</v>
      </c>
      <c r="L14212" t="s">
        <v>6020</v>
      </c>
    </row>
    <row r="14213" spans="1:12" x14ac:dyDescent="0.15">
      <c r="A14213" t="s">
        <v>3683</v>
      </c>
      <c r="B14213" t="s">
        <v>8743</v>
      </c>
      <c r="E14213">
        <v>0</v>
      </c>
      <c r="F14213" s="278">
        <v>47938</v>
      </c>
      <c r="I14213">
        <f>InpS!$S$1705</f>
        <v>0</v>
      </c>
      <c r="K14213">
        <v>0</v>
      </c>
      <c r="L14213" t="s">
        <v>6020</v>
      </c>
    </row>
    <row r="14214" spans="1:12" x14ac:dyDescent="0.15">
      <c r="A14214" t="s">
        <v>3683</v>
      </c>
      <c r="B14214" t="s">
        <v>8743</v>
      </c>
      <c r="E14214">
        <v>0</v>
      </c>
      <c r="F14214" s="278">
        <v>48304</v>
      </c>
      <c r="I14214">
        <f>InpS!$T$1705</f>
        <v>0</v>
      </c>
      <c r="K14214">
        <v>0</v>
      </c>
      <c r="L14214" t="s">
        <v>6020</v>
      </c>
    </row>
    <row r="14215" spans="1:12" x14ac:dyDescent="0.15">
      <c r="A14215" t="s">
        <v>3683</v>
      </c>
      <c r="B14215" t="s">
        <v>8743</v>
      </c>
      <c r="E14215">
        <v>0</v>
      </c>
      <c r="F14215" s="278">
        <v>48669</v>
      </c>
      <c r="I14215">
        <f>InpS!$U$1705</f>
        <v>0</v>
      </c>
      <c r="K14215">
        <v>0</v>
      </c>
      <c r="L14215" t="s">
        <v>6020</v>
      </c>
    </row>
    <row r="14216" spans="1:12" x14ac:dyDescent="0.15">
      <c r="A14216" t="s">
        <v>3683</v>
      </c>
      <c r="B14216" t="s">
        <v>8743</v>
      </c>
      <c r="E14216">
        <v>0</v>
      </c>
      <c r="F14216" s="278">
        <v>49034</v>
      </c>
      <c r="I14216">
        <f>InpS!$V$1705</f>
        <v>0</v>
      </c>
      <c r="K14216">
        <v>0</v>
      </c>
      <c r="L14216" t="s">
        <v>6020</v>
      </c>
    </row>
    <row r="14217" spans="1:12" x14ac:dyDescent="0.15">
      <c r="A14217" t="s">
        <v>3683</v>
      </c>
      <c r="B14217" t="s">
        <v>8743</v>
      </c>
      <c r="E14217">
        <v>0</v>
      </c>
      <c r="F14217" s="278">
        <v>49399</v>
      </c>
      <c r="I14217">
        <f>InpS!$W$1705</f>
        <v>0</v>
      </c>
      <c r="K14217">
        <v>0</v>
      </c>
      <c r="L14217" t="s">
        <v>6020</v>
      </c>
    </row>
    <row r="14218" spans="1:12" x14ac:dyDescent="0.15">
      <c r="A14218" t="s">
        <v>3683</v>
      </c>
      <c r="B14218" t="s">
        <v>8743</v>
      </c>
      <c r="E14218">
        <v>0</v>
      </c>
      <c r="F14218" s="278">
        <v>49765</v>
      </c>
      <c r="I14218">
        <f>InpS!$X$1705</f>
        <v>0</v>
      </c>
      <c r="K14218">
        <v>0</v>
      </c>
      <c r="L14218" t="s">
        <v>6020</v>
      </c>
    </row>
    <row r="14219" spans="1:12" x14ac:dyDescent="0.15">
      <c r="A14219" t="s">
        <v>7525</v>
      </c>
      <c r="B14219" t="s">
        <v>4641</v>
      </c>
      <c r="E14219">
        <v>0</v>
      </c>
      <c r="F14219" s="278">
        <v>44651</v>
      </c>
      <c r="I14219">
        <f>InpS!$J$1707</f>
        <v>0</v>
      </c>
      <c r="K14219">
        <v>0</v>
      </c>
      <c r="L14219" t="s">
        <v>9711</v>
      </c>
    </row>
    <row r="14220" spans="1:12" x14ac:dyDescent="0.15">
      <c r="A14220" t="s">
        <v>7525</v>
      </c>
      <c r="B14220" t="s">
        <v>4641</v>
      </c>
      <c r="E14220">
        <v>0</v>
      </c>
      <c r="F14220" s="278">
        <v>45016</v>
      </c>
      <c r="I14220">
        <f>InpS!$K$1707</f>
        <v>0</v>
      </c>
      <c r="K14220">
        <v>0</v>
      </c>
      <c r="L14220" t="s">
        <v>9711</v>
      </c>
    </row>
    <row r="14221" spans="1:12" x14ac:dyDescent="0.15">
      <c r="A14221" t="s">
        <v>7525</v>
      </c>
      <c r="B14221" t="s">
        <v>4641</v>
      </c>
      <c r="E14221">
        <v>0</v>
      </c>
      <c r="F14221" s="278">
        <v>45382</v>
      </c>
      <c r="I14221">
        <f>InpS!$L$1707</f>
        <v>0</v>
      </c>
      <c r="K14221">
        <v>0</v>
      </c>
      <c r="L14221" t="s">
        <v>9711</v>
      </c>
    </row>
    <row r="14222" spans="1:12" x14ac:dyDescent="0.15">
      <c r="A14222" t="s">
        <v>7525</v>
      </c>
      <c r="B14222" t="s">
        <v>4641</v>
      </c>
      <c r="E14222">
        <v>0</v>
      </c>
      <c r="F14222" s="278">
        <v>45747</v>
      </c>
      <c r="I14222">
        <f>InpS!$M$1707</f>
        <v>16.170000000000002</v>
      </c>
      <c r="K14222">
        <v>0</v>
      </c>
      <c r="L14222" t="s">
        <v>9711</v>
      </c>
    </row>
    <row r="14223" spans="1:12" x14ac:dyDescent="0.15">
      <c r="A14223" t="s">
        <v>7525</v>
      </c>
      <c r="B14223" t="s">
        <v>4641</v>
      </c>
      <c r="E14223">
        <v>0</v>
      </c>
      <c r="F14223" s="278">
        <v>46112</v>
      </c>
      <c r="I14223">
        <f>InpS!$N$1707</f>
        <v>16.16</v>
      </c>
      <c r="K14223">
        <v>0</v>
      </c>
      <c r="L14223" t="s">
        <v>9711</v>
      </c>
    </row>
    <row r="14224" spans="1:12" x14ac:dyDescent="0.15">
      <c r="A14224" t="s">
        <v>7525</v>
      </c>
      <c r="B14224" t="s">
        <v>4641</v>
      </c>
      <c r="E14224">
        <v>0</v>
      </c>
      <c r="F14224" s="278">
        <v>46477</v>
      </c>
      <c r="I14224">
        <f>InpS!$O$1707</f>
        <v>16.36</v>
      </c>
      <c r="K14224">
        <v>0</v>
      </c>
      <c r="L14224" t="s">
        <v>9711</v>
      </c>
    </row>
    <row r="14225" spans="1:12" x14ac:dyDescent="0.15">
      <c r="A14225" t="s">
        <v>7525</v>
      </c>
      <c r="B14225" t="s">
        <v>4641</v>
      </c>
      <c r="E14225">
        <v>0</v>
      </c>
      <c r="F14225" s="278">
        <v>46843</v>
      </c>
      <c r="I14225">
        <f>InpS!$P$1707</f>
        <v>16.23</v>
      </c>
      <c r="K14225">
        <v>0</v>
      </c>
      <c r="L14225" t="s">
        <v>9711</v>
      </c>
    </row>
    <row r="14226" spans="1:12" x14ac:dyDescent="0.15">
      <c r="A14226" t="s">
        <v>7525</v>
      </c>
      <c r="B14226" t="s">
        <v>4641</v>
      </c>
      <c r="E14226">
        <v>0</v>
      </c>
      <c r="F14226" s="278">
        <v>47208</v>
      </c>
      <c r="I14226">
        <f>InpS!$Q$1707</f>
        <v>16.38</v>
      </c>
      <c r="K14226">
        <v>0</v>
      </c>
      <c r="L14226" t="s">
        <v>9711</v>
      </c>
    </row>
    <row r="14227" spans="1:12" x14ac:dyDescent="0.15">
      <c r="A14227" t="s">
        <v>7525</v>
      </c>
      <c r="B14227" t="s">
        <v>4641</v>
      </c>
      <c r="E14227">
        <v>0</v>
      </c>
      <c r="F14227" s="278">
        <v>47573</v>
      </c>
      <c r="I14227">
        <f>InpS!$R$1707</f>
        <v>16.3</v>
      </c>
      <c r="K14227">
        <v>0</v>
      </c>
      <c r="L14227" t="s">
        <v>9711</v>
      </c>
    </row>
    <row r="14228" spans="1:12" x14ac:dyDescent="0.15">
      <c r="A14228" t="s">
        <v>7525</v>
      </c>
      <c r="B14228" t="s">
        <v>4641</v>
      </c>
      <c r="E14228">
        <v>0</v>
      </c>
      <c r="F14228" s="278">
        <v>47938</v>
      </c>
      <c r="I14228">
        <f>InpS!$S$1707</f>
        <v>0</v>
      </c>
      <c r="K14228">
        <v>0</v>
      </c>
      <c r="L14228" t="s">
        <v>9711</v>
      </c>
    </row>
    <row r="14229" spans="1:12" x14ac:dyDescent="0.15">
      <c r="A14229" t="s">
        <v>7525</v>
      </c>
      <c r="B14229" t="s">
        <v>4641</v>
      </c>
      <c r="E14229">
        <v>0</v>
      </c>
      <c r="F14229" s="278">
        <v>48304</v>
      </c>
      <c r="I14229">
        <f>InpS!$T$1707</f>
        <v>0</v>
      </c>
      <c r="K14229">
        <v>0</v>
      </c>
      <c r="L14229" t="s">
        <v>9711</v>
      </c>
    </row>
    <row r="14230" spans="1:12" x14ac:dyDescent="0.15">
      <c r="A14230" t="s">
        <v>7525</v>
      </c>
      <c r="B14230" t="s">
        <v>4641</v>
      </c>
      <c r="E14230">
        <v>0</v>
      </c>
      <c r="F14230" s="278">
        <v>48669</v>
      </c>
      <c r="I14230">
        <f>InpS!$U$1707</f>
        <v>0</v>
      </c>
      <c r="K14230">
        <v>0</v>
      </c>
      <c r="L14230" t="s">
        <v>9711</v>
      </c>
    </row>
    <row r="14231" spans="1:12" x14ac:dyDescent="0.15">
      <c r="A14231" t="s">
        <v>7525</v>
      </c>
      <c r="B14231" t="s">
        <v>4641</v>
      </c>
      <c r="E14231">
        <v>0</v>
      </c>
      <c r="F14231" s="278">
        <v>49034</v>
      </c>
      <c r="I14231">
        <f>InpS!$V$1707</f>
        <v>0</v>
      </c>
      <c r="K14231">
        <v>0</v>
      </c>
      <c r="L14231" t="s">
        <v>9711</v>
      </c>
    </row>
    <row r="14232" spans="1:12" x14ac:dyDescent="0.15">
      <c r="A14232" t="s">
        <v>7525</v>
      </c>
      <c r="B14232" t="s">
        <v>4641</v>
      </c>
      <c r="E14232">
        <v>0</v>
      </c>
      <c r="F14232" s="278">
        <v>49399</v>
      </c>
      <c r="I14232">
        <f>InpS!$W$1707</f>
        <v>0</v>
      </c>
      <c r="K14232">
        <v>0</v>
      </c>
      <c r="L14232" t="s">
        <v>9711</v>
      </c>
    </row>
    <row r="14233" spans="1:12" x14ac:dyDescent="0.15">
      <c r="A14233" t="s">
        <v>7525</v>
      </c>
      <c r="B14233" t="s">
        <v>4641</v>
      </c>
      <c r="E14233">
        <v>0</v>
      </c>
      <c r="F14233" s="278">
        <v>49765</v>
      </c>
      <c r="I14233">
        <f>InpS!$X$1707</f>
        <v>0</v>
      </c>
      <c r="K14233">
        <v>0</v>
      </c>
      <c r="L14233" t="s">
        <v>9711</v>
      </c>
    </row>
    <row r="14234" spans="1:12" x14ac:dyDescent="0.15">
      <c r="A14234" t="s">
        <v>7525</v>
      </c>
      <c r="B14234" t="s">
        <v>3836</v>
      </c>
      <c r="E14234">
        <v>0</v>
      </c>
      <c r="F14234" s="278">
        <v>44651</v>
      </c>
      <c r="I14234">
        <f>InpS!$J$1708</f>
        <v>0</v>
      </c>
      <c r="K14234">
        <v>0</v>
      </c>
      <c r="L14234" t="s">
        <v>9711</v>
      </c>
    </row>
    <row r="14235" spans="1:12" x14ac:dyDescent="0.15">
      <c r="A14235" t="s">
        <v>7525</v>
      </c>
      <c r="B14235" t="s">
        <v>3836</v>
      </c>
      <c r="E14235">
        <v>0</v>
      </c>
      <c r="F14235" s="278">
        <v>45016</v>
      </c>
      <c r="I14235">
        <f>InpS!$K$1708</f>
        <v>0</v>
      </c>
      <c r="K14235">
        <v>0</v>
      </c>
      <c r="L14235" t="s">
        <v>9711</v>
      </c>
    </row>
    <row r="14236" spans="1:12" x14ac:dyDescent="0.15">
      <c r="A14236" t="s">
        <v>7525</v>
      </c>
      <c r="B14236" t="s">
        <v>3836</v>
      </c>
      <c r="E14236">
        <v>0</v>
      </c>
      <c r="F14236" s="278">
        <v>45382</v>
      </c>
      <c r="I14236">
        <f>InpS!$L$1708</f>
        <v>0</v>
      </c>
      <c r="K14236">
        <v>0</v>
      </c>
      <c r="L14236" t="s">
        <v>9711</v>
      </c>
    </row>
    <row r="14237" spans="1:12" x14ac:dyDescent="0.15">
      <c r="A14237" t="s">
        <v>7525</v>
      </c>
      <c r="B14237" t="s">
        <v>3836</v>
      </c>
      <c r="E14237">
        <v>0</v>
      </c>
      <c r="F14237" s="278">
        <v>45747</v>
      </c>
      <c r="I14237">
        <f>InpS!$M$1708</f>
        <v>74.36</v>
      </c>
      <c r="K14237">
        <v>0</v>
      </c>
      <c r="L14237" t="s">
        <v>9711</v>
      </c>
    </row>
    <row r="14238" spans="1:12" x14ac:dyDescent="0.15">
      <c r="A14238" t="s">
        <v>7525</v>
      </c>
      <c r="B14238" t="s">
        <v>3836</v>
      </c>
      <c r="E14238">
        <v>0</v>
      </c>
      <c r="F14238" s="278">
        <v>46112</v>
      </c>
      <c r="I14238">
        <f>InpS!$N$1708</f>
        <v>74.349999999999994</v>
      </c>
      <c r="K14238">
        <v>0</v>
      </c>
      <c r="L14238" t="s">
        <v>9711</v>
      </c>
    </row>
    <row r="14239" spans="1:12" x14ac:dyDescent="0.15">
      <c r="A14239" t="s">
        <v>7525</v>
      </c>
      <c r="B14239" t="s">
        <v>3836</v>
      </c>
      <c r="E14239">
        <v>0</v>
      </c>
      <c r="F14239" s="278">
        <v>46477</v>
      </c>
      <c r="I14239">
        <f>InpS!$O$1708</f>
        <v>75.260000000000005</v>
      </c>
      <c r="K14239">
        <v>0</v>
      </c>
      <c r="L14239" t="s">
        <v>9711</v>
      </c>
    </row>
    <row r="14240" spans="1:12" x14ac:dyDescent="0.15">
      <c r="A14240" t="s">
        <v>7525</v>
      </c>
      <c r="B14240" t="s">
        <v>3836</v>
      </c>
      <c r="E14240">
        <v>0</v>
      </c>
      <c r="F14240" s="278">
        <v>46843</v>
      </c>
      <c r="I14240">
        <f>InpS!$P$1708</f>
        <v>74.66</v>
      </c>
      <c r="K14240">
        <v>0</v>
      </c>
      <c r="L14240" t="s">
        <v>9711</v>
      </c>
    </row>
    <row r="14241" spans="1:12" x14ac:dyDescent="0.15">
      <c r="A14241" t="s">
        <v>7525</v>
      </c>
      <c r="B14241" t="s">
        <v>3836</v>
      </c>
      <c r="E14241">
        <v>0</v>
      </c>
      <c r="F14241" s="278">
        <v>47208</v>
      </c>
      <c r="I14241">
        <f>InpS!$Q$1708</f>
        <v>75.34</v>
      </c>
      <c r="K14241">
        <v>0</v>
      </c>
      <c r="L14241" t="s">
        <v>9711</v>
      </c>
    </row>
    <row r="14242" spans="1:12" x14ac:dyDescent="0.15">
      <c r="A14242" t="s">
        <v>7525</v>
      </c>
      <c r="B14242" t="s">
        <v>3836</v>
      </c>
      <c r="E14242">
        <v>0</v>
      </c>
      <c r="F14242" s="278">
        <v>47573</v>
      </c>
      <c r="I14242">
        <f>InpS!$R$1708</f>
        <v>74.989999999999995</v>
      </c>
      <c r="K14242">
        <v>0</v>
      </c>
      <c r="L14242" t="s">
        <v>9711</v>
      </c>
    </row>
    <row r="14243" spans="1:12" x14ac:dyDescent="0.15">
      <c r="A14243" t="s">
        <v>7525</v>
      </c>
      <c r="B14243" t="s">
        <v>3836</v>
      </c>
      <c r="E14243">
        <v>0</v>
      </c>
      <c r="F14243" s="278">
        <v>47938</v>
      </c>
      <c r="I14243">
        <f>InpS!$S$1708</f>
        <v>0</v>
      </c>
      <c r="K14243">
        <v>0</v>
      </c>
      <c r="L14243" t="s">
        <v>9711</v>
      </c>
    </row>
    <row r="14244" spans="1:12" x14ac:dyDescent="0.15">
      <c r="A14244" t="s">
        <v>7525</v>
      </c>
      <c r="B14244" t="s">
        <v>3836</v>
      </c>
      <c r="E14244">
        <v>0</v>
      </c>
      <c r="F14244" s="278">
        <v>48304</v>
      </c>
      <c r="I14244">
        <f>InpS!$T$1708</f>
        <v>0</v>
      </c>
      <c r="K14244">
        <v>0</v>
      </c>
      <c r="L14244" t="s">
        <v>9711</v>
      </c>
    </row>
    <row r="14245" spans="1:12" x14ac:dyDescent="0.15">
      <c r="A14245" t="s">
        <v>7525</v>
      </c>
      <c r="B14245" t="s">
        <v>3836</v>
      </c>
      <c r="E14245">
        <v>0</v>
      </c>
      <c r="F14245" s="278">
        <v>48669</v>
      </c>
      <c r="I14245">
        <f>InpS!$U$1708</f>
        <v>0</v>
      </c>
      <c r="K14245">
        <v>0</v>
      </c>
      <c r="L14245" t="s">
        <v>9711</v>
      </c>
    </row>
    <row r="14246" spans="1:12" x14ac:dyDescent="0.15">
      <c r="A14246" t="s">
        <v>7525</v>
      </c>
      <c r="B14246" t="s">
        <v>3836</v>
      </c>
      <c r="E14246">
        <v>0</v>
      </c>
      <c r="F14246" s="278">
        <v>49034</v>
      </c>
      <c r="I14246">
        <f>InpS!$V$1708</f>
        <v>0</v>
      </c>
      <c r="K14246">
        <v>0</v>
      </c>
      <c r="L14246" t="s">
        <v>9711</v>
      </c>
    </row>
    <row r="14247" spans="1:12" x14ac:dyDescent="0.15">
      <c r="A14247" t="s">
        <v>7525</v>
      </c>
      <c r="B14247" t="s">
        <v>3836</v>
      </c>
      <c r="E14247">
        <v>0</v>
      </c>
      <c r="F14247" s="278">
        <v>49399</v>
      </c>
      <c r="I14247">
        <f>InpS!$W$1708</f>
        <v>0</v>
      </c>
      <c r="K14247">
        <v>0</v>
      </c>
      <c r="L14247" t="s">
        <v>9711</v>
      </c>
    </row>
    <row r="14248" spans="1:12" x14ac:dyDescent="0.15">
      <c r="A14248" t="s">
        <v>7525</v>
      </c>
      <c r="B14248" t="s">
        <v>3836</v>
      </c>
      <c r="E14248">
        <v>0</v>
      </c>
      <c r="F14248" s="278">
        <v>49765</v>
      </c>
      <c r="I14248">
        <f>InpS!$X$1708</f>
        <v>0</v>
      </c>
      <c r="K14248">
        <v>0</v>
      </c>
      <c r="L14248" t="s">
        <v>9711</v>
      </c>
    </row>
    <row r="14249" spans="1:12" x14ac:dyDescent="0.15">
      <c r="A14249" t="s">
        <v>7525</v>
      </c>
      <c r="B14249" t="s">
        <v>2376</v>
      </c>
      <c r="E14249">
        <v>0</v>
      </c>
      <c r="F14249" s="278">
        <v>44651</v>
      </c>
      <c r="I14249">
        <f>InpS!$J$1709</f>
        <v>0</v>
      </c>
      <c r="K14249">
        <v>0</v>
      </c>
      <c r="L14249" t="s">
        <v>9711</v>
      </c>
    </row>
    <row r="14250" spans="1:12" x14ac:dyDescent="0.15">
      <c r="A14250" t="s">
        <v>7525</v>
      </c>
      <c r="B14250" t="s">
        <v>2376</v>
      </c>
      <c r="E14250">
        <v>0</v>
      </c>
      <c r="F14250" s="278">
        <v>45016</v>
      </c>
      <c r="I14250">
        <f>InpS!$K$1709</f>
        <v>0</v>
      </c>
      <c r="K14250">
        <v>0</v>
      </c>
      <c r="L14250" t="s">
        <v>9711</v>
      </c>
    </row>
    <row r="14251" spans="1:12" x14ac:dyDescent="0.15">
      <c r="A14251" t="s">
        <v>7525</v>
      </c>
      <c r="B14251" t="s">
        <v>2376</v>
      </c>
      <c r="E14251">
        <v>0</v>
      </c>
      <c r="F14251" s="278">
        <v>45382</v>
      </c>
      <c r="I14251">
        <f>InpS!$L$1709</f>
        <v>0</v>
      </c>
      <c r="K14251">
        <v>0</v>
      </c>
      <c r="L14251" t="s">
        <v>9711</v>
      </c>
    </row>
    <row r="14252" spans="1:12" x14ac:dyDescent="0.15">
      <c r="A14252" t="s">
        <v>7525</v>
      </c>
      <c r="B14252" t="s">
        <v>2376</v>
      </c>
      <c r="E14252">
        <v>0</v>
      </c>
      <c r="F14252" s="278">
        <v>45747</v>
      </c>
      <c r="I14252">
        <f>InpS!$M$1709</f>
        <v>80.930000000000007</v>
      </c>
      <c r="K14252">
        <v>0</v>
      </c>
      <c r="L14252" t="s">
        <v>9711</v>
      </c>
    </row>
    <row r="14253" spans="1:12" x14ac:dyDescent="0.15">
      <c r="A14253" t="s">
        <v>7525</v>
      </c>
      <c r="B14253" t="s">
        <v>2376</v>
      </c>
      <c r="E14253">
        <v>0</v>
      </c>
      <c r="F14253" s="278">
        <v>46112</v>
      </c>
      <c r="I14253">
        <f>InpS!$N$1709</f>
        <v>80.930000000000007</v>
      </c>
      <c r="K14253">
        <v>0</v>
      </c>
      <c r="L14253" t="s">
        <v>9711</v>
      </c>
    </row>
    <row r="14254" spans="1:12" x14ac:dyDescent="0.15">
      <c r="A14254" t="s">
        <v>7525</v>
      </c>
      <c r="B14254" t="s">
        <v>2376</v>
      </c>
      <c r="E14254">
        <v>0</v>
      </c>
      <c r="F14254" s="278">
        <v>46477</v>
      </c>
      <c r="I14254">
        <f>InpS!$O$1709</f>
        <v>81.91</v>
      </c>
      <c r="K14254">
        <v>0</v>
      </c>
      <c r="L14254" t="s">
        <v>9711</v>
      </c>
    </row>
    <row r="14255" spans="1:12" x14ac:dyDescent="0.15">
      <c r="A14255" t="s">
        <v>7525</v>
      </c>
      <c r="B14255" t="s">
        <v>2376</v>
      </c>
      <c r="E14255">
        <v>0</v>
      </c>
      <c r="F14255" s="278">
        <v>46843</v>
      </c>
      <c r="I14255">
        <f>InpS!$P$1709</f>
        <v>81.260000000000005</v>
      </c>
      <c r="K14255">
        <v>0</v>
      </c>
      <c r="L14255" t="s">
        <v>9711</v>
      </c>
    </row>
    <row r="14256" spans="1:12" x14ac:dyDescent="0.15">
      <c r="A14256" t="s">
        <v>7525</v>
      </c>
      <c r="B14256" t="s">
        <v>2376</v>
      </c>
      <c r="E14256">
        <v>0</v>
      </c>
      <c r="F14256" s="278">
        <v>47208</v>
      </c>
      <c r="I14256">
        <f>InpS!$Q$1709</f>
        <v>82</v>
      </c>
      <c r="K14256">
        <v>0</v>
      </c>
      <c r="L14256" t="s">
        <v>9711</v>
      </c>
    </row>
    <row r="14257" spans="1:12" x14ac:dyDescent="0.15">
      <c r="A14257" t="s">
        <v>7525</v>
      </c>
      <c r="B14257" t="s">
        <v>2376</v>
      </c>
      <c r="E14257">
        <v>0</v>
      </c>
      <c r="F14257" s="278">
        <v>47573</v>
      </c>
      <c r="I14257">
        <f>InpS!$R$1709</f>
        <v>81.62</v>
      </c>
      <c r="K14257">
        <v>0</v>
      </c>
      <c r="L14257" t="s">
        <v>9711</v>
      </c>
    </row>
    <row r="14258" spans="1:12" x14ac:dyDescent="0.15">
      <c r="A14258" t="s">
        <v>7525</v>
      </c>
      <c r="B14258" t="s">
        <v>2376</v>
      </c>
      <c r="E14258">
        <v>0</v>
      </c>
      <c r="F14258" s="278">
        <v>47938</v>
      </c>
      <c r="I14258">
        <f>InpS!$S$1709</f>
        <v>0</v>
      </c>
      <c r="K14258">
        <v>0</v>
      </c>
      <c r="L14258" t="s">
        <v>9711</v>
      </c>
    </row>
    <row r="14259" spans="1:12" x14ac:dyDescent="0.15">
      <c r="A14259" t="s">
        <v>7525</v>
      </c>
      <c r="B14259" t="s">
        <v>2376</v>
      </c>
      <c r="E14259">
        <v>0</v>
      </c>
      <c r="F14259" s="278">
        <v>48304</v>
      </c>
      <c r="I14259">
        <f>InpS!$T$1709</f>
        <v>0</v>
      </c>
      <c r="K14259">
        <v>0</v>
      </c>
      <c r="L14259" t="s">
        <v>9711</v>
      </c>
    </row>
    <row r="14260" spans="1:12" x14ac:dyDescent="0.15">
      <c r="A14260" t="s">
        <v>7525</v>
      </c>
      <c r="B14260" t="s">
        <v>2376</v>
      </c>
      <c r="E14260">
        <v>0</v>
      </c>
      <c r="F14260" s="278">
        <v>48669</v>
      </c>
      <c r="I14260">
        <f>InpS!$U$1709</f>
        <v>0</v>
      </c>
      <c r="K14260">
        <v>0</v>
      </c>
      <c r="L14260" t="s">
        <v>9711</v>
      </c>
    </row>
    <row r="14261" spans="1:12" x14ac:dyDescent="0.15">
      <c r="A14261" t="s">
        <v>7525</v>
      </c>
      <c r="B14261" t="s">
        <v>2376</v>
      </c>
      <c r="E14261">
        <v>0</v>
      </c>
      <c r="F14261" s="278">
        <v>49034</v>
      </c>
      <c r="I14261">
        <f>InpS!$V$1709</f>
        <v>0</v>
      </c>
      <c r="K14261">
        <v>0</v>
      </c>
      <c r="L14261" t="s">
        <v>9711</v>
      </c>
    </row>
    <row r="14262" spans="1:12" x14ac:dyDescent="0.15">
      <c r="A14262" t="s">
        <v>7525</v>
      </c>
      <c r="B14262" t="s">
        <v>2376</v>
      </c>
      <c r="E14262">
        <v>0</v>
      </c>
      <c r="F14262" s="278">
        <v>49399</v>
      </c>
      <c r="I14262">
        <f>InpS!$W$1709</f>
        <v>0</v>
      </c>
      <c r="K14262">
        <v>0</v>
      </c>
      <c r="L14262" t="s">
        <v>9711</v>
      </c>
    </row>
    <row r="14263" spans="1:12" x14ac:dyDescent="0.15">
      <c r="A14263" t="s">
        <v>7525</v>
      </c>
      <c r="B14263" t="s">
        <v>2376</v>
      </c>
      <c r="E14263">
        <v>0</v>
      </c>
      <c r="F14263" s="278">
        <v>49765</v>
      </c>
      <c r="I14263">
        <f>InpS!$X$1709</f>
        <v>0</v>
      </c>
      <c r="K14263">
        <v>0</v>
      </c>
      <c r="L14263" t="s">
        <v>9711</v>
      </c>
    </row>
    <row r="14264" spans="1:12" x14ac:dyDescent="0.15">
      <c r="A14264" t="s">
        <v>7525</v>
      </c>
      <c r="B14264" t="s">
        <v>4634</v>
      </c>
      <c r="E14264">
        <v>0</v>
      </c>
      <c r="F14264" s="278">
        <v>44651</v>
      </c>
      <c r="I14264">
        <f>InpS!$J$1710</f>
        <v>0</v>
      </c>
      <c r="K14264">
        <v>0</v>
      </c>
      <c r="L14264" t="s">
        <v>9711</v>
      </c>
    </row>
    <row r="14265" spans="1:12" x14ac:dyDescent="0.15">
      <c r="A14265" t="s">
        <v>7525</v>
      </c>
      <c r="B14265" t="s">
        <v>4634</v>
      </c>
      <c r="E14265">
        <v>0</v>
      </c>
      <c r="F14265" s="278">
        <v>45016</v>
      </c>
      <c r="I14265">
        <f>InpS!$K$1710</f>
        <v>0</v>
      </c>
      <c r="K14265">
        <v>0</v>
      </c>
      <c r="L14265" t="s">
        <v>9711</v>
      </c>
    </row>
    <row r="14266" spans="1:12" x14ac:dyDescent="0.15">
      <c r="A14266" t="s">
        <v>7525</v>
      </c>
      <c r="B14266" t="s">
        <v>4634</v>
      </c>
      <c r="E14266">
        <v>0</v>
      </c>
      <c r="F14266" s="278">
        <v>45382</v>
      </c>
      <c r="I14266">
        <f>InpS!$L$1710</f>
        <v>0</v>
      </c>
      <c r="K14266">
        <v>0</v>
      </c>
      <c r="L14266" t="s">
        <v>9711</v>
      </c>
    </row>
    <row r="14267" spans="1:12" x14ac:dyDescent="0.15">
      <c r="A14267" t="s">
        <v>7525</v>
      </c>
      <c r="B14267" t="s">
        <v>4634</v>
      </c>
      <c r="E14267">
        <v>0</v>
      </c>
      <c r="F14267" s="278">
        <v>45747</v>
      </c>
      <c r="I14267">
        <f>InpS!$M$1710</f>
        <v>27.54</v>
      </c>
      <c r="K14267">
        <v>0</v>
      </c>
      <c r="L14267" t="s">
        <v>9711</v>
      </c>
    </row>
    <row r="14268" spans="1:12" x14ac:dyDescent="0.15">
      <c r="A14268" t="s">
        <v>7525</v>
      </c>
      <c r="B14268" t="s">
        <v>4634</v>
      </c>
      <c r="E14268">
        <v>0</v>
      </c>
      <c r="F14268" s="278">
        <v>46112</v>
      </c>
      <c r="I14268">
        <f>InpS!$N$1710</f>
        <v>27.54</v>
      </c>
      <c r="K14268">
        <v>0</v>
      </c>
      <c r="L14268" t="s">
        <v>9711</v>
      </c>
    </row>
    <row r="14269" spans="1:12" x14ac:dyDescent="0.15">
      <c r="A14269" t="s">
        <v>7525</v>
      </c>
      <c r="B14269" t="s">
        <v>4634</v>
      </c>
      <c r="E14269">
        <v>0</v>
      </c>
      <c r="F14269" s="278">
        <v>46477</v>
      </c>
      <c r="I14269">
        <f>InpS!$O$1710</f>
        <v>27.87</v>
      </c>
      <c r="K14269">
        <v>0</v>
      </c>
      <c r="L14269" t="s">
        <v>9711</v>
      </c>
    </row>
    <row r="14270" spans="1:12" x14ac:dyDescent="0.15">
      <c r="A14270" t="s">
        <v>7525</v>
      </c>
      <c r="B14270" t="s">
        <v>4634</v>
      </c>
      <c r="E14270">
        <v>0</v>
      </c>
      <c r="F14270" s="278">
        <v>46843</v>
      </c>
      <c r="I14270">
        <f>InpS!$P$1710</f>
        <v>27.65</v>
      </c>
      <c r="K14270">
        <v>0</v>
      </c>
      <c r="L14270" t="s">
        <v>9711</v>
      </c>
    </row>
    <row r="14271" spans="1:12" x14ac:dyDescent="0.15">
      <c r="A14271" t="s">
        <v>7525</v>
      </c>
      <c r="B14271" t="s">
        <v>4634</v>
      </c>
      <c r="E14271">
        <v>0</v>
      </c>
      <c r="F14271" s="278">
        <v>47208</v>
      </c>
      <c r="I14271">
        <f>InpS!$Q$1710</f>
        <v>27.9</v>
      </c>
      <c r="K14271">
        <v>0</v>
      </c>
      <c r="L14271" t="s">
        <v>9711</v>
      </c>
    </row>
    <row r="14272" spans="1:12" x14ac:dyDescent="0.15">
      <c r="A14272" t="s">
        <v>7525</v>
      </c>
      <c r="B14272" t="s">
        <v>4634</v>
      </c>
      <c r="E14272">
        <v>0</v>
      </c>
      <c r="F14272" s="278">
        <v>47573</v>
      </c>
      <c r="I14272">
        <f>InpS!$R$1710</f>
        <v>27.77</v>
      </c>
      <c r="K14272">
        <v>0</v>
      </c>
      <c r="L14272" t="s">
        <v>9711</v>
      </c>
    </row>
    <row r="14273" spans="1:12" x14ac:dyDescent="0.15">
      <c r="A14273" t="s">
        <v>7525</v>
      </c>
      <c r="B14273" t="s">
        <v>4634</v>
      </c>
      <c r="E14273">
        <v>0</v>
      </c>
      <c r="F14273" s="278">
        <v>47938</v>
      </c>
      <c r="I14273">
        <f>InpS!$S$1710</f>
        <v>0</v>
      </c>
      <c r="K14273">
        <v>0</v>
      </c>
      <c r="L14273" t="s">
        <v>9711</v>
      </c>
    </row>
    <row r="14274" spans="1:12" x14ac:dyDescent="0.15">
      <c r="A14274" t="s">
        <v>7525</v>
      </c>
      <c r="B14274" t="s">
        <v>4634</v>
      </c>
      <c r="E14274">
        <v>0</v>
      </c>
      <c r="F14274" s="278">
        <v>48304</v>
      </c>
      <c r="I14274">
        <f>InpS!$T$1710</f>
        <v>0</v>
      </c>
      <c r="K14274">
        <v>0</v>
      </c>
      <c r="L14274" t="s">
        <v>9711</v>
      </c>
    </row>
    <row r="14275" spans="1:12" x14ac:dyDescent="0.15">
      <c r="A14275" t="s">
        <v>7525</v>
      </c>
      <c r="B14275" t="s">
        <v>4634</v>
      </c>
      <c r="E14275">
        <v>0</v>
      </c>
      <c r="F14275" s="278">
        <v>48669</v>
      </c>
      <c r="I14275">
        <f>InpS!$U$1710</f>
        <v>0</v>
      </c>
      <c r="K14275">
        <v>0</v>
      </c>
      <c r="L14275" t="s">
        <v>9711</v>
      </c>
    </row>
    <row r="14276" spans="1:12" x14ac:dyDescent="0.15">
      <c r="A14276" t="s">
        <v>7525</v>
      </c>
      <c r="B14276" t="s">
        <v>4634</v>
      </c>
      <c r="E14276">
        <v>0</v>
      </c>
      <c r="F14276" s="278">
        <v>49034</v>
      </c>
      <c r="I14276">
        <f>InpS!$V$1710</f>
        <v>0</v>
      </c>
      <c r="K14276">
        <v>0</v>
      </c>
      <c r="L14276" t="s">
        <v>9711</v>
      </c>
    </row>
    <row r="14277" spans="1:12" x14ac:dyDescent="0.15">
      <c r="A14277" t="s">
        <v>7525</v>
      </c>
      <c r="B14277" t="s">
        <v>4634</v>
      </c>
      <c r="E14277">
        <v>0</v>
      </c>
      <c r="F14277" s="278">
        <v>49399</v>
      </c>
      <c r="I14277">
        <f>InpS!$W$1710</f>
        <v>0</v>
      </c>
      <c r="K14277">
        <v>0</v>
      </c>
      <c r="L14277" t="s">
        <v>9711</v>
      </c>
    </row>
    <row r="14278" spans="1:12" x14ac:dyDescent="0.15">
      <c r="A14278" t="s">
        <v>7525</v>
      </c>
      <c r="B14278" t="s">
        <v>4634</v>
      </c>
      <c r="E14278">
        <v>0</v>
      </c>
      <c r="F14278" s="278">
        <v>49765</v>
      </c>
      <c r="I14278">
        <f>InpS!$X$1710</f>
        <v>0</v>
      </c>
      <c r="K14278">
        <v>0</v>
      </c>
      <c r="L14278" t="s">
        <v>9711</v>
      </c>
    </row>
    <row r="14279" spans="1:12" x14ac:dyDescent="0.15">
      <c r="A14279" t="s">
        <v>7525</v>
      </c>
      <c r="B14279" t="s">
        <v>5012</v>
      </c>
      <c r="E14279">
        <v>0</v>
      </c>
      <c r="F14279" s="278">
        <v>44651</v>
      </c>
      <c r="I14279">
        <f>InpS!$J$1711</f>
        <v>0</v>
      </c>
      <c r="K14279">
        <v>0</v>
      </c>
      <c r="L14279" t="s">
        <v>9711</v>
      </c>
    </row>
    <row r="14280" spans="1:12" x14ac:dyDescent="0.15">
      <c r="A14280" t="s">
        <v>7525</v>
      </c>
      <c r="B14280" t="s">
        <v>5012</v>
      </c>
      <c r="E14280">
        <v>0</v>
      </c>
      <c r="F14280" s="278">
        <v>45016</v>
      </c>
      <c r="I14280">
        <f>InpS!$K$1711</f>
        <v>0</v>
      </c>
      <c r="K14280">
        <v>0</v>
      </c>
      <c r="L14280" t="s">
        <v>9711</v>
      </c>
    </row>
    <row r="14281" spans="1:12" x14ac:dyDescent="0.15">
      <c r="A14281" t="s">
        <v>7525</v>
      </c>
      <c r="B14281" t="s">
        <v>5012</v>
      </c>
      <c r="E14281">
        <v>0</v>
      </c>
      <c r="F14281" s="278">
        <v>45382</v>
      </c>
      <c r="I14281">
        <f>InpS!$L$1711</f>
        <v>0</v>
      </c>
      <c r="K14281">
        <v>0</v>
      </c>
      <c r="L14281" t="s">
        <v>9711</v>
      </c>
    </row>
    <row r="14282" spans="1:12" x14ac:dyDescent="0.15">
      <c r="A14282" t="s">
        <v>7525</v>
      </c>
      <c r="B14282" t="s">
        <v>5012</v>
      </c>
      <c r="E14282">
        <v>0</v>
      </c>
      <c r="F14282" s="278">
        <v>45747</v>
      </c>
      <c r="I14282">
        <f>InpS!$M$1711</f>
        <v>0</v>
      </c>
      <c r="K14282">
        <v>0</v>
      </c>
      <c r="L14282" t="s">
        <v>9711</v>
      </c>
    </row>
    <row r="14283" spans="1:12" x14ac:dyDescent="0.15">
      <c r="A14283" t="s">
        <v>7525</v>
      </c>
      <c r="B14283" t="s">
        <v>5012</v>
      </c>
      <c r="E14283">
        <v>0</v>
      </c>
      <c r="F14283" s="278">
        <v>46112</v>
      </c>
      <c r="I14283">
        <f>InpS!$N$1711</f>
        <v>0</v>
      </c>
      <c r="K14283">
        <v>0</v>
      </c>
      <c r="L14283" t="s">
        <v>9711</v>
      </c>
    </row>
    <row r="14284" spans="1:12" x14ac:dyDescent="0.15">
      <c r="A14284" t="s">
        <v>7525</v>
      </c>
      <c r="B14284" t="s">
        <v>5012</v>
      </c>
      <c r="E14284">
        <v>0</v>
      </c>
      <c r="F14284" s="278">
        <v>46477</v>
      </c>
      <c r="I14284">
        <f>InpS!$O$1711</f>
        <v>0</v>
      </c>
      <c r="K14284">
        <v>0</v>
      </c>
      <c r="L14284" t="s">
        <v>9711</v>
      </c>
    </row>
    <row r="14285" spans="1:12" x14ac:dyDescent="0.15">
      <c r="A14285" t="s">
        <v>7525</v>
      </c>
      <c r="B14285" t="s">
        <v>5012</v>
      </c>
      <c r="E14285">
        <v>0</v>
      </c>
      <c r="F14285" s="278">
        <v>46843</v>
      </c>
      <c r="I14285">
        <f>InpS!$P$1711</f>
        <v>0</v>
      </c>
      <c r="K14285">
        <v>0</v>
      </c>
      <c r="L14285" t="s">
        <v>9711</v>
      </c>
    </row>
    <row r="14286" spans="1:12" x14ac:dyDescent="0.15">
      <c r="A14286" t="s">
        <v>7525</v>
      </c>
      <c r="B14286" t="s">
        <v>5012</v>
      </c>
      <c r="E14286">
        <v>0</v>
      </c>
      <c r="F14286" s="278">
        <v>47208</v>
      </c>
      <c r="I14286">
        <f>InpS!$Q$1711</f>
        <v>0</v>
      </c>
      <c r="K14286">
        <v>0</v>
      </c>
      <c r="L14286" t="s">
        <v>9711</v>
      </c>
    </row>
    <row r="14287" spans="1:12" x14ac:dyDescent="0.15">
      <c r="A14287" t="s">
        <v>7525</v>
      </c>
      <c r="B14287" t="s">
        <v>5012</v>
      </c>
      <c r="E14287">
        <v>0</v>
      </c>
      <c r="F14287" s="278">
        <v>47573</v>
      </c>
      <c r="I14287">
        <f>InpS!$R$1711</f>
        <v>0</v>
      </c>
      <c r="K14287">
        <v>0</v>
      </c>
      <c r="L14287" t="s">
        <v>9711</v>
      </c>
    </row>
    <row r="14288" spans="1:12" x14ac:dyDescent="0.15">
      <c r="A14288" t="s">
        <v>7525</v>
      </c>
      <c r="B14288" t="s">
        <v>5012</v>
      </c>
      <c r="E14288">
        <v>0</v>
      </c>
      <c r="F14288" s="278">
        <v>47938</v>
      </c>
      <c r="I14288">
        <f>InpS!$S$1711</f>
        <v>0</v>
      </c>
      <c r="K14288">
        <v>0</v>
      </c>
      <c r="L14288" t="s">
        <v>9711</v>
      </c>
    </row>
    <row r="14289" spans="1:12" x14ac:dyDescent="0.15">
      <c r="A14289" t="s">
        <v>7525</v>
      </c>
      <c r="B14289" t="s">
        <v>5012</v>
      </c>
      <c r="E14289">
        <v>0</v>
      </c>
      <c r="F14289" s="278">
        <v>48304</v>
      </c>
      <c r="I14289">
        <f>InpS!$T$1711</f>
        <v>0</v>
      </c>
      <c r="K14289">
        <v>0</v>
      </c>
      <c r="L14289" t="s">
        <v>9711</v>
      </c>
    </row>
    <row r="14290" spans="1:12" x14ac:dyDescent="0.15">
      <c r="A14290" t="s">
        <v>7525</v>
      </c>
      <c r="B14290" t="s">
        <v>5012</v>
      </c>
      <c r="E14290">
        <v>0</v>
      </c>
      <c r="F14290" s="278">
        <v>48669</v>
      </c>
      <c r="I14290">
        <f>InpS!$U$1711</f>
        <v>0</v>
      </c>
      <c r="K14290">
        <v>0</v>
      </c>
      <c r="L14290" t="s">
        <v>9711</v>
      </c>
    </row>
    <row r="14291" spans="1:12" x14ac:dyDescent="0.15">
      <c r="A14291" t="s">
        <v>7525</v>
      </c>
      <c r="B14291" t="s">
        <v>5012</v>
      </c>
      <c r="E14291">
        <v>0</v>
      </c>
      <c r="F14291" s="278">
        <v>49034</v>
      </c>
      <c r="I14291">
        <f>InpS!$V$1711</f>
        <v>0</v>
      </c>
      <c r="K14291">
        <v>0</v>
      </c>
      <c r="L14291" t="s">
        <v>9711</v>
      </c>
    </row>
    <row r="14292" spans="1:12" x14ac:dyDescent="0.15">
      <c r="A14292" t="s">
        <v>7525</v>
      </c>
      <c r="B14292" t="s">
        <v>5012</v>
      </c>
      <c r="E14292">
        <v>0</v>
      </c>
      <c r="F14292" s="278">
        <v>49399</v>
      </c>
      <c r="I14292">
        <f>InpS!$W$1711</f>
        <v>0</v>
      </c>
      <c r="K14292">
        <v>0</v>
      </c>
      <c r="L14292" t="s">
        <v>9711</v>
      </c>
    </row>
    <row r="14293" spans="1:12" x14ac:dyDescent="0.15">
      <c r="A14293" t="s">
        <v>7525</v>
      </c>
      <c r="B14293" t="s">
        <v>5012</v>
      </c>
      <c r="E14293">
        <v>0</v>
      </c>
      <c r="F14293" s="278">
        <v>49765</v>
      </c>
      <c r="I14293">
        <f>InpS!$X$1711</f>
        <v>0</v>
      </c>
      <c r="K14293">
        <v>0</v>
      </c>
      <c r="L14293" t="s">
        <v>9711</v>
      </c>
    </row>
    <row r="14294" spans="1:12" x14ac:dyDescent="0.15">
      <c r="A14294" t="s">
        <v>7525</v>
      </c>
      <c r="B14294" t="s">
        <v>8743</v>
      </c>
      <c r="E14294">
        <v>0</v>
      </c>
      <c r="F14294" s="278">
        <v>44651</v>
      </c>
      <c r="I14294">
        <f>InpS!$J$1712</f>
        <v>0</v>
      </c>
      <c r="K14294">
        <v>0</v>
      </c>
      <c r="L14294" t="s">
        <v>9711</v>
      </c>
    </row>
    <row r="14295" spans="1:12" x14ac:dyDescent="0.15">
      <c r="A14295" t="s">
        <v>7525</v>
      </c>
      <c r="B14295" t="s">
        <v>8743</v>
      </c>
      <c r="E14295">
        <v>0</v>
      </c>
      <c r="F14295" s="278">
        <v>45016</v>
      </c>
      <c r="I14295">
        <f>InpS!$K$1712</f>
        <v>0</v>
      </c>
      <c r="K14295">
        <v>0</v>
      </c>
      <c r="L14295" t="s">
        <v>9711</v>
      </c>
    </row>
    <row r="14296" spans="1:12" x14ac:dyDescent="0.15">
      <c r="A14296" t="s">
        <v>7525</v>
      </c>
      <c r="B14296" t="s">
        <v>8743</v>
      </c>
      <c r="E14296">
        <v>0</v>
      </c>
      <c r="F14296" s="278">
        <v>45382</v>
      </c>
      <c r="I14296">
        <f>InpS!$L$1712</f>
        <v>0</v>
      </c>
      <c r="K14296">
        <v>0</v>
      </c>
      <c r="L14296" t="s">
        <v>9711</v>
      </c>
    </row>
    <row r="14297" spans="1:12" x14ac:dyDescent="0.15">
      <c r="A14297" t="s">
        <v>7525</v>
      </c>
      <c r="B14297" t="s">
        <v>8743</v>
      </c>
      <c r="E14297">
        <v>0</v>
      </c>
      <c r="F14297" s="278">
        <v>45747</v>
      </c>
      <c r="I14297">
        <f>InpS!$M$1712</f>
        <v>0</v>
      </c>
      <c r="K14297">
        <v>0</v>
      </c>
      <c r="L14297" t="s">
        <v>9711</v>
      </c>
    </row>
    <row r="14298" spans="1:12" x14ac:dyDescent="0.15">
      <c r="A14298" t="s">
        <v>7525</v>
      </c>
      <c r="B14298" t="s">
        <v>8743</v>
      </c>
      <c r="E14298">
        <v>0</v>
      </c>
      <c r="F14298" s="278">
        <v>46112</v>
      </c>
      <c r="I14298">
        <f>InpS!$N$1712</f>
        <v>0</v>
      </c>
      <c r="K14298">
        <v>0</v>
      </c>
      <c r="L14298" t="s">
        <v>9711</v>
      </c>
    </row>
    <row r="14299" spans="1:12" x14ac:dyDescent="0.15">
      <c r="A14299" t="s">
        <v>7525</v>
      </c>
      <c r="B14299" t="s">
        <v>8743</v>
      </c>
      <c r="E14299">
        <v>0</v>
      </c>
      <c r="F14299" s="278">
        <v>46477</v>
      </c>
      <c r="I14299">
        <f>InpS!$O$1712</f>
        <v>0</v>
      </c>
      <c r="K14299">
        <v>0</v>
      </c>
      <c r="L14299" t="s">
        <v>9711</v>
      </c>
    </row>
    <row r="14300" spans="1:12" x14ac:dyDescent="0.15">
      <c r="A14300" t="s">
        <v>7525</v>
      </c>
      <c r="B14300" t="s">
        <v>8743</v>
      </c>
      <c r="E14300">
        <v>0</v>
      </c>
      <c r="F14300" s="278">
        <v>46843</v>
      </c>
      <c r="I14300">
        <f>InpS!$P$1712</f>
        <v>0</v>
      </c>
      <c r="K14300">
        <v>0</v>
      </c>
      <c r="L14300" t="s">
        <v>9711</v>
      </c>
    </row>
    <row r="14301" spans="1:12" x14ac:dyDescent="0.15">
      <c r="A14301" t="s">
        <v>7525</v>
      </c>
      <c r="B14301" t="s">
        <v>8743</v>
      </c>
      <c r="E14301">
        <v>0</v>
      </c>
      <c r="F14301" s="278">
        <v>47208</v>
      </c>
      <c r="I14301">
        <f>InpS!$Q$1712</f>
        <v>0</v>
      </c>
      <c r="K14301">
        <v>0</v>
      </c>
      <c r="L14301" t="s">
        <v>9711</v>
      </c>
    </row>
    <row r="14302" spans="1:12" x14ac:dyDescent="0.15">
      <c r="A14302" t="s">
        <v>7525</v>
      </c>
      <c r="B14302" t="s">
        <v>8743</v>
      </c>
      <c r="E14302">
        <v>0</v>
      </c>
      <c r="F14302" s="278">
        <v>47573</v>
      </c>
      <c r="I14302">
        <f>InpS!$R$1712</f>
        <v>0</v>
      </c>
      <c r="K14302">
        <v>0</v>
      </c>
      <c r="L14302" t="s">
        <v>9711</v>
      </c>
    </row>
    <row r="14303" spans="1:12" x14ac:dyDescent="0.15">
      <c r="A14303" t="s">
        <v>7525</v>
      </c>
      <c r="B14303" t="s">
        <v>8743</v>
      </c>
      <c r="E14303">
        <v>0</v>
      </c>
      <c r="F14303" s="278">
        <v>47938</v>
      </c>
      <c r="I14303">
        <f>InpS!$S$1712</f>
        <v>0</v>
      </c>
      <c r="K14303">
        <v>0</v>
      </c>
      <c r="L14303" t="s">
        <v>9711</v>
      </c>
    </row>
    <row r="14304" spans="1:12" x14ac:dyDescent="0.15">
      <c r="A14304" t="s">
        <v>7525</v>
      </c>
      <c r="B14304" t="s">
        <v>8743</v>
      </c>
      <c r="E14304">
        <v>0</v>
      </c>
      <c r="F14304" s="278">
        <v>48304</v>
      </c>
      <c r="I14304">
        <f>InpS!$T$1712</f>
        <v>0</v>
      </c>
      <c r="K14304">
        <v>0</v>
      </c>
      <c r="L14304" t="s">
        <v>9711</v>
      </c>
    </row>
    <row r="14305" spans="1:12" x14ac:dyDescent="0.15">
      <c r="A14305" t="s">
        <v>7525</v>
      </c>
      <c r="B14305" t="s">
        <v>8743</v>
      </c>
      <c r="E14305">
        <v>0</v>
      </c>
      <c r="F14305" s="278">
        <v>48669</v>
      </c>
      <c r="I14305">
        <f>InpS!$U$1712</f>
        <v>0</v>
      </c>
      <c r="K14305">
        <v>0</v>
      </c>
      <c r="L14305" t="s">
        <v>9711</v>
      </c>
    </row>
    <row r="14306" spans="1:12" x14ac:dyDescent="0.15">
      <c r="A14306" t="s">
        <v>7525</v>
      </c>
      <c r="B14306" t="s">
        <v>8743</v>
      </c>
      <c r="E14306">
        <v>0</v>
      </c>
      <c r="F14306" s="278">
        <v>49034</v>
      </c>
      <c r="I14306">
        <f>InpS!$V$1712</f>
        <v>0</v>
      </c>
      <c r="K14306">
        <v>0</v>
      </c>
      <c r="L14306" t="s">
        <v>9711</v>
      </c>
    </row>
    <row r="14307" spans="1:12" x14ac:dyDescent="0.15">
      <c r="A14307" t="s">
        <v>7525</v>
      </c>
      <c r="B14307" t="s">
        <v>8743</v>
      </c>
      <c r="E14307">
        <v>0</v>
      </c>
      <c r="F14307" s="278">
        <v>49399</v>
      </c>
      <c r="I14307">
        <f>InpS!$W$1712</f>
        <v>0</v>
      </c>
      <c r="K14307">
        <v>0</v>
      </c>
      <c r="L14307" t="s">
        <v>9711</v>
      </c>
    </row>
    <row r="14308" spans="1:12" x14ac:dyDescent="0.15">
      <c r="A14308" t="s">
        <v>7525</v>
      </c>
      <c r="B14308" t="s">
        <v>8743</v>
      </c>
      <c r="E14308">
        <v>0</v>
      </c>
      <c r="F14308" s="278">
        <v>49765</v>
      </c>
      <c r="I14308">
        <f>InpS!$X$1712</f>
        <v>0</v>
      </c>
      <c r="K14308">
        <v>0</v>
      </c>
      <c r="L14308" t="s">
        <v>9711</v>
      </c>
    </row>
    <row r="14309" spans="1:12" x14ac:dyDescent="0.15">
      <c r="A14309" t="s">
        <v>3684</v>
      </c>
      <c r="B14309" t="s">
        <v>4641</v>
      </c>
      <c r="E14309">
        <v>0</v>
      </c>
      <c r="F14309" s="278">
        <v>44651</v>
      </c>
      <c r="I14309">
        <f>InpS!$J$1714</f>
        <v>0</v>
      </c>
      <c r="K14309">
        <v>0</v>
      </c>
      <c r="L14309" t="s">
        <v>4499</v>
      </c>
    </row>
    <row r="14310" spans="1:12" x14ac:dyDescent="0.15">
      <c r="A14310" t="s">
        <v>3684</v>
      </c>
      <c r="B14310" t="s">
        <v>4641</v>
      </c>
      <c r="E14310">
        <v>0</v>
      </c>
      <c r="F14310" s="278">
        <v>45016</v>
      </c>
      <c r="I14310">
        <f>InpS!$K$1714</f>
        <v>0</v>
      </c>
      <c r="K14310">
        <v>0</v>
      </c>
      <c r="L14310" t="s">
        <v>4499</v>
      </c>
    </row>
    <row r="14311" spans="1:12" x14ac:dyDescent="0.15">
      <c r="A14311" t="s">
        <v>3684</v>
      </c>
      <c r="B14311" t="s">
        <v>4641</v>
      </c>
      <c r="E14311">
        <v>0</v>
      </c>
      <c r="F14311" s="278">
        <v>45382</v>
      </c>
      <c r="I14311">
        <f>InpS!$L$1714</f>
        <v>0</v>
      </c>
      <c r="K14311">
        <v>0</v>
      </c>
      <c r="L14311" t="s">
        <v>4499</v>
      </c>
    </row>
    <row r="14312" spans="1:12" x14ac:dyDescent="0.15">
      <c r="A14312" t="s">
        <v>3684</v>
      </c>
      <c r="B14312" t="s">
        <v>4641</v>
      </c>
      <c r="E14312">
        <v>0</v>
      </c>
      <c r="F14312" s="278">
        <v>45747</v>
      </c>
      <c r="I14312">
        <f>InpS!$M$1714</f>
        <v>0</v>
      </c>
      <c r="K14312">
        <v>0</v>
      </c>
      <c r="L14312" t="s">
        <v>4499</v>
      </c>
    </row>
    <row r="14313" spans="1:12" x14ac:dyDescent="0.15">
      <c r="A14313" t="s">
        <v>3684</v>
      </c>
      <c r="B14313" t="s">
        <v>4641</v>
      </c>
      <c r="E14313">
        <v>0</v>
      </c>
      <c r="F14313" s="278">
        <v>46112</v>
      </c>
      <c r="I14313">
        <f>InpS!$N$1714</f>
        <v>2.37</v>
      </c>
      <c r="K14313">
        <v>0</v>
      </c>
      <c r="L14313" t="s">
        <v>4499</v>
      </c>
    </row>
    <row r="14314" spans="1:12" x14ac:dyDescent="0.15">
      <c r="A14314" t="s">
        <v>3684</v>
      </c>
      <c r="B14314" t="s">
        <v>4641</v>
      </c>
      <c r="E14314">
        <v>0</v>
      </c>
      <c r="F14314" s="278">
        <v>46477</v>
      </c>
      <c r="I14314">
        <f>InpS!$O$1714</f>
        <v>2.36</v>
      </c>
      <c r="K14314">
        <v>0</v>
      </c>
      <c r="L14314" t="s">
        <v>4499</v>
      </c>
    </row>
    <row r="14315" spans="1:12" x14ac:dyDescent="0.15">
      <c r="A14315" t="s">
        <v>3684</v>
      </c>
      <c r="B14315" t="s">
        <v>4641</v>
      </c>
      <c r="E14315">
        <v>0</v>
      </c>
      <c r="F14315" s="278">
        <v>46843</v>
      </c>
      <c r="I14315">
        <f>InpS!$P$1714</f>
        <v>2.38</v>
      </c>
      <c r="K14315">
        <v>0</v>
      </c>
      <c r="L14315" t="s">
        <v>4499</v>
      </c>
    </row>
    <row r="14316" spans="1:12" x14ac:dyDescent="0.15">
      <c r="A14316" t="s">
        <v>3684</v>
      </c>
      <c r="B14316" t="s">
        <v>4641</v>
      </c>
      <c r="E14316">
        <v>0</v>
      </c>
      <c r="F14316" s="278">
        <v>47208</v>
      </c>
      <c r="I14316">
        <f>InpS!$Q$1714</f>
        <v>2.35</v>
      </c>
      <c r="K14316">
        <v>0</v>
      </c>
      <c r="L14316" t="s">
        <v>4499</v>
      </c>
    </row>
    <row r="14317" spans="1:12" x14ac:dyDescent="0.15">
      <c r="A14317" t="s">
        <v>3684</v>
      </c>
      <c r="B14317" t="s">
        <v>4641</v>
      </c>
      <c r="E14317">
        <v>0</v>
      </c>
      <c r="F14317" s="278">
        <v>47573</v>
      </c>
      <c r="I14317">
        <f>InpS!$R$1714</f>
        <v>2.3199999999999998</v>
      </c>
      <c r="K14317">
        <v>0</v>
      </c>
      <c r="L14317" t="s">
        <v>4499</v>
      </c>
    </row>
    <row r="14318" spans="1:12" x14ac:dyDescent="0.15">
      <c r="A14318" t="s">
        <v>3684</v>
      </c>
      <c r="B14318" t="s">
        <v>4641</v>
      </c>
      <c r="E14318">
        <v>0</v>
      </c>
      <c r="F14318" s="278">
        <v>47938</v>
      </c>
      <c r="I14318">
        <f>InpS!$S$1714</f>
        <v>0</v>
      </c>
      <c r="K14318">
        <v>0</v>
      </c>
      <c r="L14318" t="s">
        <v>4499</v>
      </c>
    </row>
    <row r="14319" spans="1:12" x14ac:dyDescent="0.15">
      <c r="A14319" t="s">
        <v>3684</v>
      </c>
      <c r="B14319" t="s">
        <v>4641</v>
      </c>
      <c r="E14319">
        <v>0</v>
      </c>
      <c r="F14319" s="278">
        <v>48304</v>
      </c>
      <c r="I14319">
        <f>InpS!$T$1714</f>
        <v>0</v>
      </c>
      <c r="K14319">
        <v>0</v>
      </c>
      <c r="L14319" t="s">
        <v>4499</v>
      </c>
    </row>
    <row r="14320" spans="1:12" x14ac:dyDescent="0.15">
      <c r="A14320" t="s">
        <v>3684</v>
      </c>
      <c r="B14320" t="s">
        <v>4641</v>
      </c>
      <c r="E14320">
        <v>0</v>
      </c>
      <c r="F14320" s="278">
        <v>48669</v>
      </c>
      <c r="I14320">
        <f>InpS!$U$1714</f>
        <v>0</v>
      </c>
      <c r="K14320">
        <v>0</v>
      </c>
      <c r="L14320" t="s">
        <v>4499</v>
      </c>
    </row>
    <row r="14321" spans="1:12" x14ac:dyDescent="0.15">
      <c r="A14321" t="s">
        <v>3684</v>
      </c>
      <c r="B14321" t="s">
        <v>4641</v>
      </c>
      <c r="E14321">
        <v>0</v>
      </c>
      <c r="F14321" s="278">
        <v>49034</v>
      </c>
      <c r="I14321">
        <f>InpS!$V$1714</f>
        <v>0</v>
      </c>
      <c r="K14321">
        <v>0</v>
      </c>
      <c r="L14321" t="s">
        <v>4499</v>
      </c>
    </row>
    <row r="14322" spans="1:12" x14ac:dyDescent="0.15">
      <c r="A14322" t="s">
        <v>3684</v>
      </c>
      <c r="B14322" t="s">
        <v>4641</v>
      </c>
      <c r="E14322">
        <v>0</v>
      </c>
      <c r="F14322" s="278">
        <v>49399</v>
      </c>
      <c r="I14322">
        <f>InpS!$W$1714</f>
        <v>0</v>
      </c>
      <c r="K14322">
        <v>0</v>
      </c>
      <c r="L14322" t="s">
        <v>4499</v>
      </c>
    </row>
    <row r="14323" spans="1:12" x14ac:dyDescent="0.15">
      <c r="A14323" t="s">
        <v>3684</v>
      </c>
      <c r="B14323" t="s">
        <v>4641</v>
      </c>
      <c r="E14323">
        <v>0</v>
      </c>
      <c r="F14323" s="278">
        <v>49765</v>
      </c>
      <c r="I14323">
        <f>InpS!$X$1714</f>
        <v>0</v>
      </c>
      <c r="K14323">
        <v>0</v>
      </c>
      <c r="L14323" t="s">
        <v>4499</v>
      </c>
    </row>
    <row r="14324" spans="1:12" x14ac:dyDescent="0.15">
      <c r="A14324" t="s">
        <v>3684</v>
      </c>
      <c r="B14324" t="s">
        <v>3836</v>
      </c>
      <c r="E14324">
        <v>0</v>
      </c>
      <c r="F14324" s="278">
        <v>44651</v>
      </c>
      <c r="I14324">
        <f>InpS!$J$1715</f>
        <v>0</v>
      </c>
      <c r="K14324">
        <v>0</v>
      </c>
      <c r="L14324" t="s">
        <v>4499</v>
      </c>
    </row>
    <row r="14325" spans="1:12" x14ac:dyDescent="0.15">
      <c r="A14325" t="s">
        <v>3684</v>
      </c>
      <c r="B14325" t="s">
        <v>3836</v>
      </c>
      <c r="E14325">
        <v>0</v>
      </c>
      <c r="F14325" s="278">
        <v>45016</v>
      </c>
      <c r="I14325">
        <f>InpS!$K$1715</f>
        <v>0</v>
      </c>
      <c r="K14325">
        <v>0</v>
      </c>
      <c r="L14325" t="s">
        <v>4499</v>
      </c>
    </row>
    <row r="14326" spans="1:12" x14ac:dyDescent="0.15">
      <c r="A14326" t="s">
        <v>3684</v>
      </c>
      <c r="B14326" t="s">
        <v>3836</v>
      </c>
      <c r="E14326">
        <v>0</v>
      </c>
      <c r="F14326" s="278">
        <v>45382</v>
      </c>
      <c r="I14326">
        <f>InpS!$L$1715</f>
        <v>0</v>
      </c>
      <c r="K14326">
        <v>0</v>
      </c>
      <c r="L14326" t="s">
        <v>4499</v>
      </c>
    </row>
    <row r="14327" spans="1:12" x14ac:dyDescent="0.15">
      <c r="A14327" t="s">
        <v>3684</v>
      </c>
      <c r="B14327" t="s">
        <v>3836</v>
      </c>
      <c r="E14327">
        <v>0</v>
      </c>
      <c r="F14327" s="278">
        <v>45747</v>
      </c>
      <c r="I14327">
        <f>InpS!$M$1715</f>
        <v>0</v>
      </c>
      <c r="K14327">
        <v>0</v>
      </c>
      <c r="L14327" t="s">
        <v>4499</v>
      </c>
    </row>
    <row r="14328" spans="1:12" x14ac:dyDescent="0.15">
      <c r="A14328" t="s">
        <v>3684</v>
      </c>
      <c r="B14328" t="s">
        <v>3836</v>
      </c>
      <c r="E14328">
        <v>0</v>
      </c>
      <c r="F14328" s="278">
        <v>46112</v>
      </c>
      <c r="I14328">
        <f>InpS!$N$1715</f>
        <v>34.35</v>
      </c>
      <c r="K14328">
        <v>0</v>
      </c>
      <c r="L14328" t="s">
        <v>4499</v>
      </c>
    </row>
    <row r="14329" spans="1:12" x14ac:dyDescent="0.15">
      <c r="A14329" t="s">
        <v>3684</v>
      </c>
      <c r="B14329" t="s">
        <v>3836</v>
      </c>
      <c r="E14329">
        <v>0</v>
      </c>
      <c r="F14329" s="278">
        <v>46477</v>
      </c>
      <c r="I14329">
        <f>InpS!$O$1715</f>
        <v>35.21</v>
      </c>
      <c r="K14329">
        <v>0</v>
      </c>
      <c r="L14329" t="s">
        <v>4499</v>
      </c>
    </row>
    <row r="14330" spans="1:12" x14ac:dyDescent="0.15">
      <c r="A14330" t="s">
        <v>3684</v>
      </c>
      <c r="B14330" t="s">
        <v>3836</v>
      </c>
      <c r="E14330">
        <v>0</v>
      </c>
      <c r="F14330" s="278">
        <v>46843</v>
      </c>
      <c r="I14330">
        <f>InpS!$P$1715</f>
        <v>36.090000000000003</v>
      </c>
      <c r="K14330">
        <v>0</v>
      </c>
      <c r="L14330" t="s">
        <v>4499</v>
      </c>
    </row>
    <row r="14331" spans="1:12" x14ac:dyDescent="0.15">
      <c r="A14331" t="s">
        <v>3684</v>
      </c>
      <c r="B14331" t="s">
        <v>3836</v>
      </c>
      <c r="E14331">
        <v>0</v>
      </c>
      <c r="F14331" s="278">
        <v>47208</v>
      </c>
      <c r="I14331">
        <f>InpS!$Q$1715</f>
        <v>36.71</v>
      </c>
      <c r="K14331">
        <v>0</v>
      </c>
      <c r="L14331" t="s">
        <v>4499</v>
      </c>
    </row>
    <row r="14332" spans="1:12" x14ac:dyDescent="0.15">
      <c r="A14332" t="s">
        <v>3684</v>
      </c>
      <c r="B14332" t="s">
        <v>3836</v>
      </c>
      <c r="E14332">
        <v>0</v>
      </c>
      <c r="F14332" s="278">
        <v>47573</v>
      </c>
      <c r="I14332">
        <f>InpS!$R$1715</f>
        <v>37.22</v>
      </c>
      <c r="K14332">
        <v>0</v>
      </c>
      <c r="L14332" t="s">
        <v>4499</v>
      </c>
    </row>
    <row r="14333" spans="1:12" x14ac:dyDescent="0.15">
      <c r="A14333" t="s">
        <v>3684</v>
      </c>
      <c r="B14333" t="s">
        <v>3836</v>
      </c>
      <c r="E14333">
        <v>0</v>
      </c>
      <c r="F14333" s="278">
        <v>47938</v>
      </c>
      <c r="I14333">
        <f>InpS!$S$1715</f>
        <v>0</v>
      </c>
      <c r="K14333">
        <v>0</v>
      </c>
      <c r="L14333" t="s">
        <v>4499</v>
      </c>
    </row>
    <row r="14334" spans="1:12" x14ac:dyDescent="0.15">
      <c r="A14334" t="s">
        <v>3684</v>
      </c>
      <c r="B14334" t="s">
        <v>3836</v>
      </c>
      <c r="E14334">
        <v>0</v>
      </c>
      <c r="F14334" s="278">
        <v>48304</v>
      </c>
      <c r="I14334">
        <f>InpS!$T$1715</f>
        <v>0</v>
      </c>
      <c r="K14334">
        <v>0</v>
      </c>
      <c r="L14334" t="s">
        <v>4499</v>
      </c>
    </row>
    <row r="14335" spans="1:12" x14ac:dyDescent="0.15">
      <c r="A14335" t="s">
        <v>3684</v>
      </c>
      <c r="B14335" t="s">
        <v>3836</v>
      </c>
      <c r="E14335">
        <v>0</v>
      </c>
      <c r="F14335" s="278">
        <v>48669</v>
      </c>
      <c r="I14335">
        <f>InpS!$U$1715</f>
        <v>0</v>
      </c>
      <c r="K14335">
        <v>0</v>
      </c>
      <c r="L14335" t="s">
        <v>4499</v>
      </c>
    </row>
    <row r="14336" spans="1:12" x14ac:dyDescent="0.15">
      <c r="A14336" t="s">
        <v>3684</v>
      </c>
      <c r="B14336" t="s">
        <v>3836</v>
      </c>
      <c r="E14336">
        <v>0</v>
      </c>
      <c r="F14336" s="278">
        <v>49034</v>
      </c>
      <c r="I14336">
        <f>InpS!$V$1715</f>
        <v>0</v>
      </c>
      <c r="K14336">
        <v>0</v>
      </c>
      <c r="L14336" t="s">
        <v>4499</v>
      </c>
    </row>
    <row r="14337" spans="1:12" x14ac:dyDescent="0.15">
      <c r="A14337" t="s">
        <v>3684</v>
      </c>
      <c r="B14337" t="s">
        <v>3836</v>
      </c>
      <c r="E14337">
        <v>0</v>
      </c>
      <c r="F14337" s="278">
        <v>49399</v>
      </c>
      <c r="I14337">
        <f>InpS!$W$1715</f>
        <v>0</v>
      </c>
      <c r="K14337">
        <v>0</v>
      </c>
      <c r="L14337" t="s">
        <v>4499</v>
      </c>
    </row>
    <row r="14338" spans="1:12" x14ac:dyDescent="0.15">
      <c r="A14338" t="s">
        <v>3684</v>
      </c>
      <c r="B14338" t="s">
        <v>3836</v>
      </c>
      <c r="E14338">
        <v>0</v>
      </c>
      <c r="F14338" s="278">
        <v>49765</v>
      </c>
      <c r="I14338">
        <f>InpS!$X$1715</f>
        <v>0</v>
      </c>
      <c r="K14338">
        <v>0</v>
      </c>
      <c r="L14338" t="s">
        <v>4499</v>
      </c>
    </row>
    <row r="14339" spans="1:12" x14ac:dyDescent="0.15">
      <c r="A14339" t="s">
        <v>3684</v>
      </c>
      <c r="B14339" t="s">
        <v>2376</v>
      </c>
      <c r="E14339">
        <v>0</v>
      </c>
      <c r="F14339" s="278">
        <v>44651</v>
      </c>
      <c r="I14339">
        <f>InpS!$J$1716</f>
        <v>0</v>
      </c>
      <c r="K14339">
        <v>0</v>
      </c>
      <c r="L14339" t="s">
        <v>4499</v>
      </c>
    </row>
    <row r="14340" spans="1:12" x14ac:dyDescent="0.15">
      <c r="A14340" t="s">
        <v>3684</v>
      </c>
      <c r="B14340" t="s">
        <v>2376</v>
      </c>
      <c r="E14340">
        <v>0</v>
      </c>
      <c r="F14340" s="278">
        <v>45016</v>
      </c>
      <c r="I14340">
        <f>InpS!$K$1716</f>
        <v>0</v>
      </c>
      <c r="K14340">
        <v>0</v>
      </c>
      <c r="L14340" t="s">
        <v>4499</v>
      </c>
    </row>
    <row r="14341" spans="1:12" x14ac:dyDescent="0.15">
      <c r="A14341" t="s">
        <v>3684</v>
      </c>
      <c r="B14341" t="s">
        <v>2376</v>
      </c>
      <c r="E14341">
        <v>0</v>
      </c>
      <c r="F14341" s="278">
        <v>45382</v>
      </c>
      <c r="I14341">
        <f>InpS!$L$1716</f>
        <v>0</v>
      </c>
      <c r="K14341">
        <v>0</v>
      </c>
      <c r="L14341" t="s">
        <v>4499</v>
      </c>
    </row>
    <row r="14342" spans="1:12" x14ac:dyDescent="0.15">
      <c r="A14342" t="s">
        <v>3684</v>
      </c>
      <c r="B14342" t="s">
        <v>2376</v>
      </c>
      <c r="E14342">
        <v>0</v>
      </c>
      <c r="F14342" s="278">
        <v>45747</v>
      </c>
      <c r="I14342">
        <f>InpS!$M$1716</f>
        <v>0</v>
      </c>
      <c r="K14342">
        <v>0</v>
      </c>
      <c r="L14342" t="s">
        <v>4499</v>
      </c>
    </row>
    <row r="14343" spans="1:12" x14ac:dyDescent="0.15">
      <c r="A14343" t="s">
        <v>3684</v>
      </c>
      <c r="B14343" t="s">
        <v>2376</v>
      </c>
      <c r="E14343">
        <v>0</v>
      </c>
      <c r="F14343" s="278">
        <v>46112</v>
      </c>
      <c r="I14343">
        <f>InpS!$N$1716</f>
        <v>53.66</v>
      </c>
      <c r="K14343">
        <v>0</v>
      </c>
      <c r="L14343" t="s">
        <v>4499</v>
      </c>
    </row>
    <row r="14344" spans="1:12" x14ac:dyDescent="0.15">
      <c r="A14344" t="s">
        <v>3684</v>
      </c>
      <c r="B14344" t="s">
        <v>2376</v>
      </c>
      <c r="E14344">
        <v>0</v>
      </c>
      <c r="F14344" s="278">
        <v>46477</v>
      </c>
      <c r="I14344">
        <f>InpS!$O$1716</f>
        <v>54.34</v>
      </c>
      <c r="K14344">
        <v>0</v>
      </c>
      <c r="L14344" t="s">
        <v>4499</v>
      </c>
    </row>
    <row r="14345" spans="1:12" x14ac:dyDescent="0.15">
      <c r="A14345" t="s">
        <v>3684</v>
      </c>
      <c r="B14345" t="s">
        <v>2376</v>
      </c>
      <c r="E14345">
        <v>0</v>
      </c>
      <c r="F14345" s="278">
        <v>46843</v>
      </c>
      <c r="I14345">
        <f>InpS!$P$1716</f>
        <v>54.6</v>
      </c>
      <c r="K14345">
        <v>0</v>
      </c>
      <c r="L14345" t="s">
        <v>4499</v>
      </c>
    </row>
    <row r="14346" spans="1:12" x14ac:dyDescent="0.15">
      <c r="A14346" t="s">
        <v>3684</v>
      </c>
      <c r="B14346" t="s">
        <v>2376</v>
      </c>
      <c r="E14346">
        <v>0</v>
      </c>
      <c r="F14346" s="278">
        <v>47208</v>
      </c>
      <c r="I14346">
        <f>InpS!$Q$1716</f>
        <v>55.26</v>
      </c>
      <c r="K14346">
        <v>0</v>
      </c>
      <c r="L14346" t="s">
        <v>4499</v>
      </c>
    </row>
    <row r="14347" spans="1:12" x14ac:dyDescent="0.15">
      <c r="A14347" t="s">
        <v>3684</v>
      </c>
      <c r="B14347" t="s">
        <v>2376</v>
      </c>
      <c r="E14347">
        <v>0</v>
      </c>
      <c r="F14347" s="278">
        <v>47573</v>
      </c>
      <c r="I14347">
        <f>InpS!$R$1716</f>
        <v>55.81</v>
      </c>
      <c r="K14347">
        <v>0</v>
      </c>
      <c r="L14347" t="s">
        <v>4499</v>
      </c>
    </row>
    <row r="14348" spans="1:12" x14ac:dyDescent="0.15">
      <c r="A14348" t="s">
        <v>3684</v>
      </c>
      <c r="B14348" t="s">
        <v>2376</v>
      </c>
      <c r="E14348">
        <v>0</v>
      </c>
      <c r="F14348" s="278">
        <v>47938</v>
      </c>
      <c r="I14348">
        <f>InpS!$S$1716</f>
        <v>0</v>
      </c>
      <c r="K14348">
        <v>0</v>
      </c>
      <c r="L14348" t="s">
        <v>4499</v>
      </c>
    </row>
    <row r="14349" spans="1:12" x14ac:dyDescent="0.15">
      <c r="A14349" t="s">
        <v>3684</v>
      </c>
      <c r="B14349" t="s">
        <v>2376</v>
      </c>
      <c r="E14349">
        <v>0</v>
      </c>
      <c r="F14349" s="278">
        <v>48304</v>
      </c>
      <c r="I14349">
        <f>InpS!$T$1716</f>
        <v>0</v>
      </c>
      <c r="K14349">
        <v>0</v>
      </c>
      <c r="L14349" t="s">
        <v>4499</v>
      </c>
    </row>
    <row r="14350" spans="1:12" x14ac:dyDescent="0.15">
      <c r="A14350" t="s">
        <v>3684</v>
      </c>
      <c r="B14350" t="s">
        <v>2376</v>
      </c>
      <c r="E14350">
        <v>0</v>
      </c>
      <c r="F14350" s="278">
        <v>48669</v>
      </c>
      <c r="I14350">
        <f>InpS!$U$1716</f>
        <v>0</v>
      </c>
      <c r="K14350">
        <v>0</v>
      </c>
      <c r="L14350" t="s">
        <v>4499</v>
      </c>
    </row>
    <row r="14351" spans="1:12" x14ac:dyDescent="0.15">
      <c r="A14351" t="s">
        <v>3684</v>
      </c>
      <c r="B14351" t="s">
        <v>2376</v>
      </c>
      <c r="E14351">
        <v>0</v>
      </c>
      <c r="F14351" s="278">
        <v>49034</v>
      </c>
      <c r="I14351">
        <f>InpS!$V$1716</f>
        <v>0</v>
      </c>
      <c r="K14351">
        <v>0</v>
      </c>
      <c r="L14351" t="s">
        <v>4499</v>
      </c>
    </row>
    <row r="14352" spans="1:12" x14ac:dyDescent="0.15">
      <c r="A14352" t="s">
        <v>3684</v>
      </c>
      <c r="B14352" t="s">
        <v>2376</v>
      </c>
      <c r="E14352">
        <v>0</v>
      </c>
      <c r="F14352" s="278">
        <v>49399</v>
      </c>
      <c r="I14352">
        <f>InpS!$W$1716</f>
        <v>0</v>
      </c>
      <c r="K14352">
        <v>0</v>
      </c>
      <c r="L14352" t="s">
        <v>4499</v>
      </c>
    </row>
    <row r="14353" spans="1:12" x14ac:dyDescent="0.15">
      <c r="A14353" t="s">
        <v>3684</v>
      </c>
      <c r="B14353" t="s">
        <v>2376</v>
      </c>
      <c r="E14353">
        <v>0</v>
      </c>
      <c r="F14353" s="278">
        <v>49765</v>
      </c>
      <c r="I14353">
        <f>InpS!$X$1716</f>
        <v>0</v>
      </c>
      <c r="K14353">
        <v>0</v>
      </c>
      <c r="L14353" t="s">
        <v>4499</v>
      </c>
    </row>
    <row r="14354" spans="1:12" x14ac:dyDescent="0.15">
      <c r="A14354" t="s">
        <v>3684</v>
      </c>
      <c r="B14354" t="s">
        <v>4634</v>
      </c>
      <c r="E14354">
        <v>0</v>
      </c>
      <c r="F14354" s="278">
        <v>44651</v>
      </c>
      <c r="I14354">
        <f>InpS!$J$1717</f>
        <v>0</v>
      </c>
      <c r="K14354">
        <v>0</v>
      </c>
      <c r="L14354" t="s">
        <v>4499</v>
      </c>
    </row>
    <row r="14355" spans="1:12" x14ac:dyDescent="0.15">
      <c r="A14355" t="s">
        <v>3684</v>
      </c>
      <c r="B14355" t="s">
        <v>4634</v>
      </c>
      <c r="E14355">
        <v>0</v>
      </c>
      <c r="F14355" s="278">
        <v>45016</v>
      </c>
      <c r="I14355">
        <f>InpS!$K$1717</f>
        <v>0</v>
      </c>
      <c r="K14355">
        <v>0</v>
      </c>
      <c r="L14355" t="s">
        <v>4499</v>
      </c>
    </row>
    <row r="14356" spans="1:12" x14ac:dyDescent="0.15">
      <c r="A14356" t="s">
        <v>3684</v>
      </c>
      <c r="B14356" t="s">
        <v>4634</v>
      </c>
      <c r="E14356">
        <v>0</v>
      </c>
      <c r="F14356" s="278">
        <v>45382</v>
      </c>
      <c r="I14356">
        <f>InpS!$L$1717</f>
        <v>0</v>
      </c>
      <c r="K14356">
        <v>0</v>
      </c>
      <c r="L14356" t="s">
        <v>4499</v>
      </c>
    </row>
    <row r="14357" spans="1:12" x14ac:dyDescent="0.15">
      <c r="A14357" t="s">
        <v>3684</v>
      </c>
      <c r="B14357" t="s">
        <v>4634</v>
      </c>
      <c r="E14357">
        <v>0</v>
      </c>
      <c r="F14357" s="278">
        <v>45747</v>
      </c>
      <c r="I14357">
        <f>InpS!$M$1717</f>
        <v>0</v>
      </c>
      <c r="K14357">
        <v>0</v>
      </c>
      <c r="L14357" t="s">
        <v>4499</v>
      </c>
    </row>
    <row r="14358" spans="1:12" x14ac:dyDescent="0.15">
      <c r="A14358" t="s">
        <v>3684</v>
      </c>
      <c r="B14358" t="s">
        <v>4634</v>
      </c>
      <c r="E14358">
        <v>0</v>
      </c>
      <c r="F14358" s="278">
        <v>46112</v>
      </c>
      <c r="I14358">
        <f>InpS!$N$1717</f>
        <v>3.89</v>
      </c>
      <c r="K14358">
        <v>0</v>
      </c>
      <c r="L14358" t="s">
        <v>4499</v>
      </c>
    </row>
    <row r="14359" spans="1:12" x14ac:dyDescent="0.15">
      <c r="A14359" t="s">
        <v>3684</v>
      </c>
      <c r="B14359" t="s">
        <v>4634</v>
      </c>
      <c r="E14359">
        <v>0</v>
      </c>
      <c r="F14359" s="278">
        <v>46477</v>
      </c>
      <c r="I14359">
        <f>InpS!$O$1717</f>
        <v>3.8</v>
      </c>
      <c r="K14359">
        <v>0</v>
      </c>
      <c r="L14359" t="s">
        <v>4499</v>
      </c>
    </row>
    <row r="14360" spans="1:12" x14ac:dyDescent="0.15">
      <c r="A14360" t="s">
        <v>3684</v>
      </c>
      <c r="B14360" t="s">
        <v>4634</v>
      </c>
      <c r="E14360">
        <v>0</v>
      </c>
      <c r="F14360" s="278">
        <v>46843</v>
      </c>
      <c r="I14360">
        <f>InpS!$P$1717</f>
        <v>3.66</v>
      </c>
      <c r="K14360">
        <v>0</v>
      </c>
      <c r="L14360" t="s">
        <v>4499</v>
      </c>
    </row>
    <row r="14361" spans="1:12" x14ac:dyDescent="0.15">
      <c r="A14361" t="s">
        <v>3684</v>
      </c>
      <c r="B14361" t="s">
        <v>4634</v>
      </c>
      <c r="E14361">
        <v>0</v>
      </c>
      <c r="F14361" s="278">
        <v>47208</v>
      </c>
      <c r="I14361">
        <f>InpS!$Q$1717</f>
        <v>3.51</v>
      </c>
      <c r="K14361">
        <v>0</v>
      </c>
      <c r="L14361" t="s">
        <v>4499</v>
      </c>
    </row>
    <row r="14362" spans="1:12" x14ac:dyDescent="0.15">
      <c r="A14362" t="s">
        <v>3684</v>
      </c>
      <c r="B14362" t="s">
        <v>4634</v>
      </c>
      <c r="E14362">
        <v>0</v>
      </c>
      <c r="F14362" s="278">
        <v>47573</v>
      </c>
      <c r="I14362">
        <f>InpS!$R$1717</f>
        <v>3.44</v>
      </c>
      <c r="K14362">
        <v>0</v>
      </c>
      <c r="L14362" t="s">
        <v>4499</v>
      </c>
    </row>
    <row r="14363" spans="1:12" x14ac:dyDescent="0.15">
      <c r="A14363" t="s">
        <v>3684</v>
      </c>
      <c r="B14363" t="s">
        <v>4634</v>
      </c>
      <c r="E14363">
        <v>0</v>
      </c>
      <c r="F14363" s="278">
        <v>47938</v>
      </c>
      <c r="I14363">
        <f>InpS!$S$1717</f>
        <v>0</v>
      </c>
      <c r="K14363">
        <v>0</v>
      </c>
      <c r="L14363" t="s">
        <v>4499</v>
      </c>
    </row>
    <row r="14364" spans="1:12" x14ac:dyDescent="0.15">
      <c r="A14364" t="s">
        <v>3684</v>
      </c>
      <c r="B14364" t="s">
        <v>4634</v>
      </c>
      <c r="E14364">
        <v>0</v>
      </c>
      <c r="F14364" s="278">
        <v>48304</v>
      </c>
      <c r="I14364">
        <f>InpS!$T$1717</f>
        <v>0</v>
      </c>
      <c r="K14364">
        <v>0</v>
      </c>
      <c r="L14364" t="s">
        <v>4499</v>
      </c>
    </row>
    <row r="14365" spans="1:12" x14ac:dyDescent="0.15">
      <c r="A14365" t="s">
        <v>3684</v>
      </c>
      <c r="B14365" t="s">
        <v>4634</v>
      </c>
      <c r="E14365">
        <v>0</v>
      </c>
      <c r="F14365" s="278">
        <v>48669</v>
      </c>
      <c r="I14365">
        <f>InpS!$U$1717</f>
        <v>0</v>
      </c>
      <c r="K14365">
        <v>0</v>
      </c>
      <c r="L14365" t="s">
        <v>4499</v>
      </c>
    </row>
    <row r="14366" spans="1:12" x14ac:dyDescent="0.15">
      <c r="A14366" t="s">
        <v>3684</v>
      </c>
      <c r="B14366" t="s">
        <v>4634</v>
      </c>
      <c r="E14366">
        <v>0</v>
      </c>
      <c r="F14366" s="278">
        <v>49034</v>
      </c>
      <c r="I14366">
        <f>InpS!$V$1717</f>
        <v>0</v>
      </c>
      <c r="K14366">
        <v>0</v>
      </c>
      <c r="L14366" t="s">
        <v>4499</v>
      </c>
    </row>
    <row r="14367" spans="1:12" x14ac:dyDescent="0.15">
      <c r="A14367" t="s">
        <v>3684</v>
      </c>
      <c r="B14367" t="s">
        <v>4634</v>
      </c>
      <c r="E14367">
        <v>0</v>
      </c>
      <c r="F14367" s="278">
        <v>49399</v>
      </c>
      <c r="I14367">
        <f>InpS!$W$1717</f>
        <v>0</v>
      </c>
      <c r="K14367">
        <v>0</v>
      </c>
      <c r="L14367" t="s">
        <v>4499</v>
      </c>
    </row>
    <row r="14368" spans="1:12" x14ac:dyDescent="0.15">
      <c r="A14368" t="s">
        <v>3684</v>
      </c>
      <c r="B14368" t="s">
        <v>4634</v>
      </c>
      <c r="E14368">
        <v>0</v>
      </c>
      <c r="F14368" s="278">
        <v>49765</v>
      </c>
      <c r="I14368">
        <f>InpS!$X$1717</f>
        <v>0</v>
      </c>
      <c r="K14368">
        <v>0</v>
      </c>
      <c r="L14368" t="s">
        <v>4499</v>
      </c>
    </row>
    <row r="14369" spans="1:12" x14ac:dyDescent="0.15">
      <c r="A14369" t="s">
        <v>3684</v>
      </c>
      <c r="B14369" t="s">
        <v>5012</v>
      </c>
      <c r="E14369">
        <v>0</v>
      </c>
      <c r="F14369" s="278">
        <v>44651</v>
      </c>
      <c r="I14369">
        <f>InpS!$J$1718</f>
        <v>0</v>
      </c>
      <c r="K14369">
        <v>0</v>
      </c>
      <c r="L14369" t="s">
        <v>4499</v>
      </c>
    </row>
    <row r="14370" spans="1:12" x14ac:dyDescent="0.15">
      <c r="A14370" t="s">
        <v>3684</v>
      </c>
      <c r="B14370" t="s">
        <v>5012</v>
      </c>
      <c r="E14370">
        <v>0</v>
      </c>
      <c r="F14370" s="278">
        <v>45016</v>
      </c>
      <c r="I14370">
        <f>InpS!$K$1718</f>
        <v>0</v>
      </c>
      <c r="K14370">
        <v>0</v>
      </c>
      <c r="L14370" t="s">
        <v>4499</v>
      </c>
    </row>
    <row r="14371" spans="1:12" x14ac:dyDescent="0.15">
      <c r="A14371" t="s">
        <v>3684</v>
      </c>
      <c r="B14371" t="s">
        <v>5012</v>
      </c>
      <c r="E14371">
        <v>0</v>
      </c>
      <c r="F14371" s="278">
        <v>45382</v>
      </c>
      <c r="I14371">
        <f>InpS!$L$1718</f>
        <v>0</v>
      </c>
      <c r="K14371">
        <v>0</v>
      </c>
      <c r="L14371" t="s">
        <v>4499</v>
      </c>
    </row>
    <row r="14372" spans="1:12" x14ac:dyDescent="0.15">
      <c r="A14372" t="s">
        <v>3684</v>
      </c>
      <c r="B14372" t="s">
        <v>5012</v>
      </c>
      <c r="E14372">
        <v>0</v>
      </c>
      <c r="F14372" s="278">
        <v>45747</v>
      </c>
      <c r="I14372">
        <f>InpS!$M$1718</f>
        <v>0</v>
      </c>
      <c r="K14372">
        <v>0</v>
      </c>
      <c r="L14372" t="s">
        <v>4499</v>
      </c>
    </row>
    <row r="14373" spans="1:12" x14ac:dyDescent="0.15">
      <c r="A14373" t="s">
        <v>3684</v>
      </c>
      <c r="B14373" t="s">
        <v>5012</v>
      </c>
      <c r="E14373">
        <v>0</v>
      </c>
      <c r="F14373" s="278">
        <v>46112</v>
      </c>
      <c r="I14373">
        <f>InpS!$N$1718</f>
        <v>0</v>
      </c>
      <c r="K14373">
        <v>0</v>
      </c>
      <c r="L14373" t="s">
        <v>4499</v>
      </c>
    </row>
    <row r="14374" spans="1:12" x14ac:dyDescent="0.15">
      <c r="A14374" t="s">
        <v>3684</v>
      </c>
      <c r="B14374" t="s">
        <v>5012</v>
      </c>
      <c r="E14374">
        <v>0</v>
      </c>
      <c r="F14374" s="278">
        <v>46477</v>
      </c>
      <c r="I14374">
        <f>InpS!$O$1718</f>
        <v>0</v>
      </c>
      <c r="K14374">
        <v>0</v>
      </c>
      <c r="L14374" t="s">
        <v>4499</v>
      </c>
    </row>
    <row r="14375" spans="1:12" x14ac:dyDescent="0.15">
      <c r="A14375" t="s">
        <v>3684</v>
      </c>
      <c r="B14375" t="s">
        <v>5012</v>
      </c>
      <c r="E14375">
        <v>0</v>
      </c>
      <c r="F14375" s="278">
        <v>46843</v>
      </c>
      <c r="I14375">
        <f>InpS!$P$1718</f>
        <v>0</v>
      </c>
      <c r="K14375">
        <v>0</v>
      </c>
      <c r="L14375" t="s">
        <v>4499</v>
      </c>
    </row>
    <row r="14376" spans="1:12" x14ac:dyDescent="0.15">
      <c r="A14376" t="s">
        <v>3684</v>
      </c>
      <c r="B14376" t="s">
        <v>5012</v>
      </c>
      <c r="E14376">
        <v>0</v>
      </c>
      <c r="F14376" s="278">
        <v>47208</v>
      </c>
      <c r="I14376">
        <f>InpS!$Q$1718</f>
        <v>0</v>
      </c>
      <c r="K14376">
        <v>0</v>
      </c>
      <c r="L14376" t="s">
        <v>4499</v>
      </c>
    </row>
    <row r="14377" spans="1:12" x14ac:dyDescent="0.15">
      <c r="A14377" t="s">
        <v>3684</v>
      </c>
      <c r="B14377" t="s">
        <v>5012</v>
      </c>
      <c r="E14377">
        <v>0</v>
      </c>
      <c r="F14377" s="278">
        <v>47573</v>
      </c>
      <c r="I14377">
        <f>InpS!$R$1718</f>
        <v>0</v>
      </c>
      <c r="K14377">
        <v>0</v>
      </c>
      <c r="L14377" t="s">
        <v>4499</v>
      </c>
    </row>
    <row r="14378" spans="1:12" x14ac:dyDescent="0.15">
      <c r="A14378" t="s">
        <v>3684</v>
      </c>
      <c r="B14378" t="s">
        <v>5012</v>
      </c>
      <c r="E14378">
        <v>0</v>
      </c>
      <c r="F14378" s="278">
        <v>47938</v>
      </c>
      <c r="I14378">
        <f>InpS!$S$1718</f>
        <v>0</v>
      </c>
      <c r="K14378">
        <v>0</v>
      </c>
      <c r="L14378" t="s">
        <v>4499</v>
      </c>
    </row>
    <row r="14379" spans="1:12" x14ac:dyDescent="0.15">
      <c r="A14379" t="s">
        <v>3684</v>
      </c>
      <c r="B14379" t="s">
        <v>5012</v>
      </c>
      <c r="E14379">
        <v>0</v>
      </c>
      <c r="F14379" s="278">
        <v>48304</v>
      </c>
      <c r="I14379">
        <f>InpS!$T$1718</f>
        <v>0</v>
      </c>
      <c r="K14379">
        <v>0</v>
      </c>
      <c r="L14379" t="s">
        <v>4499</v>
      </c>
    </row>
    <row r="14380" spans="1:12" x14ac:dyDescent="0.15">
      <c r="A14380" t="s">
        <v>3684</v>
      </c>
      <c r="B14380" t="s">
        <v>5012</v>
      </c>
      <c r="E14380">
        <v>0</v>
      </c>
      <c r="F14380" s="278">
        <v>48669</v>
      </c>
      <c r="I14380">
        <f>InpS!$U$1718</f>
        <v>0</v>
      </c>
      <c r="K14380">
        <v>0</v>
      </c>
      <c r="L14380" t="s">
        <v>4499</v>
      </c>
    </row>
    <row r="14381" spans="1:12" x14ac:dyDescent="0.15">
      <c r="A14381" t="s">
        <v>3684</v>
      </c>
      <c r="B14381" t="s">
        <v>5012</v>
      </c>
      <c r="E14381">
        <v>0</v>
      </c>
      <c r="F14381" s="278">
        <v>49034</v>
      </c>
      <c r="I14381">
        <f>InpS!$V$1718</f>
        <v>0</v>
      </c>
      <c r="K14381">
        <v>0</v>
      </c>
      <c r="L14381" t="s">
        <v>4499</v>
      </c>
    </row>
    <row r="14382" spans="1:12" x14ac:dyDescent="0.15">
      <c r="A14382" t="s">
        <v>3684</v>
      </c>
      <c r="B14382" t="s">
        <v>5012</v>
      </c>
      <c r="E14382">
        <v>0</v>
      </c>
      <c r="F14382" s="278">
        <v>49399</v>
      </c>
      <c r="I14382">
        <f>InpS!$W$1718</f>
        <v>0</v>
      </c>
      <c r="K14382">
        <v>0</v>
      </c>
      <c r="L14382" t="s">
        <v>4499</v>
      </c>
    </row>
    <row r="14383" spans="1:12" x14ac:dyDescent="0.15">
      <c r="A14383" t="s">
        <v>3684</v>
      </c>
      <c r="B14383" t="s">
        <v>5012</v>
      </c>
      <c r="E14383">
        <v>0</v>
      </c>
      <c r="F14383" s="278">
        <v>49765</v>
      </c>
      <c r="I14383">
        <f>InpS!$X$1718</f>
        <v>0</v>
      </c>
      <c r="K14383">
        <v>0</v>
      </c>
      <c r="L14383" t="s">
        <v>4499</v>
      </c>
    </row>
    <row r="14384" spans="1:12" x14ac:dyDescent="0.15">
      <c r="A14384" t="s">
        <v>3684</v>
      </c>
      <c r="B14384" t="s">
        <v>8743</v>
      </c>
      <c r="E14384">
        <v>0</v>
      </c>
      <c r="F14384" s="278">
        <v>44651</v>
      </c>
      <c r="I14384">
        <f>InpS!$J$1719</f>
        <v>0</v>
      </c>
      <c r="K14384">
        <v>0</v>
      </c>
      <c r="L14384" t="s">
        <v>4499</v>
      </c>
    </row>
    <row r="14385" spans="1:12" x14ac:dyDescent="0.15">
      <c r="A14385" t="s">
        <v>3684</v>
      </c>
      <c r="B14385" t="s">
        <v>8743</v>
      </c>
      <c r="E14385">
        <v>0</v>
      </c>
      <c r="F14385" s="278">
        <v>45016</v>
      </c>
      <c r="I14385">
        <f>InpS!$K$1719</f>
        <v>0</v>
      </c>
      <c r="K14385">
        <v>0</v>
      </c>
      <c r="L14385" t="s">
        <v>4499</v>
      </c>
    </row>
    <row r="14386" spans="1:12" x14ac:dyDescent="0.15">
      <c r="A14386" t="s">
        <v>3684</v>
      </c>
      <c r="B14386" t="s">
        <v>8743</v>
      </c>
      <c r="E14386">
        <v>0</v>
      </c>
      <c r="F14386" s="278">
        <v>45382</v>
      </c>
      <c r="I14386">
        <f>InpS!$L$1719</f>
        <v>0</v>
      </c>
      <c r="K14386">
        <v>0</v>
      </c>
      <c r="L14386" t="s">
        <v>4499</v>
      </c>
    </row>
    <row r="14387" spans="1:12" x14ac:dyDescent="0.15">
      <c r="A14387" t="s">
        <v>3684</v>
      </c>
      <c r="B14387" t="s">
        <v>8743</v>
      </c>
      <c r="E14387">
        <v>0</v>
      </c>
      <c r="F14387" s="278">
        <v>45747</v>
      </c>
      <c r="I14387">
        <f>InpS!$M$1719</f>
        <v>0</v>
      </c>
      <c r="K14387">
        <v>0</v>
      </c>
      <c r="L14387" t="s">
        <v>4499</v>
      </c>
    </row>
    <row r="14388" spans="1:12" x14ac:dyDescent="0.15">
      <c r="A14388" t="s">
        <v>3684</v>
      </c>
      <c r="B14388" t="s">
        <v>8743</v>
      </c>
      <c r="E14388">
        <v>0</v>
      </c>
      <c r="F14388" s="278">
        <v>46112</v>
      </c>
      <c r="I14388">
        <f>InpS!$N$1719</f>
        <v>0</v>
      </c>
      <c r="K14388">
        <v>0</v>
      </c>
      <c r="L14388" t="s">
        <v>4499</v>
      </c>
    </row>
    <row r="14389" spans="1:12" x14ac:dyDescent="0.15">
      <c r="A14389" t="s">
        <v>3684</v>
      </c>
      <c r="B14389" t="s">
        <v>8743</v>
      </c>
      <c r="E14389">
        <v>0</v>
      </c>
      <c r="F14389" s="278">
        <v>46477</v>
      </c>
      <c r="I14389">
        <f>InpS!$O$1719</f>
        <v>0</v>
      </c>
      <c r="K14389">
        <v>0</v>
      </c>
      <c r="L14389" t="s">
        <v>4499</v>
      </c>
    </row>
    <row r="14390" spans="1:12" x14ac:dyDescent="0.15">
      <c r="A14390" t="s">
        <v>3684</v>
      </c>
      <c r="B14390" t="s">
        <v>8743</v>
      </c>
      <c r="E14390">
        <v>0</v>
      </c>
      <c r="F14390" s="278">
        <v>46843</v>
      </c>
      <c r="I14390">
        <f>InpS!$P$1719</f>
        <v>0</v>
      </c>
      <c r="K14390">
        <v>0</v>
      </c>
      <c r="L14390" t="s">
        <v>4499</v>
      </c>
    </row>
    <row r="14391" spans="1:12" x14ac:dyDescent="0.15">
      <c r="A14391" t="s">
        <v>3684</v>
      </c>
      <c r="B14391" t="s">
        <v>8743</v>
      </c>
      <c r="E14391">
        <v>0</v>
      </c>
      <c r="F14391" s="278">
        <v>47208</v>
      </c>
      <c r="I14391">
        <f>InpS!$Q$1719</f>
        <v>0</v>
      </c>
      <c r="K14391">
        <v>0</v>
      </c>
      <c r="L14391" t="s">
        <v>4499</v>
      </c>
    </row>
    <row r="14392" spans="1:12" x14ac:dyDescent="0.15">
      <c r="A14392" t="s">
        <v>3684</v>
      </c>
      <c r="B14392" t="s">
        <v>8743</v>
      </c>
      <c r="E14392">
        <v>0</v>
      </c>
      <c r="F14392" s="278">
        <v>47573</v>
      </c>
      <c r="I14392">
        <f>InpS!$R$1719</f>
        <v>0</v>
      </c>
      <c r="K14392">
        <v>0</v>
      </c>
      <c r="L14392" t="s">
        <v>4499</v>
      </c>
    </row>
    <row r="14393" spans="1:12" x14ac:dyDescent="0.15">
      <c r="A14393" t="s">
        <v>3684</v>
      </c>
      <c r="B14393" t="s">
        <v>8743</v>
      </c>
      <c r="E14393">
        <v>0</v>
      </c>
      <c r="F14393" s="278">
        <v>47938</v>
      </c>
      <c r="I14393">
        <f>InpS!$S$1719</f>
        <v>0</v>
      </c>
      <c r="K14393">
        <v>0</v>
      </c>
      <c r="L14393" t="s">
        <v>4499</v>
      </c>
    </row>
    <row r="14394" spans="1:12" x14ac:dyDescent="0.15">
      <c r="A14394" t="s">
        <v>3684</v>
      </c>
      <c r="B14394" t="s">
        <v>8743</v>
      </c>
      <c r="E14394">
        <v>0</v>
      </c>
      <c r="F14394" s="278">
        <v>48304</v>
      </c>
      <c r="I14394">
        <f>InpS!$T$1719</f>
        <v>0</v>
      </c>
      <c r="K14394">
        <v>0</v>
      </c>
      <c r="L14394" t="s">
        <v>4499</v>
      </c>
    </row>
    <row r="14395" spans="1:12" x14ac:dyDescent="0.15">
      <c r="A14395" t="s">
        <v>3684</v>
      </c>
      <c r="B14395" t="s">
        <v>8743</v>
      </c>
      <c r="E14395">
        <v>0</v>
      </c>
      <c r="F14395" s="278">
        <v>48669</v>
      </c>
      <c r="I14395">
        <f>InpS!$U$1719</f>
        <v>0</v>
      </c>
      <c r="K14395">
        <v>0</v>
      </c>
      <c r="L14395" t="s">
        <v>4499</v>
      </c>
    </row>
    <row r="14396" spans="1:12" x14ac:dyDescent="0.15">
      <c r="A14396" t="s">
        <v>3684</v>
      </c>
      <c r="B14396" t="s">
        <v>8743</v>
      </c>
      <c r="E14396">
        <v>0</v>
      </c>
      <c r="F14396" s="278">
        <v>49034</v>
      </c>
      <c r="I14396">
        <f>InpS!$V$1719</f>
        <v>0</v>
      </c>
      <c r="K14396">
        <v>0</v>
      </c>
      <c r="L14396" t="s">
        <v>4499</v>
      </c>
    </row>
    <row r="14397" spans="1:12" x14ac:dyDescent="0.15">
      <c r="A14397" t="s">
        <v>3684</v>
      </c>
      <c r="B14397" t="s">
        <v>8743</v>
      </c>
      <c r="E14397">
        <v>0</v>
      </c>
      <c r="F14397" s="278">
        <v>49399</v>
      </c>
      <c r="I14397">
        <f>InpS!$W$1719</f>
        <v>0</v>
      </c>
      <c r="K14397">
        <v>0</v>
      </c>
      <c r="L14397" t="s">
        <v>4499</v>
      </c>
    </row>
    <row r="14398" spans="1:12" x14ac:dyDescent="0.15">
      <c r="A14398" t="s">
        <v>3684</v>
      </c>
      <c r="B14398" t="s">
        <v>8743</v>
      </c>
      <c r="E14398">
        <v>0</v>
      </c>
      <c r="F14398" s="278">
        <v>49765</v>
      </c>
      <c r="I14398">
        <f>InpS!$X$1719</f>
        <v>0</v>
      </c>
      <c r="K14398">
        <v>0</v>
      </c>
      <c r="L14398" t="s">
        <v>4499</v>
      </c>
    </row>
    <row r="14399" spans="1:12" x14ac:dyDescent="0.15">
      <c r="A14399" t="s">
        <v>1455</v>
      </c>
      <c r="B14399" t="s">
        <v>4641</v>
      </c>
      <c r="E14399">
        <v>0</v>
      </c>
      <c r="F14399" s="278">
        <v>44651</v>
      </c>
      <c r="I14399">
        <f>InpS!$F$1721</f>
        <v>0.85299999999999998</v>
      </c>
      <c r="K14399">
        <v>0</v>
      </c>
      <c r="L14399" t="s">
        <v>1456</v>
      </c>
    </row>
    <row r="14400" spans="1:12" x14ac:dyDescent="0.15">
      <c r="A14400" t="s">
        <v>1455</v>
      </c>
      <c r="B14400" t="s">
        <v>3836</v>
      </c>
      <c r="E14400">
        <v>0</v>
      </c>
      <c r="F14400" s="278">
        <v>44651</v>
      </c>
      <c r="I14400">
        <f>InpS!$F$1722</f>
        <v>12.032</v>
      </c>
      <c r="K14400">
        <v>0</v>
      </c>
      <c r="L14400" t="s">
        <v>1456</v>
      </c>
    </row>
    <row r="14401" spans="1:12" x14ac:dyDescent="0.15">
      <c r="A14401" t="s">
        <v>1455</v>
      </c>
      <c r="B14401" t="s">
        <v>2376</v>
      </c>
      <c r="E14401">
        <v>0</v>
      </c>
      <c r="F14401" s="278">
        <v>44651</v>
      </c>
      <c r="I14401">
        <f>InpS!$F$1723</f>
        <v>19.248999999999999</v>
      </c>
      <c r="K14401">
        <v>0</v>
      </c>
      <c r="L14401" t="s">
        <v>1456</v>
      </c>
    </row>
    <row r="14402" spans="1:12" x14ac:dyDescent="0.15">
      <c r="A14402" t="s">
        <v>1455</v>
      </c>
      <c r="B14402" t="s">
        <v>4634</v>
      </c>
      <c r="E14402">
        <v>0</v>
      </c>
      <c r="F14402" s="278">
        <v>44651</v>
      </c>
      <c r="I14402">
        <f>InpS!$F$1724</f>
        <v>1.417</v>
      </c>
      <c r="K14402">
        <v>0</v>
      </c>
      <c r="L14402" t="s">
        <v>1456</v>
      </c>
    </row>
    <row r="14403" spans="1:12" x14ac:dyDescent="0.15">
      <c r="A14403" t="s">
        <v>1455</v>
      </c>
      <c r="B14403" t="s">
        <v>5012</v>
      </c>
      <c r="E14403">
        <v>0</v>
      </c>
      <c r="F14403" s="278">
        <v>44651</v>
      </c>
      <c r="I14403">
        <f>InpS!$F$1725</f>
        <v>0</v>
      </c>
      <c r="K14403">
        <v>0</v>
      </c>
      <c r="L14403" t="s">
        <v>1456</v>
      </c>
    </row>
    <row r="14404" spans="1:12" x14ac:dyDescent="0.15">
      <c r="A14404" t="s">
        <v>1455</v>
      </c>
      <c r="B14404" t="s">
        <v>8743</v>
      </c>
      <c r="E14404">
        <v>0</v>
      </c>
      <c r="F14404" s="278">
        <v>44651</v>
      </c>
      <c r="I14404">
        <f>InpS!$F$1726</f>
        <v>0</v>
      </c>
      <c r="K14404">
        <v>0</v>
      </c>
      <c r="L14404" t="s">
        <v>1456</v>
      </c>
    </row>
    <row r="14405" spans="1:12" x14ac:dyDescent="0.15">
      <c r="A14405" t="s">
        <v>9712</v>
      </c>
      <c r="B14405" t="s">
        <v>4641</v>
      </c>
      <c r="E14405">
        <v>0</v>
      </c>
      <c r="F14405" s="278">
        <v>44651</v>
      </c>
      <c r="I14405">
        <f>InpS!$F$1728</f>
        <v>0</v>
      </c>
      <c r="K14405">
        <v>0</v>
      </c>
      <c r="L14405" t="s">
        <v>9713</v>
      </c>
    </row>
    <row r="14406" spans="1:12" x14ac:dyDescent="0.15">
      <c r="A14406" t="s">
        <v>9712</v>
      </c>
      <c r="B14406" t="s">
        <v>3836</v>
      </c>
      <c r="E14406">
        <v>0</v>
      </c>
      <c r="F14406" s="278">
        <v>44651</v>
      </c>
      <c r="I14406">
        <f>InpS!$F$1729</f>
        <v>0</v>
      </c>
      <c r="K14406">
        <v>0</v>
      </c>
      <c r="L14406" t="s">
        <v>9713</v>
      </c>
    </row>
    <row r="14407" spans="1:12" x14ac:dyDescent="0.15">
      <c r="A14407" t="s">
        <v>9712</v>
      </c>
      <c r="B14407" t="s">
        <v>2376</v>
      </c>
      <c r="E14407">
        <v>0</v>
      </c>
      <c r="F14407" s="278">
        <v>44651</v>
      </c>
      <c r="I14407">
        <f>InpS!$F$1730</f>
        <v>0</v>
      </c>
      <c r="K14407">
        <v>0</v>
      </c>
      <c r="L14407" t="s">
        <v>9713</v>
      </c>
    </row>
    <row r="14408" spans="1:12" x14ac:dyDescent="0.15">
      <c r="A14408" t="s">
        <v>9712</v>
      </c>
      <c r="B14408" t="s">
        <v>4634</v>
      </c>
      <c r="E14408">
        <v>0</v>
      </c>
      <c r="F14408" s="278">
        <v>44651</v>
      </c>
      <c r="I14408">
        <f>InpS!$F$1731</f>
        <v>0</v>
      </c>
      <c r="K14408">
        <v>0</v>
      </c>
      <c r="L14408" t="s">
        <v>9713</v>
      </c>
    </row>
    <row r="14409" spans="1:12" x14ac:dyDescent="0.15">
      <c r="A14409" t="s">
        <v>9712</v>
      </c>
      <c r="B14409" t="s">
        <v>5012</v>
      </c>
      <c r="E14409">
        <v>0</v>
      </c>
      <c r="F14409" s="278">
        <v>44651</v>
      </c>
      <c r="I14409">
        <f>InpS!$F$1732</f>
        <v>0</v>
      </c>
      <c r="K14409">
        <v>0</v>
      </c>
      <c r="L14409" t="s">
        <v>9713</v>
      </c>
    </row>
    <row r="14410" spans="1:12" x14ac:dyDescent="0.15">
      <c r="A14410" t="s">
        <v>9712</v>
      </c>
      <c r="B14410" t="s">
        <v>8743</v>
      </c>
      <c r="E14410">
        <v>0</v>
      </c>
      <c r="F14410" s="278">
        <v>44651</v>
      </c>
      <c r="I14410">
        <f>InpS!$F$1733</f>
        <v>0</v>
      </c>
      <c r="K14410">
        <v>0</v>
      </c>
      <c r="L14410" t="s">
        <v>9713</v>
      </c>
    </row>
    <row r="14411" spans="1:12" x14ac:dyDescent="0.15">
      <c r="A14411" t="s">
        <v>11981</v>
      </c>
      <c r="B14411" t="s">
        <v>4641</v>
      </c>
      <c r="E14411">
        <v>0</v>
      </c>
      <c r="F14411" s="278">
        <v>44651</v>
      </c>
      <c r="I14411">
        <f>InpS!$F$1735</f>
        <v>2.3820000000000001</v>
      </c>
      <c r="K14411">
        <v>0</v>
      </c>
      <c r="L14411" t="s">
        <v>11982</v>
      </c>
    </row>
    <row r="14412" spans="1:12" x14ac:dyDescent="0.15">
      <c r="A14412" t="s">
        <v>11981</v>
      </c>
      <c r="B14412" t="s">
        <v>3836</v>
      </c>
      <c r="E14412">
        <v>0</v>
      </c>
      <c r="F14412" s="278">
        <v>44651</v>
      </c>
      <c r="I14412">
        <f>InpS!$F$1736</f>
        <v>33.603000000000002</v>
      </c>
      <c r="K14412">
        <v>0</v>
      </c>
      <c r="L14412" t="s">
        <v>11982</v>
      </c>
    </row>
    <row r="14413" spans="1:12" x14ac:dyDescent="0.15">
      <c r="A14413" t="s">
        <v>11981</v>
      </c>
      <c r="B14413" t="s">
        <v>2376</v>
      </c>
      <c r="E14413">
        <v>0</v>
      </c>
      <c r="F14413" s="278">
        <v>44651</v>
      </c>
      <c r="I14413">
        <f>InpS!$F$1737</f>
        <v>53.756</v>
      </c>
      <c r="K14413">
        <v>0</v>
      </c>
      <c r="L14413" t="s">
        <v>11982</v>
      </c>
    </row>
    <row r="14414" spans="1:12" x14ac:dyDescent="0.15">
      <c r="A14414" t="s">
        <v>11981</v>
      </c>
      <c r="B14414" t="s">
        <v>4634</v>
      </c>
      <c r="E14414">
        <v>0</v>
      </c>
      <c r="F14414" s="278">
        <v>44651</v>
      </c>
      <c r="I14414">
        <f>InpS!$F$1738</f>
        <v>3.956</v>
      </c>
      <c r="K14414">
        <v>0</v>
      </c>
      <c r="L14414" t="s">
        <v>11982</v>
      </c>
    </row>
    <row r="14415" spans="1:12" x14ac:dyDescent="0.15">
      <c r="A14415" t="s">
        <v>11981</v>
      </c>
      <c r="B14415" t="s">
        <v>5012</v>
      </c>
      <c r="E14415">
        <v>0</v>
      </c>
      <c r="F14415" s="278">
        <v>44651</v>
      </c>
      <c r="I14415">
        <f>InpS!$F$1739</f>
        <v>0</v>
      </c>
      <c r="K14415">
        <v>0</v>
      </c>
      <c r="L14415" t="s">
        <v>11982</v>
      </c>
    </row>
    <row r="14416" spans="1:12" x14ac:dyDescent="0.15">
      <c r="A14416" t="s">
        <v>11981</v>
      </c>
      <c r="B14416" t="s">
        <v>8743</v>
      </c>
      <c r="E14416">
        <v>0</v>
      </c>
      <c r="F14416" s="278">
        <v>44651</v>
      </c>
      <c r="I14416">
        <f>InpS!$F$1740</f>
        <v>0</v>
      </c>
      <c r="K14416">
        <v>0</v>
      </c>
      <c r="L14416" t="s">
        <v>11982</v>
      </c>
    </row>
    <row r="14417" spans="1:12" x14ac:dyDescent="0.15">
      <c r="A14417" t="s">
        <v>4500</v>
      </c>
      <c r="B14417" t="s">
        <v>4641</v>
      </c>
      <c r="E14417">
        <v>0</v>
      </c>
      <c r="F14417" s="278">
        <v>44651</v>
      </c>
      <c r="I14417">
        <f>InpS!$F$1742</f>
        <v>15.257999999999999</v>
      </c>
      <c r="K14417">
        <v>0</v>
      </c>
      <c r="L14417" t="s">
        <v>4501</v>
      </c>
    </row>
    <row r="14418" spans="1:12" x14ac:dyDescent="0.15">
      <c r="A14418" t="s">
        <v>4500</v>
      </c>
      <c r="B14418" t="s">
        <v>3836</v>
      </c>
      <c r="E14418">
        <v>0</v>
      </c>
      <c r="F14418" s="278">
        <v>44651</v>
      </c>
      <c r="I14418">
        <f>InpS!$F$1743</f>
        <v>105.27500000000001</v>
      </c>
      <c r="K14418">
        <v>0</v>
      </c>
      <c r="L14418" t="s">
        <v>4501</v>
      </c>
    </row>
    <row r="14419" spans="1:12" x14ac:dyDescent="0.15">
      <c r="A14419" t="s">
        <v>4500</v>
      </c>
      <c r="B14419" t="s">
        <v>2376</v>
      </c>
      <c r="E14419">
        <v>0</v>
      </c>
      <c r="F14419" s="278">
        <v>44651</v>
      </c>
      <c r="I14419">
        <f>InpS!$F$1744</f>
        <v>104.39100000000001</v>
      </c>
      <c r="K14419">
        <v>0</v>
      </c>
      <c r="L14419" t="s">
        <v>4501</v>
      </c>
    </row>
    <row r="14420" spans="1:12" x14ac:dyDescent="0.15">
      <c r="A14420" t="s">
        <v>4500</v>
      </c>
      <c r="B14420" t="s">
        <v>4634</v>
      </c>
      <c r="E14420">
        <v>0</v>
      </c>
      <c r="F14420" s="278">
        <v>44651</v>
      </c>
      <c r="I14420">
        <f>InpS!$F$1745</f>
        <v>25.347000000000001</v>
      </c>
      <c r="K14420">
        <v>0</v>
      </c>
      <c r="L14420" t="s">
        <v>4501</v>
      </c>
    </row>
    <row r="14421" spans="1:12" x14ac:dyDescent="0.15">
      <c r="A14421" t="s">
        <v>4500</v>
      </c>
      <c r="B14421" t="s">
        <v>5012</v>
      </c>
      <c r="E14421">
        <v>0</v>
      </c>
      <c r="F14421" s="278">
        <v>44651</v>
      </c>
      <c r="I14421">
        <f>InpS!$F$1746</f>
        <v>0</v>
      </c>
      <c r="K14421">
        <v>0</v>
      </c>
      <c r="L14421" t="s">
        <v>4501</v>
      </c>
    </row>
    <row r="14422" spans="1:12" x14ac:dyDescent="0.15">
      <c r="A14422" t="s">
        <v>4500</v>
      </c>
      <c r="B14422" t="s">
        <v>8743</v>
      </c>
      <c r="E14422">
        <v>0</v>
      </c>
      <c r="F14422" s="278">
        <v>44651</v>
      </c>
      <c r="I14422">
        <f>InpS!$F$1747</f>
        <v>0</v>
      </c>
      <c r="K14422">
        <v>0</v>
      </c>
      <c r="L14422" t="s">
        <v>4501</v>
      </c>
    </row>
    <row r="14423" spans="1:12" x14ac:dyDescent="0.15">
      <c r="A14423" t="s">
        <v>178</v>
      </c>
      <c r="E14423">
        <v>0</v>
      </c>
      <c r="F14423" s="278">
        <v>44651</v>
      </c>
      <c r="I14423">
        <f>InpS!$J$1752</f>
        <v>0</v>
      </c>
      <c r="K14423">
        <v>0</v>
      </c>
      <c r="L14423" t="s">
        <v>8264</v>
      </c>
    </row>
    <row r="14424" spans="1:12" x14ac:dyDescent="0.15">
      <c r="A14424" t="s">
        <v>178</v>
      </c>
      <c r="E14424">
        <v>0</v>
      </c>
      <c r="F14424" s="278">
        <v>45016</v>
      </c>
      <c r="I14424">
        <f>InpS!$K$1752</f>
        <v>0</v>
      </c>
      <c r="K14424">
        <v>0</v>
      </c>
      <c r="L14424" t="s">
        <v>8264</v>
      </c>
    </row>
    <row r="14425" spans="1:12" x14ac:dyDescent="0.15">
      <c r="A14425" t="s">
        <v>178</v>
      </c>
      <c r="E14425">
        <v>0</v>
      </c>
      <c r="F14425" s="278">
        <v>45382</v>
      </c>
      <c r="I14425">
        <f>InpS!$L$1752</f>
        <v>0</v>
      </c>
      <c r="K14425">
        <v>0</v>
      </c>
      <c r="L14425" t="s">
        <v>8264</v>
      </c>
    </row>
    <row r="14426" spans="1:12" x14ac:dyDescent="0.15">
      <c r="A14426" t="s">
        <v>178</v>
      </c>
      <c r="E14426">
        <v>0</v>
      </c>
      <c r="F14426" s="278">
        <v>45747</v>
      </c>
      <c r="I14426">
        <f>InpS!$M$1752</f>
        <v>56.06</v>
      </c>
      <c r="K14426">
        <v>0</v>
      </c>
      <c r="L14426" t="s">
        <v>8264</v>
      </c>
    </row>
    <row r="14427" spans="1:12" x14ac:dyDescent="0.15">
      <c r="A14427" t="s">
        <v>178</v>
      </c>
      <c r="E14427">
        <v>0</v>
      </c>
      <c r="F14427" s="278">
        <v>46112</v>
      </c>
      <c r="I14427">
        <f>InpS!$N$1752</f>
        <v>57.11</v>
      </c>
      <c r="K14427">
        <v>0</v>
      </c>
      <c r="L14427" t="s">
        <v>8264</v>
      </c>
    </row>
    <row r="14428" spans="1:12" x14ac:dyDescent="0.15">
      <c r="A14428" t="s">
        <v>178</v>
      </c>
      <c r="E14428">
        <v>0</v>
      </c>
      <c r="F14428" s="278">
        <v>46477</v>
      </c>
      <c r="I14428">
        <f>InpS!$O$1752</f>
        <v>60.69</v>
      </c>
      <c r="K14428">
        <v>0</v>
      </c>
      <c r="L14428" t="s">
        <v>8264</v>
      </c>
    </row>
    <row r="14429" spans="1:12" x14ac:dyDescent="0.15">
      <c r="A14429" t="s">
        <v>178</v>
      </c>
      <c r="E14429">
        <v>0</v>
      </c>
      <c r="F14429" s="278">
        <v>46843</v>
      </c>
      <c r="I14429">
        <f>InpS!$P$1752</f>
        <v>63.63</v>
      </c>
      <c r="K14429">
        <v>0</v>
      </c>
      <c r="L14429" t="s">
        <v>8264</v>
      </c>
    </row>
    <row r="14430" spans="1:12" x14ac:dyDescent="0.15">
      <c r="A14430" t="s">
        <v>178</v>
      </c>
      <c r="E14430">
        <v>0</v>
      </c>
      <c r="F14430" s="278">
        <v>47208</v>
      </c>
      <c r="I14430">
        <f>InpS!$Q$1752</f>
        <v>66.06</v>
      </c>
      <c r="K14430">
        <v>0</v>
      </c>
      <c r="L14430" t="s">
        <v>8264</v>
      </c>
    </row>
    <row r="14431" spans="1:12" x14ac:dyDescent="0.15">
      <c r="A14431" t="s">
        <v>178</v>
      </c>
      <c r="E14431">
        <v>0</v>
      </c>
      <c r="F14431" s="278">
        <v>47573</v>
      </c>
      <c r="I14431">
        <f>InpS!$R$1752</f>
        <v>68.22</v>
      </c>
      <c r="K14431">
        <v>0</v>
      </c>
      <c r="L14431" t="s">
        <v>8264</v>
      </c>
    </row>
    <row r="14432" spans="1:12" x14ac:dyDescent="0.15">
      <c r="A14432" t="s">
        <v>178</v>
      </c>
      <c r="E14432">
        <v>0</v>
      </c>
      <c r="F14432" s="278">
        <v>47938</v>
      </c>
      <c r="I14432">
        <f>InpS!$S$1752</f>
        <v>0</v>
      </c>
      <c r="K14432">
        <v>0</v>
      </c>
      <c r="L14432" t="s">
        <v>8264</v>
      </c>
    </row>
    <row r="14433" spans="1:12" x14ac:dyDescent="0.15">
      <c r="A14433" t="s">
        <v>178</v>
      </c>
      <c r="E14433">
        <v>0</v>
      </c>
      <c r="F14433" s="278">
        <v>48304</v>
      </c>
      <c r="I14433">
        <f>InpS!$T$1752</f>
        <v>0</v>
      </c>
      <c r="K14433">
        <v>0</v>
      </c>
      <c r="L14433" t="s">
        <v>8264</v>
      </c>
    </row>
    <row r="14434" spans="1:12" x14ac:dyDescent="0.15">
      <c r="A14434" t="s">
        <v>178</v>
      </c>
      <c r="E14434">
        <v>0</v>
      </c>
      <c r="F14434" s="278">
        <v>48669</v>
      </c>
      <c r="I14434">
        <f>InpS!$U$1752</f>
        <v>0</v>
      </c>
      <c r="K14434">
        <v>0</v>
      </c>
      <c r="L14434" t="s">
        <v>8264</v>
      </c>
    </row>
    <row r="14435" spans="1:12" x14ac:dyDescent="0.15">
      <c r="A14435" t="s">
        <v>178</v>
      </c>
      <c r="E14435">
        <v>0</v>
      </c>
      <c r="F14435" s="278">
        <v>49034</v>
      </c>
      <c r="I14435">
        <f>InpS!$V$1752</f>
        <v>0</v>
      </c>
      <c r="K14435">
        <v>0</v>
      </c>
      <c r="L14435" t="s">
        <v>8264</v>
      </c>
    </row>
    <row r="14436" spans="1:12" x14ac:dyDescent="0.15">
      <c r="A14436" t="s">
        <v>178</v>
      </c>
      <c r="E14436">
        <v>0</v>
      </c>
      <c r="F14436" s="278">
        <v>49399</v>
      </c>
      <c r="I14436">
        <f>InpS!$W$1752</f>
        <v>0</v>
      </c>
      <c r="K14436">
        <v>0</v>
      </c>
      <c r="L14436" t="s">
        <v>8264</v>
      </c>
    </row>
    <row r="14437" spans="1:12" x14ac:dyDescent="0.15">
      <c r="A14437" t="s">
        <v>178</v>
      </c>
      <c r="E14437">
        <v>0</v>
      </c>
      <c r="F14437" s="278">
        <v>49765</v>
      </c>
      <c r="I14437">
        <f>InpS!$X$1752</f>
        <v>0</v>
      </c>
      <c r="K14437">
        <v>0</v>
      </c>
      <c r="L14437" t="s">
        <v>8264</v>
      </c>
    </row>
    <row r="14438" spans="1:12" x14ac:dyDescent="0.15">
      <c r="A14438" t="s">
        <v>4019</v>
      </c>
      <c r="E14438">
        <v>0</v>
      </c>
      <c r="F14438" s="278">
        <v>44651</v>
      </c>
      <c r="I14438">
        <f>InpS!$J$1753</f>
        <v>0</v>
      </c>
      <c r="K14438">
        <v>0</v>
      </c>
      <c r="L14438" t="s">
        <v>4502</v>
      </c>
    </row>
    <row r="14439" spans="1:12" x14ac:dyDescent="0.15">
      <c r="A14439" t="s">
        <v>4019</v>
      </c>
      <c r="E14439">
        <v>0</v>
      </c>
      <c r="F14439" s="278">
        <v>45016</v>
      </c>
      <c r="I14439">
        <f>InpS!$K$1753</f>
        <v>0</v>
      </c>
      <c r="K14439">
        <v>0</v>
      </c>
      <c r="L14439" t="s">
        <v>4502</v>
      </c>
    </row>
    <row r="14440" spans="1:12" x14ac:dyDescent="0.15">
      <c r="A14440" t="s">
        <v>4019</v>
      </c>
      <c r="E14440">
        <v>0</v>
      </c>
      <c r="F14440" s="278">
        <v>45382</v>
      </c>
      <c r="I14440">
        <f>InpS!$L$1753</f>
        <v>0</v>
      </c>
      <c r="K14440">
        <v>0</v>
      </c>
      <c r="L14440" t="s">
        <v>4502</v>
      </c>
    </row>
    <row r="14441" spans="1:12" x14ac:dyDescent="0.15">
      <c r="A14441" t="s">
        <v>4019</v>
      </c>
      <c r="E14441">
        <v>0</v>
      </c>
      <c r="F14441" s="278">
        <v>45747</v>
      </c>
      <c r="I14441">
        <f>InpS!$M$1753</f>
        <v>48.59</v>
      </c>
      <c r="K14441">
        <v>0</v>
      </c>
      <c r="L14441" t="s">
        <v>4502</v>
      </c>
    </row>
    <row r="14442" spans="1:12" x14ac:dyDescent="0.15">
      <c r="A14442" t="s">
        <v>4019</v>
      </c>
      <c r="E14442">
        <v>0</v>
      </c>
      <c r="F14442" s="278">
        <v>46112</v>
      </c>
      <c r="I14442">
        <f>InpS!$N$1753</f>
        <v>47.4</v>
      </c>
      <c r="K14442">
        <v>0</v>
      </c>
      <c r="L14442" t="s">
        <v>4502</v>
      </c>
    </row>
    <row r="14443" spans="1:12" x14ac:dyDescent="0.15">
      <c r="A14443" t="s">
        <v>4019</v>
      </c>
      <c r="E14443">
        <v>0</v>
      </c>
      <c r="F14443" s="278">
        <v>46477</v>
      </c>
      <c r="I14443">
        <f>InpS!$O$1753</f>
        <v>47.84</v>
      </c>
      <c r="K14443">
        <v>0</v>
      </c>
      <c r="L14443" t="s">
        <v>4502</v>
      </c>
    </row>
    <row r="14444" spans="1:12" x14ac:dyDescent="0.15">
      <c r="A14444" t="s">
        <v>4019</v>
      </c>
      <c r="E14444">
        <v>0</v>
      </c>
      <c r="F14444" s="278">
        <v>46843</v>
      </c>
      <c r="I14444">
        <f>InpS!$P$1753</f>
        <v>47.36</v>
      </c>
      <c r="K14444">
        <v>0</v>
      </c>
      <c r="L14444" t="s">
        <v>4502</v>
      </c>
    </row>
    <row r="14445" spans="1:12" x14ac:dyDescent="0.15">
      <c r="A14445" t="s">
        <v>4019</v>
      </c>
      <c r="E14445">
        <v>0</v>
      </c>
      <c r="F14445" s="278">
        <v>47208</v>
      </c>
      <c r="I14445">
        <f>InpS!$Q$1753</f>
        <v>46.52</v>
      </c>
      <c r="K14445">
        <v>0</v>
      </c>
      <c r="L14445" t="s">
        <v>4502</v>
      </c>
    </row>
    <row r="14446" spans="1:12" x14ac:dyDescent="0.15">
      <c r="A14446" t="s">
        <v>4019</v>
      </c>
      <c r="E14446">
        <v>0</v>
      </c>
      <c r="F14446" s="278">
        <v>47573</v>
      </c>
      <c r="I14446">
        <f>InpS!$R$1753</f>
        <v>45.55</v>
      </c>
      <c r="K14446">
        <v>0</v>
      </c>
      <c r="L14446" t="s">
        <v>4502</v>
      </c>
    </row>
    <row r="14447" spans="1:12" x14ac:dyDescent="0.15">
      <c r="A14447" t="s">
        <v>4019</v>
      </c>
      <c r="E14447">
        <v>0</v>
      </c>
      <c r="F14447" s="278">
        <v>47938</v>
      </c>
      <c r="I14447">
        <f>InpS!$S$1753</f>
        <v>0</v>
      </c>
      <c r="K14447">
        <v>0</v>
      </c>
      <c r="L14447" t="s">
        <v>4502</v>
      </c>
    </row>
    <row r="14448" spans="1:12" x14ac:dyDescent="0.15">
      <c r="A14448" t="s">
        <v>4019</v>
      </c>
      <c r="E14448">
        <v>0</v>
      </c>
      <c r="F14448" s="278">
        <v>48304</v>
      </c>
      <c r="I14448">
        <f>InpS!$T$1753</f>
        <v>0</v>
      </c>
      <c r="K14448">
        <v>0</v>
      </c>
      <c r="L14448" t="s">
        <v>4502</v>
      </c>
    </row>
    <row r="14449" spans="1:12" x14ac:dyDescent="0.15">
      <c r="A14449" t="s">
        <v>4019</v>
      </c>
      <c r="E14449">
        <v>0</v>
      </c>
      <c r="F14449" s="278">
        <v>48669</v>
      </c>
      <c r="I14449">
        <f>InpS!$U$1753</f>
        <v>0</v>
      </c>
      <c r="K14449">
        <v>0</v>
      </c>
      <c r="L14449" t="s">
        <v>4502</v>
      </c>
    </row>
    <row r="14450" spans="1:12" x14ac:dyDescent="0.15">
      <c r="A14450" t="s">
        <v>4019</v>
      </c>
      <c r="E14450">
        <v>0</v>
      </c>
      <c r="F14450" s="278">
        <v>49034</v>
      </c>
      <c r="I14450">
        <f>InpS!$V$1753</f>
        <v>0</v>
      </c>
      <c r="K14450">
        <v>0</v>
      </c>
      <c r="L14450" t="s">
        <v>4502</v>
      </c>
    </row>
    <row r="14451" spans="1:12" x14ac:dyDescent="0.15">
      <c r="A14451" t="s">
        <v>4019</v>
      </c>
      <c r="E14451">
        <v>0</v>
      </c>
      <c r="F14451" s="278">
        <v>49399</v>
      </c>
      <c r="I14451">
        <f>InpS!$W$1753</f>
        <v>0</v>
      </c>
      <c r="K14451">
        <v>0</v>
      </c>
      <c r="L14451" t="s">
        <v>4502</v>
      </c>
    </row>
    <row r="14452" spans="1:12" x14ac:dyDescent="0.15">
      <c r="A14452" t="s">
        <v>4019</v>
      </c>
      <c r="E14452">
        <v>0</v>
      </c>
      <c r="F14452" s="278">
        <v>49765</v>
      </c>
      <c r="I14452">
        <f>InpS!$X$1753</f>
        <v>0</v>
      </c>
      <c r="K14452">
        <v>0</v>
      </c>
      <c r="L14452" t="s">
        <v>4502</v>
      </c>
    </row>
    <row r="14453" spans="1:12" x14ac:dyDescent="0.15">
      <c r="A14453" t="s">
        <v>4812</v>
      </c>
      <c r="E14453">
        <v>0</v>
      </c>
      <c r="F14453" s="278">
        <v>44651</v>
      </c>
      <c r="I14453">
        <f>InpS!$J$1757</f>
        <v>0</v>
      </c>
      <c r="K14453">
        <v>0</v>
      </c>
      <c r="L14453" t="s">
        <v>1457</v>
      </c>
    </row>
    <row r="14454" spans="1:12" x14ac:dyDescent="0.15">
      <c r="A14454" t="s">
        <v>4812</v>
      </c>
      <c r="E14454">
        <v>0</v>
      </c>
      <c r="F14454" s="278">
        <v>45016</v>
      </c>
      <c r="I14454">
        <f>InpS!$K$1757</f>
        <v>0</v>
      </c>
      <c r="K14454">
        <v>0</v>
      </c>
      <c r="L14454" t="s">
        <v>1457</v>
      </c>
    </row>
    <row r="14455" spans="1:12" x14ac:dyDescent="0.15">
      <c r="A14455" t="s">
        <v>4812</v>
      </c>
      <c r="E14455">
        <v>0</v>
      </c>
      <c r="F14455" s="278">
        <v>45382</v>
      </c>
      <c r="I14455">
        <f>InpS!$L$1757</f>
        <v>0</v>
      </c>
      <c r="K14455">
        <v>0</v>
      </c>
      <c r="L14455" t="s">
        <v>1457</v>
      </c>
    </row>
    <row r="14456" spans="1:12" x14ac:dyDescent="0.15">
      <c r="A14456" t="s">
        <v>4812</v>
      </c>
      <c r="E14456">
        <v>0</v>
      </c>
      <c r="F14456" s="278">
        <v>45747</v>
      </c>
      <c r="I14456">
        <f>InpS!$M$1757</f>
        <v>53.5</v>
      </c>
      <c r="K14456">
        <v>0</v>
      </c>
      <c r="L14456" t="s">
        <v>1457</v>
      </c>
    </row>
    <row r="14457" spans="1:12" x14ac:dyDescent="0.15">
      <c r="A14457" t="s">
        <v>4812</v>
      </c>
      <c r="E14457">
        <v>0</v>
      </c>
      <c r="F14457" s="278">
        <v>46112</v>
      </c>
      <c r="I14457">
        <f>InpS!$N$1757</f>
        <v>51.3</v>
      </c>
      <c r="K14457">
        <v>0</v>
      </c>
      <c r="L14457" t="s">
        <v>1457</v>
      </c>
    </row>
    <row r="14458" spans="1:12" x14ac:dyDescent="0.15">
      <c r="A14458" t="s">
        <v>4812</v>
      </c>
      <c r="E14458">
        <v>0</v>
      </c>
      <c r="F14458" s="278">
        <v>46477</v>
      </c>
      <c r="I14458">
        <f>InpS!$O$1757</f>
        <v>47.4</v>
      </c>
      <c r="K14458">
        <v>0</v>
      </c>
      <c r="L14458" t="s">
        <v>1457</v>
      </c>
    </row>
    <row r="14459" spans="1:12" x14ac:dyDescent="0.15">
      <c r="A14459" t="s">
        <v>4812</v>
      </c>
      <c r="E14459">
        <v>0</v>
      </c>
      <c r="F14459" s="278">
        <v>46843</v>
      </c>
      <c r="I14459">
        <f>InpS!$P$1757</f>
        <v>46.5</v>
      </c>
      <c r="K14459">
        <v>0</v>
      </c>
      <c r="L14459" t="s">
        <v>1457</v>
      </c>
    </row>
    <row r="14460" spans="1:12" x14ac:dyDescent="0.15">
      <c r="A14460" t="s">
        <v>4812</v>
      </c>
      <c r="E14460">
        <v>0</v>
      </c>
      <c r="F14460" s="278">
        <v>47208</v>
      </c>
      <c r="I14460">
        <f>InpS!$Q$1757</f>
        <v>45.3</v>
      </c>
      <c r="K14460">
        <v>0</v>
      </c>
      <c r="L14460" t="s">
        <v>1457</v>
      </c>
    </row>
    <row r="14461" spans="1:12" x14ac:dyDescent="0.15">
      <c r="A14461" t="s">
        <v>4812</v>
      </c>
      <c r="E14461">
        <v>0</v>
      </c>
      <c r="F14461" s="278">
        <v>47573</v>
      </c>
      <c r="I14461">
        <f>InpS!$R$1757</f>
        <v>48.1</v>
      </c>
      <c r="K14461">
        <v>0</v>
      </c>
      <c r="L14461" t="s">
        <v>1457</v>
      </c>
    </row>
    <row r="14462" spans="1:12" x14ac:dyDescent="0.15">
      <c r="A14462" t="s">
        <v>4812</v>
      </c>
      <c r="E14462">
        <v>0</v>
      </c>
      <c r="F14462" s="278">
        <v>47938</v>
      </c>
      <c r="I14462">
        <f>InpS!$S$1757</f>
        <v>0</v>
      </c>
      <c r="K14462">
        <v>0</v>
      </c>
      <c r="L14462" t="s">
        <v>1457</v>
      </c>
    </row>
    <row r="14463" spans="1:12" x14ac:dyDescent="0.15">
      <c r="A14463" t="s">
        <v>4812</v>
      </c>
      <c r="E14463">
        <v>0</v>
      </c>
      <c r="F14463" s="278">
        <v>48304</v>
      </c>
      <c r="I14463">
        <f>InpS!$T$1757</f>
        <v>0</v>
      </c>
      <c r="K14463">
        <v>0</v>
      </c>
      <c r="L14463" t="s">
        <v>1457</v>
      </c>
    </row>
    <row r="14464" spans="1:12" x14ac:dyDescent="0.15">
      <c r="A14464" t="s">
        <v>4812</v>
      </c>
      <c r="E14464">
        <v>0</v>
      </c>
      <c r="F14464" s="278">
        <v>48669</v>
      </c>
      <c r="I14464">
        <f>InpS!$U$1757</f>
        <v>0</v>
      </c>
      <c r="K14464">
        <v>0</v>
      </c>
      <c r="L14464" t="s">
        <v>1457</v>
      </c>
    </row>
    <row r="14465" spans="1:12" x14ac:dyDescent="0.15">
      <c r="A14465" t="s">
        <v>4812</v>
      </c>
      <c r="E14465">
        <v>0</v>
      </c>
      <c r="F14465" s="278">
        <v>49034</v>
      </c>
      <c r="I14465">
        <f>InpS!$V$1757</f>
        <v>0</v>
      </c>
      <c r="K14465">
        <v>0</v>
      </c>
      <c r="L14465" t="s">
        <v>1457</v>
      </c>
    </row>
    <row r="14466" spans="1:12" x14ac:dyDescent="0.15">
      <c r="A14466" t="s">
        <v>4812</v>
      </c>
      <c r="E14466">
        <v>0</v>
      </c>
      <c r="F14466" s="278">
        <v>49399</v>
      </c>
      <c r="I14466">
        <f>InpS!$W$1757</f>
        <v>0</v>
      </c>
      <c r="K14466">
        <v>0</v>
      </c>
      <c r="L14466" t="s">
        <v>1457</v>
      </c>
    </row>
    <row r="14467" spans="1:12" x14ac:dyDescent="0.15">
      <c r="A14467" t="s">
        <v>4812</v>
      </c>
      <c r="E14467">
        <v>0</v>
      </c>
      <c r="F14467" s="278">
        <v>49765</v>
      </c>
      <c r="I14467">
        <f>InpS!$X$1757</f>
        <v>0</v>
      </c>
      <c r="K14467">
        <v>0</v>
      </c>
      <c r="L14467" t="s">
        <v>1457</v>
      </c>
    </row>
    <row r="14468" spans="1:12" x14ac:dyDescent="0.15">
      <c r="A14468" t="s">
        <v>2226</v>
      </c>
      <c r="B14468" t="s">
        <v>4641</v>
      </c>
      <c r="E14468">
        <v>0</v>
      </c>
      <c r="F14468" s="278">
        <v>44651</v>
      </c>
      <c r="I14468">
        <f>InpS!$J$1758</f>
        <v>0</v>
      </c>
      <c r="K14468">
        <v>0</v>
      </c>
      <c r="L14468" t="s">
        <v>2978</v>
      </c>
    </row>
    <row r="14469" spans="1:12" x14ac:dyDescent="0.15">
      <c r="A14469" t="s">
        <v>2226</v>
      </c>
      <c r="B14469" t="s">
        <v>4641</v>
      </c>
      <c r="E14469">
        <v>0</v>
      </c>
      <c r="F14469" s="278">
        <v>45016</v>
      </c>
      <c r="I14469">
        <f>InpS!$K$1758</f>
        <v>0</v>
      </c>
      <c r="K14469">
        <v>0</v>
      </c>
      <c r="L14469" t="s">
        <v>2978</v>
      </c>
    </row>
    <row r="14470" spans="1:12" x14ac:dyDescent="0.15">
      <c r="A14470" t="s">
        <v>2226</v>
      </c>
      <c r="B14470" t="s">
        <v>4641</v>
      </c>
      <c r="E14470">
        <v>0</v>
      </c>
      <c r="F14470" s="278">
        <v>45382</v>
      </c>
      <c r="I14470">
        <f>InpS!$L$1758</f>
        <v>0</v>
      </c>
      <c r="K14470">
        <v>0</v>
      </c>
      <c r="L14470" t="s">
        <v>2978</v>
      </c>
    </row>
    <row r="14471" spans="1:12" x14ac:dyDescent="0.15">
      <c r="A14471" t="s">
        <v>2226</v>
      </c>
      <c r="B14471" t="s">
        <v>4641</v>
      </c>
      <c r="E14471">
        <v>0</v>
      </c>
      <c r="F14471" s="278">
        <v>45747</v>
      </c>
      <c r="I14471">
        <f>InpS!$M$1758</f>
        <v>47.6</v>
      </c>
      <c r="K14471">
        <v>0</v>
      </c>
      <c r="L14471" t="s">
        <v>2978</v>
      </c>
    </row>
    <row r="14472" spans="1:12" x14ac:dyDescent="0.15">
      <c r="A14472" t="s">
        <v>2226</v>
      </c>
      <c r="B14472" t="s">
        <v>4641</v>
      </c>
      <c r="E14472">
        <v>0</v>
      </c>
      <c r="F14472" s="278">
        <v>46112</v>
      </c>
      <c r="I14472">
        <f>InpS!$N$1758</f>
        <v>48.3</v>
      </c>
      <c r="K14472">
        <v>0</v>
      </c>
      <c r="L14472" t="s">
        <v>2978</v>
      </c>
    </row>
    <row r="14473" spans="1:12" x14ac:dyDescent="0.15">
      <c r="A14473" t="s">
        <v>2226</v>
      </c>
      <c r="B14473" t="s">
        <v>4641</v>
      </c>
      <c r="E14473">
        <v>0</v>
      </c>
      <c r="F14473" s="278">
        <v>46477</v>
      </c>
      <c r="I14473">
        <f>InpS!$O$1758</f>
        <v>48.2</v>
      </c>
      <c r="K14473">
        <v>0</v>
      </c>
      <c r="L14473" t="s">
        <v>2978</v>
      </c>
    </row>
    <row r="14474" spans="1:12" x14ac:dyDescent="0.15">
      <c r="A14474" t="s">
        <v>2226</v>
      </c>
      <c r="B14474" t="s">
        <v>4641</v>
      </c>
      <c r="E14474">
        <v>0</v>
      </c>
      <c r="F14474" s="278">
        <v>46843</v>
      </c>
      <c r="I14474">
        <f>InpS!$P$1758</f>
        <v>48.1</v>
      </c>
      <c r="K14474">
        <v>0</v>
      </c>
      <c r="L14474" t="s">
        <v>2978</v>
      </c>
    </row>
    <row r="14475" spans="1:12" x14ac:dyDescent="0.15">
      <c r="A14475" t="s">
        <v>2226</v>
      </c>
      <c r="B14475" t="s">
        <v>4641</v>
      </c>
      <c r="E14475">
        <v>0</v>
      </c>
      <c r="F14475" s="278">
        <v>47208</v>
      </c>
      <c r="I14475">
        <f>InpS!$Q$1758</f>
        <v>47.9</v>
      </c>
      <c r="K14475">
        <v>0</v>
      </c>
      <c r="L14475" t="s">
        <v>2978</v>
      </c>
    </row>
    <row r="14476" spans="1:12" x14ac:dyDescent="0.15">
      <c r="A14476" t="s">
        <v>2226</v>
      </c>
      <c r="B14476" t="s">
        <v>4641</v>
      </c>
      <c r="E14476">
        <v>0</v>
      </c>
      <c r="F14476" s="278">
        <v>47573</v>
      </c>
      <c r="I14476">
        <f>InpS!$R$1758</f>
        <v>47.6</v>
      </c>
      <c r="K14476">
        <v>0</v>
      </c>
      <c r="L14476" t="s">
        <v>2978</v>
      </c>
    </row>
    <row r="14477" spans="1:12" x14ac:dyDescent="0.15">
      <c r="A14477" t="s">
        <v>2226</v>
      </c>
      <c r="B14477" t="s">
        <v>4641</v>
      </c>
      <c r="E14477">
        <v>0</v>
      </c>
      <c r="F14477" s="278">
        <v>47938</v>
      </c>
      <c r="I14477">
        <f>InpS!$S$1758</f>
        <v>0</v>
      </c>
      <c r="K14477">
        <v>0</v>
      </c>
      <c r="L14477" t="s">
        <v>2978</v>
      </c>
    </row>
    <row r="14478" spans="1:12" x14ac:dyDescent="0.15">
      <c r="A14478" t="s">
        <v>2226</v>
      </c>
      <c r="B14478" t="s">
        <v>4641</v>
      </c>
      <c r="E14478">
        <v>0</v>
      </c>
      <c r="F14478" s="278">
        <v>48304</v>
      </c>
      <c r="I14478">
        <f>InpS!$T$1758</f>
        <v>0</v>
      </c>
      <c r="K14478">
        <v>0</v>
      </c>
      <c r="L14478" t="s">
        <v>2978</v>
      </c>
    </row>
    <row r="14479" spans="1:12" x14ac:dyDescent="0.15">
      <c r="A14479" t="s">
        <v>2226</v>
      </c>
      <c r="B14479" t="s">
        <v>4641</v>
      </c>
      <c r="E14479">
        <v>0</v>
      </c>
      <c r="F14479" s="278">
        <v>48669</v>
      </c>
      <c r="I14479">
        <f>InpS!$U$1758</f>
        <v>0</v>
      </c>
      <c r="K14479">
        <v>0</v>
      </c>
      <c r="L14479" t="s">
        <v>2978</v>
      </c>
    </row>
    <row r="14480" spans="1:12" x14ac:dyDescent="0.15">
      <c r="A14480" t="s">
        <v>2226</v>
      </c>
      <c r="B14480" t="s">
        <v>4641</v>
      </c>
      <c r="E14480">
        <v>0</v>
      </c>
      <c r="F14480" s="278">
        <v>49034</v>
      </c>
      <c r="I14480">
        <f>InpS!$V$1758</f>
        <v>0</v>
      </c>
      <c r="K14480">
        <v>0</v>
      </c>
      <c r="L14480" t="s">
        <v>2978</v>
      </c>
    </row>
    <row r="14481" spans="1:12" x14ac:dyDescent="0.15">
      <c r="A14481" t="s">
        <v>2226</v>
      </c>
      <c r="B14481" t="s">
        <v>4641</v>
      </c>
      <c r="E14481">
        <v>0</v>
      </c>
      <c r="F14481" s="278">
        <v>49399</v>
      </c>
      <c r="I14481">
        <f>InpS!$W$1758</f>
        <v>0</v>
      </c>
      <c r="K14481">
        <v>0</v>
      </c>
      <c r="L14481" t="s">
        <v>2978</v>
      </c>
    </row>
    <row r="14482" spans="1:12" x14ac:dyDescent="0.15">
      <c r="A14482" t="s">
        <v>2226</v>
      </c>
      <c r="B14482" t="s">
        <v>4641</v>
      </c>
      <c r="E14482">
        <v>0</v>
      </c>
      <c r="F14482" s="278">
        <v>49765</v>
      </c>
      <c r="I14482">
        <f>InpS!$X$1758</f>
        <v>0</v>
      </c>
      <c r="K14482">
        <v>0</v>
      </c>
      <c r="L14482" t="s">
        <v>2978</v>
      </c>
    </row>
    <row r="14483" spans="1:12" x14ac:dyDescent="0.15">
      <c r="A14483" t="s">
        <v>2226</v>
      </c>
      <c r="B14483" t="s">
        <v>3836</v>
      </c>
      <c r="E14483">
        <v>0</v>
      </c>
      <c r="F14483" s="278">
        <v>44651</v>
      </c>
      <c r="I14483">
        <f>InpS!$J$1759</f>
        <v>0</v>
      </c>
      <c r="K14483">
        <v>0</v>
      </c>
      <c r="L14483" t="s">
        <v>2978</v>
      </c>
    </row>
    <row r="14484" spans="1:12" x14ac:dyDescent="0.15">
      <c r="A14484" t="s">
        <v>2226</v>
      </c>
      <c r="B14484" t="s">
        <v>3836</v>
      </c>
      <c r="E14484">
        <v>0</v>
      </c>
      <c r="F14484" s="278">
        <v>45016</v>
      </c>
      <c r="I14484">
        <f>InpS!$K$1759</f>
        <v>0</v>
      </c>
      <c r="K14484">
        <v>0</v>
      </c>
      <c r="L14484" t="s">
        <v>2978</v>
      </c>
    </row>
    <row r="14485" spans="1:12" x14ac:dyDescent="0.15">
      <c r="A14485" t="s">
        <v>2226</v>
      </c>
      <c r="B14485" t="s">
        <v>3836</v>
      </c>
      <c r="E14485">
        <v>0</v>
      </c>
      <c r="F14485" s="278">
        <v>45382</v>
      </c>
      <c r="I14485">
        <f>InpS!$L$1759</f>
        <v>0</v>
      </c>
      <c r="K14485">
        <v>0</v>
      </c>
      <c r="L14485" t="s">
        <v>2978</v>
      </c>
    </row>
    <row r="14486" spans="1:12" x14ac:dyDescent="0.15">
      <c r="A14486" t="s">
        <v>2226</v>
      </c>
      <c r="B14486" t="s">
        <v>3836</v>
      </c>
      <c r="E14486">
        <v>0</v>
      </c>
      <c r="F14486" s="278">
        <v>45747</v>
      </c>
      <c r="I14486">
        <f>InpS!$M$1759</f>
        <v>46.6</v>
      </c>
      <c r="K14486">
        <v>0</v>
      </c>
      <c r="L14486" t="s">
        <v>2978</v>
      </c>
    </row>
    <row r="14487" spans="1:12" x14ac:dyDescent="0.15">
      <c r="A14487" t="s">
        <v>2226</v>
      </c>
      <c r="B14487" t="s">
        <v>3836</v>
      </c>
      <c r="E14487">
        <v>0</v>
      </c>
      <c r="F14487" s="278">
        <v>46112</v>
      </c>
      <c r="I14487">
        <f>InpS!$N$1759</f>
        <v>47.5</v>
      </c>
      <c r="K14487">
        <v>0</v>
      </c>
      <c r="L14487" t="s">
        <v>2978</v>
      </c>
    </row>
    <row r="14488" spans="1:12" x14ac:dyDescent="0.15">
      <c r="A14488" t="s">
        <v>2226</v>
      </c>
      <c r="B14488" t="s">
        <v>3836</v>
      </c>
      <c r="E14488">
        <v>0</v>
      </c>
      <c r="F14488" s="278">
        <v>46477</v>
      </c>
      <c r="I14488">
        <f>InpS!$O$1759</f>
        <v>47.4</v>
      </c>
      <c r="K14488">
        <v>0</v>
      </c>
      <c r="L14488" t="s">
        <v>2978</v>
      </c>
    </row>
    <row r="14489" spans="1:12" x14ac:dyDescent="0.15">
      <c r="A14489" t="s">
        <v>2226</v>
      </c>
      <c r="B14489" t="s">
        <v>3836</v>
      </c>
      <c r="E14489">
        <v>0</v>
      </c>
      <c r="F14489" s="278">
        <v>46843</v>
      </c>
      <c r="I14489">
        <f>InpS!$P$1759</f>
        <v>47.4</v>
      </c>
      <c r="K14489">
        <v>0</v>
      </c>
      <c r="L14489" t="s">
        <v>2978</v>
      </c>
    </row>
    <row r="14490" spans="1:12" x14ac:dyDescent="0.15">
      <c r="A14490" t="s">
        <v>2226</v>
      </c>
      <c r="B14490" t="s">
        <v>3836</v>
      </c>
      <c r="E14490">
        <v>0</v>
      </c>
      <c r="F14490" s="278">
        <v>47208</v>
      </c>
      <c r="I14490">
        <f>InpS!$Q$1759</f>
        <v>47.3</v>
      </c>
      <c r="K14490">
        <v>0</v>
      </c>
      <c r="L14490" t="s">
        <v>2978</v>
      </c>
    </row>
    <row r="14491" spans="1:12" x14ac:dyDescent="0.15">
      <c r="A14491" t="s">
        <v>2226</v>
      </c>
      <c r="B14491" t="s">
        <v>3836</v>
      </c>
      <c r="E14491">
        <v>0</v>
      </c>
      <c r="F14491" s="278">
        <v>47573</v>
      </c>
      <c r="I14491">
        <f>InpS!$R$1759</f>
        <v>47.3</v>
      </c>
      <c r="K14491">
        <v>0</v>
      </c>
      <c r="L14491" t="s">
        <v>2978</v>
      </c>
    </row>
    <row r="14492" spans="1:12" x14ac:dyDescent="0.15">
      <c r="A14492" t="s">
        <v>2226</v>
      </c>
      <c r="B14492" t="s">
        <v>3836</v>
      </c>
      <c r="E14492">
        <v>0</v>
      </c>
      <c r="F14492" s="278">
        <v>47938</v>
      </c>
      <c r="I14492">
        <f>InpS!$S$1759</f>
        <v>0</v>
      </c>
      <c r="K14492">
        <v>0</v>
      </c>
      <c r="L14492" t="s">
        <v>2978</v>
      </c>
    </row>
    <row r="14493" spans="1:12" x14ac:dyDescent="0.15">
      <c r="A14493" t="s">
        <v>2226</v>
      </c>
      <c r="B14493" t="s">
        <v>3836</v>
      </c>
      <c r="E14493">
        <v>0</v>
      </c>
      <c r="F14493" s="278">
        <v>48304</v>
      </c>
      <c r="I14493">
        <f>InpS!$T$1759</f>
        <v>0</v>
      </c>
      <c r="K14493">
        <v>0</v>
      </c>
      <c r="L14493" t="s">
        <v>2978</v>
      </c>
    </row>
    <row r="14494" spans="1:12" x14ac:dyDescent="0.15">
      <c r="A14494" t="s">
        <v>2226</v>
      </c>
      <c r="B14494" t="s">
        <v>3836</v>
      </c>
      <c r="E14494">
        <v>0</v>
      </c>
      <c r="F14494" s="278">
        <v>48669</v>
      </c>
      <c r="I14494">
        <f>InpS!$U$1759</f>
        <v>0</v>
      </c>
      <c r="K14494">
        <v>0</v>
      </c>
      <c r="L14494" t="s">
        <v>2978</v>
      </c>
    </row>
    <row r="14495" spans="1:12" x14ac:dyDescent="0.15">
      <c r="A14495" t="s">
        <v>2226</v>
      </c>
      <c r="B14495" t="s">
        <v>3836</v>
      </c>
      <c r="E14495">
        <v>0</v>
      </c>
      <c r="F14495" s="278">
        <v>49034</v>
      </c>
      <c r="I14495">
        <f>InpS!$V$1759</f>
        <v>0</v>
      </c>
      <c r="K14495">
        <v>0</v>
      </c>
      <c r="L14495" t="s">
        <v>2978</v>
      </c>
    </row>
    <row r="14496" spans="1:12" x14ac:dyDescent="0.15">
      <c r="A14496" t="s">
        <v>2226</v>
      </c>
      <c r="B14496" t="s">
        <v>3836</v>
      </c>
      <c r="E14496">
        <v>0</v>
      </c>
      <c r="F14496" s="278">
        <v>49399</v>
      </c>
      <c r="I14496">
        <f>InpS!$W$1759</f>
        <v>0</v>
      </c>
      <c r="K14496">
        <v>0</v>
      </c>
      <c r="L14496" t="s">
        <v>2978</v>
      </c>
    </row>
    <row r="14497" spans="1:12" x14ac:dyDescent="0.15">
      <c r="A14497" t="s">
        <v>2226</v>
      </c>
      <c r="B14497" t="s">
        <v>3836</v>
      </c>
      <c r="E14497">
        <v>0</v>
      </c>
      <c r="F14497" s="278">
        <v>49765</v>
      </c>
      <c r="I14497">
        <f>InpS!$X$1759</f>
        <v>0</v>
      </c>
      <c r="K14497">
        <v>0</v>
      </c>
      <c r="L14497" t="s">
        <v>2978</v>
      </c>
    </row>
    <row r="14498" spans="1:12" x14ac:dyDescent="0.15">
      <c r="A14498" t="s">
        <v>2226</v>
      </c>
      <c r="B14498" t="s">
        <v>2376</v>
      </c>
      <c r="E14498">
        <v>0</v>
      </c>
      <c r="F14498" s="278">
        <v>44651</v>
      </c>
      <c r="I14498">
        <f>InpS!$J$1760</f>
        <v>0</v>
      </c>
      <c r="K14498">
        <v>0</v>
      </c>
      <c r="L14498" t="s">
        <v>2978</v>
      </c>
    </row>
    <row r="14499" spans="1:12" x14ac:dyDescent="0.15">
      <c r="A14499" t="s">
        <v>2226</v>
      </c>
      <c r="B14499" t="s">
        <v>2376</v>
      </c>
      <c r="E14499">
        <v>0</v>
      </c>
      <c r="F14499" s="278">
        <v>45016</v>
      </c>
      <c r="I14499">
        <f>InpS!$K$1760</f>
        <v>0</v>
      </c>
      <c r="K14499">
        <v>0</v>
      </c>
      <c r="L14499" t="s">
        <v>2978</v>
      </c>
    </row>
    <row r="14500" spans="1:12" x14ac:dyDescent="0.15">
      <c r="A14500" t="s">
        <v>2226</v>
      </c>
      <c r="B14500" t="s">
        <v>2376</v>
      </c>
      <c r="E14500">
        <v>0</v>
      </c>
      <c r="F14500" s="278">
        <v>45382</v>
      </c>
      <c r="I14500">
        <f>InpS!$L$1760</f>
        <v>0</v>
      </c>
      <c r="K14500">
        <v>0</v>
      </c>
      <c r="L14500" t="s">
        <v>2978</v>
      </c>
    </row>
    <row r="14501" spans="1:12" x14ac:dyDescent="0.15">
      <c r="A14501" t="s">
        <v>2226</v>
      </c>
      <c r="B14501" t="s">
        <v>2376</v>
      </c>
      <c r="E14501">
        <v>0</v>
      </c>
      <c r="F14501" s="278">
        <v>45747</v>
      </c>
      <c r="I14501">
        <f>InpS!$M$1760</f>
        <v>41.8</v>
      </c>
      <c r="K14501">
        <v>0</v>
      </c>
      <c r="L14501" t="s">
        <v>2978</v>
      </c>
    </row>
    <row r="14502" spans="1:12" x14ac:dyDescent="0.15">
      <c r="A14502" t="s">
        <v>2226</v>
      </c>
      <c r="B14502" t="s">
        <v>2376</v>
      </c>
      <c r="E14502">
        <v>0</v>
      </c>
      <c r="F14502" s="278">
        <v>46112</v>
      </c>
      <c r="I14502">
        <f>InpS!$N$1760</f>
        <v>42.4</v>
      </c>
      <c r="K14502">
        <v>0</v>
      </c>
      <c r="L14502" t="s">
        <v>2978</v>
      </c>
    </row>
    <row r="14503" spans="1:12" x14ac:dyDescent="0.15">
      <c r="A14503" t="s">
        <v>2226</v>
      </c>
      <c r="B14503" t="s">
        <v>2376</v>
      </c>
      <c r="E14503">
        <v>0</v>
      </c>
      <c r="F14503" s="278">
        <v>46477</v>
      </c>
      <c r="I14503">
        <f>InpS!$O$1760</f>
        <v>42.4</v>
      </c>
      <c r="K14503">
        <v>0</v>
      </c>
      <c r="L14503" t="s">
        <v>2978</v>
      </c>
    </row>
    <row r="14504" spans="1:12" x14ac:dyDescent="0.15">
      <c r="A14504" t="s">
        <v>2226</v>
      </c>
      <c r="B14504" t="s">
        <v>2376</v>
      </c>
      <c r="E14504">
        <v>0</v>
      </c>
      <c r="F14504" s="278">
        <v>46843</v>
      </c>
      <c r="I14504">
        <f>InpS!$P$1760</f>
        <v>42.4</v>
      </c>
      <c r="K14504">
        <v>0</v>
      </c>
      <c r="L14504" t="s">
        <v>2978</v>
      </c>
    </row>
    <row r="14505" spans="1:12" x14ac:dyDescent="0.15">
      <c r="A14505" t="s">
        <v>2226</v>
      </c>
      <c r="B14505" t="s">
        <v>2376</v>
      </c>
      <c r="E14505">
        <v>0</v>
      </c>
      <c r="F14505" s="278">
        <v>47208</v>
      </c>
      <c r="I14505">
        <f>InpS!$Q$1760</f>
        <v>42.3</v>
      </c>
      <c r="K14505">
        <v>0</v>
      </c>
      <c r="L14505" t="s">
        <v>2978</v>
      </c>
    </row>
    <row r="14506" spans="1:12" x14ac:dyDescent="0.15">
      <c r="A14506" t="s">
        <v>2226</v>
      </c>
      <c r="B14506" t="s">
        <v>2376</v>
      </c>
      <c r="E14506">
        <v>0</v>
      </c>
      <c r="F14506" s="278">
        <v>47573</v>
      </c>
      <c r="I14506">
        <f>InpS!$R$1760</f>
        <v>42.3</v>
      </c>
      <c r="K14506">
        <v>0</v>
      </c>
      <c r="L14506" t="s">
        <v>2978</v>
      </c>
    </row>
    <row r="14507" spans="1:12" x14ac:dyDescent="0.15">
      <c r="A14507" t="s">
        <v>2226</v>
      </c>
      <c r="B14507" t="s">
        <v>2376</v>
      </c>
      <c r="E14507">
        <v>0</v>
      </c>
      <c r="F14507" s="278">
        <v>47938</v>
      </c>
      <c r="I14507">
        <f>InpS!$S$1760</f>
        <v>0</v>
      </c>
      <c r="K14507">
        <v>0</v>
      </c>
      <c r="L14507" t="s">
        <v>2978</v>
      </c>
    </row>
    <row r="14508" spans="1:12" x14ac:dyDescent="0.15">
      <c r="A14508" t="s">
        <v>2226</v>
      </c>
      <c r="B14508" t="s">
        <v>2376</v>
      </c>
      <c r="E14508">
        <v>0</v>
      </c>
      <c r="F14508" s="278">
        <v>48304</v>
      </c>
      <c r="I14508">
        <f>InpS!$T$1760</f>
        <v>0</v>
      </c>
      <c r="K14508">
        <v>0</v>
      </c>
      <c r="L14508" t="s">
        <v>2978</v>
      </c>
    </row>
    <row r="14509" spans="1:12" x14ac:dyDescent="0.15">
      <c r="A14509" t="s">
        <v>2226</v>
      </c>
      <c r="B14509" t="s">
        <v>2376</v>
      </c>
      <c r="E14509">
        <v>0</v>
      </c>
      <c r="F14509" s="278">
        <v>48669</v>
      </c>
      <c r="I14509">
        <f>InpS!$U$1760</f>
        <v>0</v>
      </c>
      <c r="K14509">
        <v>0</v>
      </c>
      <c r="L14509" t="s">
        <v>2978</v>
      </c>
    </row>
    <row r="14510" spans="1:12" x14ac:dyDescent="0.15">
      <c r="A14510" t="s">
        <v>2226</v>
      </c>
      <c r="B14510" t="s">
        <v>2376</v>
      </c>
      <c r="E14510">
        <v>0</v>
      </c>
      <c r="F14510" s="278">
        <v>49034</v>
      </c>
      <c r="I14510">
        <f>InpS!$V$1760</f>
        <v>0</v>
      </c>
      <c r="K14510">
        <v>0</v>
      </c>
      <c r="L14510" t="s">
        <v>2978</v>
      </c>
    </row>
    <row r="14511" spans="1:12" x14ac:dyDescent="0.15">
      <c r="A14511" t="s">
        <v>2226</v>
      </c>
      <c r="B14511" t="s">
        <v>2376</v>
      </c>
      <c r="E14511">
        <v>0</v>
      </c>
      <c r="F14511" s="278">
        <v>49399</v>
      </c>
      <c r="I14511">
        <f>InpS!$W$1760</f>
        <v>0</v>
      </c>
      <c r="K14511">
        <v>0</v>
      </c>
      <c r="L14511" t="s">
        <v>2978</v>
      </c>
    </row>
    <row r="14512" spans="1:12" x14ac:dyDescent="0.15">
      <c r="A14512" t="s">
        <v>2226</v>
      </c>
      <c r="B14512" t="s">
        <v>2376</v>
      </c>
      <c r="E14512">
        <v>0</v>
      </c>
      <c r="F14512" s="278">
        <v>49765</v>
      </c>
      <c r="I14512">
        <f>InpS!$X$1760</f>
        <v>0</v>
      </c>
      <c r="K14512">
        <v>0</v>
      </c>
      <c r="L14512" t="s">
        <v>2978</v>
      </c>
    </row>
    <row r="14513" spans="1:12" x14ac:dyDescent="0.15">
      <c r="A14513" t="s">
        <v>2226</v>
      </c>
      <c r="B14513" t="s">
        <v>4634</v>
      </c>
      <c r="E14513">
        <v>0</v>
      </c>
      <c r="F14513" s="278">
        <v>44651</v>
      </c>
      <c r="I14513">
        <f>InpS!$J$1761</f>
        <v>0</v>
      </c>
      <c r="K14513">
        <v>0</v>
      </c>
      <c r="L14513" t="s">
        <v>2978</v>
      </c>
    </row>
    <row r="14514" spans="1:12" x14ac:dyDescent="0.15">
      <c r="A14514" t="s">
        <v>2226</v>
      </c>
      <c r="B14514" t="s">
        <v>4634</v>
      </c>
      <c r="E14514">
        <v>0</v>
      </c>
      <c r="F14514" s="278">
        <v>45016</v>
      </c>
      <c r="I14514">
        <f>InpS!$K$1761</f>
        <v>0</v>
      </c>
      <c r="K14514">
        <v>0</v>
      </c>
      <c r="L14514" t="s">
        <v>2978</v>
      </c>
    </row>
    <row r="14515" spans="1:12" x14ac:dyDescent="0.15">
      <c r="A14515" t="s">
        <v>2226</v>
      </c>
      <c r="B14515" t="s">
        <v>4634</v>
      </c>
      <c r="E14515">
        <v>0</v>
      </c>
      <c r="F14515" s="278">
        <v>45382</v>
      </c>
      <c r="I14515">
        <f>InpS!$L$1761</f>
        <v>0</v>
      </c>
      <c r="K14515">
        <v>0</v>
      </c>
      <c r="L14515" t="s">
        <v>2978</v>
      </c>
    </row>
    <row r="14516" spans="1:12" x14ac:dyDescent="0.15">
      <c r="A14516" t="s">
        <v>2226</v>
      </c>
      <c r="B14516" t="s">
        <v>4634</v>
      </c>
      <c r="E14516">
        <v>0</v>
      </c>
      <c r="F14516" s="278">
        <v>45747</v>
      </c>
      <c r="I14516">
        <f>InpS!$M$1761</f>
        <v>41.6</v>
      </c>
      <c r="K14516">
        <v>0</v>
      </c>
      <c r="L14516" t="s">
        <v>2978</v>
      </c>
    </row>
    <row r="14517" spans="1:12" x14ac:dyDescent="0.15">
      <c r="A14517" t="s">
        <v>2226</v>
      </c>
      <c r="B14517" t="s">
        <v>4634</v>
      </c>
      <c r="E14517">
        <v>0</v>
      </c>
      <c r="F14517" s="278">
        <v>46112</v>
      </c>
      <c r="I14517">
        <f>InpS!$N$1761</f>
        <v>42.7</v>
      </c>
      <c r="K14517">
        <v>0</v>
      </c>
      <c r="L14517" t="s">
        <v>2978</v>
      </c>
    </row>
    <row r="14518" spans="1:12" x14ac:dyDescent="0.15">
      <c r="A14518" t="s">
        <v>2226</v>
      </c>
      <c r="B14518" t="s">
        <v>4634</v>
      </c>
      <c r="E14518">
        <v>0</v>
      </c>
      <c r="F14518" s="278">
        <v>46477</v>
      </c>
      <c r="I14518">
        <f>InpS!$O$1761</f>
        <v>42.7</v>
      </c>
      <c r="K14518">
        <v>0</v>
      </c>
      <c r="L14518" t="s">
        <v>2978</v>
      </c>
    </row>
    <row r="14519" spans="1:12" x14ac:dyDescent="0.15">
      <c r="A14519" t="s">
        <v>2226</v>
      </c>
      <c r="B14519" t="s">
        <v>4634</v>
      </c>
      <c r="E14519">
        <v>0</v>
      </c>
      <c r="F14519" s="278">
        <v>46843</v>
      </c>
      <c r="I14519">
        <f>InpS!$P$1761</f>
        <v>42.6</v>
      </c>
      <c r="K14519">
        <v>0</v>
      </c>
      <c r="L14519" t="s">
        <v>2978</v>
      </c>
    </row>
    <row r="14520" spans="1:12" x14ac:dyDescent="0.15">
      <c r="A14520" t="s">
        <v>2226</v>
      </c>
      <c r="B14520" t="s">
        <v>4634</v>
      </c>
      <c r="E14520">
        <v>0</v>
      </c>
      <c r="F14520" s="278">
        <v>47208</v>
      </c>
      <c r="I14520">
        <f>InpS!$Q$1761</f>
        <v>42.5</v>
      </c>
      <c r="K14520">
        <v>0</v>
      </c>
      <c r="L14520" t="s">
        <v>2978</v>
      </c>
    </row>
    <row r="14521" spans="1:12" x14ac:dyDescent="0.15">
      <c r="A14521" t="s">
        <v>2226</v>
      </c>
      <c r="B14521" t="s">
        <v>4634</v>
      </c>
      <c r="E14521">
        <v>0</v>
      </c>
      <c r="F14521" s="278">
        <v>47573</v>
      </c>
      <c r="I14521">
        <f>InpS!$R$1761</f>
        <v>42.4</v>
      </c>
      <c r="K14521">
        <v>0</v>
      </c>
      <c r="L14521" t="s">
        <v>2978</v>
      </c>
    </row>
    <row r="14522" spans="1:12" x14ac:dyDescent="0.15">
      <c r="A14522" t="s">
        <v>2226</v>
      </c>
      <c r="B14522" t="s">
        <v>4634</v>
      </c>
      <c r="E14522">
        <v>0</v>
      </c>
      <c r="F14522" s="278">
        <v>47938</v>
      </c>
      <c r="I14522">
        <f>InpS!$S$1761</f>
        <v>0</v>
      </c>
      <c r="K14522">
        <v>0</v>
      </c>
      <c r="L14522" t="s">
        <v>2978</v>
      </c>
    </row>
    <row r="14523" spans="1:12" x14ac:dyDescent="0.15">
      <c r="A14523" t="s">
        <v>2226</v>
      </c>
      <c r="B14523" t="s">
        <v>4634</v>
      </c>
      <c r="E14523">
        <v>0</v>
      </c>
      <c r="F14523" s="278">
        <v>48304</v>
      </c>
      <c r="I14523">
        <f>InpS!$T$1761</f>
        <v>0</v>
      </c>
      <c r="K14523">
        <v>0</v>
      </c>
      <c r="L14523" t="s">
        <v>2978</v>
      </c>
    </row>
    <row r="14524" spans="1:12" x14ac:dyDescent="0.15">
      <c r="A14524" t="s">
        <v>2226</v>
      </c>
      <c r="B14524" t="s">
        <v>4634</v>
      </c>
      <c r="E14524">
        <v>0</v>
      </c>
      <c r="F14524" s="278">
        <v>48669</v>
      </c>
      <c r="I14524">
        <f>InpS!$U$1761</f>
        <v>0</v>
      </c>
      <c r="K14524">
        <v>0</v>
      </c>
      <c r="L14524" t="s">
        <v>2978</v>
      </c>
    </row>
    <row r="14525" spans="1:12" x14ac:dyDescent="0.15">
      <c r="A14525" t="s">
        <v>2226</v>
      </c>
      <c r="B14525" t="s">
        <v>4634</v>
      </c>
      <c r="E14525">
        <v>0</v>
      </c>
      <c r="F14525" s="278">
        <v>49034</v>
      </c>
      <c r="I14525">
        <f>InpS!$V$1761</f>
        <v>0</v>
      </c>
      <c r="K14525">
        <v>0</v>
      </c>
      <c r="L14525" t="s">
        <v>2978</v>
      </c>
    </row>
    <row r="14526" spans="1:12" x14ac:dyDescent="0.15">
      <c r="A14526" t="s">
        <v>2226</v>
      </c>
      <c r="B14526" t="s">
        <v>4634</v>
      </c>
      <c r="E14526">
        <v>0</v>
      </c>
      <c r="F14526" s="278">
        <v>49399</v>
      </c>
      <c r="I14526">
        <f>InpS!$W$1761</f>
        <v>0</v>
      </c>
      <c r="K14526">
        <v>0</v>
      </c>
      <c r="L14526" t="s">
        <v>2978</v>
      </c>
    </row>
    <row r="14527" spans="1:12" x14ac:dyDescent="0.15">
      <c r="A14527" t="s">
        <v>2226</v>
      </c>
      <c r="B14527" t="s">
        <v>4634</v>
      </c>
      <c r="E14527">
        <v>0</v>
      </c>
      <c r="F14527" s="278">
        <v>49765</v>
      </c>
      <c r="I14527">
        <f>InpS!$X$1761</f>
        <v>0</v>
      </c>
      <c r="K14527">
        <v>0</v>
      </c>
      <c r="L14527" t="s">
        <v>2978</v>
      </c>
    </row>
    <row r="14528" spans="1:12" x14ac:dyDescent="0.15">
      <c r="A14528" t="s">
        <v>2226</v>
      </c>
      <c r="B14528" t="s">
        <v>5012</v>
      </c>
      <c r="E14528">
        <v>0</v>
      </c>
      <c r="F14528" s="278">
        <v>44651</v>
      </c>
      <c r="I14528">
        <f>InpS!$J$1762</f>
        <v>0</v>
      </c>
      <c r="K14528">
        <v>0</v>
      </c>
      <c r="L14528" t="s">
        <v>2978</v>
      </c>
    </row>
    <row r="14529" spans="1:12" x14ac:dyDescent="0.15">
      <c r="A14529" t="s">
        <v>2226</v>
      </c>
      <c r="B14529" t="s">
        <v>5012</v>
      </c>
      <c r="E14529">
        <v>0</v>
      </c>
      <c r="F14529" s="278">
        <v>45016</v>
      </c>
      <c r="I14529">
        <f>InpS!$K$1762</f>
        <v>0</v>
      </c>
      <c r="K14529">
        <v>0</v>
      </c>
      <c r="L14529" t="s">
        <v>2978</v>
      </c>
    </row>
    <row r="14530" spans="1:12" x14ac:dyDescent="0.15">
      <c r="A14530" t="s">
        <v>2226</v>
      </c>
      <c r="B14530" t="s">
        <v>5012</v>
      </c>
      <c r="E14530">
        <v>0</v>
      </c>
      <c r="F14530" s="278">
        <v>45382</v>
      </c>
      <c r="I14530">
        <f>InpS!$L$1762</f>
        <v>0</v>
      </c>
      <c r="K14530">
        <v>0</v>
      </c>
      <c r="L14530" t="s">
        <v>2978</v>
      </c>
    </row>
    <row r="14531" spans="1:12" x14ac:dyDescent="0.15">
      <c r="A14531" t="s">
        <v>2226</v>
      </c>
      <c r="B14531" t="s">
        <v>5012</v>
      </c>
      <c r="E14531">
        <v>0</v>
      </c>
      <c r="F14531" s="278">
        <v>45747</v>
      </c>
      <c r="I14531">
        <f>InpS!$M$1762</f>
        <v>0</v>
      </c>
      <c r="K14531">
        <v>0</v>
      </c>
      <c r="L14531" t="s">
        <v>2978</v>
      </c>
    </row>
    <row r="14532" spans="1:12" x14ac:dyDescent="0.15">
      <c r="A14532" t="s">
        <v>2226</v>
      </c>
      <c r="B14532" t="s">
        <v>5012</v>
      </c>
      <c r="E14532">
        <v>0</v>
      </c>
      <c r="F14532" s="278">
        <v>46112</v>
      </c>
      <c r="I14532">
        <f>InpS!$N$1762</f>
        <v>0</v>
      </c>
      <c r="K14532">
        <v>0</v>
      </c>
      <c r="L14532" t="s">
        <v>2978</v>
      </c>
    </row>
    <row r="14533" spans="1:12" x14ac:dyDescent="0.15">
      <c r="A14533" t="s">
        <v>2226</v>
      </c>
      <c r="B14533" t="s">
        <v>5012</v>
      </c>
      <c r="E14533">
        <v>0</v>
      </c>
      <c r="F14533" s="278">
        <v>46477</v>
      </c>
      <c r="I14533">
        <f>InpS!$O$1762</f>
        <v>0</v>
      </c>
      <c r="K14533">
        <v>0</v>
      </c>
      <c r="L14533" t="s">
        <v>2978</v>
      </c>
    </row>
    <row r="14534" spans="1:12" x14ac:dyDescent="0.15">
      <c r="A14534" t="s">
        <v>2226</v>
      </c>
      <c r="B14534" t="s">
        <v>5012</v>
      </c>
      <c r="E14534">
        <v>0</v>
      </c>
      <c r="F14534" s="278">
        <v>46843</v>
      </c>
      <c r="I14534">
        <f>InpS!$P$1762</f>
        <v>0</v>
      </c>
      <c r="K14534">
        <v>0</v>
      </c>
      <c r="L14534" t="s">
        <v>2978</v>
      </c>
    </row>
    <row r="14535" spans="1:12" x14ac:dyDescent="0.15">
      <c r="A14535" t="s">
        <v>2226</v>
      </c>
      <c r="B14535" t="s">
        <v>5012</v>
      </c>
      <c r="E14535">
        <v>0</v>
      </c>
      <c r="F14535" s="278">
        <v>47208</v>
      </c>
      <c r="I14535">
        <f>InpS!$Q$1762</f>
        <v>0</v>
      </c>
      <c r="K14535">
        <v>0</v>
      </c>
      <c r="L14535" t="s">
        <v>2978</v>
      </c>
    </row>
    <row r="14536" spans="1:12" x14ac:dyDescent="0.15">
      <c r="A14536" t="s">
        <v>2226</v>
      </c>
      <c r="B14536" t="s">
        <v>5012</v>
      </c>
      <c r="E14536">
        <v>0</v>
      </c>
      <c r="F14536" s="278">
        <v>47573</v>
      </c>
      <c r="I14536">
        <f>InpS!$R$1762</f>
        <v>0</v>
      </c>
      <c r="K14536">
        <v>0</v>
      </c>
      <c r="L14536" t="s">
        <v>2978</v>
      </c>
    </row>
    <row r="14537" spans="1:12" x14ac:dyDescent="0.15">
      <c r="A14537" t="s">
        <v>2226</v>
      </c>
      <c r="B14537" t="s">
        <v>5012</v>
      </c>
      <c r="E14537">
        <v>0</v>
      </c>
      <c r="F14537" s="278">
        <v>47938</v>
      </c>
      <c r="I14537">
        <f>InpS!$S$1762</f>
        <v>0</v>
      </c>
      <c r="K14537">
        <v>0</v>
      </c>
      <c r="L14537" t="s">
        <v>2978</v>
      </c>
    </row>
    <row r="14538" spans="1:12" x14ac:dyDescent="0.15">
      <c r="A14538" t="s">
        <v>2226</v>
      </c>
      <c r="B14538" t="s">
        <v>5012</v>
      </c>
      <c r="E14538">
        <v>0</v>
      </c>
      <c r="F14538" s="278">
        <v>48304</v>
      </c>
      <c r="I14538">
        <f>InpS!$T$1762</f>
        <v>0</v>
      </c>
      <c r="K14538">
        <v>0</v>
      </c>
      <c r="L14538" t="s">
        <v>2978</v>
      </c>
    </row>
    <row r="14539" spans="1:12" x14ac:dyDescent="0.15">
      <c r="A14539" t="s">
        <v>2226</v>
      </c>
      <c r="B14539" t="s">
        <v>5012</v>
      </c>
      <c r="E14539">
        <v>0</v>
      </c>
      <c r="F14539" s="278">
        <v>48669</v>
      </c>
      <c r="I14539">
        <f>InpS!$U$1762</f>
        <v>0</v>
      </c>
      <c r="K14539">
        <v>0</v>
      </c>
      <c r="L14539" t="s">
        <v>2978</v>
      </c>
    </row>
    <row r="14540" spans="1:12" x14ac:dyDescent="0.15">
      <c r="A14540" t="s">
        <v>2226</v>
      </c>
      <c r="B14540" t="s">
        <v>5012</v>
      </c>
      <c r="E14540">
        <v>0</v>
      </c>
      <c r="F14540" s="278">
        <v>49034</v>
      </c>
      <c r="I14540">
        <f>InpS!$V$1762</f>
        <v>0</v>
      </c>
      <c r="K14540">
        <v>0</v>
      </c>
      <c r="L14540" t="s">
        <v>2978</v>
      </c>
    </row>
    <row r="14541" spans="1:12" x14ac:dyDescent="0.15">
      <c r="A14541" t="s">
        <v>2226</v>
      </c>
      <c r="B14541" t="s">
        <v>5012</v>
      </c>
      <c r="E14541">
        <v>0</v>
      </c>
      <c r="F14541" s="278">
        <v>49399</v>
      </c>
      <c r="I14541">
        <f>InpS!$W$1762</f>
        <v>0</v>
      </c>
      <c r="K14541">
        <v>0</v>
      </c>
      <c r="L14541" t="s">
        <v>2978</v>
      </c>
    </row>
    <row r="14542" spans="1:12" x14ac:dyDescent="0.15">
      <c r="A14542" t="s">
        <v>2226</v>
      </c>
      <c r="B14542" t="s">
        <v>5012</v>
      </c>
      <c r="E14542">
        <v>0</v>
      </c>
      <c r="F14542" s="278">
        <v>49765</v>
      </c>
      <c r="I14542">
        <f>InpS!$X$1762</f>
        <v>0</v>
      </c>
      <c r="K14542">
        <v>0</v>
      </c>
      <c r="L14542" t="s">
        <v>2978</v>
      </c>
    </row>
    <row r="14543" spans="1:12" x14ac:dyDescent="0.15">
      <c r="A14543" t="s">
        <v>2226</v>
      </c>
      <c r="B14543" t="s">
        <v>8743</v>
      </c>
      <c r="E14543">
        <v>0</v>
      </c>
      <c r="F14543" s="278">
        <v>44651</v>
      </c>
      <c r="I14543">
        <f>InpS!$J$1763</f>
        <v>0</v>
      </c>
      <c r="K14543">
        <v>0</v>
      </c>
      <c r="L14543" t="s">
        <v>2978</v>
      </c>
    </row>
    <row r="14544" spans="1:12" x14ac:dyDescent="0.15">
      <c r="A14544" t="s">
        <v>2226</v>
      </c>
      <c r="B14544" t="s">
        <v>8743</v>
      </c>
      <c r="E14544">
        <v>0</v>
      </c>
      <c r="F14544" s="278">
        <v>45016</v>
      </c>
      <c r="I14544">
        <f>InpS!$K$1763</f>
        <v>0</v>
      </c>
      <c r="K14544">
        <v>0</v>
      </c>
      <c r="L14544" t="s">
        <v>2978</v>
      </c>
    </row>
    <row r="14545" spans="1:12" x14ac:dyDescent="0.15">
      <c r="A14545" t="s">
        <v>2226</v>
      </c>
      <c r="B14545" t="s">
        <v>8743</v>
      </c>
      <c r="E14545">
        <v>0</v>
      </c>
      <c r="F14545" s="278">
        <v>45382</v>
      </c>
      <c r="I14545">
        <f>InpS!$L$1763</f>
        <v>0</v>
      </c>
      <c r="K14545">
        <v>0</v>
      </c>
      <c r="L14545" t="s">
        <v>2978</v>
      </c>
    </row>
    <row r="14546" spans="1:12" x14ac:dyDescent="0.15">
      <c r="A14546" t="s">
        <v>2226</v>
      </c>
      <c r="B14546" t="s">
        <v>8743</v>
      </c>
      <c r="E14546">
        <v>0</v>
      </c>
      <c r="F14546" s="278">
        <v>45747</v>
      </c>
      <c r="I14546">
        <f>InpS!$M$1763</f>
        <v>0</v>
      </c>
      <c r="K14546">
        <v>0</v>
      </c>
      <c r="L14546" t="s">
        <v>2978</v>
      </c>
    </row>
    <row r="14547" spans="1:12" x14ac:dyDescent="0.15">
      <c r="A14547" t="s">
        <v>2226</v>
      </c>
      <c r="B14547" t="s">
        <v>8743</v>
      </c>
      <c r="E14547">
        <v>0</v>
      </c>
      <c r="F14547" s="278">
        <v>46112</v>
      </c>
      <c r="I14547">
        <f>InpS!$N$1763</f>
        <v>0</v>
      </c>
      <c r="K14547">
        <v>0</v>
      </c>
      <c r="L14547" t="s">
        <v>2978</v>
      </c>
    </row>
    <row r="14548" spans="1:12" x14ac:dyDescent="0.15">
      <c r="A14548" t="s">
        <v>2226</v>
      </c>
      <c r="B14548" t="s">
        <v>8743</v>
      </c>
      <c r="E14548">
        <v>0</v>
      </c>
      <c r="F14548" s="278">
        <v>46477</v>
      </c>
      <c r="I14548">
        <f>InpS!$O$1763</f>
        <v>0</v>
      </c>
      <c r="K14548">
        <v>0</v>
      </c>
      <c r="L14548" t="s">
        <v>2978</v>
      </c>
    </row>
    <row r="14549" spans="1:12" x14ac:dyDescent="0.15">
      <c r="A14549" t="s">
        <v>2226</v>
      </c>
      <c r="B14549" t="s">
        <v>8743</v>
      </c>
      <c r="E14549">
        <v>0</v>
      </c>
      <c r="F14549" s="278">
        <v>46843</v>
      </c>
      <c r="I14549">
        <f>InpS!$P$1763</f>
        <v>0</v>
      </c>
      <c r="K14549">
        <v>0</v>
      </c>
      <c r="L14549" t="s">
        <v>2978</v>
      </c>
    </row>
    <row r="14550" spans="1:12" x14ac:dyDescent="0.15">
      <c r="A14550" t="s">
        <v>2226</v>
      </c>
      <c r="B14550" t="s">
        <v>8743</v>
      </c>
      <c r="E14550">
        <v>0</v>
      </c>
      <c r="F14550" s="278">
        <v>47208</v>
      </c>
      <c r="I14550">
        <f>InpS!$Q$1763</f>
        <v>0</v>
      </c>
      <c r="K14550">
        <v>0</v>
      </c>
      <c r="L14550" t="s">
        <v>2978</v>
      </c>
    </row>
    <row r="14551" spans="1:12" x14ac:dyDescent="0.15">
      <c r="A14551" t="s">
        <v>2226</v>
      </c>
      <c r="B14551" t="s">
        <v>8743</v>
      </c>
      <c r="E14551">
        <v>0</v>
      </c>
      <c r="F14551" s="278">
        <v>47573</v>
      </c>
      <c r="I14551">
        <f>InpS!$R$1763</f>
        <v>0</v>
      </c>
      <c r="K14551">
        <v>0</v>
      </c>
      <c r="L14551" t="s">
        <v>2978</v>
      </c>
    </row>
    <row r="14552" spans="1:12" x14ac:dyDescent="0.15">
      <c r="A14552" t="s">
        <v>2226</v>
      </c>
      <c r="B14552" t="s">
        <v>8743</v>
      </c>
      <c r="E14552">
        <v>0</v>
      </c>
      <c r="F14552" s="278">
        <v>47938</v>
      </c>
      <c r="I14552">
        <f>InpS!$S$1763</f>
        <v>0</v>
      </c>
      <c r="K14552">
        <v>0</v>
      </c>
      <c r="L14552" t="s">
        <v>2978</v>
      </c>
    </row>
    <row r="14553" spans="1:12" x14ac:dyDescent="0.15">
      <c r="A14553" t="s">
        <v>2226</v>
      </c>
      <c r="B14553" t="s">
        <v>8743</v>
      </c>
      <c r="E14553">
        <v>0</v>
      </c>
      <c r="F14553" s="278">
        <v>48304</v>
      </c>
      <c r="I14553">
        <f>InpS!$T$1763</f>
        <v>0</v>
      </c>
      <c r="K14553">
        <v>0</v>
      </c>
      <c r="L14553" t="s">
        <v>2978</v>
      </c>
    </row>
    <row r="14554" spans="1:12" x14ac:dyDescent="0.15">
      <c r="A14554" t="s">
        <v>2226</v>
      </c>
      <c r="B14554" t="s">
        <v>8743</v>
      </c>
      <c r="E14554">
        <v>0</v>
      </c>
      <c r="F14554" s="278">
        <v>48669</v>
      </c>
      <c r="I14554">
        <f>InpS!$U$1763</f>
        <v>0</v>
      </c>
      <c r="K14554">
        <v>0</v>
      </c>
      <c r="L14554" t="s">
        <v>2978</v>
      </c>
    </row>
    <row r="14555" spans="1:12" x14ac:dyDescent="0.15">
      <c r="A14555" t="s">
        <v>2226</v>
      </c>
      <c r="B14555" t="s">
        <v>8743</v>
      </c>
      <c r="E14555">
        <v>0</v>
      </c>
      <c r="F14555" s="278">
        <v>49034</v>
      </c>
      <c r="I14555">
        <f>InpS!$V$1763</f>
        <v>0</v>
      </c>
      <c r="K14555">
        <v>0</v>
      </c>
      <c r="L14555" t="s">
        <v>2978</v>
      </c>
    </row>
    <row r="14556" spans="1:12" x14ac:dyDescent="0.15">
      <c r="A14556" t="s">
        <v>2226</v>
      </c>
      <c r="B14556" t="s">
        <v>8743</v>
      </c>
      <c r="E14556">
        <v>0</v>
      </c>
      <c r="F14556" s="278">
        <v>49399</v>
      </c>
      <c r="I14556">
        <f>InpS!$W$1763</f>
        <v>0</v>
      </c>
      <c r="K14556">
        <v>0</v>
      </c>
      <c r="L14556" t="s">
        <v>2978</v>
      </c>
    </row>
    <row r="14557" spans="1:12" x14ac:dyDescent="0.15">
      <c r="A14557" t="s">
        <v>2226</v>
      </c>
      <c r="B14557" t="s">
        <v>8743</v>
      </c>
      <c r="E14557">
        <v>0</v>
      </c>
      <c r="F14557" s="278">
        <v>49765</v>
      </c>
      <c r="I14557">
        <f>InpS!$X$1763</f>
        <v>0</v>
      </c>
      <c r="K14557">
        <v>0</v>
      </c>
      <c r="L14557" t="s">
        <v>2978</v>
      </c>
    </row>
    <row r="14558" spans="1:12" x14ac:dyDescent="0.15">
      <c r="A14558" t="s">
        <v>9291</v>
      </c>
      <c r="E14558">
        <v>0</v>
      </c>
      <c r="F14558" s="278">
        <v>44651</v>
      </c>
      <c r="I14558">
        <f>InpS!$J$1765</f>
        <v>0</v>
      </c>
      <c r="K14558">
        <v>0</v>
      </c>
      <c r="L14558" t="s">
        <v>11242</v>
      </c>
    </row>
    <row r="14559" spans="1:12" x14ac:dyDescent="0.15">
      <c r="A14559" t="s">
        <v>9291</v>
      </c>
      <c r="E14559">
        <v>0</v>
      </c>
      <c r="F14559" s="278">
        <v>45016</v>
      </c>
      <c r="I14559">
        <f>InpS!$K$1765</f>
        <v>0</v>
      </c>
      <c r="K14559">
        <v>0</v>
      </c>
      <c r="L14559" t="s">
        <v>11242</v>
      </c>
    </row>
    <row r="14560" spans="1:12" x14ac:dyDescent="0.15">
      <c r="A14560" t="s">
        <v>9291</v>
      </c>
      <c r="E14560">
        <v>0</v>
      </c>
      <c r="F14560" s="278">
        <v>45382</v>
      </c>
      <c r="I14560">
        <f>InpS!$L$1765</f>
        <v>0</v>
      </c>
      <c r="K14560">
        <v>0</v>
      </c>
      <c r="L14560" t="s">
        <v>11242</v>
      </c>
    </row>
    <row r="14561" spans="1:12" x14ac:dyDescent="0.15">
      <c r="A14561" t="s">
        <v>9291</v>
      </c>
      <c r="E14561">
        <v>0</v>
      </c>
      <c r="F14561" s="278">
        <v>45747</v>
      </c>
      <c r="I14561">
        <f>InpS!$M$1765</f>
        <v>0</v>
      </c>
      <c r="K14561">
        <v>0</v>
      </c>
      <c r="L14561" t="s">
        <v>11242</v>
      </c>
    </row>
    <row r="14562" spans="1:12" x14ac:dyDescent="0.15">
      <c r="A14562" t="s">
        <v>9291</v>
      </c>
      <c r="E14562">
        <v>0</v>
      </c>
      <c r="F14562" s="278">
        <v>46112</v>
      </c>
      <c r="I14562">
        <f>InpS!$N$1765</f>
        <v>39.799999999999997</v>
      </c>
      <c r="K14562">
        <v>0</v>
      </c>
      <c r="L14562" t="s">
        <v>11242</v>
      </c>
    </row>
    <row r="14563" spans="1:12" x14ac:dyDescent="0.15">
      <c r="A14563" t="s">
        <v>9291</v>
      </c>
      <c r="E14563">
        <v>0</v>
      </c>
      <c r="F14563" s="278">
        <v>46477</v>
      </c>
      <c r="I14563">
        <f>InpS!$O$1765</f>
        <v>40.5</v>
      </c>
      <c r="K14563">
        <v>0</v>
      </c>
      <c r="L14563" t="s">
        <v>11242</v>
      </c>
    </row>
    <row r="14564" spans="1:12" x14ac:dyDescent="0.15">
      <c r="A14564" t="s">
        <v>9291</v>
      </c>
      <c r="E14564">
        <v>0</v>
      </c>
      <c r="F14564" s="278">
        <v>46843</v>
      </c>
      <c r="I14564">
        <f>InpS!$P$1765</f>
        <v>39.5</v>
      </c>
      <c r="K14564">
        <v>0</v>
      </c>
      <c r="L14564" t="s">
        <v>11242</v>
      </c>
    </row>
    <row r="14565" spans="1:12" x14ac:dyDescent="0.15">
      <c r="A14565" t="s">
        <v>9291</v>
      </c>
      <c r="E14565">
        <v>0</v>
      </c>
      <c r="F14565" s="278">
        <v>47208</v>
      </c>
      <c r="I14565">
        <f>InpS!$Q$1765</f>
        <v>39.4</v>
      </c>
      <c r="K14565">
        <v>0</v>
      </c>
      <c r="L14565" t="s">
        <v>11242</v>
      </c>
    </row>
    <row r="14566" spans="1:12" x14ac:dyDescent="0.15">
      <c r="A14566" t="s">
        <v>9291</v>
      </c>
      <c r="E14566">
        <v>0</v>
      </c>
      <c r="F14566" s="278">
        <v>47573</v>
      </c>
      <c r="I14566">
        <f>InpS!$R$1765</f>
        <v>39.5</v>
      </c>
      <c r="K14566">
        <v>0</v>
      </c>
      <c r="L14566" t="s">
        <v>11242</v>
      </c>
    </row>
    <row r="14567" spans="1:12" x14ac:dyDescent="0.15">
      <c r="A14567" t="s">
        <v>9291</v>
      </c>
      <c r="E14567">
        <v>0</v>
      </c>
      <c r="F14567" s="278">
        <v>47938</v>
      </c>
      <c r="I14567">
        <f>InpS!$S$1765</f>
        <v>0</v>
      </c>
      <c r="K14567">
        <v>0</v>
      </c>
      <c r="L14567" t="s">
        <v>11242</v>
      </c>
    </row>
    <row r="14568" spans="1:12" x14ac:dyDescent="0.15">
      <c r="A14568" t="s">
        <v>9291</v>
      </c>
      <c r="E14568">
        <v>0</v>
      </c>
      <c r="F14568" s="278">
        <v>48304</v>
      </c>
      <c r="I14568">
        <f>InpS!$T$1765</f>
        <v>0</v>
      </c>
      <c r="K14568">
        <v>0</v>
      </c>
      <c r="L14568" t="s">
        <v>11242</v>
      </c>
    </row>
    <row r="14569" spans="1:12" x14ac:dyDescent="0.15">
      <c r="A14569" t="s">
        <v>9291</v>
      </c>
      <c r="E14569">
        <v>0</v>
      </c>
      <c r="F14569" s="278">
        <v>48669</v>
      </c>
      <c r="I14569">
        <f>InpS!$U$1765</f>
        <v>0</v>
      </c>
      <c r="K14569">
        <v>0</v>
      </c>
      <c r="L14569" t="s">
        <v>11242</v>
      </c>
    </row>
    <row r="14570" spans="1:12" x14ac:dyDescent="0.15">
      <c r="A14570" t="s">
        <v>9291</v>
      </c>
      <c r="E14570">
        <v>0</v>
      </c>
      <c r="F14570" s="278">
        <v>49034</v>
      </c>
      <c r="I14570">
        <f>InpS!$V$1765</f>
        <v>0</v>
      </c>
      <c r="K14570">
        <v>0</v>
      </c>
      <c r="L14570" t="s">
        <v>11242</v>
      </c>
    </row>
    <row r="14571" spans="1:12" x14ac:dyDescent="0.15">
      <c r="A14571" t="s">
        <v>9291</v>
      </c>
      <c r="E14571">
        <v>0</v>
      </c>
      <c r="F14571" s="278">
        <v>49399</v>
      </c>
      <c r="I14571">
        <f>InpS!$W$1765</f>
        <v>0</v>
      </c>
      <c r="K14571">
        <v>0</v>
      </c>
      <c r="L14571" t="s">
        <v>11242</v>
      </c>
    </row>
    <row r="14572" spans="1:12" x14ac:dyDescent="0.15">
      <c r="A14572" t="s">
        <v>9291</v>
      </c>
      <c r="E14572">
        <v>0</v>
      </c>
      <c r="F14572" s="278">
        <v>49765</v>
      </c>
      <c r="I14572">
        <f>InpS!$X$1765</f>
        <v>0</v>
      </c>
      <c r="K14572">
        <v>0</v>
      </c>
      <c r="L14572" t="s">
        <v>11242</v>
      </c>
    </row>
    <row r="14573" spans="1:12" x14ac:dyDescent="0.15">
      <c r="A14573" t="s">
        <v>4813</v>
      </c>
      <c r="E14573">
        <v>0</v>
      </c>
      <c r="F14573" s="278">
        <v>44651</v>
      </c>
      <c r="I14573">
        <f>InpS!$J$1766</f>
        <v>0</v>
      </c>
      <c r="K14573">
        <v>0</v>
      </c>
      <c r="L14573" t="s">
        <v>6787</v>
      </c>
    </row>
    <row r="14574" spans="1:12" x14ac:dyDescent="0.15">
      <c r="A14574" t="s">
        <v>4813</v>
      </c>
      <c r="E14574">
        <v>0</v>
      </c>
      <c r="F14574" s="278">
        <v>45016</v>
      </c>
      <c r="I14574">
        <f>InpS!$K$1766</f>
        <v>0</v>
      </c>
      <c r="K14574">
        <v>0</v>
      </c>
      <c r="L14574" t="s">
        <v>6787</v>
      </c>
    </row>
    <row r="14575" spans="1:12" x14ac:dyDescent="0.15">
      <c r="A14575" t="s">
        <v>4813</v>
      </c>
      <c r="E14575">
        <v>0</v>
      </c>
      <c r="F14575" s="278">
        <v>45382</v>
      </c>
      <c r="I14575">
        <f>InpS!$L$1766</f>
        <v>0</v>
      </c>
      <c r="K14575">
        <v>0</v>
      </c>
      <c r="L14575" t="s">
        <v>6787</v>
      </c>
    </row>
    <row r="14576" spans="1:12" x14ac:dyDescent="0.15">
      <c r="A14576" t="s">
        <v>4813</v>
      </c>
      <c r="E14576">
        <v>0</v>
      </c>
      <c r="F14576" s="278">
        <v>45747</v>
      </c>
      <c r="I14576">
        <f>InpS!$M$1766</f>
        <v>0</v>
      </c>
      <c r="K14576">
        <v>0</v>
      </c>
      <c r="L14576" t="s">
        <v>6787</v>
      </c>
    </row>
    <row r="14577" spans="1:12" x14ac:dyDescent="0.15">
      <c r="A14577" t="s">
        <v>4813</v>
      </c>
      <c r="E14577">
        <v>0</v>
      </c>
      <c r="F14577" s="278">
        <v>46112</v>
      </c>
      <c r="I14577">
        <f>InpS!$N$1766</f>
        <v>22.7</v>
      </c>
      <c r="K14577">
        <v>0</v>
      </c>
      <c r="L14577" t="s">
        <v>6787</v>
      </c>
    </row>
    <row r="14578" spans="1:12" x14ac:dyDescent="0.15">
      <c r="A14578" t="s">
        <v>4813</v>
      </c>
      <c r="E14578">
        <v>0</v>
      </c>
      <c r="F14578" s="278">
        <v>46477</v>
      </c>
      <c r="I14578">
        <f>InpS!$O$1766</f>
        <v>22.4</v>
      </c>
      <c r="K14578">
        <v>0</v>
      </c>
      <c r="L14578" t="s">
        <v>6787</v>
      </c>
    </row>
    <row r="14579" spans="1:12" x14ac:dyDescent="0.15">
      <c r="A14579" t="s">
        <v>4813</v>
      </c>
      <c r="E14579">
        <v>0</v>
      </c>
      <c r="F14579" s="278">
        <v>46843</v>
      </c>
      <c r="I14579">
        <f>InpS!$P$1766</f>
        <v>22.2</v>
      </c>
      <c r="K14579">
        <v>0</v>
      </c>
      <c r="L14579" t="s">
        <v>6787</v>
      </c>
    </row>
    <row r="14580" spans="1:12" x14ac:dyDescent="0.15">
      <c r="A14580" t="s">
        <v>4813</v>
      </c>
      <c r="E14580">
        <v>0</v>
      </c>
      <c r="F14580" s="278">
        <v>47208</v>
      </c>
      <c r="I14580">
        <f>InpS!$Q$1766</f>
        <v>22</v>
      </c>
      <c r="K14580">
        <v>0</v>
      </c>
      <c r="L14580" t="s">
        <v>6787</v>
      </c>
    </row>
    <row r="14581" spans="1:12" x14ac:dyDescent="0.15">
      <c r="A14581" t="s">
        <v>4813</v>
      </c>
      <c r="E14581">
        <v>0</v>
      </c>
      <c r="F14581" s="278">
        <v>47573</v>
      </c>
      <c r="I14581">
        <f>InpS!$R$1766</f>
        <v>21.6</v>
      </c>
      <c r="K14581">
        <v>0</v>
      </c>
      <c r="L14581" t="s">
        <v>6787</v>
      </c>
    </row>
    <row r="14582" spans="1:12" x14ac:dyDescent="0.15">
      <c r="A14582" t="s">
        <v>4813</v>
      </c>
      <c r="E14582">
        <v>0</v>
      </c>
      <c r="F14582" s="278">
        <v>47938</v>
      </c>
      <c r="I14582">
        <f>InpS!$S$1766</f>
        <v>0</v>
      </c>
      <c r="K14582">
        <v>0</v>
      </c>
      <c r="L14582" t="s">
        <v>6787</v>
      </c>
    </row>
    <row r="14583" spans="1:12" x14ac:dyDescent="0.15">
      <c r="A14583" t="s">
        <v>4813</v>
      </c>
      <c r="E14583">
        <v>0</v>
      </c>
      <c r="F14583" s="278">
        <v>48304</v>
      </c>
      <c r="I14583">
        <f>InpS!$T$1766</f>
        <v>0</v>
      </c>
      <c r="K14583">
        <v>0</v>
      </c>
      <c r="L14583" t="s">
        <v>6787</v>
      </c>
    </row>
    <row r="14584" spans="1:12" x14ac:dyDescent="0.15">
      <c r="A14584" t="s">
        <v>4813</v>
      </c>
      <c r="E14584">
        <v>0</v>
      </c>
      <c r="F14584" s="278">
        <v>48669</v>
      </c>
      <c r="I14584">
        <f>InpS!$U$1766</f>
        <v>0</v>
      </c>
      <c r="K14584">
        <v>0</v>
      </c>
      <c r="L14584" t="s">
        <v>6787</v>
      </c>
    </row>
    <row r="14585" spans="1:12" x14ac:dyDescent="0.15">
      <c r="A14585" t="s">
        <v>4813</v>
      </c>
      <c r="E14585">
        <v>0</v>
      </c>
      <c r="F14585" s="278">
        <v>49034</v>
      </c>
      <c r="I14585">
        <f>InpS!$V$1766</f>
        <v>0</v>
      </c>
      <c r="K14585">
        <v>0</v>
      </c>
      <c r="L14585" t="s">
        <v>6787</v>
      </c>
    </row>
    <row r="14586" spans="1:12" x14ac:dyDescent="0.15">
      <c r="A14586" t="s">
        <v>4813</v>
      </c>
      <c r="E14586">
        <v>0</v>
      </c>
      <c r="F14586" s="278">
        <v>49399</v>
      </c>
      <c r="I14586">
        <f>InpS!$W$1766</f>
        <v>0</v>
      </c>
      <c r="K14586">
        <v>0</v>
      </c>
      <c r="L14586" t="s">
        <v>6787</v>
      </c>
    </row>
    <row r="14587" spans="1:12" x14ac:dyDescent="0.15">
      <c r="A14587" t="s">
        <v>4813</v>
      </c>
      <c r="E14587">
        <v>0</v>
      </c>
      <c r="F14587" s="278">
        <v>49765</v>
      </c>
      <c r="I14587">
        <f>InpS!$X$1766</f>
        <v>0</v>
      </c>
      <c r="K14587">
        <v>0</v>
      </c>
      <c r="L14587" t="s">
        <v>6787</v>
      </c>
    </row>
    <row r="14588" spans="1:12" x14ac:dyDescent="0.15">
      <c r="A14588" t="s">
        <v>6330</v>
      </c>
      <c r="E14588">
        <v>0</v>
      </c>
      <c r="F14588" s="278">
        <v>44651</v>
      </c>
      <c r="I14588">
        <f>InpS!$J$1770</f>
        <v>0</v>
      </c>
      <c r="K14588">
        <v>0</v>
      </c>
      <c r="L14588" t="s">
        <v>6021</v>
      </c>
    </row>
    <row r="14589" spans="1:12" x14ac:dyDescent="0.15">
      <c r="A14589" t="s">
        <v>6330</v>
      </c>
      <c r="E14589">
        <v>0</v>
      </c>
      <c r="F14589" s="278">
        <v>45016</v>
      </c>
      <c r="I14589">
        <f>InpS!$K$1770</f>
        <v>0</v>
      </c>
      <c r="K14589">
        <v>0</v>
      </c>
      <c r="L14589" t="s">
        <v>6021</v>
      </c>
    </row>
    <row r="14590" spans="1:12" x14ac:dyDescent="0.15">
      <c r="A14590" t="s">
        <v>6330</v>
      </c>
      <c r="E14590">
        <v>0</v>
      </c>
      <c r="F14590" s="278">
        <v>45382</v>
      </c>
      <c r="I14590">
        <f>InpS!$L$1770</f>
        <v>0</v>
      </c>
      <c r="K14590">
        <v>0</v>
      </c>
      <c r="L14590" t="s">
        <v>6021</v>
      </c>
    </row>
    <row r="14591" spans="1:12" x14ac:dyDescent="0.15">
      <c r="A14591" t="s">
        <v>6330</v>
      </c>
      <c r="E14591">
        <v>0</v>
      </c>
      <c r="F14591" s="278">
        <v>45747</v>
      </c>
      <c r="I14591">
        <f>InpS!$M$1770</f>
        <v>0</v>
      </c>
      <c r="K14591">
        <v>0</v>
      </c>
      <c r="L14591" t="s">
        <v>6021</v>
      </c>
    </row>
    <row r="14592" spans="1:12" x14ac:dyDescent="0.15">
      <c r="A14592" t="s">
        <v>6330</v>
      </c>
      <c r="E14592">
        <v>0</v>
      </c>
      <c r="F14592" s="278">
        <v>46112</v>
      </c>
      <c r="I14592">
        <f>InpS!$N$1770</f>
        <v>38.130000000000003</v>
      </c>
      <c r="K14592">
        <v>0</v>
      </c>
      <c r="L14592" t="s">
        <v>6021</v>
      </c>
    </row>
    <row r="14593" spans="1:12" x14ac:dyDescent="0.15">
      <c r="A14593" t="s">
        <v>6330</v>
      </c>
      <c r="E14593">
        <v>0</v>
      </c>
      <c r="F14593" s="278">
        <v>46477</v>
      </c>
      <c r="I14593">
        <f>InpS!$O$1770</f>
        <v>38.08</v>
      </c>
      <c r="K14593">
        <v>0</v>
      </c>
      <c r="L14593" t="s">
        <v>6021</v>
      </c>
    </row>
    <row r="14594" spans="1:12" x14ac:dyDescent="0.15">
      <c r="A14594" t="s">
        <v>6330</v>
      </c>
      <c r="E14594">
        <v>0</v>
      </c>
      <c r="F14594" s="278">
        <v>46843</v>
      </c>
      <c r="I14594">
        <f>InpS!$P$1770</f>
        <v>37.700000000000003</v>
      </c>
      <c r="K14594">
        <v>0</v>
      </c>
      <c r="L14594" t="s">
        <v>6021</v>
      </c>
    </row>
    <row r="14595" spans="1:12" x14ac:dyDescent="0.15">
      <c r="A14595" t="s">
        <v>6330</v>
      </c>
      <c r="E14595">
        <v>0</v>
      </c>
      <c r="F14595" s="278">
        <v>47208</v>
      </c>
      <c r="I14595">
        <f>InpS!$Q$1770</f>
        <v>37.17</v>
      </c>
      <c r="K14595">
        <v>0</v>
      </c>
      <c r="L14595" t="s">
        <v>6021</v>
      </c>
    </row>
    <row r="14596" spans="1:12" x14ac:dyDescent="0.15">
      <c r="A14596" t="s">
        <v>6330</v>
      </c>
      <c r="E14596">
        <v>0</v>
      </c>
      <c r="F14596" s="278">
        <v>47573</v>
      </c>
      <c r="I14596">
        <f>InpS!$R$1770</f>
        <v>36.65</v>
      </c>
      <c r="K14596">
        <v>0</v>
      </c>
      <c r="L14596" t="s">
        <v>6021</v>
      </c>
    </row>
    <row r="14597" spans="1:12" x14ac:dyDescent="0.15">
      <c r="A14597" t="s">
        <v>6330</v>
      </c>
      <c r="E14597">
        <v>0</v>
      </c>
      <c r="F14597" s="278">
        <v>47938</v>
      </c>
      <c r="I14597">
        <f>InpS!$S$1770</f>
        <v>0</v>
      </c>
      <c r="K14597">
        <v>0</v>
      </c>
      <c r="L14597" t="s">
        <v>6021</v>
      </c>
    </row>
    <row r="14598" spans="1:12" x14ac:dyDescent="0.15">
      <c r="A14598" t="s">
        <v>6330</v>
      </c>
      <c r="E14598">
        <v>0</v>
      </c>
      <c r="F14598" s="278">
        <v>48304</v>
      </c>
      <c r="I14598">
        <f>InpS!$T$1770</f>
        <v>0</v>
      </c>
      <c r="K14598">
        <v>0</v>
      </c>
      <c r="L14598" t="s">
        <v>6021</v>
      </c>
    </row>
    <row r="14599" spans="1:12" x14ac:dyDescent="0.15">
      <c r="A14599" t="s">
        <v>6330</v>
      </c>
      <c r="E14599">
        <v>0</v>
      </c>
      <c r="F14599" s="278">
        <v>48669</v>
      </c>
      <c r="I14599">
        <f>InpS!$U$1770</f>
        <v>0</v>
      </c>
      <c r="K14599">
        <v>0</v>
      </c>
      <c r="L14599" t="s">
        <v>6021</v>
      </c>
    </row>
    <row r="14600" spans="1:12" x14ac:dyDescent="0.15">
      <c r="A14600" t="s">
        <v>6330</v>
      </c>
      <c r="E14600">
        <v>0</v>
      </c>
      <c r="F14600" s="278">
        <v>49034</v>
      </c>
      <c r="I14600">
        <f>InpS!$V$1770</f>
        <v>0</v>
      </c>
      <c r="K14600">
        <v>0</v>
      </c>
      <c r="L14600" t="s">
        <v>6021</v>
      </c>
    </row>
    <row r="14601" spans="1:12" x14ac:dyDescent="0.15">
      <c r="A14601" t="s">
        <v>6330</v>
      </c>
      <c r="E14601">
        <v>0</v>
      </c>
      <c r="F14601" s="278">
        <v>49399</v>
      </c>
      <c r="I14601">
        <f>InpS!$W$1770</f>
        <v>0</v>
      </c>
      <c r="K14601">
        <v>0</v>
      </c>
      <c r="L14601" t="s">
        <v>6021</v>
      </c>
    </row>
    <row r="14602" spans="1:12" x14ac:dyDescent="0.15">
      <c r="A14602" t="s">
        <v>6330</v>
      </c>
      <c r="E14602">
        <v>0</v>
      </c>
      <c r="F14602" s="278">
        <v>49765</v>
      </c>
      <c r="I14602">
        <f>InpS!$X$1770</f>
        <v>0</v>
      </c>
      <c r="K14602">
        <v>0</v>
      </c>
      <c r="L14602" t="s">
        <v>6021</v>
      </c>
    </row>
    <row r="14603" spans="1:12" x14ac:dyDescent="0.15">
      <c r="A14603" t="s">
        <v>7068</v>
      </c>
      <c r="E14603">
        <v>0</v>
      </c>
      <c r="F14603" s="278">
        <v>44651</v>
      </c>
      <c r="I14603">
        <f>InpS!$J$1771</f>
        <v>0</v>
      </c>
      <c r="K14603">
        <v>0</v>
      </c>
      <c r="L14603" t="s">
        <v>672</v>
      </c>
    </row>
    <row r="14604" spans="1:12" x14ac:dyDescent="0.15">
      <c r="A14604" t="s">
        <v>7068</v>
      </c>
      <c r="E14604">
        <v>0</v>
      </c>
      <c r="F14604" s="278">
        <v>45016</v>
      </c>
      <c r="I14604">
        <f>InpS!$K$1771</f>
        <v>0</v>
      </c>
      <c r="K14604">
        <v>0</v>
      </c>
      <c r="L14604" t="s">
        <v>672</v>
      </c>
    </row>
    <row r="14605" spans="1:12" x14ac:dyDescent="0.15">
      <c r="A14605" t="s">
        <v>7068</v>
      </c>
      <c r="E14605">
        <v>0</v>
      </c>
      <c r="F14605" s="278">
        <v>45382</v>
      </c>
      <c r="I14605">
        <f>InpS!$L$1771</f>
        <v>0</v>
      </c>
      <c r="K14605">
        <v>0</v>
      </c>
      <c r="L14605" t="s">
        <v>672</v>
      </c>
    </row>
    <row r="14606" spans="1:12" x14ac:dyDescent="0.15">
      <c r="A14606" t="s">
        <v>7068</v>
      </c>
      <c r="E14606">
        <v>0</v>
      </c>
      <c r="F14606" s="278">
        <v>45747</v>
      </c>
      <c r="I14606">
        <f>InpS!$M$1771</f>
        <v>0</v>
      </c>
      <c r="K14606">
        <v>0</v>
      </c>
      <c r="L14606" t="s">
        <v>672</v>
      </c>
    </row>
    <row r="14607" spans="1:12" x14ac:dyDescent="0.15">
      <c r="A14607" t="s">
        <v>7068</v>
      </c>
      <c r="E14607">
        <v>0</v>
      </c>
      <c r="F14607" s="278">
        <v>46112</v>
      </c>
      <c r="I14607">
        <f>InpS!$N$1771</f>
        <v>0</v>
      </c>
      <c r="K14607">
        <v>0</v>
      </c>
      <c r="L14607" t="s">
        <v>672</v>
      </c>
    </row>
    <row r="14608" spans="1:12" x14ac:dyDescent="0.15">
      <c r="A14608" t="s">
        <v>7068</v>
      </c>
      <c r="E14608">
        <v>0</v>
      </c>
      <c r="F14608" s="278">
        <v>46477</v>
      </c>
      <c r="I14608">
        <f>InpS!$O$1771</f>
        <v>0</v>
      </c>
      <c r="K14608">
        <v>0</v>
      </c>
      <c r="L14608" t="s">
        <v>672</v>
      </c>
    </row>
    <row r="14609" spans="1:12" x14ac:dyDescent="0.15">
      <c r="A14609" t="s">
        <v>7068</v>
      </c>
      <c r="E14609">
        <v>0</v>
      </c>
      <c r="F14609" s="278">
        <v>46843</v>
      </c>
      <c r="I14609">
        <f>InpS!$P$1771</f>
        <v>0</v>
      </c>
      <c r="K14609">
        <v>0</v>
      </c>
      <c r="L14609" t="s">
        <v>672</v>
      </c>
    </row>
    <row r="14610" spans="1:12" x14ac:dyDescent="0.15">
      <c r="A14610" t="s">
        <v>7068</v>
      </c>
      <c r="E14610">
        <v>0</v>
      </c>
      <c r="F14610" s="278">
        <v>47208</v>
      </c>
      <c r="I14610">
        <f>InpS!$Q$1771</f>
        <v>0</v>
      </c>
      <c r="K14610">
        <v>0</v>
      </c>
      <c r="L14610" t="s">
        <v>672</v>
      </c>
    </row>
    <row r="14611" spans="1:12" x14ac:dyDescent="0.15">
      <c r="A14611" t="s">
        <v>7068</v>
      </c>
      <c r="E14611">
        <v>0</v>
      </c>
      <c r="F14611" s="278">
        <v>47573</v>
      </c>
      <c r="I14611">
        <f>InpS!$R$1771</f>
        <v>0</v>
      </c>
      <c r="K14611">
        <v>0</v>
      </c>
      <c r="L14611" t="s">
        <v>672</v>
      </c>
    </row>
    <row r="14612" spans="1:12" x14ac:dyDescent="0.15">
      <c r="A14612" t="s">
        <v>7068</v>
      </c>
      <c r="E14612">
        <v>0</v>
      </c>
      <c r="F14612" s="278">
        <v>47938</v>
      </c>
      <c r="I14612">
        <f>InpS!$S$1771</f>
        <v>0</v>
      </c>
      <c r="K14612">
        <v>0</v>
      </c>
      <c r="L14612" t="s">
        <v>672</v>
      </c>
    </row>
    <row r="14613" spans="1:12" x14ac:dyDescent="0.15">
      <c r="A14613" t="s">
        <v>7068</v>
      </c>
      <c r="E14613">
        <v>0</v>
      </c>
      <c r="F14613" s="278">
        <v>48304</v>
      </c>
      <c r="I14613">
        <f>InpS!$T$1771</f>
        <v>0</v>
      </c>
      <c r="K14613">
        <v>0</v>
      </c>
      <c r="L14613" t="s">
        <v>672</v>
      </c>
    </row>
    <row r="14614" spans="1:12" x14ac:dyDescent="0.15">
      <c r="A14614" t="s">
        <v>7068</v>
      </c>
      <c r="E14614">
        <v>0</v>
      </c>
      <c r="F14614" s="278">
        <v>48669</v>
      </c>
      <c r="I14614">
        <f>InpS!$U$1771</f>
        <v>0</v>
      </c>
      <c r="K14614">
        <v>0</v>
      </c>
      <c r="L14614" t="s">
        <v>672</v>
      </c>
    </row>
    <row r="14615" spans="1:12" x14ac:dyDescent="0.15">
      <c r="A14615" t="s">
        <v>7068</v>
      </c>
      <c r="E14615">
        <v>0</v>
      </c>
      <c r="F14615" s="278">
        <v>49034</v>
      </c>
      <c r="I14615">
        <f>InpS!$V$1771</f>
        <v>0</v>
      </c>
      <c r="K14615">
        <v>0</v>
      </c>
      <c r="L14615" t="s">
        <v>672</v>
      </c>
    </row>
    <row r="14616" spans="1:12" x14ac:dyDescent="0.15">
      <c r="A14616" t="s">
        <v>7068</v>
      </c>
      <c r="E14616">
        <v>0</v>
      </c>
      <c r="F14616" s="278">
        <v>49399</v>
      </c>
      <c r="I14616">
        <f>InpS!$W$1771</f>
        <v>0</v>
      </c>
      <c r="K14616">
        <v>0</v>
      </c>
      <c r="L14616" t="s">
        <v>672</v>
      </c>
    </row>
    <row r="14617" spans="1:12" x14ac:dyDescent="0.15">
      <c r="A14617" t="s">
        <v>7068</v>
      </c>
      <c r="E14617">
        <v>0</v>
      </c>
      <c r="F14617" s="278">
        <v>49765</v>
      </c>
      <c r="I14617">
        <f>InpS!$X$1771</f>
        <v>0</v>
      </c>
      <c r="K14617">
        <v>0</v>
      </c>
      <c r="L14617" t="s">
        <v>672</v>
      </c>
    </row>
    <row r="14618" spans="1:12" x14ac:dyDescent="0.15">
      <c r="A14618" t="s">
        <v>965</v>
      </c>
      <c r="E14618">
        <v>0</v>
      </c>
      <c r="F14618" s="278">
        <v>44651</v>
      </c>
      <c r="I14618">
        <f>InpS!$J$1772</f>
        <v>0</v>
      </c>
      <c r="K14618">
        <v>0</v>
      </c>
      <c r="L14618" t="s">
        <v>10474</v>
      </c>
    </row>
    <row r="14619" spans="1:12" x14ac:dyDescent="0.15">
      <c r="A14619" t="s">
        <v>965</v>
      </c>
      <c r="E14619">
        <v>0</v>
      </c>
      <c r="F14619" s="278">
        <v>45016</v>
      </c>
      <c r="I14619">
        <f>InpS!$K$1772</f>
        <v>0</v>
      </c>
      <c r="K14619">
        <v>0</v>
      </c>
      <c r="L14619" t="s">
        <v>10474</v>
      </c>
    </row>
    <row r="14620" spans="1:12" x14ac:dyDescent="0.15">
      <c r="A14620" t="s">
        <v>965</v>
      </c>
      <c r="E14620">
        <v>0</v>
      </c>
      <c r="F14620" s="278">
        <v>45382</v>
      </c>
      <c r="I14620">
        <f>InpS!$L$1772</f>
        <v>0</v>
      </c>
      <c r="K14620">
        <v>0</v>
      </c>
      <c r="L14620" t="s">
        <v>10474</v>
      </c>
    </row>
    <row r="14621" spans="1:12" x14ac:dyDescent="0.15">
      <c r="A14621" t="s">
        <v>965</v>
      </c>
      <c r="E14621">
        <v>0</v>
      </c>
      <c r="F14621" s="278">
        <v>45747</v>
      </c>
      <c r="I14621">
        <f>InpS!$M$1772</f>
        <v>0.56000000000000005</v>
      </c>
      <c r="K14621">
        <v>0</v>
      </c>
      <c r="L14621" t="s">
        <v>10474</v>
      </c>
    </row>
    <row r="14622" spans="1:12" x14ac:dyDescent="0.15">
      <c r="A14622" t="s">
        <v>965</v>
      </c>
      <c r="E14622">
        <v>0</v>
      </c>
      <c r="F14622" s="278">
        <v>46112</v>
      </c>
      <c r="I14622">
        <f>InpS!$N$1772</f>
        <v>0.56000000000000005</v>
      </c>
      <c r="K14622">
        <v>0</v>
      </c>
      <c r="L14622" t="s">
        <v>10474</v>
      </c>
    </row>
    <row r="14623" spans="1:12" x14ac:dyDescent="0.15">
      <c r="A14623" t="s">
        <v>965</v>
      </c>
      <c r="E14623">
        <v>0</v>
      </c>
      <c r="F14623" s="278">
        <v>46477</v>
      </c>
      <c r="I14623">
        <f>InpS!$O$1772</f>
        <v>0.56000000000000005</v>
      </c>
      <c r="K14623">
        <v>0</v>
      </c>
      <c r="L14623" t="s">
        <v>10474</v>
      </c>
    </row>
    <row r="14624" spans="1:12" x14ac:dyDescent="0.15">
      <c r="A14624" t="s">
        <v>965</v>
      </c>
      <c r="E14624">
        <v>0</v>
      </c>
      <c r="F14624" s="278">
        <v>46843</v>
      </c>
      <c r="I14624">
        <f>InpS!$P$1772</f>
        <v>0.56000000000000005</v>
      </c>
      <c r="K14624">
        <v>0</v>
      </c>
      <c r="L14624" t="s">
        <v>10474</v>
      </c>
    </row>
    <row r="14625" spans="1:12" x14ac:dyDescent="0.15">
      <c r="A14625" t="s">
        <v>965</v>
      </c>
      <c r="E14625">
        <v>0</v>
      </c>
      <c r="F14625" s="278">
        <v>47208</v>
      </c>
      <c r="I14625">
        <f>InpS!$Q$1772</f>
        <v>0.56000000000000005</v>
      </c>
      <c r="K14625">
        <v>0</v>
      </c>
      <c r="L14625" t="s">
        <v>10474</v>
      </c>
    </row>
    <row r="14626" spans="1:12" x14ac:dyDescent="0.15">
      <c r="A14626" t="s">
        <v>965</v>
      </c>
      <c r="E14626">
        <v>0</v>
      </c>
      <c r="F14626" s="278">
        <v>47573</v>
      </c>
      <c r="I14626">
        <f>InpS!$R$1772</f>
        <v>0.56000000000000005</v>
      </c>
      <c r="K14626">
        <v>0</v>
      </c>
      <c r="L14626" t="s">
        <v>10474</v>
      </c>
    </row>
    <row r="14627" spans="1:12" x14ac:dyDescent="0.15">
      <c r="A14627" t="s">
        <v>965</v>
      </c>
      <c r="E14627">
        <v>0</v>
      </c>
      <c r="F14627" s="278">
        <v>47938</v>
      </c>
      <c r="I14627">
        <f>InpS!$S$1772</f>
        <v>0</v>
      </c>
      <c r="K14627">
        <v>0</v>
      </c>
      <c r="L14627" t="s">
        <v>10474</v>
      </c>
    </row>
    <row r="14628" spans="1:12" x14ac:dyDescent="0.15">
      <c r="A14628" t="s">
        <v>965</v>
      </c>
      <c r="E14628">
        <v>0</v>
      </c>
      <c r="F14628" s="278">
        <v>48304</v>
      </c>
      <c r="I14628">
        <f>InpS!$T$1772</f>
        <v>0</v>
      </c>
      <c r="K14628">
        <v>0</v>
      </c>
      <c r="L14628" t="s">
        <v>10474</v>
      </c>
    </row>
    <row r="14629" spans="1:12" x14ac:dyDescent="0.15">
      <c r="A14629" t="s">
        <v>965</v>
      </c>
      <c r="E14629">
        <v>0</v>
      </c>
      <c r="F14629" s="278">
        <v>48669</v>
      </c>
      <c r="I14629">
        <f>InpS!$U$1772</f>
        <v>0</v>
      </c>
      <c r="K14629">
        <v>0</v>
      </c>
      <c r="L14629" t="s">
        <v>10474</v>
      </c>
    </row>
    <row r="14630" spans="1:12" x14ac:dyDescent="0.15">
      <c r="A14630" t="s">
        <v>965</v>
      </c>
      <c r="E14630">
        <v>0</v>
      </c>
      <c r="F14630" s="278">
        <v>49034</v>
      </c>
      <c r="I14630">
        <f>InpS!$V$1772</f>
        <v>0</v>
      </c>
      <c r="K14630">
        <v>0</v>
      </c>
      <c r="L14630" t="s">
        <v>10474</v>
      </c>
    </row>
    <row r="14631" spans="1:12" x14ac:dyDescent="0.15">
      <c r="A14631" t="s">
        <v>965</v>
      </c>
      <c r="E14631">
        <v>0</v>
      </c>
      <c r="F14631" s="278">
        <v>49399</v>
      </c>
      <c r="I14631">
        <f>InpS!$W$1772</f>
        <v>0</v>
      </c>
      <c r="K14631">
        <v>0</v>
      </c>
      <c r="L14631" t="s">
        <v>10474</v>
      </c>
    </row>
    <row r="14632" spans="1:12" x14ac:dyDescent="0.15">
      <c r="A14632" t="s">
        <v>965</v>
      </c>
      <c r="E14632">
        <v>0</v>
      </c>
      <c r="F14632" s="278">
        <v>49765</v>
      </c>
      <c r="I14632">
        <f>InpS!$X$1772</f>
        <v>0</v>
      </c>
      <c r="K14632">
        <v>0</v>
      </c>
      <c r="L14632" t="s">
        <v>10474</v>
      </c>
    </row>
    <row r="14633" spans="1:12" x14ac:dyDescent="0.15">
      <c r="A14633" t="s">
        <v>7526</v>
      </c>
      <c r="B14633" t="s">
        <v>4641</v>
      </c>
      <c r="E14633">
        <v>0</v>
      </c>
      <c r="F14633" s="278">
        <v>44651</v>
      </c>
      <c r="I14633">
        <f>InpS!$J$1776</f>
        <v>0</v>
      </c>
      <c r="K14633">
        <v>0</v>
      </c>
      <c r="L14633" t="s">
        <v>2227</v>
      </c>
    </row>
    <row r="14634" spans="1:12" x14ac:dyDescent="0.15">
      <c r="A14634" t="s">
        <v>7526</v>
      </c>
      <c r="B14634" t="s">
        <v>4641</v>
      </c>
      <c r="E14634">
        <v>0</v>
      </c>
      <c r="F14634" s="278">
        <v>45016</v>
      </c>
      <c r="I14634">
        <f>InpS!$K$1776</f>
        <v>0</v>
      </c>
      <c r="K14634">
        <v>0</v>
      </c>
      <c r="L14634" t="s">
        <v>2227</v>
      </c>
    </row>
    <row r="14635" spans="1:12" x14ac:dyDescent="0.15">
      <c r="A14635" t="s">
        <v>7526</v>
      </c>
      <c r="B14635" t="s">
        <v>4641</v>
      </c>
      <c r="E14635">
        <v>0</v>
      </c>
      <c r="F14635" s="278">
        <v>45382</v>
      </c>
      <c r="I14635">
        <f>InpS!$L$1776</f>
        <v>0</v>
      </c>
      <c r="K14635">
        <v>0</v>
      </c>
      <c r="L14635" t="s">
        <v>2227</v>
      </c>
    </row>
    <row r="14636" spans="1:12" x14ac:dyDescent="0.15">
      <c r="A14636" t="s">
        <v>7526</v>
      </c>
      <c r="B14636" t="s">
        <v>4641</v>
      </c>
      <c r="E14636">
        <v>0</v>
      </c>
      <c r="F14636" s="278">
        <v>45747</v>
      </c>
      <c r="I14636">
        <f>InpS!$M$1776</f>
        <v>0</v>
      </c>
      <c r="K14636">
        <v>0</v>
      </c>
      <c r="L14636" t="s">
        <v>2227</v>
      </c>
    </row>
    <row r="14637" spans="1:12" x14ac:dyDescent="0.15">
      <c r="A14637" t="s">
        <v>7526</v>
      </c>
      <c r="B14637" t="s">
        <v>4641</v>
      </c>
      <c r="E14637">
        <v>0</v>
      </c>
      <c r="F14637" s="278">
        <v>46112</v>
      </c>
      <c r="I14637">
        <f>InpS!$N$1776</f>
        <v>0.46</v>
      </c>
      <c r="K14637">
        <v>0</v>
      </c>
      <c r="L14637" t="s">
        <v>2227</v>
      </c>
    </row>
    <row r="14638" spans="1:12" x14ac:dyDescent="0.15">
      <c r="A14638" t="s">
        <v>7526</v>
      </c>
      <c r="B14638" t="s">
        <v>4641</v>
      </c>
      <c r="E14638">
        <v>0</v>
      </c>
      <c r="F14638" s="278">
        <v>46477</v>
      </c>
      <c r="I14638">
        <f>InpS!$O$1776</f>
        <v>0.47</v>
      </c>
      <c r="K14638">
        <v>0</v>
      </c>
      <c r="L14638" t="s">
        <v>2227</v>
      </c>
    </row>
    <row r="14639" spans="1:12" x14ac:dyDescent="0.15">
      <c r="A14639" t="s">
        <v>7526</v>
      </c>
      <c r="B14639" t="s">
        <v>4641</v>
      </c>
      <c r="E14639">
        <v>0</v>
      </c>
      <c r="F14639" s="278">
        <v>46843</v>
      </c>
      <c r="I14639">
        <f>InpS!$P$1776</f>
        <v>0.47</v>
      </c>
      <c r="K14639">
        <v>0</v>
      </c>
      <c r="L14639" t="s">
        <v>2227</v>
      </c>
    </row>
    <row r="14640" spans="1:12" x14ac:dyDescent="0.15">
      <c r="A14640" t="s">
        <v>7526</v>
      </c>
      <c r="B14640" t="s">
        <v>4641</v>
      </c>
      <c r="E14640">
        <v>0</v>
      </c>
      <c r="F14640" s="278">
        <v>47208</v>
      </c>
      <c r="I14640">
        <f>InpS!$Q$1776</f>
        <v>0.48</v>
      </c>
      <c r="K14640">
        <v>0</v>
      </c>
      <c r="L14640" t="s">
        <v>2227</v>
      </c>
    </row>
    <row r="14641" spans="1:12" x14ac:dyDescent="0.15">
      <c r="A14641" t="s">
        <v>7526</v>
      </c>
      <c r="B14641" t="s">
        <v>4641</v>
      </c>
      <c r="E14641">
        <v>0</v>
      </c>
      <c r="F14641" s="278">
        <v>47573</v>
      </c>
      <c r="I14641">
        <f>InpS!$R$1776</f>
        <v>0.49</v>
      </c>
      <c r="K14641">
        <v>0</v>
      </c>
      <c r="L14641" t="s">
        <v>2227</v>
      </c>
    </row>
    <row r="14642" spans="1:12" x14ac:dyDescent="0.15">
      <c r="A14642" t="s">
        <v>7526</v>
      </c>
      <c r="B14642" t="s">
        <v>4641</v>
      </c>
      <c r="E14642">
        <v>0</v>
      </c>
      <c r="F14642" s="278">
        <v>47938</v>
      </c>
      <c r="I14642">
        <f>InpS!$S$1776</f>
        <v>0</v>
      </c>
      <c r="K14642">
        <v>0</v>
      </c>
      <c r="L14642" t="s">
        <v>2227</v>
      </c>
    </row>
    <row r="14643" spans="1:12" x14ac:dyDescent="0.15">
      <c r="A14643" t="s">
        <v>7526</v>
      </c>
      <c r="B14643" t="s">
        <v>4641</v>
      </c>
      <c r="E14643">
        <v>0</v>
      </c>
      <c r="F14643" s="278">
        <v>48304</v>
      </c>
      <c r="I14643">
        <f>InpS!$T$1776</f>
        <v>0</v>
      </c>
      <c r="K14643">
        <v>0</v>
      </c>
      <c r="L14643" t="s">
        <v>2227</v>
      </c>
    </row>
    <row r="14644" spans="1:12" x14ac:dyDescent="0.15">
      <c r="A14644" t="s">
        <v>7526</v>
      </c>
      <c r="B14644" t="s">
        <v>4641</v>
      </c>
      <c r="E14644">
        <v>0</v>
      </c>
      <c r="F14644" s="278">
        <v>48669</v>
      </c>
      <c r="I14644">
        <f>InpS!$U$1776</f>
        <v>0</v>
      </c>
      <c r="K14644">
        <v>0</v>
      </c>
      <c r="L14644" t="s">
        <v>2227</v>
      </c>
    </row>
    <row r="14645" spans="1:12" x14ac:dyDescent="0.15">
      <c r="A14645" t="s">
        <v>7526</v>
      </c>
      <c r="B14645" t="s">
        <v>4641</v>
      </c>
      <c r="E14645">
        <v>0</v>
      </c>
      <c r="F14645" s="278">
        <v>49034</v>
      </c>
      <c r="I14645">
        <f>InpS!$V$1776</f>
        <v>0</v>
      </c>
      <c r="K14645">
        <v>0</v>
      </c>
      <c r="L14645" t="s">
        <v>2227</v>
      </c>
    </row>
    <row r="14646" spans="1:12" x14ac:dyDescent="0.15">
      <c r="A14646" t="s">
        <v>7526</v>
      </c>
      <c r="B14646" t="s">
        <v>4641</v>
      </c>
      <c r="E14646">
        <v>0</v>
      </c>
      <c r="F14646" s="278">
        <v>49399</v>
      </c>
      <c r="I14646">
        <f>InpS!$W$1776</f>
        <v>0</v>
      </c>
      <c r="K14646">
        <v>0</v>
      </c>
      <c r="L14646" t="s">
        <v>2227</v>
      </c>
    </row>
    <row r="14647" spans="1:12" x14ac:dyDescent="0.15">
      <c r="A14647" t="s">
        <v>7526</v>
      </c>
      <c r="B14647" t="s">
        <v>4641</v>
      </c>
      <c r="E14647">
        <v>0</v>
      </c>
      <c r="F14647" s="278">
        <v>49765</v>
      </c>
      <c r="I14647">
        <f>InpS!$X$1776</f>
        <v>0</v>
      </c>
      <c r="K14647">
        <v>0</v>
      </c>
      <c r="L14647" t="s">
        <v>2227</v>
      </c>
    </row>
    <row r="14648" spans="1:12" x14ac:dyDescent="0.15">
      <c r="A14648" t="s">
        <v>7526</v>
      </c>
      <c r="B14648" t="s">
        <v>3836</v>
      </c>
      <c r="E14648">
        <v>0</v>
      </c>
      <c r="F14648" s="278">
        <v>44651</v>
      </c>
      <c r="I14648">
        <f>InpS!$J$1777</f>
        <v>0</v>
      </c>
      <c r="K14648">
        <v>0</v>
      </c>
      <c r="L14648" t="s">
        <v>2227</v>
      </c>
    </row>
    <row r="14649" spans="1:12" x14ac:dyDescent="0.15">
      <c r="A14649" t="s">
        <v>7526</v>
      </c>
      <c r="B14649" t="s">
        <v>3836</v>
      </c>
      <c r="E14649">
        <v>0</v>
      </c>
      <c r="F14649" s="278">
        <v>45016</v>
      </c>
      <c r="I14649">
        <f>InpS!$K$1777</f>
        <v>0</v>
      </c>
      <c r="K14649">
        <v>0</v>
      </c>
      <c r="L14649" t="s">
        <v>2227</v>
      </c>
    </row>
    <row r="14650" spans="1:12" x14ac:dyDescent="0.15">
      <c r="A14650" t="s">
        <v>7526</v>
      </c>
      <c r="B14650" t="s">
        <v>3836</v>
      </c>
      <c r="E14650">
        <v>0</v>
      </c>
      <c r="F14650" s="278">
        <v>45382</v>
      </c>
      <c r="I14650">
        <f>InpS!$L$1777</f>
        <v>0</v>
      </c>
      <c r="K14650">
        <v>0</v>
      </c>
      <c r="L14650" t="s">
        <v>2227</v>
      </c>
    </row>
    <row r="14651" spans="1:12" x14ac:dyDescent="0.15">
      <c r="A14651" t="s">
        <v>7526</v>
      </c>
      <c r="B14651" t="s">
        <v>3836</v>
      </c>
      <c r="E14651">
        <v>0</v>
      </c>
      <c r="F14651" s="278">
        <v>45747</v>
      </c>
      <c r="I14651">
        <f>InpS!$M$1777</f>
        <v>0</v>
      </c>
      <c r="K14651">
        <v>0</v>
      </c>
      <c r="L14651" t="s">
        <v>2227</v>
      </c>
    </row>
    <row r="14652" spans="1:12" x14ac:dyDescent="0.15">
      <c r="A14652" t="s">
        <v>7526</v>
      </c>
      <c r="B14652" t="s">
        <v>3836</v>
      </c>
      <c r="E14652">
        <v>0</v>
      </c>
      <c r="F14652" s="278">
        <v>46112</v>
      </c>
      <c r="I14652">
        <f>InpS!$N$1777</f>
        <v>4</v>
      </c>
      <c r="K14652">
        <v>0</v>
      </c>
      <c r="L14652" t="s">
        <v>2227</v>
      </c>
    </row>
    <row r="14653" spans="1:12" x14ac:dyDescent="0.15">
      <c r="A14653" t="s">
        <v>7526</v>
      </c>
      <c r="B14653" t="s">
        <v>3836</v>
      </c>
      <c r="E14653">
        <v>0</v>
      </c>
      <c r="F14653" s="278">
        <v>46477</v>
      </c>
      <c r="I14653">
        <f>InpS!$O$1777</f>
        <v>4.05</v>
      </c>
      <c r="K14653">
        <v>0</v>
      </c>
      <c r="L14653" t="s">
        <v>2227</v>
      </c>
    </row>
    <row r="14654" spans="1:12" x14ac:dyDescent="0.15">
      <c r="A14654" t="s">
        <v>7526</v>
      </c>
      <c r="B14654" t="s">
        <v>3836</v>
      </c>
      <c r="E14654">
        <v>0</v>
      </c>
      <c r="F14654" s="278">
        <v>46843</v>
      </c>
      <c r="I14654">
        <f>InpS!$P$1777</f>
        <v>4.1100000000000003</v>
      </c>
      <c r="K14654">
        <v>0</v>
      </c>
      <c r="L14654" t="s">
        <v>2227</v>
      </c>
    </row>
    <row r="14655" spans="1:12" x14ac:dyDescent="0.15">
      <c r="A14655" t="s">
        <v>7526</v>
      </c>
      <c r="B14655" t="s">
        <v>3836</v>
      </c>
      <c r="E14655">
        <v>0</v>
      </c>
      <c r="F14655" s="278">
        <v>47208</v>
      </c>
      <c r="I14655">
        <f>InpS!$Q$1777</f>
        <v>4.17</v>
      </c>
      <c r="K14655">
        <v>0</v>
      </c>
      <c r="L14655" t="s">
        <v>2227</v>
      </c>
    </row>
    <row r="14656" spans="1:12" x14ac:dyDescent="0.15">
      <c r="A14656" t="s">
        <v>7526</v>
      </c>
      <c r="B14656" t="s">
        <v>3836</v>
      </c>
      <c r="E14656">
        <v>0</v>
      </c>
      <c r="F14656" s="278">
        <v>47573</v>
      </c>
      <c r="I14656">
        <f>InpS!$R$1777</f>
        <v>4.22</v>
      </c>
      <c r="K14656">
        <v>0</v>
      </c>
      <c r="L14656" t="s">
        <v>2227</v>
      </c>
    </row>
    <row r="14657" spans="1:12" x14ac:dyDescent="0.15">
      <c r="A14657" t="s">
        <v>7526</v>
      </c>
      <c r="B14657" t="s">
        <v>3836</v>
      </c>
      <c r="E14657">
        <v>0</v>
      </c>
      <c r="F14657" s="278">
        <v>47938</v>
      </c>
      <c r="I14657">
        <f>InpS!$S$1777</f>
        <v>0</v>
      </c>
      <c r="K14657">
        <v>0</v>
      </c>
      <c r="L14657" t="s">
        <v>2227</v>
      </c>
    </row>
    <row r="14658" spans="1:12" x14ac:dyDescent="0.15">
      <c r="A14658" t="s">
        <v>7526</v>
      </c>
      <c r="B14658" t="s">
        <v>3836</v>
      </c>
      <c r="E14658">
        <v>0</v>
      </c>
      <c r="F14658" s="278">
        <v>48304</v>
      </c>
      <c r="I14658">
        <f>InpS!$T$1777</f>
        <v>0</v>
      </c>
      <c r="K14658">
        <v>0</v>
      </c>
      <c r="L14658" t="s">
        <v>2227</v>
      </c>
    </row>
    <row r="14659" spans="1:12" x14ac:dyDescent="0.15">
      <c r="A14659" t="s">
        <v>7526</v>
      </c>
      <c r="B14659" t="s">
        <v>3836</v>
      </c>
      <c r="E14659">
        <v>0</v>
      </c>
      <c r="F14659" s="278">
        <v>48669</v>
      </c>
      <c r="I14659">
        <f>InpS!$U$1777</f>
        <v>0</v>
      </c>
      <c r="K14659">
        <v>0</v>
      </c>
      <c r="L14659" t="s">
        <v>2227</v>
      </c>
    </row>
    <row r="14660" spans="1:12" x14ac:dyDescent="0.15">
      <c r="A14660" t="s">
        <v>7526</v>
      </c>
      <c r="B14660" t="s">
        <v>3836</v>
      </c>
      <c r="E14660">
        <v>0</v>
      </c>
      <c r="F14660" s="278">
        <v>49034</v>
      </c>
      <c r="I14660">
        <f>InpS!$V$1777</f>
        <v>0</v>
      </c>
      <c r="K14660">
        <v>0</v>
      </c>
      <c r="L14660" t="s">
        <v>2227</v>
      </c>
    </row>
    <row r="14661" spans="1:12" x14ac:dyDescent="0.15">
      <c r="A14661" t="s">
        <v>7526</v>
      </c>
      <c r="B14661" t="s">
        <v>3836</v>
      </c>
      <c r="E14661">
        <v>0</v>
      </c>
      <c r="F14661" s="278">
        <v>49399</v>
      </c>
      <c r="I14661">
        <f>InpS!$W$1777</f>
        <v>0</v>
      </c>
      <c r="K14661">
        <v>0</v>
      </c>
      <c r="L14661" t="s">
        <v>2227</v>
      </c>
    </row>
    <row r="14662" spans="1:12" x14ac:dyDescent="0.15">
      <c r="A14662" t="s">
        <v>7526</v>
      </c>
      <c r="B14662" t="s">
        <v>3836</v>
      </c>
      <c r="E14662">
        <v>0</v>
      </c>
      <c r="F14662" s="278">
        <v>49765</v>
      </c>
      <c r="I14662">
        <f>InpS!$X$1777</f>
        <v>0</v>
      </c>
      <c r="K14662">
        <v>0</v>
      </c>
      <c r="L14662" t="s">
        <v>2227</v>
      </c>
    </row>
    <row r="14663" spans="1:12" x14ac:dyDescent="0.15">
      <c r="A14663" t="s">
        <v>7526</v>
      </c>
      <c r="B14663" t="s">
        <v>2376</v>
      </c>
      <c r="E14663">
        <v>0</v>
      </c>
      <c r="F14663" s="278">
        <v>44651</v>
      </c>
      <c r="I14663">
        <f>InpS!$J$1778</f>
        <v>0</v>
      </c>
      <c r="K14663">
        <v>0</v>
      </c>
      <c r="L14663" t="s">
        <v>2227</v>
      </c>
    </row>
    <row r="14664" spans="1:12" x14ac:dyDescent="0.15">
      <c r="A14664" t="s">
        <v>7526</v>
      </c>
      <c r="B14664" t="s">
        <v>2376</v>
      </c>
      <c r="E14664">
        <v>0</v>
      </c>
      <c r="F14664" s="278">
        <v>45016</v>
      </c>
      <c r="I14664">
        <f>InpS!$K$1778</f>
        <v>0</v>
      </c>
      <c r="K14664">
        <v>0</v>
      </c>
      <c r="L14664" t="s">
        <v>2227</v>
      </c>
    </row>
    <row r="14665" spans="1:12" x14ac:dyDescent="0.15">
      <c r="A14665" t="s">
        <v>7526</v>
      </c>
      <c r="B14665" t="s">
        <v>2376</v>
      </c>
      <c r="E14665">
        <v>0</v>
      </c>
      <c r="F14665" s="278">
        <v>45382</v>
      </c>
      <c r="I14665">
        <f>InpS!$L$1778</f>
        <v>0</v>
      </c>
      <c r="K14665">
        <v>0</v>
      </c>
      <c r="L14665" t="s">
        <v>2227</v>
      </c>
    </row>
    <row r="14666" spans="1:12" x14ac:dyDescent="0.15">
      <c r="A14666" t="s">
        <v>7526</v>
      </c>
      <c r="B14666" t="s">
        <v>2376</v>
      </c>
      <c r="E14666">
        <v>0</v>
      </c>
      <c r="F14666" s="278">
        <v>45747</v>
      </c>
      <c r="I14666">
        <f>InpS!$M$1778</f>
        <v>0</v>
      </c>
      <c r="K14666">
        <v>0</v>
      </c>
      <c r="L14666" t="s">
        <v>2227</v>
      </c>
    </row>
    <row r="14667" spans="1:12" x14ac:dyDescent="0.15">
      <c r="A14667" t="s">
        <v>7526</v>
      </c>
      <c r="B14667" t="s">
        <v>2376</v>
      </c>
      <c r="E14667">
        <v>0</v>
      </c>
      <c r="F14667" s="278">
        <v>46112</v>
      </c>
      <c r="I14667">
        <f>InpS!$N$1778</f>
        <v>3.5</v>
      </c>
      <c r="K14667">
        <v>0</v>
      </c>
      <c r="L14667" t="s">
        <v>2227</v>
      </c>
    </row>
    <row r="14668" spans="1:12" x14ac:dyDescent="0.15">
      <c r="A14668" t="s">
        <v>7526</v>
      </c>
      <c r="B14668" t="s">
        <v>2376</v>
      </c>
      <c r="E14668">
        <v>0</v>
      </c>
      <c r="F14668" s="278">
        <v>46477</v>
      </c>
      <c r="I14668">
        <f>InpS!$O$1778</f>
        <v>3.55</v>
      </c>
      <c r="K14668">
        <v>0</v>
      </c>
      <c r="L14668" t="s">
        <v>2227</v>
      </c>
    </row>
    <row r="14669" spans="1:12" x14ac:dyDescent="0.15">
      <c r="A14669" t="s">
        <v>7526</v>
      </c>
      <c r="B14669" t="s">
        <v>2376</v>
      </c>
      <c r="E14669">
        <v>0</v>
      </c>
      <c r="F14669" s="278">
        <v>46843</v>
      </c>
      <c r="I14669">
        <f>InpS!$P$1778</f>
        <v>3.58</v>
      </c>
      <c r="K14669">
        <v>0</v>
      </c>
      <c r="L14669" t="s">
        <v>2227</v>
      </c>
    </row>
    <row r="14670" spans="1:12" x14ac:dyDescent="0.15">
      <c r="A14670" t="s">
        <v>7526</v>
      </c>
      <c r="B14670" t="s">
        <v>2376</v>
      </c>
      <c r="E14670">
        <v>0</v>
      </c>
      <c r="F14670" s="278">
        <v>47208</v>
      </c>
      <c r="I14670">
        <f>InpS!$Q$1778</f>
        <v>3.62</v>
      </c>
      <c r="K14670">
        <v>0</v>
      </c>
      <c r="L14670" t="s">
        <v>2227</v>
      </c>
    </row>
    <row r="14671" spans="1:12" x14ac:dyDescent="0.15">
      <c r="A14671" t="s">
        <v>7526</v>
      </c>
      <c r="B14671" t="s">
        <v>2376</v>
      </c>
      <c r="E14671">
        <v>0</v>
      </c>
      <c r="F14671" s="278">
        <v>47573</v>
      </c>
      <c r="I14671">
        <f>InpS!$R$1778</f>
        <v>3.67</v>
      </c>
      <c r="K14671">
        <v>0</v>
      </c>
      <c r="L14671" t="s">
        <v>2227</v>
      </c>
    </row>
    <row r="14672" spans="1:12" x14ac:dyDescent="0.15">
      <c r="A14672" t="s">
        <v>7526</v>
      </c>
      <c r="B14672" t="s">
        <v>2376</v>
      </c>
      <c r="E14672">
        <v>0</v>
      </c>
      <c r="F14672" s="278">
        <v>47938</v>
      </c>
      <c r="I14672">
        <f>InpS!$S$1778</f>
        <v>0</v>
      </c>
      <c r="K14672">
        <v>0</v>
      </c>
      <c r="L14672" t="s">
        <v>2227</v>
      </c>
    </row>
    <row r="14673" spans="1:12" x14ac:dyDescent="0.15">
      <c r="A14673" t="s">
        <v>7526</v>
      </c>
      <c r="B14673" t="s">
        <v>2376</v>
      </c>
      <c r="E14673">
        <v>0</v>
      </c>
      <c r="F14673" s="278">
        <v>48304</v>
      </c>
      <c r="I14673">
        <f>InpS!$T$1778</f>
        <v>0</v>
      </c>
      <c r="K14673">
        <v>0</v>
      </c>
      <c r="L14673" t="s">
        <v>2227</v>
      </c>
    </row>
    <row r="14674" spans="1:12" x14ac:dyDescent="0.15">
      <c r="A14674" t="s">
        <v>7526</v>
      </c>
      <c r="B14674" t="s">
        <v>2376</v>
      </c>
      <c r="E14674">
        <v>0</v>
      </c>
      <c r="F14674" s="278">
        <v>48669</v>
      </c>
      <c r="I14674">
        <f>InpS!$U$1778</f>
        <v>0</v>
      </c>
      <c r="K14674">
        <v>0</v>
      </c>
      <c r="L14674" t="s">
        <v>2227</v>
      </c>
    </row>
    <row r="14675" spans="1:12" x14ac:dyDescent="0.15">
      <c r="A14675" t="s">
        <v>7526</v>
      </c>
      <c r="B14675" t="s">
        <v>2376</v>
      </c>
      <c r="E14675">
        <v>0</v>
      </c>
      <c r="F14675" s="278">
        <v>49034</v>
      </c>
      <c r="I14675">
        <f>InpS!$V$1778</f>
        <v>0</v>
      </c>
      <c r="K14675">
        <v>0</v>
      </c>
      <c r="L14675" t="s">
        <v>2227</v>
      </c>
    </row>
    <row r="14676" spans="1:12" x14ac:dyDescent="0.15">
      <c r="A14676" t="s">
        <v>7526</v>
      </c>
      <c r="B14676" t="s">
        <v>2376</v>
      </c>
      <c r="E14676">
        <v>0</v>
      </c>
      <c r="F14676" s="278">
        <v>49399</v>
      </c>
      <c r="I14676">
        <f>InpS!$W$1778</f>
        <v>0</v>
      </c>
      <c r="K14676">
        <v>0</v>
      </c>
      <c r="L14676" t="s">
        <v>2227</v>
      </c>
    </row>
    <row r="14677" spans="1:12" x14ac:dyDescent="0.15">
      <c r="A14677" t="s">
        <v>7526</v>
      </c>
      <c r="B14677" t="s">
        <v>2376</v>
      </c>
      <c r="E14677">
        <v>0</v>
      </c>
      <c r="F14677" s="278">
        <v>49765</v>
      </c>
      <c r="I14677">
        <f>InpS!$X$1778</f>
        <v>0</v>
      </c>
      <c r="K14677">
        <v>0</v>
      </c>
      <c r="L14677" t="s">
        <v>2227</v>
      </c>
    </row>
    <row r="14678" spans="1:12" x14ac:dyDescent="0.15">
      <c r="A14678" t="s">
        <v>7526</v>
      </c>
      <c r="B14678" t="s">
        <v>4634</v>
      </c>
      <c r="E14678">
        <v>0</v>
      </c>
      <c r="F14678" s="278">
        <v>44651</v>
      </c>
      <c r="I14678">
        <f>InpS!$J$1779</f>
        <v>0</v>
      </c>
      <c r="K14678">
        <v>0</v>
      </c>
      <c r="L14678" t="s">
        <v>2227</v>
      </c>
    </row>
    <row r="14679" spans="1:12" x14ac:dyDescent="0.15">
      <c r="A14679" t="s">
        <v>7526</v>
      </c>
      <c r="B14679" t="s">
        <v>4634</v>
      </c>
      <c r="E14679">
        <v>0</v>
      </c>
      <c r="F14679" s="278">
        <v>45016</v>
      </c>
      <c r="I14679">
        <f>InpS!$K$1779</f>
        <v>0</v>
      </c>
      <c r="K14679">
        <v>0</v>
      </c>
      <c r="L14679" t="s">
        <v>2227</v>
      </c>
    </row>
    <row r="14680" spans="1:12" x14ac:dyDescent="0.15">
      <c r="A14680" t="s">
        <v>7526</v>
      </c>
      <c r="B14680" t="s">
        <v>4634</v>
      </c>
      <c r="E14680">
        <v>0</v>
      </c>
      <c r="F14680" s="278">
        <v>45382</v>
      </c>
      <c r="I14680">
        <f>InpS!$L$1779</f>
        <v>0</v>
      </c>
      <c r="K14680">
        <v>0</v>
      </c>
      <c r="L14680" t="s">
        <v>2227</v>
      </c>
    </row>
    <row r="14681" spans="1:12" x14ac:dyDescent="0.15">
      <c r="A14681" t="s">
        <v>7526</v>
      </c>
      <c r="B14681" t="s">
        <v>4634</v>
      </c>
      <c r="E14681">
        <v>0</v>
      </c>
      <c r="F14681" s="278">
        <v>45747</v>
      </c>
      <c r="I14681">
        <f>InpS!$M$1779</f>
        <v>0</v>
      </c>
      <c r="K14681">
        <v>0</v>
      </c>
      <c r="L14681" t="s">
        <v>2227</v>
      </c>
    </row>
    <row r="14682" spans="1:12" x14ac:dyDescent="0.15">
      <c r="A14682" t="s">
        <v>7526</v>
      </c>
      <c r="B14682" t="s">
        <v>4634</v>
      </c>
      <c r="E14682">
        <v>0</v>
      </c>
      <c r="F14682" s="278">
        <v>46112</v>
      </c>
      <c r="I14682">
        <f>InpS!$N$1779</f>
        <v>1.5</v>
      </c>
      <c r="K14682">
        <v>0</v>
      </c>
      <c r="L14682" t="s">
        <v>2227</v>
      </c>
    </row>
    <row r="14683" spans="1:12" x14ac:dyDescent="0.15">
      <c r="A14683" t="s">
        <v>7526</v>
      </c>
      <c r="B14683" t="s">
        <v>4634</v>
      </c>
      <c r="E14683">
        <v>0</v>
      </c>
      <c r="F14683" s="278">
        <v>46477</v>
      </c>
      <c r="I14683">
        <f>InpS!$O$1779</f>
        <v>1.52</v>
      </c>
      <c r="K14683">
        <v>0</v>
      </c>
      <c r="L14683" t="s">
        <v>2227</v>
      </c>
    </row>
    <row r="14684" spans="1:12" x14ac:dyDescent="0.15">
      <c r="A14684" t="s">
        <v>7526</v>
      </c>
      <c r="B14684" t="s">
        <v>4634</v>
      </c>
      <c r="E14684">
        <v>0</v>
      </c>
      <c r="F14684" s="278">
        <v>46843</v>
      </c>
      <c r="I14684">
        <f>InpS!$P$1779</f>
        <v>1.55</v>
      </c>
      <c r="K14684">
        <v>0</v>
      </c>
      <c r="L14684" t="s">
        <v>2227</v>
      </c>
    </row>
    <row r="14685" spans="1:12" x14ac:dyDescent="0.15">
      <c r="A14685" t="s">
        <v>7526</v>
      </c>
      <c r="B14685" t="s">
        <v>4634</v>
      </c>
      <c r="E14685">
        <v>0</v>
      </c>
      <c r="F14685" s="278">
        <v>47208</v>
      </c>
      <c r="I14685">
        <f>InpS!$Q$1779</f>
        <v>1.58</v>
      </c>
      <c r="K14685">
        <v>0</v>
      </c>
      <c r="L14685" t="s">
        <v>2227</v>
      </c>
    </row>
    <row r="14686" spans="1:12" x14ac:dyDescent="0.15">
      <c r="A14686" t="s">
        <v>7526</v>
      </c>
      <c r="B14686" t="s">
        <v>4634</v>
      </c>
      <c r="E14686">
        <v>0</v>
      </c>
      <c r="F14686" s="278">
        <v>47573</v>
      </c>
      <c r="I14686">
        <f>InpS!$R$1779</f>
        <v>1.61</v>
      </c>
      <c r="K14686">
        <v>0</v>
      </c>
      <c r="L14686" t="s">
        <v>2227</v>
      </c>
    </row>
    <row r="14687" spans="1:12" x14ac:dyDescent="0.15">
      <c r="A14687" t="s">
        <v>7526</v>
      </c>
      <c r="B14687" t="s">
        <v>4634</v>
      </c>
      <c r="E14687">
        <v>0</v>
      </c>
      <c r="F14687" s="278">
        <v>47938</v>
      </c>
      <c r="I14687">
        <f>InpS!$S$1779</f>
        <v>0</v>
      </c>
      <c r="K14687">
        <v>0</v>
      </c>
      <c r="L14687" t="s">
        <v>2227</v>
      </c>
    </row>
    <row r="14688" spans="1:12" x14ac:dyDescent="0.15">
      <c r="A14688" t="s">
        <v>7526</v>
      </c>
      <c r="B14688" t="s">
        <v>4634</v>
      </c>
      <c r="E14688">
        <v>0</v>
      </c>
      <c r="F14688" s="278">
        <v>48304</v>
      </c>
      <c r="I14688">
        <f>InpS!$T$1779</f>
        <v>0</v>
      </c>
      <c r="K14688">
        <v>0</v>
      </c>
      <c r="L14688" t="s">
        <v>2227</v>
      </c>
    </row>
    <row r="14689" spans="1:12" x14ac:dyDescent="0.15">
      <c r="A14689" t="s">
        <v>7526</v>
      </c>
      <c r="B14689" t="s">
        <v>4634</v>
      </c>
      <c r="E14689">
        <v>0</v>
      </c>
      <c r="F14689" s="278">
        <v>48669</v>
      </c>
      <c r="I14689">
        <f>InpS!$U$1779</f>
        <v>0</v>
      </c>
      <c r="K14689">
        <v>0</v>
      </c>
      <c r="L14689" t="s">
        <v>2227</v>
      </c>
    </row>
    <row r="14690" spans="1:12" x14ac:dyDescent="0.15">
      <c r="A14690" t="s">
        <v>7526</v>
      </c>
      <c r="B14690" t="s">
        <v>4634</v>
      </c>
      <c r="E14690">
        <v>0</v>
      </c>
      <c r="F14690" s="278">
        <v>49034</v>
      </c>
      <c r="I14690">
        <f>InpS!$V$1779</f>
        <v>0</v>
      </c>
      <c r="K14690">
        <v>0</v>
      </c>
      <c r="L14690" t="s">
        <v>2227</v>
      </c>
    </row>
    <row r="14691" spans="1:12" x14ac:dyDescent="0.15">
      <c r="A14691" t="s">
        <v>7526</v>
      </c>
      <c r="B14691" t="s">
        <v>4634</v>
      </c>
      <c r="E14691">
        <v>0</v>
      </c>
      <c r="F14691" s="278">
        <v>49399</v>
      </c>
      <c r="I14691">
        <f>InpS!$W$1779</f>
        <v>0</v>
      </c>
      <c r="K14691">
        <v>0</v>
      </c>
      <c r="L14691" t="s">
        <v>2227</v>
      </c>
    </row>
    <row r="14692" spans="1:12" x14ac:dyDescent="0.15">
      <c r="A14692" t="s">
        <v>7526</v>
      </c>
      <c r="B14692" t="s">
        <v>4634</v>
      </c>
      <c r="E14692">
        <v>0</v>
      </c>
      <c r="F14692" s="278">
        <v>49765</v>
      </c>
      <c r="I14692">
        <f>InpS!$X$1779</f>
        <v>0</v>
      </c>
      <c r="K14692">
        <v>0</v>
      </c>
      <c r="L14692" t="s">
        <v>2227</v>
      </c>
    </row>
    <row r="14693" spans="1:12" x14ac:dyDescent="0.15">
      <c r="A14693" t="s">
        <v>7526</v>
      </c>
      <c r="B14693" t="s">
        <v>5012</v>
      </c>
      <c r="E14693">
        <v>0</v>
      </c>
      <c r="F14693" s="278">
        <v>44651</v>
      </c>
      <c r="I14693">
        <f>InpS!$J$1780</f>
        <v>0</v>
      </c>
      <c r="K14693">
        <v>0</v>
      </c>
      <c r="L14693" t="s">
        <v>2227</v>
      </c>
    </row>
    <row r="14694" spans="1:12" x14ac:dyDescent="0.15">
      <c r="A14694" t="s">
        <v>7526</v>
      </c>
      <c r="B14694" t="s">
        <v>5012</v>
      </c>
      <c r="E14694">
        <v>0</v>
      </c>
      <c r="F14694" s="278">
        <v>45016</v>
      </c>
      <c r="I14694">
        <f>InpS!$K$1780</f>
        <v>0</v>
      </c>
      <c r="K14694">
        <v>0</v>
      </c>
      <c r="L14694" t="s">
        <v>2227</v>
      </c>
    </row>
    <row r="14695" spans="1:12" x14ac:dyDescent="0.15">
      <c r="A14695" t="s">
        <v>7526</v>
      </c>
      <c r="B14695" t="s">
        <v>5012</v>
      </c>
      <c r="E14695">
        <v>0</v>
      </c>
      <c r="F14695" s="278">
        <v>45382</v>
      </c>
      <c r="I14695">
        <f>InpS!$L$1780</f>
        <v>0</v>
      </c>
      <c r="K14695">
        <v>0</v>
      </c>
      <c r="L14695" t="s">
        <v>2227</v>
      </c>
    </row>
    <row r="14696" spans="1:12" x14ac:dyDescent="0.15">
      <c r="A14696" t="s">
        <v>7526</v>
      </c>
      <c r="B14696" t="s">
        <v>5012</v>
      </c>
      <c r="E14696">
        <v>0</v>
      </c>
      <c r="F14696" s="278">
        <v>45747</v>
      </c>
      <c r="I14696">
        <f>InpS!$M$1780</f>
        <v>0</v>
      </c>
      <c r="K14696">
        <v>0</v>
      </c>
      <c r="L14696" t="s">
        <v>2227</v>
      </c>
    </row>
    <row r="14697" spans="1:12" x14ac:dyDescent="0.15">
      <c r="A14697" t="s">
        <v>7526</v>
      </c>
      <c r="B14697" t="s">
        <v>5012</v>
      </c>
      <c r="E14697">
        <v>0</v>
      </c>
      <c r="F14697" s="278">
        <v>46112</v>
      </c>
      <c r="I14697">
        <f>InpS!$N$1780</f>
        <v>0</v>
      </c>
      <c r="K14697">
        <v>0</v>
      </c>
      <c r="L14697" t="s">
        <v>2227</v>
      </c>
    </row>
    <row r="14698" spans="1:12" x14ac:dyDescent="0.15">
      <c r="A14698" t="s">
        <v>7526</v>
      </c>
      <c r="B14698" t="s">
        <v>5012</v>
      </c>
      <c r="E14698">
        <v>0</v>
      </c>
      <c r="F14698" s="278">
        <v>46477</v>
      </c>
      <c r="I14698">
        <f>InpS!$O$1780</f>
        <v>0</v>
      </c>
      <c r="K14698">
        <v>0</v>
      </c>
      <c r="L14698" t="s">
        <v>2227</v>
      </c>
    </row>
    <row r="14699" spans="1:12" x14ac:dyDescent="0.15">
      <c r="A14699" t="s">
        <v>7526</v>
      </c>
      <c r="B14699" t="s">
        <v>5012</v>
      </c>
      <c r="E14699">
        <v>0</v>
      </c>
      <c r="F14699" s="278">
        <v>46843</v>
      </c>
      <c r="I14699">
        <f>InpS!$P$1780</f>
        <v>0</v>
      </c>
      <c r="K14699">
        <v>0</v>
      </c>
      <c r="L14699" t="s">
        <v>2227</v>
      </c>
    </row>
    <row r="14700" spans="1:12" x14ac:dyDescent="0.15">
      <c r="A14700" t="s">
        <v>7526</v>
      </c>
      <c r="B14700" t="s">
        <v>5012</v>
      </c>
      <c r="E14700">
        <v>0</v>
      </c>
      <c r="F14700" s="278">
        <v>47208</v>
      </c>
      <c r="I14700">
        <f>InpS!$Q$1780</f>
        <v>0</v>
      </c>
      <c r="K14700">
        <v>0</v>
      </c>
      <c r="L14700" t="s">
        <v>2227</v>
      </c>
    </row>
    <row r="14701" spans="1:12" x14ac:dyDescent="0.15">
      <c r="A14701" t="s">
        <v>7526</v>
      </c>
      <c r="B14701" t="s">
        <v>5012</v>
      </c>
      <c r="E14701">
        <v>0</v>
      </c>
      <c r="F14701" s="278">
        <v>47573</v>
      </c>
      <c r="I14701">
        <f>InpS!$R$1780</f>
        <v>0</v>
      </c>
      <c r="K14701">
        <v>0</v>
      </c>
      <c r="L14701" t="s">
        <v>2227</v>
      </c>
    </row>
    <row r="14702" spans="1:12" x14ac:dyDescent="0.15">
      <c r="A14702" t="s">
        <v>7526</v>
      </c>
      <c r="B14702" t="s">
        <v>5012</v>
      </c>
      <c r="E14702">
        <v>0</v>
      </c>
      <c r="F14702" s="278">
        <v>47938</v>
      </c>
      <c r="I14702">
        <f>InpS!$S$1780</f>
        <v>0</v>
      </c>
      <c r="K14702">
        <v>0</v>
      </c>
      <c r="L14702" t="s">
        <v>2227</v>
      </c>
    </row>
    <row r="14703" spans="1:12" x14ac:dyDescent="0.15">
      <c r="A14703" t="s">
        <v>7526</v>
      </c>
      <c r="B14703" t="s">
        <v>5012</v>
      </c>
      <c r="E14703">
        <v>0</v>
      </c>
      <c r="F14703" s="278">
        <v>48304</v>
      </c>
      <c r="I14703">
        <f>InpS!$T$1780</f>
        <v>0</v>
      </c>
      <c r="K14703">
        <v>0</v>
      </c>
      <c r="L14703" t="s">
        <v>2227</v>
      </c>
    </row>
    <row r="14704" spans="1:12" x14ac:dyDescent="0.15">
      <c r="A14704" t="s">
        <v>7526</v>
      </c>
      <c r="B14704" t="s">
        <v>5012</v>
      </c>
      <c r="E14704">
        <v>0</v>
      </c>
      <c r="F14704" s="278">
        <v>48669</v>
      </c>
      <c r="I14704">
        <f>InpS!$U$1780</f>
        <v>0</v>
      </c>
      <c r="K14704">
        <v>0</v>
      </c>
      <c r="L14704" t="s">
        <v>2227</v>
      </c>
    </row>
    <row r="14705" spans="1:12" x14ac:dyDescent="0.15">
      <c r="A14705" t="s">
        <v>7526</v>
      </c>
      <c r="B14705" t="s">
        <v>5012</v>
      </c>
      <c r="E14705">
        <v>0</v>
      </c>
      <c r="F14705" s="278">
        <v>49034</v>
      </c>
      <c r="I14705">
        <f>InpS!$V$1780</f>
        <v>0</v>
      </c>
      <c r="K14705">
        <v>0</v>
      </c>
      <c r="L14705" t="s">
        <v>2227</v>
      </c>
    </row>
    <row r="14706" spans="1:12" x14ac:dyDescent="0.15">
      <c r="A14706" t="s">
        <v>7526</v>
      </c>
      <c r="B14706" t="s">
        <v>5012</v>
      </c>
      <c r="E14706">
        <v>0</v>
      </c>
      <c r="F14706" s="278">
        <v>49399</v>
      </c>
      <c r="I14706">
        <f>InpS!$W$1780</f>
        <v>0</v>
      </c>
      <c r="K14706">
        <v>0</v>
      </c>
      <c r="L14706" t="s">
        <v>2227</v>
      </c>
    </row>
    <row r="14707" spans="1:12" x14ac:dyDescent="0.15">
      <c r="A14707" t="s">
        <v>7526</v>
      </c>
      <c r="B14707" t="s">
        <v>5012</v>
      </c>
      <c r="E14707">
        <v>0</v>
      </c>
      <c r="F14707" s="278">
        <v>49765</v>
      </c>
      <c r="I14707">
        <f>InpS!$X$1780</f>
        <v>0</v>
      </c>
      <c r="K14707">
        <v>0</v>
      </c>
      <c r="L14707" t="s">
        <v>2227</v>
      </c>
    </row>
    <row r="14708" spans="1:12" x14ac:dyDescent="0.15">
      <c r="A14708" t="s">
        <v>7526</v>
      </c>
      <c r="B14708" t="s">
        <v>8743</v>
      </c>
      <c r="E14708">
        <v>0</v>
      </c>
      <c r="F14708" s="278">
        <v>44651</v>
      </c>
      <c r="I14708">
        <f>InpS!$J$1781</f>
        <v>0</v>
      </c>
      <c r="K14708">
        <v>0</v>
      </c>
      <c r="L14708" t="s">
        <v>2227</v>
      </c>
    </row>
    <row r="14709" spans="1:12" x14ac:dyDescent="0.15">
      <c r="A14709" t="s">
        <v>7526</v>
      </c>
      <c r="B14709" t="s">
        <v>8743</v>
      </c>
      <c r="E14709">
        <v>0</v>
      </c>
      <c r="F14709" s="278">
        <v>45016</v>
      </c>
      <c r="I14709">
        <f>InpS!$K$1781</f>
        <v>0</v>
      </c>
      <c r="K14709">
        <v>0</v>
      </c>
      <c r="L14709" t="s">
        <v>2227</v>
      </c>
    </row>
    <row r="14710" spans="1:12" x14ac:dyDescent="0.15">
      <c r="A14710" t="s">
        <v>7526</v>
      </c>
      <c r="B14710" t="s">
        <v>8743</v>
      </c>
      <c r="E14710">
        <v>0</v>
      </c>
      <c r="F14710" s="278">
        <v>45382</v>
      </c>
      <c r="I14710">
        <f>InpS!$L$1781</f>
        <v>0</v>
      </c>
      <c r="K14710">
        <v>0</v>
      </c>
      <c r="L14710" t="s">
        <v>2227</v>
      </c>
    </row>
    <row r="14711" spans="1:12" x14ac:dyDescent="0.15">
      <c r="A14711" t="s">
        <v>7526</v>
      </c>
      <c r="B14711" t="s">
        <v>8743</v>
      </c>
      <c r="E14711">
        <v>0</v>
      </c>
      <c r="F14711" s="278">
        <v>45747</v>
      </c>
      <c r="I14711">
        <f>InpS!$M$1781</f>
        <v>0</v>
      </c>
      <c r="K14711">
        <v>0</v>
      </c>
      <c r="L14711" t="s">
        <v>2227</v>
      </c>
    </row>
    <row r="14712" spans="1:12" x14ac:dyDescent="0.15">
      <c r="A14712" t="s">
        <v>7526</v>
      </c>
      <c r="B14712" t="s">
        <v>8743</v>
      </c>
      <c r="E14712">
        <v>0</v>
      </c>
      <c r="F14712" s="278">
        <v>46112</v>
      </c>
      <c r="I14712">
        <f>InpS!$N$1781</f>
        <v>0</v>
      </c>
      <c r="K14712">
        <v>0</v>
      </c>
      <c r="L14712" t="s">
        <v>2227</v>
      </c>
    </row>
    <row r="14713" spans="1:12" x14ac:dyDescent="0.15">
      <c r="A14713" t="s">
        <v>7526</v>
      </c>
      <c r="B14713" t="s">
        <v>8743</v>
      </c>
      <c r="E14713">
        <v>0</v>
      </c>
      <c r="F14713" s="278">
        <v>46477</v>
      </c>
      <c r="I14713">
        <f>InpS!$O$1781</f>
        <v>0</v>
      </c>
      <c r="K14713">
        <v>0</v>
      </c>
      <c r="L14713" t="s">
        <v>2227</v>
      </c>
    </row>
    <row r="14714" spans="1:12" x14ac:dyDescent="0.15">
      <c r="A14714" t="s">
        <v>7526</v>
      </c>
      <c r="B14714" t="s">
        <v>8743</v>
      </c>
      <c r="E14714">
        <v>0</v>
      </c>
      <c r="F14714" s="278">
        <v>46843</v>
      </c>
      <c r="I14714">
        <f>InpS!$P$1781</f>
        <v>0</v>
      </c>
      <c r="K14714">
        <v>0</v>
      </c>
      <c r="L14714" t="s">
        <v>2227</v>
      </c>
    </row>
    <row r="14715" spans="1:12" x14ac:dyDescent="0.15">
      <c r="A14715" t="s">
        <v>7526</v>
      </c>
      <c r="B14715" t="s">
        <v>8743</v>
      </c>
      <c r="E14715">
        <v>0</v>
      </c>
      <c r="F14715" s="278">
        <v>47208</v>
      </c>
      <c r="I14715">
        <f>InpS!$Q$1781</f>
        <v>0</v>
      </c>
      <c r="K14715">
        <v>0</v>
      </c>
      <c r="L14715" t="s">
        <v>2227</v>
      </c>
    </row>
    <row r="14716" spans="1:12" x14ac:dyDescent="0.15">
      <c r="A14716" t="s">
        <v>7526</v>
      </c>
      <c r="B14716" t="s">
        <v>8743</v>
      </c>
      <c r="E14716">
        <v>0</v>
      </c>
      <c r="F14716" s="278">
        <v>47573</v>
      </c>
      <c r="I14716">
        <f>InpS!$R$1781</f>
        <v>0</v>
      </c>
      <c r="K14716">
        <v>0</v>
      </c>
      <c r="L14716" t="s">
        <v>2227</v>
      </c>
    </row>
    <row r="14717" spans="1:12" x14ac:dyDescent="0.15">
      <c r="A14717" t="s">
        <v>7526</v>
      </c>
      <c r="B14717" t="s">
        <v>8743</v>
      </c>
      <c r="E14717">
        <v>0</v>
      </c>
      <c r="F14717" s="278">
        <v>47938</v>
      </c>
      <c r="I14717">
        <f>InpS!$S$1781</f>
        <v>0</v>
      </c>
      <c r="K14717">
        <v>0</v>
      </c>
      <c r="L14717" t="s">
        <v>2227</v>
      </c>
    </row>
    <row r="14718" spans="1:12" x14ac:dyDescent="0.15">
      <c r="A14718" t="s">
        <v>7526</v>
      </c>
      <c r="B14718" t="s">
        <v>8743</v>
      </c>
      <c r="E14718">
        <v>0</v>
      </c>
      <c r="F14718" s="278">
        <v>48304</v>
      </c>
      <c r="I14718">
        <f>InpS!$T$1781</f>
        <v>0</v>
      </c>
      <c r="K14718">
        <v>0</v>
      </c>
      <c r="L14718" t="s">
        <v>2227</v>
      </c>
    </row>
    <row r="14719" spans="1:12" x14ac:dyDescent="0.15">
      <c r="A14719" t="s">
        <v>7526</v>
      </c>
      <c r="B14719" t="s">
        <v>8743</v>
      </c>
      <c r="E14719">
        <v>0</v>
      </c>
      <c r="F14719" s="278">
        <v>48669</v>
      </c>
      <c r="I14719">
        <f>InpS!$U$1781</f>
        <v>0</v>
      </c>
      <c r="K14719">
        <v>0</v>
      </c>
      <c r="L14719" t="s">
        <v>2227</v>
      </c>
    </row>
    <row r="14720" spans="1:12" x14ac:dyDescent="0.15">
      <c r="A14720" t="s">
        <v>7526</v>
      </c>
      <c r="B14720" t="s">
        <v>8743</v>
      </c>
      <c r="E14720">
        <v>0</v>
      </c>
      <c r="F14720" s="278">
        <v>49034</v>
      </c>
      <c r="I14720">
        <f>InpS!$V$1781</f>
        <v>0</v>
      </c>
      <c r="K14720">
        <v>0</v>
      </c>
      <c r="L14720" t="s">
        <v>2227</v>
      </c>
    </row>
    <row r="14721" spans="1:12" x14ac:dyDescent="0.15">
      <c r="A14721" t="s">
        <v>7526</v>
      </c>
      <c r="B14721" t="s">
        <v>8743</v>
      </c>
      <c r="E14721">
        <v>0</v>
      </c>
      <c r="F14721" s="278">
        <v>49399</v>
      </c>
      <c r="I14721">
        <f>InpS!$W$1781</f>
        <v>0</v>
      </c>
      <c r="K14721">
        <v>0</v>
      </c>
      <c r="L14721" t="s">
        <v>2227</v>
      </c>
    </row>
    <row r="14722" spans="1:12" x14ac:dyDescent="0.15">
      <c r="A14722" t="s">
        <v>7526</v>
      </c>
      <c r="B14722" t="s">
        <v>8743</v>
      </c>
      <c r="E14722">
        <v>0</v>
      </c>
      <c r="F14722" s="278">
        <v>49765</v>
      </c>
      <c r="I14722">
        <f>InpS!$X$1781</f>
        <v>0</v>
      </c>
      <c r="K14722">
        <v>0</v>
      </c>
      <c r="L14722" t="s">
        <v>2227</v>
      </c>
    </row>
    <row r="14723" spans="1:12" x14ac:dyDescent="0.15">
      <c r="A14723" t="s">
        <v>3685</v>
      </c>
      <c r="B14723" t="s">
        <v>4641</v>
      </c>
      <c r="E14723">
        <v>0</v>
      </c>
      <c r="F14723" s="278">
        <v>44651</v>
      </c>
      <c r="I14723">
        <f>InpS!$J$1783</f>
        <v>0</v>
      </c>
      <c r="K14723">
        <v>0</v>
      </c>
      <c r="L14723" t="s">
        <v>2228</v>
      </c>
    </row>
    <row r="14724" spans="1:12" x14ac:dyDescent="0.15">
      <c r="A14724" t="s">
        <v>3685</v>
      </c>
      <c r="B14724" t="s">
        <v>4641</v>
      </c>
      <c r="E14724">
        <v>0</v>
      </c>
      <c r="F14724" s="278">
        <v>45016</v>
      </c>
      <c r="I14724">
        <f>InpS!$K$1783</f>
        <v>0</v>
      </c>
      <c r="K14724">
        <v>0</v>
      </c>
      <c r="L14724" t="s">
        <v>2228</v>
      </c>
    </row>
    <row r="14725" spans="1:12" x14ac:dyDescent="0.15">
      <c r="A14725" t="s">
        <v>3685</v>
      </c>
      <c r="B14725" t="s">
        <v>4641</v>
      </c>
      <c r="E14725">
        <v>0</v>
      </c>
      <c r="F14725" s="278">
        <v>45382</v>
      </c>
      <c r="I14725">
        <f>InpS!$L$1783</f>
        <v>0</v>
      </c>
      <c r="K14725">
        <v>0</v>
      </c>
      <c r="L14725" t="s">
        <v>2228</v>
      </c>
    </row>
    <row r="14726" spans="1:12" x14ac:dyDescent="0.15">
      <c r="A14726" t="s">
        <v>3685</v>
      </c>
      <c r="B14726" t="s">
        <v>4641</v>
      </c>
      <c r="E14726">
        <v>0</v>
      </c>
      <c r="F14726" s="278">
        <v>45747</v>
      </c>
      <c r="I14726">
        <f>InpS!$M$1783</f>
        <v>0</v>
      </c>
      <c r="K14726">
        <v>0</v>
      </c>
      <c r="L14726" t="s">
        <v>2228</v>
      </c>
    </row>
    <row r="14727" spans="1:12" x14ac:dyDescent="0.15">
      <c r="A14727" t="s">
        <v>3685</v>
      </c>
      <c r="B14727" t="s">
        <v>4641</v>
      </c>
      <c r="E14727">
        <v>0</v>
      </c>
      <c r="F14727" s="278">
        <v>46112</v>
      </c>
      <c r="I14727">
        <f>InpS!$N$1783</f>
        <v>0.26</v>
      </c>
      <c r="K14727">
        <v>0</v>
      </c>
      <c r="L14727" t="s">
        <v>2228</v>
      </c>
    </row>
    <row r="14728" spans="1:12" x14ac:dyDescent="0.15">
      <c r="A14728" t="s">
        <v>3685</v>
      </c>
      <c r="B14728" t="s">
        <v>4641</v>
      </c>
      <c r="E14728">
        <v>0</v>
      </c>
      <c r="F14728" s="278">
        <v>46477</v>
      </c>
      <c r="I14728">
        <f>InpS!$O$1783</f>
        <v>0.25</v>
      </c>
      <c r="K14728">
        <v>0</v>
      </c>
      <c r="L14728" t="s">
        <v>2228</v>
      </c>
    </row>
    <row r="14729" spans="1:12" x14ac:dyDescent="0.15">
      <c r="A14729" t="s">
        <v>3685</v>
      </c>
      <c r="B14729" t="s">
        <v>4641</v>
      </c>
      <c r="E14729">
        <v>0</v>
      </c>
      <c r="F14729" s="278">
        <v>46843</v>
      </c>
      <c r="I14729">
        <f>InpS!$P$1783</f>
        <v>0.25</v>
      </c>
      <c r="K14729">
        <v>0</v>
      </c>
      <c r="L14729" t="s">
        <v>2228</v>
      </c>
    </row>
    <row r="14730" spans="1:12" x14ac:dyDescent="0.15">
      <c r="A14730" t="s">
        <v>3685</v>
      </c>
      <c r="B14730" t="s">
        <v>4641</v>
      </c>
      <c r="E14730">
        <v>0</v>
      </c>
      <c r="F14730" s="278">
        <v>47208</v>
      </c>
      <c r="I14730">
        <f>InpS!$Q$1783</f>
        <v>0.24</v>
      </c>
      <c r="K14730">
        <v>0</v>
      </c>
      <c r="L14730" t="s">
        <v>2228</v>
      </c>
    </row>
    <row r="14731" spans="1:12" x14ac:dyDescent="0.15">
      <c r="A14731" t="s">
        <v>3685</v>
      </c>
      <c r="B14731" t="s">
        <v>4641</v>
      </c>
      <c r="E14731">
        <v>0</v>
      </c>
      <c r="F14731" s="278">
        <v>47573</v>
      </c>
      <c r="I14731">
        <f>InpS!$R$1783</f>
        <v>0.24</v>
      </c>
      <c r="K14731">
        <v>0</v>
      </c>
      <c r="L14731" t="s">
        <v>2228</v>
      </c>
    </row>
    <row r="14732" spans="1:12" x14ac:dyDescent="0.15">
      <c r="A14732" t="s">
        <v>3685</v>
      </c>
      <c r="B14732" t="s">
        <v>4641</v>
      </c>
      <c r="E14732">
        <v>0</v>
      </c>
      <c r="F14732" s="278">
        <v>47938</v>
      </c>
      <c r="I14732">
        <f>InpS!$S$1783</f>
        <v>0</v>
      </c>
      <c r="K14732">
        <v>0</v>
      </c>
      <c r="L14732" t="s">
        <v>2228</v>
      </c>
    </row>
    <row r="14733" spans="1:12" x14ac:dyDescent="0.15">
      <c r="A14733" t="s">
        <v>3685</v>
      </c>
      <c r="B14733" t="s">
        <v>4641</v>
      </c>
      <c r="E14733">
        <v>0</v>
      </c>
      <c r="F14733" s="278">
        <v>48304</v>
      </c>
      <c r="I14733">
        <f>InpS!$T$1783</f>
        <v>0</v>
      </c>
      <c r="K14733">
        <v>0</v>
      </c>
      <c r="L14733" t="s">
        <v>2228</v>
      </c>
    </row>
    <row r="14734" spans="1:12" x14ac:dyDescent="0.15">
      <c r="A14734" t="s">
        <v>3685</v>
      </c>
      <c r="B14734" t="s">
        <v>4641</v>
      </c>
      <c r="E14734">
        <v>0</v>
      </c>
      <c r="F14734" s="278">
        <v>48669</v>
      </c>
      <c r="I14734">
        <f>InpS!$U$1783</f>
        <v>0</v>
      </c>
      <c r="K14734">
        <v>0</v>
      </c>
      <c r="L14734" t="s">
        <v>2228</v>
      </c>
    </row>
    <row r="14735" spans="1:12" x14ac:dyDescent="0.15">
      <c r="A14735" t="s">
        <v>3685</v>
      </c>
      <c r="B14735" t="s">
        <v>4641</v>
      </c>
      <c r="E14735">
        <v>0</v>
      </c>
      <c r="F14735" s="278">
        <v>49034</v>
      </c>
      <c r="I14735">
        <f>InpS!$V$1783</f>
        <v>0</v>
      </c>
      <c r="K14735">
        <v>0</v>
      </c>
      <c r="L14735" t="s">
        <v>2228</v>
      </c>
    </row>
    <row r="14736" spans="1:12" x14ac:dyDescent="0.15">
      <c r="A14736" t="s">
        <v>3685</v>
      </c>
      <c r="B14736" t="s">
        <v>4641</v>
      </c>
      <c r="E14736">
        <v>0</v>
      </c>
      <c r="F14736" s="278">
        <v>49399</v>
      </c>
      <c r="I14736">
        <f>InpS!$W$1783</f>
        <v>0</v>
      </c>
      <c r="K14736">
        <v>0</v>
      </c>
      <c r="L14736" t="s">
        <v>2228</v>
      </c>
    </row>
    <row r="14737" spans="1:12" x14ac:dyDescent="0.15">
      <c r="A14737" t="s">
        <v>3685</v>
      </c>
      <c r="B14737" t="s">
        <v>4641</v>
      </c>
      <c r="E14737">
        <v>0</v>
      </c>
      <c r="F14737" s="278">
        <v>49765</v>
      </c>
      <c r="I14737">
        <f>InpS!$X$1783</f>
        <v>0</v>
      </c>
      <c r="K14737">
        <v>0</v>
      </c>
      <c r="L14737" t="s">
        <v>2228</v>
      </c>
    </row>
    <row r="14738" spans="1:12" x14ac:dyDescent="0.15">
      <c r="A14738" t="s">
        <v>3685</v>
      </c>
      <c r="B14738" t="s">
        <v>3836</v>
      </c>
      <c r="E14738">
        <v>0</v>
      </c>
      <c r="F14738" s="278">
        <v>44651</v>
      </c>
      <c r="I14738">
        <f>InpS!$J$1784</f>
        <v>0</v>
      </c>
      <c r="K14738">
        <v>0</v>
      </c>
      <c r="L14738" t="s">
        <v>2228</v>
      </c>
    </row>
    <row r="14739" spans="1:12" x14ac:dyDescent="0.15">
      <c r="A14739" t="s">
        <v>3685</v>
      </c>
      <c r="B14739" t="s">
        <v>3836</v>
      </c>
      <c r="E14739">
        <v>0</v>
      </c>
      <c r="F14739" s="278">
        <v>45016</v>
      </c>
      <c r="I14739">
        <f>InpS!$K$1784</f>
        <v>0</v>
      </c>
      <c r="K14739">
        <v>0</v>
      </c>
      <c r="L14739" t="s">
        <v>2228</v>
      </c>
    </row>
    <row r="14740" spans="1:12" x14ac:dyDescent="0.15">
      <c r="A14740" t="s">
        <v>3685</v>
      </c>
      <c r="B14740" t="s">
        <v>3836</v>
      </c>
      <c r="E14740">
        <v>0</v>
      </c>
      <c r="F14740" s="278">
        <v>45382</v>
      </c>
      <c r="I14740">
        <f>InpS!$L$1784</f>
        <v>0</v>
      </c>
      <c r="K14740">
        <v>0</v>
      </c>
      <c r="L14740" t="s">
        <v>2228</v>
      </c>
    </row>
    <row r="14741" spans="1:12" x14ac:dyDescent="0.15">
      <c r="A14741" t="s">
        <v>3685</v>
      </c>
      <c r="B14741" t="s">
        <v>3836</v>
      </c>
      <c r="E14741">
        <v>0</v>
      </c>
      <c r="F14741" s="278">
        <v>45747</v>
      </c>
      <c r="I14741">
        <f>InpS!$M$1784</f>
        <v>0</v>
      </c>
      <c r="K14741">
        <v>0</v>
      </c>
      <c r="L14741" t="s">
        <v>2228</v>
      </c>
    </row>
    <row r="14742" spans="1:12" x14ac:dyDescent="0.15">
      <c r="A14742" t="s">
        <v>3685</v>
      </c>
      <c r="B14742" t="s">
        <v>3836</v>
      </c>
      <c r="E14742">
        <v>0</v>
      </c>
      <c r="F14742" s="278">
        <v>46112</v>
      </c>
      <c r="I14742">
        <f>InpS!$N$1784</f>
        <v>2.76</v>
      </c>
      <c r="K14742">
        <v>0</v>
      </c>
      <c r="L14742" t="s">
        <v>2228</v>
      </c>
    </row>
    <row r="14743" spans="1:12" x14ac:dyDescent="0.15">
      <c r="A14743" t="s">
        <v>3685</v>
      </c>
      <c r="B14743" t="s">
        <v>3836</v>
      </c>
      <c r="E14743">
        <v>0</v>
      </c>
      <c r="F14743" s="278">
        <v>46477</v>
      </c>
      <c r="I14743">
        <f>InpS!$O$1784</f>
        <v>2.68</v>
      </c>
      <c r="K14743">
        <v>0</v>
      </c>
      <c r="L14743" t="s">
        <v>2228</v>
      </c>
    </row>
    <row r="14744" spans="1:12" x14ac:dyDescent="0.15">
      <c r="A14744" t="s">
        <v>3685</v>
      </c>
      <c r="B14744" t="s">
        <v>3836</v>
      </c>
      <c r="E14744">
        <v>0</v>
      </c>
      <c r="F14744" s="278">
        <v>46843</v>
      </c>
      <c r="I14744">
        <f>InpS!$P$1784</f>
        <v>2.61</v>
      </c>
      <c r="K14744">
        <v>0</v>
      </c>
      <c r="L14744" t="s">
        <v>2228</v>
      </c>
    </row>
    <row r="14745" spans="1:12" x14ac:dyDescent="0.15">
      <c r="A14745" t="s">
        <v>3685</v>
      </c>
      <c r="B14745" t="s">
        <v>3836</v>
      </c>
      <c r="E14745">
        <v>0</v>
      </c>
      <c r="F14745" s="278">
        <v>47208</v>
      </c>
      <c r="I14745">
        <f>InpS!$Q$1784</f>
        <v>2.58</v>
      </c>
      <c r="K14745">
        <v>0</v>
      </c>
      <c r="L14745" t="s">
        <v>2228</v>
      </c>
    </row>
    <row r="14746" spans="1:12" x14ac:dyDescent="0.15">
      <c r="A14746" t="s">
        <v>3685</v>
      </c>
      <c r="B14746" t="s">
        <v>3836</v>
      </c>
      <c r="E14746">
        <v>0</v>
      </c>
      <c r="F14746" s="278">
        <v>47573</v>
      </c>
      <c r="I14746">
        <f>InpS!$R$1784</f>
        <v>2.5099999999999998</v>
      </c>
      <c r="K14746">
        <v>0</v>
      </c>
      <c r="L14746" t="s">
        <v>2228</v>
      </c>
    </row>
    <row r="14747" spans="1:12" x14ac:dyDescent="0.15">
      <c r="A14747" t="s">
        <v>3685</v>
      </c>
      <c r="B14747" t="s">
        <v>3836</v>
      </c>
      <c r="E14747">
        <v>0</v>
      </c>
      <c r="F14747" s="278">
        <v>47938</v>
      </c>
      <c r="I14747">
        <f>InpS!$S$1784</f>
        <v>0</v>
      </c>
      <c r="K14747">
        <v>0</v>
      </c>
      <c r="L14747" t="s">
        <v>2228</v>
      </c>
    </row>
    <row r="14748" spans="1:12" x14ac:dyDescent="0.15">
      <c r="A14748" t="s">
        <v>3685</v>
      </c>
      <c r="B14748" t="s">
        <v>3836</v>
      </c>
      <c r="E14748">
        <v>0</v>
      </c>
      <c r="F14748" s="278">
        <v>48304</v>
      </c>
      <c r="I14748">
        <f>InpS!$T$1784</f>
        <v>0</v>
      </c>
      <c r="K14748">
        <v>0</v>
      </c>
      <c r="L14748" t="s">
        <v>2228</v>
      </c>
    </row>
    <row r="14749" spans="1:12" x14ac:dyDescent="0.15">
      <c r="A14749" t="s">
        <v>3685</v>
      </c>
      <c r="B14749" t="s">
        <v>3836</v>
      </c>
      <c r="E14749">
        <v>0</v>
      </c>
      <c r="F14749" s="278">
        <v>48669</v>
      </c>
      <c r="I14749">
        <f>InpS!$U$1784</f>
        <v>0</v>
      </c>
      <c r="K14749">
        <v>0</v>
      </c>
      <c r="L14749" t="s">
        <v>2228</v>
      </c>
    </row>
    <row r="14750" spans="1:12" x14ac:dyDescent="0.15">
      <c r="A14750" t="s">
        <v>3685</v>
      </c>
      <c r="B14750" t="s">
        <v>3836</v>
      </c>
      <c r="E14750">
        <v>0</v>
      </c>
      <c r="F14750" s="278">
        <v>49034</v>
      </c>
      <c r="I14750">
        <f>InpS!$V$1784</f>
        <v>0</v>
      </c>
      <c r="K14750">
        <v>0</v>
      </c>
      <c r="L14750" t="s">
        <v>2228</v>
      </c>
    </row>
    <row r="14751" spans="1:12" x14ac:dyDescent="0.15">
      <c r="A14751" t="s">
        <v>3685</v>
      </c>
      <c r="B14751" t="s">
        <v>3836</v>
      </c>
      <c r="E14751">
        <v>0</v>
      </c>
      <c r="F14751" s="278">
        <v>49399</v>
      </c>
      <c r="I14751">
        <f>InpS!$W$1784</f>
        <v>0</v>
      </c>
      <c r="K14751">
        <v>0</v>
      </c>
      <c r="L14751" t="s">
        <v>2228</v>
      </c>
    </row>
    <row r="14752" spans="1:12" x14ac:dyDescent="0.15">
      <c r="A14752" t="s">
        <v>3685</v>
      </c>
      <c r="B14752" t="s">
        <v>3836</v>
      </c>
      <c r="E14752">
        <v>0</v>
      </c>
      <c r="F14752" s="278">
        <v>49765</v>
      </c>
      <c r="I14752">
        <f>InpS!$X$1784</f>
        <v>0</v>
      </c>
      <c r="K14752">
        <v>0</v>
      </c>
      <c r="L14752" t="s">
        <v>2228</v>
      </c>
    </row>
    <row r="14753" spans="1:12" x14ac:dyDescent="0.15">
      <c r="A14753" t="s">
        <v>3685</v>
      </c>
      <c r="B14753" t="s">
        <v>2376</v>
      </c>
      <c r="E14753">
        <v>0</v>
      </c>
      <c r="F14753" s="278">
        <v>44651</v>
      </c>
      <c r="I14753">
        <f>InpS!$J$1785</f>
        <v>0</v>
      </c>
      <c r="K14753">
        <v>0</v>
      </c>
      <c r="L14753" t="s">
        <v>2228</v>
      </c>
    </row>
    <row r="14754" spans="1:12" x14ac:dyDescent="0.15">
      <c r="A14754" t="s">
        <v>3685</v>
      </c>
      <c r="B14754" t="s">
        <v>2376</v>
      </c>
      <c r="E14754">
        <v>0</v>
      </c>
      <c r="F14754" s="278">
        <v>45016</v>
      </c>
      <c r="I14754">
        <f>InpS!$K$1785</f>
        <v>0</v>
      </c>
      <c r="K14754">
        <v>0</v>
      </c>
      <c r="L14754" t="s">
        <v>2228</v>
      </c>
    </row>
    <row r="14755" spans="1:12" x14ac:dyDescent="0.15">
      <c r="A14755" t="s">
        <v>3685</v>
      </c>
      <c r="B14755" t="s">
        <v>2376</v>
      </c>
      <c r="E14755">
        <v>0</v>
      </c>
      <c r="F14755" s="278">
        <v>45382</v>
      </c>
      <c r="I14755">
        <f>InpS!$L$1785</f>
        <v>0</v>
      </c>
      <c r="K14755">
        <v>0</v>
      </c>
      <c r="L14755" t="s">
        <v>2228</v>
      </c>
    </row>
    <row r="14756" spans="1:12" x14ac:dyDescent="0.15">
      <c r="A14756" t="s">
        <v>3685</v>
      </c>
      <c r="B14756" t="s">
        <v>2376</v>
      </c>
      <c r="E14756">
        <v>0</v>
      </c>
      <c r="F14756" s="278">
        <v>45747</v>
      </c>
      <c r="I14756">
        <f>InpS!$M$1785</f>
        <v>0</v>
      </c>
      <c r="K14756">
        <v>0</v>
      </c>
      <c r="L14756" t="s">
        <v>2228</v>
      </c>
    </row>
    <row r="14757" spans="1:12" x14ac:dyDescent="0.15">
      <c r="A14757" t="s">
        <v>3685</v>
      </c>
      <c r="B14757" t="s">
        <v>2376</v>
      </c>
      <c r="E14757">
        <v>0</v>
      </c>
      <c r="F14757" s="278">
        <v>46112</v>
      </c>
      <c r="I14757">
        <f>InpS!$N$1785</f>
        <v>2.33</v>
      </c>
      <c r="K14757">
        <v>0</v>
      </c>
      <c r="L14757" t="s">
        <v>2228</v>
      </c>
    </row>
    <row r="14758" spans="1:12" x14ac:dyDescent="0.15">
      <c r="A14758" t="s">
        <v>3685</v>
      </c>
      <c r="B14758" t="s">
        <v>2376</v>
      </c>
      <c r="E14758">
        <v>0</v>
      </c>
      <c r="F14758" s="278">
        <v>46477</v>
      </c>
      <c r="I14758">
        <f>InpS!$O$1785</f>
        <v>2.25</v>
      </c>
      <c r="K14758">
        <v>0</v>
      </c>
      <c r="L14758" t="s">
        <v>2228</v>
      </c>
    </row>
    <row r="14759" spans="1:12" x14ac:dyDescent="0.15">
      <c r="A14759" t="s">
        <v>3685</v>
      </c>
      <c r="B14759" t="s">
        <v>2376</v>
      </c>
      <c r="E14759">
        <v>0</v>
      </c>
      <c r="F14759" s="278">
        <v>46843</v>
      </c>
      <c r="I14759">
        <f>InpS!$P$1785</f>
        <v>2.17</v>
      </c>
      <c r="K14759">
        <v>0</v>
      </c>
      <c r="L14759" t="s">
        <v>2228</v>
      </c>
    </row>
    <row r="14760" spans="1:12" x14ac:dyDescent="0.15">
      <c r="A14760" t="s">
        <v>3685</v>
      </c>
      <c r="B14760" t="s">
        <v>2376</v>
      </c>
      <c r="E14760">
        <v>0</v>
      </c>
      <c r="F14760" s="278">
        <v>47208</v>
      </c>
      <c r="I14760">
        <f>InpS!$Q$1785</f>
        <v>2.13</v>
      </c>
      <c r="K14760">
        <v>0</v>
      </c>
      <c r="L14760" t="s">
        <v>2228</v>
      </c>
    </row>
    <row r="14761" spans="1:12" x14ac:dyDescent="0.15">
      <c r="A14761" t="s">
        <v>3685</v>
      </c>
      <c r="B14761" t="s">
        <v>2376</v>
      </c>
      <c r="E14761">
        <v>0</v>
      </c>
      <c r="F14761" s="278">
        <v>47573</v>
      </c>
      <c r="I14761">
        <f>InpS!$R$1785</f>
        <v>2.0699999999999998</v>
      </c>
      <c r="K14761">
        <v>0</v>
      </c>
      <c r="L14761" t="s">
        <v>2228</v>
      </c>
    </row>
    <row r="14762" spans="1:12" x14ac:dyDescent="0.15">
      <c r="A14762" t="s">
        <v>3685</v>
      </c>
      <c r="B14762" t="s">
        <v>2376</v>
      </c>
      <c r="E14762">
        <v>0</v>
      </c>
      <c r="F14762" s="278">
        <v>47938</v>
      </c>
      <c r="I14762">
        <f>InpS!$S$1785</f>
        <v>0</v>
      </c>
      <c r="K14762">
        <v>0</v>
      </c>
      <c r="L14762" t="s">
        <v>2228</v>
      </c>
    </row>
    <row r="14763" spans="1:12" x14ac:dyDescent="0.15">
      <c r="A14763" t="s">
        <v>3685</v>
      </c>
      <c r="B14763" t="s">
        <v>2376</v>
      </c>
      <c r="E14763">
        <v>0</v>
      </c>
      <c r="F14763" s="278">
        <v>48304</v>
      </c>
      <c r="I14763">
        <f>InpS!$T$1785</f>
        <v>0</v>
      </c>
      <c r="K14763">
        <v>0</v>
      </c>
      <c r="L14763" t="s">
        <v>2228</v>
      </c>
    </row>
    <row r="14764" spans="1:12" x14ac:dyDescent="0.15">
      <c r="A14764" t="s">
        <v>3685</v>
      </c>
      <c r="B14764" t="s">
        <v>2376</v>
      </c>
      <c r="E14764">
        <v>0</v>
      </c>
      <c r="F14764" s="278">
        <v>48669</v>
      </c>
      <c r="I14764">
        <f>InpS!$U$1785</f>
        <v>0</v>
      </c>
      <c r="K14764">
        <v>0</v>
      </c>
      <c r="L14764" t="s">
        <v>2228</v>
      </c>
    </row>
    <row r="14765" spans="1:12" x14ac:dyDescent="0.15">
      <c r="A14765" t="s">
        <v>3685</v>
      </c>
      <c r="B14765" t="s">
        <v>2376</v>
      </c>
      <c r="E14765">
        <v>0</v>
      </c>
      <c r="F14765" s="278">
        <v>49034</v>
      </c>
      <c r="I14765">
        <f>InpS!$V$1785</f>
        <v>0</v>
      </c>
      <c r="K14765">
        <v>0</v>
      </c>
      <c r="L14765" t="s">
        <v>2228</v>
      </c>
    </row>
    <row r="14766" spans="1:12" x14ac:dyDescent="0.15">
      <c r="A14766" t="s">
        <v>3685</v>
      </c>
      <c r="B14766" t="s">
        <v>2376</v>
      </c>
      <c r="E14766">
        <v>0</v>
      </c>
      <c r="F14766" s="278">
        <v>49399</v>
      </c>
      <c r="I14766">
        <f>InpS!$W$1785</f>
        <v>0</v>
      </c>
      <c r="K14766">
        <v>0</v>
      </c>
      <c r="L14766" t="s">
        <v>2228</v>
      </c>
    </row>
    <row r="14767" spans="1:12" x14ac:dyDescent="0.15">
      <c r="A14767" t="s">
        <v>3685</v>
      </c>
      <c r="B14767" t="s">
        <v>2376</v>
      </c>
      <c r="E14767">
        <v>0</v>
      </c>
      <c r="F14767" s="278">
        <v>49765</v>
      </c>
      <c r="I14767">
        <f>InpS!$X$1785</f>
        <v>0</v>
      </c>
      <c r="K14767">
        <v>0</v>
      </c>
      <c r="L14767" t="s">
        <v>2228</v>
      </c>
    </row>
    <row r="14768" spans="1:12" x14ac:dyDescent="0.15">
      <c r="A14768" t="s">
        <v>3685</v>
      </c>
      <c r="B14768" t="s">
        <v>4634</v>
      </c>
      <c r="E14768">
        <v>0</v>
      </c>
      <c r="F14768" s="278">
        <v>44651</v>
      </c>
      <c r="I14768">
        <f>InpS!$J$1786</f>
        <v>0</v>
      </c>
      <c r="K14768">
        <v>0</v>
      </c>
      <c r="L14768" t="s">
        <v>2228</v>
      </c>
    </row>
    <row r="14769" spans="1:12" x14ac:dyDescent="0.15">
      <c r="A14769" t="s">
        <v>3685</v>
      </c>
      <c r="B14769" t="s">
        <v>4634</v>
      </c>
      <c r="E14769">
        <v>0</v>
      </c>
      <c r="F14769" s="278">
        <v>45016</v>
      </c>
      <c r="I14769">
        <f>InpS!$K$1786</f>
        <v>0</v>
      </c>
      <c r="K14769">
        <v>0</v>
      </c>
      <c r="L14769" t="s">
        <v>2228</v>
      </c>
    </row>
    <row r="14770" spans="1:12" x14ac:dyDescent="0.15">
      <c r="A14770" t="s">
        <v>3685</v>
      </c>
      <c r="B14770" t="s">
        <v>4634</v>
      </c>
      <c r="E14770">
        <v>0</v>
      </c>
      <c r="F14770" s="278">
        <v>45382</v>
      </c>
      <c r="I14770">
        <f>InpS!$L$1786</f>
        <v>0</v>
      </c>
      <c r="K14770">
        <v>0</v>
      </c>
      <c r="L14770" t="s">
        <v>2228</v>
      </c>
    </row>
    <row r="14771" spans="1:12" x14ac:dyDescent="0.15">
      <c r="A14771" t="s">
        <v>3685</v>
      </c>
      <c r="B14771" t="s">
        <v>4634</v>
      </c>
      <c r="E14771">
        <v>0</v>
      </c>
      <c r="F14771" s="278">
        <v>45747</v>
      </c>
      <c r="I14771">
        <f>InpS!$M$1786</f>
        <v>0</v>
      </c>
      <c r="K14771">
        <v>0</v>
      </c>
      <c r="L14771" t="s">
        <v>2228</v>
      </c>
    </row>
    <row r="14772" spans="1:12" x14ac:dyDescent="0.15">
      <c r="A14772" t="s">
        <v>3685</v>
      </c>
      <c r="B14772" t="s">
        <v>4634</v>
      </c>
      <c r="E14772">
        <v>0</v>
      </c>
      <c r="F14772" s="278">
        <v>46112</v>
      </c>
      <c r="I14772">
        <f>InpS!$N$1786</f>
        <v>0.6</v>
      </c>
      <c r="K14772">
        <v>0</v>
      </c>
      <c r="L14772" t="s">
        <v>2228</v>
      </c>
    </row>
    <row r="14773" spans="1:12" x14ac:dyDescent="0.15">
      <c r="A14773" t="s">
        <v>3685</v>
      </c>
      <c r="B14773" t="s">
        <v>4634</v>
      </c>
      <c r="E14773">
        <v>0</v>
      </c>
      <c r="F14773" s="278">
        <v>46477</v>
      </c>
      <c r="I14773">
        <f>InpS!$O$1786</f>
        <v>0.59</v>
      </c>
      <c r="K14773">
        <v>0</v>
      </c>
      <c r="L14773" t="s">
        <v>2228</v>
      </c>
    </row>
    <row r="14774" spans="1:12" x14ac:dyDescent="0.15">
      <c r="A14774" t="s">
        <v>3685</v>
      </c>
      <c r="B14774" t="s">
        <v>4634</v>
      </c>
      <c r="E14774">
        <v>0</v>
      </c>
      <c r="F14774" s="278">
        <v>46843</v>
      </c>
      <c r="I14774">
        <f>InpS!$P$1786</f>
        <v>0.56999999999999995</v>
      </c>
      <c r="K14774">
        <v>0</v>
      </c>
      <c r="L14774" t="s">
        <v>2228</v>
      </c>
    </row>
    <row r="14775" spans="1:12" x14ac:dyDescent="0.15">
      <c r="A14775" t="s">
        <v>3685</v>
      </c>
      <c r="B14775" t="s">
        <v>4634</v>
      </c>
      <c r="E14775">
        <v>0</v>
      </c>
      <c r="F14775" s="278">
        <v>47208</v>
      </c>
      <c r="I14775">
        <f>InpS!$Q$1786</f>
        <v>0.56999999999999995</v>
      </c>
      <c r="K14775">
        <v>0</v>
      </c>
      <c r="L14775" t="s">
        <v>2228</v>
      </c>
    </row>
    <row r="14776" spans="1:12" x14ac:dyDescent="0.15">
      <c r="A14776" t="s">
        <v>3685</v>
      </c>
      <c r="B14776" t="s">
        <v>4634</v>
      </c>
      <c r="E14776">
        <v>0</v>
      </c>
      <c r="F14776" s="278">
        <v>47573</v>
      </c>
      <c r="I14776">
        <f>InpS!$R$1786</f>
        <v>0.55000000000000004</v>
      </c>
      <c r="K14776">
        <v>0</v>
      </c>
      <c r="L14776" t="s">
        <v>2228</v>
      </c>
    </row>
    <row r="14777" spans="1:12" x14ac:dyDescent="0.15">
      <c r="A14777" t="s">
        <v>3685</v>
      </c>
      <c r="B14777" t="s">
        <v>4634</v>
      </c>
      <c r="E14777">
        <v>0</v>
      </c>
      <c r="F14777" s="278">
        <v>47938</v>
      </c>
      <c r="I14777">
        <f>InpS!$S$1786</f>
        <v>0</v>
      </c>
      <c r="K14777">
        <v>0</v>
      </c>
      <c r="L14777" t="s">
        <v>2228</v>
      </c>
    </row>
    <row r="14778" spans="1:12" x14ac:dyDescent="0.15">
      <c r="A14778" t="s">
        <v>3685</v>
      </c>
      <c r="B14778" t="s">
        <v>4634</v>
      </c>
      <c r="E14778">
        <v>0</v>
      </c>
      <c r="F14778" s="278">
        <v>48304</v>
      </c>
      <c r="I14778">
        <f>InpS!$T$1786</f>
        <v>0</v>
      </c>
      <c r="K14778">
        <v>0</v>
      </c>
      <c r="L14778" t="s">
        <v>2228</v>
      </c>
    </row>
    <row r="14779" spans="1:12" x14ac:dyDescent="0.15">
      <c r="A14779" t="s">
        <v>3685</v>
      </c>
      <c r="B14779" t="s">
        <v>4634</v>
      </c>
      <c r="E14779">
        <v>0</v>
      </c>
      <c r="F14779" s="278">
        <v>48669</v>
      </c>
      <c r="I14779">
        <f>InpS!$U$1786</f>
        <v>0</v>
      </c>
      <c r="K14779">
        <v>0</v>
      </c>
      <c r="L14779" t="s">
        <v>2228</v>
      </c>
    </row>
    <row r="14780" spans="1:12" x14ac:dyDescent="0.15">
      <c r="A14780" t="s">
        <v>3685</v>
      </c>
      <c r="B14780" t="s">
        <v>4634</v>
      </c>
      <c r="E14780">
        <v>0</v>
      </c>
      <c r="F14780" s="278">
        <v>49034</v>
      </c>
      <c r="I14780">
        <f>InpS!$V$1786</f>
        <v>0</v>
      </c>
      <c r="K14780">
        <v>0</v>
      </c>
      <c r="L14780" t="s">
        <v>2228</v>
      </c>
    </row>
    <row r="14781" spans="1:12" x14ac:dyDescent="0.15">
      <c r="A14781" t="s">
        <v>3685</v>
      </c>
      <c r="B14781" t="s">
        <v>4634</v>
      </c>
      <c r="E14781">
        <v>0</v>
      </c>
      <c r="F14781" s="278">
        <v>49399</v>
      </c>
      <c r="I14781">
        <f>InpS!$W$1786</f>
        <v>0</v>
      </c>
      <c r="K14781">
        <v>0</v>
      </c>
      <c r="L14781" t="s">
        <v>2228</v>
      </c>
    </row>
    <row r="14782" spans="1:12" x14ac:dyDescent="0.15">
      <c r="A14782" t="s">
        <v>3685</v>
      </c>
      <c r="B14782" t="s">
        <v>4634</v>
      </c>
      <c r="E14782">
        <v>0</v>
      </c>
      <c r="F14782" s="278">
        <v>49765</v>
      </c>
      <c r="I14782">
        <f>InpS!$X$1786</f>
        <v>0</v>
      </c>
      <c r="K14782">
        <v>0</v>
      </c>
      <c r="L14782" t="s">
        <v>2228</v>
      </c>
    </row>
    <row r="14783" spans="1:12" x14ac:dyDescent="0.15">
      <c r="A14783" t="s">
        <v>3685</v>
      </c>
      <c r="B14783" t="s">
        <v>5012</v>
      </c>
      <c r="E14783">
        <v>0</v>
      </c>
      <c r="F14783" s="278">
        <v>44651</v>
      </c>
      <c r="I14783">
        <f>InpS!$J$1787</f>
        <v>0</v>
      </c>
      <c r="K14783">
        <v>0</v>
      </c>
      <c r="L14783" t="s">
        <v>2228</v>
      </c>
    </row>
    <row r="14784" spans="1:12" x14ac:dyDescent="0.15">
      <c r="A14784" t="s">
        <v>3685</v>
      </c>
      <c r="B14784" t="s">
        <v>5012</v>
      </c>
      <c r="E14784">
        <v>0</v>
      </c>
      <c r="F14784" s="278">
        <v>45016</v>
      </c>
      <c r="I14784">
        <f>InpS!$K$1787</f>
        <v>0</v>
      </c>
      <c r="K14784">
        <v>0</v>
      </c>
      <c r="L14784" t="s">
        <v>2228</v>
      </c>
    </row>
    <row r="14785" spans="1:12" x14ac:dyDescent="0.15">
      <c r="A14785" t="s">
        <v>3685</v>
      </c>
      <c r="B14785" t="s">
        <v>5012</v>
      </c>
      <c r="E14785">
        <v>0</v>
      </c>
      <c r="F14785" s="278">
        <v>45382</v>
      </c>
      <c r="I14785">
        <f>InpS!$L$1787</f>
        <v>0</v>
      </c>
      <c r="K14785">
        <v>0</v>
      </c>
      <c r="L14785" t="s">
        <v>2228</v>
      </c>
    </row>
    <row r="14786" spans="1:12" x14ac:dyDescent="0.15">
      <c r="A14786" t="s">
        <v>3685</v>
      </c>
      <c r="B14786" t="s">
        <v>5012</v>
      </c>
      <c r="E14786">
        <v>0</v>
      </c>
      <c r="F14786" s="278">
        <v>45747</v>
      </c>
      <c r="I14786">
        <f>InpS!$M$1787</f>
        <v>0</v>
      </c>
      <c r="K14786">
        <v>0</v>
      </c>
      <c r="L14786" t="s">
        <v>2228</v>
      </c>
    </row>
    <row r="14787" spans="1:12" x14ac:dyDescent="0.15">
      <c r="A14787" t="s">
        <v>3685</v>
      </c>
      <c r="B14787" t="s">
        <v>5012</v>
      </c>
      <c r="E14787">
        <v>0</v>
      </c>
      <c r="F14787" s="278">
        <v>46112</v>
      </c>
      <c r="I14787">
        <f>InpS!$N$1787</f>
        <v>0</v>
      </c>
      <c r="K14787">
        <v>0</v>
      </c>
      <c r="L14787" t="s">
        <v>2228</v>
      </c>
    </row>
    <row r="14788" spans="1:12" x14ac:dyDescent="0.15">
      <c r="A14788" t="s">
        <v>3685</v>
      </c>
      <c r="B14788" t="s">
        <v>5012</v>
      </c>
      <c r="E14788">
        <v>0</v>
      </c>
      <c r="F14788" s="278">
        <v>46477</v>
      </c>
      <c r="I14788">
        <f>InpS!$O$1787</f>
        <v>0</v>
      </c>
      <c r="K14788">
        <v>0</v>
      </c>
      <c r="L14788" t="s">
        <v>2228</v>
      </c>
    </row>
    <row r="14789" spans="1:12" x14ac:dyDescent="0.15">
      <c r="A14789" t="s">
        <v>3685</v>
      </c>
      <c r="B14789" t="s">
        <v>5012</v>
      </c>
      <c r="E14789">
        <v>0</v>
      </c>
      <c r="F14789" s="278">
        <v>46843</v>
      </c>
      <c r="I14789">
        <f>InpS!$P$1787</f>
        <v>0</v>
      </c>
      <c r="K14789">
        <v>0</v>
      </c>
      <c r="L14789" t="s">
        <v>2228</v>
      </c>
    </row>
    <row r="14790" spans="1:12" x14ac:dyDescent="0.15">
      <c r="A14790" t="s">
        <v>3685</v>
      </c>
      <c r="B14790" t="s">
        <v>5012</v>
      </c>
      <c r="E14790">
        <v>0</v>
      </c>
      <c r="F14790" s="278">
        <v>47208</v>
      </c>
      <c r="I14790">
        <f>InpS!$Q$1787</f>
        <v>0</v>
      </c>
      <c r="K14790">
        <v>0</v>
      </c>
      <c r="L14790" t="s">
        <v>2228</v>
      </c>
    </row>
    <row r="14791" spans="1:12" x14ac:dyDescent="0.15">
      <c r="A14791" t="s">
        <v>3685</v>
      </c>
      <c r="B14791" t="s">
        <v>5012</v>
      </c>
      <c r="E14791">
        <v>0</v>
      </c>
      <c r="F14791" s="278">
        <v>47573</v>
      </c>
      <c r="I14791">
        <f>InpS!$R$1787</f>
        <v>0</v>
      </c>
      <c r="K14791">
        <v>0</v>
      </c>
      <c r="L14791" t="s">
        <v>2228</v>
      </c>
    </row>
    <row r="14792" spans="1:12" x14ac:dyDescent="0.15">
      <c r="A14792" t="s">
        <v>3685</v>
      </c>
      <c r="B14792" t="s">
        <v>5012</v>
      </c>
      <c r="E14792">
        <v>0</v>
      </c>
      <c r="F14792" s="278">
        <v>47938</v>
      </c>
      <c r="I14792">
        <f>InpS!$S$1787</f>
        <v>0</v>
      </c>
      <c r="K14792">
        <v>0</v>
      </c>
      <c r="L14792" t="s">
        <v>2228</v>
      </c>
    </row>
    <row r="14793" spans="1:12" x14ac:dyDescent="0.15">
      <c r="A14793" t="s">
        <v>3685</v>
      </c>
      <c r="B14793" t="s">
        <v>5012</v>
      </c>
      <c r="E14793">
        <v>0</v>
      </c>
      <c r="F14793" s="278">
        <v>48304</v>
      </c>
      <c r="I14793">
        <f>InpS!$T$1787</f>
        <v>0</v>
      </c>
      <c r="K14793">
        <v>0</v>
      </c>
      <c r="L14793" t="s">
        <v>2228</v>
      </c>
    </row>
    <row r="14794" spans="1:12" x14ac:dyDescent="0.15">
      <c r="A14794" t="s">
        <v>3685</v>
      </c>
      <c r="B14794" t="s">
        <v>5012</v>
      </c>
      <c r="E14794">
        <v>0</v>
      </c>
      <c r="F14794" s="278">
        <v>48669</v>
      </c>
      <c r="I14794">
        <f>InpS!$U$1787</f>
        <v>0</v>
      </c>
      <c r="K14794">
        <v>0</v>
      </c>
      <c r="L14794" t="s">
        <v>2228</v>
      </c>
    </row>
    <row r="14795" spans="1:12" x14ac:dyDescent="0.15">
      <c r="A14795" t="s">
        <v>3685</v>
      </c>
      <c r="B14795" t="s">
        <v>5012</v>
      </c>
      <c r="E14795">
        <v>0</v>
      </c>
      <c r="F14795" s="278">
        <v>49034</v>
      </c>
      <c r="I14795">
        <f>InpS!$V$1787</f>
        <v>0</v>
      </c>
      <c r="K14795">
        <v>0</v>
      </c>
      <c r="L14795" t="s">
        <v>2228</v>
      </c>
    </row>
    <row r="14796" spans="1:12" x14ac:dyDescent="0.15">
      <c r="A14796" t="s">
        <v>3685</v>
      </c>
      <c r="B14796" t="s">
        <v>5012</v>
      </c>
      <c r="E14796">
        <v>0</v>
      </c>
      <c r="F14796" s="278">
        <v>49399</v>
      </c>
      <c r="I14796">
        <f>InpS!$W$1787</f>
        <v>0</v>
      </c>
      <c r="K14796">
        <v>0</v>
      </c>
      <c r="L14796" t="s">
        <v>2228</v>
      </c>
    </row>
    <row r="14797" spans="1:12" x14ac:dyDescent="0.15">
      <c r="A14797" t="s">
        <v>3685</v>
      </c>
      <c r="B14797" t="s">
        <v>5012</v>
      </c>
      <c r="E14797">
        <v>0</v>
      </c>
      <c r="F14797" s="278">
        <v>49765</v>
      </c>
      <c r="I14797">
        <f>InpS!$X$1787</f>
        <v>0</v>
      </c>
      <c r="K14797">
        <v>0</v>
      </c>
      <c r="L14797" t="s">
        <v>2228</v>
      </c>
    </row>
    <row r="14798" spans="1:12" x14ac:dyDescent="0.15">
      <c r="A14798" t="s">
        <v>3685</v>
      </c>
      <c r="B14798" t="s">
        <v>8743</v>
      </c>
      <c r="E14798">
        <v>0</v>
      </c>
      <c r="F14798" s="278">
        <v>44651</v>
      </c>
      <c r="I14798">
        <f>InpS!$J$1788</f>
        <v>0</v>
      </c>
      <c r="K14798">
        <v>0</v>
      </c>
      <c r="L14798" t="s">
        <v>2228</v>
      </c>
    </row>
    <row r="14799" spans="1:12" x14ac:dyDescent="0.15">
      <c r="A14799" t="s">
        <v>3685</v>
      </c>
      <c r="B14799" t="s">
        <v>8743</v>
      </c>
      <c r="E14799">
        <v>0</v>
      </c>
      <c r="F14799" s="278">
        <v>45016</v>
      </c>
      <c r="I14799">
        <f>InpS!$K$1788</f>
        <v>0</v>
      </c>
      <c r="K14799">
        <v>0</v>
      </c>
      <c r="L14799" t="s">
        <v>2228</v>
      </c>
    </row>
    <row r="14800" spans="1:12" x14ac:dyDescent="0.15">
      <c r="A14800" t="s">
        <v>3685</v>
      </c>
      <c r="B14800" t="s">
        <v>8743</v>
      </c>
      <c r="E14800">
        <v>0</v>
      </c>
      <c r="F14800" s="278">
        <v>45382</v>
      </c>
      <c r="I14800">
        <f>InpS!$L$1788</f>
        <v>0</v>
      </c>
      <c r="K14800">
        <v>0</v>
      </c>
      <c r="L14800" t="s">
        <v>2228</v>
      </c>
    </row>
    <row r="14801" spans="1:12" x14ac:dyDescent="0.15">
      <c r="A14801" t="s">
        <v>3685</v>
      </c>
      <c r="B14801" t="s">
        <v>8743</v>
      </c>
      <c r="E14801">
        <v>0</v>
      </c>
      <c r="F14801" s="278">
        <v>45747</v>
      </c>
      <c r="I14801">
        <f>InpS!$M$1788</f>
        <v>0</v>
      </c>
      <c r="K14801">
        <v>0</v>
      </c>
      <c r="L14801" t="s">
        <v>2228</v>
      </c>
    </row>
    <row r="14802" spans="1:12" x14ac:dyDescent="0.15">
      <c r="A14802" t="s">
        <v>3685</v>
      </c>
      <c r="B14802" t="s">
        <v>8743</v>
      </c>
      <c r="E14802">
        <v>0</v>
      </c>
      <c r="F14802" s="278">
        <v>46112</v>
      </c>
      <c r="I14802">
        <f>InpS!$N$1788</f>
        <v>0</v>
      </c>
      <c r="K14802">
        <v>0</v>
      </c>
      <c r="L14802" t="s">
        <v>2228</v>
      </c>
    </row>
    <row r="14803" spans="1:12" x14ac:dyDescent="0.15">
      <c r="A14803" t="s">
        <v>3685</v>
      </c>
      <c r="B14803" t="s">
        <v>8743</v>
      </c>
      <c r="E14803">
        <v>0</v>
      </c>
      <c r="F14803" s="278">
        <v>46477</v>
      </c>
      <c r="I14803">
        <f>InpS!$O$1788</f>
        <v>0</v>
      </c>
      <c r="K14803">
        <v>0</v>
      </c>
      <c r="L14803" t="s">
        <v>2228</v>
      </c>
    </row>
    <row r="14804" spans="1:12" x14ac:dyDescent="0.15">
      <c r="A14804" t="s">
        <v>3685</v>
      </c>
      <c r="B14804" t="s">
        <v>8743</v>
      </c>
      <c r="E14804">
        <v>0</v>
      </c>
      <c r="F14804" s="278">
        <v>46843</v>
      </c>
      <c r="I14804">
        <f>InpS!$P$1788</f>
        <v>0</v>
      </c>
      <c r="K14804">
        <v>0</v>
      </c>
      <c r="L14804" t="s">
        <v>2228</v>
      </c>
    </row>
    <row r="14805" spans="1:12" x14ac:dyDescent="0.15">
      <c r="A14805" t="s">
        <v>3685</v>
      </c>
      <c r="B14805" t="s">
        <v>8743</v>
      </c>
      <c r="E14805">
        <v>0</v>
      </c>
      <c r="F14805" s="278">
        <v>47208</v>
      </c>
      <c r="I14805">
        <f>InpS!$Q$1788</f>
        <v>0</v>
      </c>
      <c r="K14805">
        <v>0</v>
      </c>
      <c r="L14805" t="s">
        <v>2228</v>
      </c>
    </row>
    <row r="14806" spans="1:12" x14ac:dyDescent="0.15">
      <c r="A14806" t="s">
        <v>3685</v>
      </c>
      <c r="B14806" t="s">
        <v>8743</v>
      </c>
      <c r="E14806">
        <v>0</v>
      </c>
      <c r="F14806" s="278">
        <v>47573</v>
      </c>
      <c r="I14806">
        <f>InpS!$R$1788</f>
        <v>0</v>
      </c>
      <c r="K14806">
        <v>0</v>
      </c>
      <c r="L14806" t="s">
        <v>2228</v>
      </c>
    </row>
    <row r="14807" spans="1:12" x14ac:dyDescent="0.15">
      <c r="A14807" t="s">
        <v>3685</v>
      </c>
      <c r="B14807" t="s">
        <v>8743</v>
      </c>
      <c r="E14807">
        <v>0</v>
      </c>
      <c r="F14807" s="278">
        <v>47938</v>
      </c>
      <c r="I14807">
        <f>InpS!$S$1788</f>
        <v>0</v>
      </c>
      <c r="K14807">
        <v>0</v>
      </c>
      <c r="L14807" t="s">
        <v>2228</v>
      </c>
    </row>
    <row r="14808" spans="1:12" x14ac:dyDescent="0.15">
      <c r="A14808" t="s">
        <v>3685</v>
      </c>
      <c r="B14808" t="s">
        <v>8743</v>
      </c>
      <c r="E14808">
        <v>0</v>
      </c>
      <c r="F14808" s="278">
        <v>48304</v>
      </c>
      <c r="I14808">
        <f>InpS!$T$1788</f>
        <v>0</v>
      </c>
      <c r="K14808">
        <v>0</v>
      </c>
      <c r="L14808" t="s">
        <v>2228</v>
      </c>
    </row>
    <row r="14809" spans="1:12" x14ac:dyDescent="0.15">
      <c r="A14809" t="s">
        <v>3685</v>
      </c>
      <c r="B14809" t="s">
        <v>8743</v>
      </c>
      <c r="E14809">
        <v>0</v>
      </c>
      <c r="F14809" s="278">
        <v>48669</v>
      </c>
      <c r="I14809">
        <f>InpS!$U$1788</f>
        <v>0</v>
      </c>
      <c r="K14809">
        <v>0</v>
      </c>
      <c r="L14809" t="s">
        <v>2228</v>
      </c>
    </row>
    <row r="14810" spans="1:12" x14ac:dyDescent="0.15">
      <c r="A14810" t="s">
        <v>3685</v>
      </c>
      <c r="B14810" t="s">
        <v>8743</v>
      </c>
      <c r="E14810">
        <v>0</v>
      </c>
      <c r="F14810" s="278">
        <v>49034</v>
      </c>
      <c r="I14810">
        <f>InpS!$V$1788</f>
        <v>0</v>
      </c>
      <c r="K14810">
        <v>0</v>
      </c>
      <c r="L14810" t="s">
        <v>2228</v>
      </c>
    </row>
    <row r="14811" spans="1:12" x14ac:dyDescent="0.15">
      <c r="A14811" t="s">
        <v>3685</v>
      </c>
      <c r="B14811" t="s">
        <v>8743</v>
      </c>
      <c r="E14811">
        <v>0</v>
      </c>
      <c r="F14811" s="278">
        <v>49399</v>
      </c>
      <c r="I14811">
        <f>InpS!$W$1788</f>
        <v>0</v>
      </c>
      <c r="K14811">
        <v>0</v>
      </c>
      <c r="L14811" t="s">
        <v>2228</v>
      </c>
    </row>
    <row r="14812" spans="1:12" x14ac:dyDescent="0.15">
      <c r="A14812" t="s">
        <v>3685</v>
      </c>
      <c r="B14812" t="s">
        <v>8743</v>
      </c>
      <c r="E14812">
        <v>0</v>
      </c>
      <c r="F14812" s="278">
        <v>49765</v>
      </c>
      <c r="I14812">
        <f>InpS!$X$1788</f>
        <v>0</v>
      </c>
      <c r="K14812">
        <v>0</v>
      </c>
      <c r="L14812" t="s">
        <v>2228</v>
      </c>
    </row>
    <row r="14813" spans="1:12" x14ac:dyDescent="0.15">
      <c r="A14813" t="s">
        <v>11243</v>
      </c>
      <c r="B14813" t="s">
        <v>4641</v>
      </c>
      <c r="E14813">
        <v>0</v>
      </c>
      <c r="F14813" s="278">
        <v>44651</v>
      </c>
      <c r="I14813">
        <f>InpS!$J$1790</f>
        <v>0</v>
      </c>
      <c r="K14813">
        <v>0</v>
      </c>
      <c r="L14813" t="s">
        <v>6022</v>
      </c>
    </row>
    <row r="14814" spans="1:12" x14ac:dyDescent="0.15">
      <c r="A14814" t="s">
        <v>11243</v>
      </c>
      <c r="B14814" t="s">
        <v>4641</v>
      </c>
      <c r="E14814">
        <v>0</v>
      </c>
      <c r="F14814" s="278">
        <v>45016</v>
      </c>
      <c r="I14814">
        <f>InpS!$K$1790</f>
        <v>0</v>
      </c>
      <c r="K14814">
        <v>0</v>
      </c>
      <c r="L14814" t="s">
        <v>6022</v>
      </c>
    </row>
    <row r="14815" spans="1:12" x14ac:dyDescent="0.15">
      <c r="A14815" t="s">
        <v>11243</v>
      </c>
      <c r="B14815" t="s">
        <v>4641</v>
      </c>
      <c r="E14815">
        <v>0</v>
      </c>
      <c r="F14815" s="278">
        <v>45382</v>
      </c>
      <c r="I14815">
        <f>InpS!$L$1790</f>
        <v>0</v>
      </c>
      <c r="K14815">
        <v>0</v>
      </c>
      <c r="L14815" t="s">
        <v>6022</v>
      </c>
    </row>
    <row r="14816" spans="1:12" x14ac:dyDescent="0.15">
      <c r="A14816" t="s">
        <v>11243</v>
      </c>
      <c r="B14816" t="s">
        <v>4641</v>
      </c>
      <c r="E14816">
        <v>0</v>
      </c>
      <c r="F14816" s="278">
        <v>45747</v>
      </c>
      <c r="I14816">
        <f>InpS!$M$1790</f>
        <v>0</v>
      </c>
      <c r="K14816">
        <v>0</v>
      </c>
      <c r="L14816" t="s">
        <v>6022</v>
      </c>
    </row>
    <row r="14817" spans="1:12" x14ac:dyDescent="0.15">
      <c r="A14817" t="s">
        <v>11243</v>
      </c>
      <c r="B14817" t="s">
        <v>4641</v>
      </c>
      <c r="E14817">
        <v>0</v>
      </c>
      <c r="F14817" s="278">
        <v>46112</v>
      </c>
      <c r="I14817">
        <f>InpS!$N$1790</f>
        <v>0.5</v>
      </c>
      <c r="K14817">
        <v>0</v>
      </c>
      <c r="L14817" t="s">
        <v>6022</v>
      </c>
    </row>
    <row r="14818" spans="1:12" x14ac:dyDescent="0.15">
      <c r="A14818" t="s">
        <v>11243</v>
      </c>
      <c r="B14818" t="s">
        <v>4641</v>
      </c>
      <c r="E14818">
        <v>0</v>
      </c>
      <c r="F14818" s="278">
        <v>46477</v>
      </c>
      <c r="I14818">
        <f>InpS!$O$1790</f>
        <v>0.5</v>
      </c>
      <c r="K14818">
        <v>0</v>
      </c>
      <c r="L14818" t="s">
        <v>6022</v>
      </c>
    </row>
    <row r="14819" spans="1:12" x14ac:dyDescent="0.15">
      <c r="A14819" t="s">
        <v>11243</v>
      </c>
      <c r="B14819" t="s">
        <v>4641</v>
      </c>
      <c r="E14819">
        <v>0</v>
      </c>
      <c r="F14819" s="278">
        <v>46843</v>
      </c>
      <c r="I14819">
        <f>InpS!$P$1790</f>
        <v>0.46</v>
      </c>
      <c r="K14819">
        <v>0</v>
      </c>
      <c r="L14819" t="s">
        <v>6022</v>
      </c>
    </row>
    <row r="14820" spans="1:12" x14ac:dyDescent="0.15">
      <c r="A14820" t="s">
        <v>11243</v>
      </c>
      <c r="B14820" t="s">
        <v>4641</v>
      </c>
      <c r="E14820">
        <v>0</v>
      </c>
      <c r="F14820" s="278">
        <v>47208</v>
      </c>
      <c r="I14820">
        <f>InpS!$Q$1790</f>
        <v>0.12</v>
      </c>
      <c r="K14820">
        <v>0</v>
      </c>
      <c r="L14820" t="s">
        <v>6022</v>
      </c>
    </row>
    <row r="14821" spans="1:12" x14ac:dyDescent="0.15">
      <c r="A14821" t="s">
        <v>11243</v>
      </c>
      <c r="B14821" t="s">
        <v>4641</v>
      </c>
      <c r="E14821">
        <v>0</v>
      </c>
      <c r="F14821" s="278">
        <v>47573</v>
      </c>
      <c r="I14821">
        <f>InpS!$R$1790</f>
        <v>0.12</v>
      </c>
      <c r="K14821">
        <v>0</v>
      </c>
      <c r="L14821" t="s">
        <v>6022</v>
      </c>
    </row>
    <row r="14822" spans="1:12" x14ac:dyDescent="0.15">
      <c r="A14822" t="s">
        <v>11243</v>
      </c>
      <c r="B14822" t="s">
        <v>4641</v>
      </c>
      <c r="E14822">
        <v>0</v>
      </c>
      <c r="F14822" s="278">
        <v>47938</v>
      </c>
      <c r="I14822">
        <f>InpS!$S$1790</f>
        <v>0</v>
      </c>
      <c r="K14822">
        <v>0</v>
      </c>
      <c r="L14822" t="s">
        <v>6022</v>
      </c>
    </row>
    <row r="14823" spans="1:12" x14ac:dyDescent="0.15">
      <c r="A14823" t="s">
        <v>11243</v>
      </c>
      <c r="B14823" t="s">
        <v>4641</v>
      </c>
      <c r="E14823">
        <v>0</v>
      </c>
      <c r="F14823" s="278">
        <v>48304</v>
      </c>
      <c r="I14823">
        <f>InpS!$T$1790</f>
        <v>0</v>
      </c>
      <c r="K14823">
        <v>0</v>
      </c>
      <c r="L14823" t="s">
        <v>6022</v>
      </c>
    </row>
    <row r="14824" spans="1:12" x14ac:dyDescent="0.15">
      <c r="A14824" t="s">
        <v>11243</v>
      </c>
      <c r="B14824" t="s">
        <v>4641</v>
      </c>
      <c r="E14824">
        <v>0</v>
      </c>
      <c r="F14824" s="278">
        <v>48669</v>
      </c>
      <c r="I14824">
        <f>InpS!$U$1790</f>
        <v>0</v>
      </c>
      <c r="K14824">
        <v>0</v>
      </c>
      <c r="L14824" t="s">
        <v>6022</v>
      </c>
    </row>
    <row r="14825" spans="1:12" x14ac:dyDescent="0.15">
      <c r="A14825" t="s">
        <v>11243</v>
      </c>
      <c r="B14825" t="s">
        <v>4641</v>
      </c>
      <c r="E14825">
        <v>0</v>
      </c>
      <c r="F14825" s="278">
        <v>49034</v>
      </c>
      <c r="I14825">
        <f>InpS!$V$1790</f>
        <v>0</v>
      </c>
      <c r="K14825">
        <v>0</v>
      </c>
      <c r="L14825" t="s">
        <v>6022</v>
      </c>
    </row>
    <row r="14826" spans="1:12" x14ac:dyDescent="0.15">
      <c r="A14826" t="s">
        <v>11243</v>
      </c>
      <c r="B14826" t="s">
        <v>4641</v>
      </c>
      <c r="E14826">
        <v>0</v>
      </c>
      <c r="F14826" s="278">
        <v>49399</v>
      </c>
      <c r="I14826">
        <f>InpS!$W$1790</f>
        <v>0</v>
      </c>
      <c r="K14826">
        <v>0</v>
      </c>
      <c r="L14826" t="s">
        <v>6022</v>
      </c>
    </row>
    <row r="14827" spans="1:12" x14ac:dyDescent="0.15">
      <c r="A14827" t="s">
        <v>11243</v>
      </c>
      <c r="B14827" t="s">
        <v>4641</v>
      </c>
      <c r="E14827">
        <v>0</v>
      </c>
      <c r="F14827" s="278">
        <v>49765</v>
      </c>
      <c r="I14827">
        <f>InpS!$X$1790</f>
        <v>0</v>
      </c>
      <c r="K14827">
        <v>0</v>
      </c>
      <c r="L14827" t="s">
        <v>6022</v>
      </c>
    </row>
    <row r="14828" spans="1:12" x14ac:dyDescent="0.15">
      <c r="A14828" t="s">
        <v>11243</v>
      </c>
      <c r="B14828" t="s">
        <v>3836</v>
      </c>
      <c r="E14828">
        <v>0</v>
      </c>
      <c r="F14828" s="278">
        <v>44651</v>
      </c>
      <c r="I14828">
        <f>InpS!$J$1791</f>
        <v>0</v>
      </c>
      <c r="K14828">
        <v>0</v>
      </c>
      <c r="L14828" t="s">
        <v>6022</v>
      </c>
    </row>
    <row r="14829" spans="1:12" x14ac:dyDescent="0.15">
      <c r="A14829" t="s">
        <v>11243</v>
      </c>
      <c r="B14829" t="s">
        <v>3836</v>
      </c>
      <c r="E14829">
        <v>0</v>
      </c>
      <c r="F14829" s="278">
        <v>45016</v>
      </c>
      <c r="I14829">
        <f>InpS!$K$1791</f>
        <v>0</v>
      </c>
      <c r="K14829">
        <v>0</v>
      </c>
      <c r="L14829" t="s">
        <v>6022</v>
      </c>
    </row>
    <row r="14830" spans="1:12" x14ac:dyDescent="0.15">
      <c r="A14830" t="s">
        <v>11243</v>
      </c>
      <c r="B14830" t="s">
        <v>3836</v>
      </c>
      <c r="E14830">
        <v>0</v>
      </c>
      <c r="F14830" s="278">
        <v>45382</v>
      </c>
      <c r="I14830">
        <f>InpS!$L$1791</f>
        <v>0</v>
      </c>
      <c r="K14830">
        <v>0</v>
      </c>
      <c r="L14830" t="s">
        <v>6022</v>
      </c>
    </row>
    <row r="14831" spans="1:12" x14ac:dyDescent="0.15">
      <c r="A14831" t="s">
        <v>11243</v>
      </c>
      <c r="B14831" t="s">
        <v>3836</v>
      </c>
      <c r="E14831">
        <v>0</v>
      </c>
      <c r="F14831" s="278">
        <v>45747</v>
      </c>
      <c r="I14831">
        <f>InpS!$M$1791</f>
        <v>0</v>
      </c>
      <c r="K14831">
        <v>0</v>
      </c>
      <c r="L14831" t="s">
        <v>6022</v>
      </c>
    </row>
    <row r="14832" spans="1:12" x14ac:dyDescent="0.15">
      <c r="A14832" t="s">
        <v>11243</v>
      </c>
      <c r="B14832" t="s">
        <v>3836</v>
      </c>
      <c r="E14832">
        <v>0</v>
      </c>
      <c r="F14832" s="278">
        <v>46112</v>
      </c>
      <c r="I14832">
        <f>InpS!$N$1791</f>
        <v>4.82</v>
      </c>
      <c r="K14832">
        <v>0</v>
      </c>
      <c r="L14832" t="s">
        <v>6022</v>
      </c>
    </row>
    <row r="14833" spans="1:12" x14ac:dyDescent="0.15">
      <c r="A14833" t="s">
        <v>11243</v>
      </c>
      <c r="B14833" t="s">
        <v>3836</v>
      </c>
      <c r="E14833">
        <v>0</v>
      </c>
      <c r="F14833" s="278">
        <v>46477</v>
      </c>
      <c r="I14833">
        <f>InpS!$O$1791</f>
        <v>4.8099999999999996</v>
      </c>
      <c r="K14833">
        <v>0</v>
      </c>
      <c r="L14833" t="s">
        <v>6022</v>
      </c>
    </row>
    <row r="14834" spans="1:12" x14ac:dyDescent="0.15">
      <c r="A14834" t="s">
        <v>11243</v>
      </c>
      <c r="B14834" t="s">
        <v>3836</v>
      </c>
      <c r="E14834">
        <v>0</v>
      </c>
      <c r="F14834" s="278">
        <v>46843</v>
      </c>
      <c r="I14834">
        <f>InpS!$P$1791</f>
        <v>4.07</v>
      </c>
      <c r="K14834">
        <v>0</v>
      </c>
      <c r="L14834" t="s">
        <v>6022</v>
      </c>
    </row>
    <row r="14835" spans="1:12" x14ac:dyDescent="0.15">
      <c r="A14835" t="s">
        <v>11243</v>
      </c>
      <c r="B14835" t="s">
        <v>3836</v>
      </c>
      <c r="E14835">
        <v>0</v>
      </c>
      <c r="F14835" s="278">
        <v>47208</v>
      </c>
      <c r="I14835">
        <f>InpS!$Q$1791</f>
        <v>1.1499999999999999</v>
      </c>
      <c r="K14835">
        <v>0</v>
      </c>
      <c r="L14835" t="s">
        <v>6022</v>
      </c>
    </row>
    <row r="14836" spans="1:12" x14ac:dyDescent="0.15">
      <c r="A14836" t="s">
        <v>11243</v>
      </c>
      <c r="B14836" t="s">
        <v>3836</v>
      </c>
      <c r="E14836">
        <v>0</v>
      </c>
      <c r="F14836" s="278">
        <v>47573</v>
      </c>
      <c r="I14836">
        <f>InpS!$R$1791</f>
        <v>1.1499999999999999</v>
      </c>
      <c r="K14836">
        <v>0</v>
      </c>
      <c r="L14836" t="s">
        <v>6022</v>
      </c>
    </row>
    <row r="14837" spans="1:12" x14ac:dyDescent="0.15">
      <c r="A14837" t="s">
        <v>11243</v>
      </c>
      <c r="B14837" t="s">
        <v>3836</v>
      </c>
      <c r="E14837">
        <v>0</v>
      </c>
      <c r="F14837" s="278">
        <v>47938</v>
      </c>
      <c r="I14837">
        <f>InpS!$S$1791</f>
        <v>0</v>
      </c>
      <c r="K14837">
        <v>0</v>
      </c>
      <c r="L14837" t="s">
        <v>6022</v>
      </c>
    </row>
    <row r="14838" spans="1:12" x14ac:dyDescent="0.15">
      <c r="A14838" t="s">
        <v>11243</v>
      </c>
      <c r="B14838" t="s">
        <v>3836</v>
      </c>
      <c r="E14838">
        <v>0</v>
      </c>
      <c r="F14838" s="278">
        <v>48304</v>
      </c>
      <c r="I14838">
        <f>InpS!$T$1791</f>
        <v>0</v>
      </c>
      <c r="K14838">
        <v>0</v>
      </c>
      <c r="L14838" t="s">
        <v>6022</v>
      </c>
    </row>
    <row r="14839" spans="1:12" x14ac:dyDescent="0.15">
      <c r="A14839" t="s">
        <v>11243</v>
      </c>
      <c r="B14839" t="s">
        <v>3836</v>
      </c>
      <c r="E14839">
        <v>0</v>
      </c>
      <c r="F14839" s="278">
        <v>48669</v>
      </c>
      <c r="I14839">
        <f>InpS!$U$1791</f>
        <v>0</v>
      </c>
      <c r="K14839">
        <v>0</v>
      </c>
      <c r="L14839" t="s">
        <v>6022</v>
      </c>
    </row>
    <row r="14840" spans="1:12" x14ac:dyDescent="0.15">
      <c r="A14840" t="s">
        <v>11243</v>
      </c>
      <c r="B14840" t="s">
        <v>3836</v>
      </c>
      <c r="E14840">
        <v>0</v>
      </c>
      <c r="F14840" s="278">
        <v>49034</v>
      </c>
      <c r="I14840">
        <f>InpS!$V$1791</f>
        <v>0</v>
      </c>
      <c r="K14840">
        <v>0</v>
      </c>
      <c r="L14840" t="s">
        <v>6022</v>
      </c>
    </row>
    <row r="14841" spans="1:12" x14ac:dyDescent="0.15">
      <c r="A14841" t="s">
        <v>11243</v>
      </c>
      <c r="B14841" t="s">
        <v>3836</v>
      </c>
      <c r="E14841">
        <v>0</v>
      </c>
      <c r="F14841" s="278">
        <v>49399</v>
      </c>
      <c r="I14841">
        <f>InpS!$W$1791</f>
        <v>0</v>
      </c>
      <c r="K14841">
        <v>0</v>
      </c>
      <c r="L14841" t="s">
        <v>6022</v>
      </c>
    </row>
    <row r="14842" spans="1:12" x14ac:dyDescent="0.15">
      <c r="A14842" t="s">
        <v>11243</v>
      </c>
      <c r="B14842" t="s">
        <v>3836</v>
      </c>
      <c r="E14842">
        <v>0</v>
      </c>
      <c r="F14842" s="278">
        <v>49765</v>
      </c>
      <c r="I14842">
        <f>InpS!$X$1791</f>
        <v>0</v>
      </c>
      <c r="K14842">
        <v>0</v>
      </c>
      <c r="L14842" t="s">
        <v>6022</v>
      </c>
    </row>
    <row r="14843" spans="1:12" x14ac:dyDescent="0.15">
      <c r="A14843" t="s">
        <v>11243</v>
      </c>
      <c r="B14843" t="s">
        <v>2376</v>
      </c>
      <c r="E14843">
        <v>0</v>
      </c>
      <c r="F14843" s="278">
        <v>44651</v>
      </c>
      <c r="I14843">
        <f>InpS!$J$1792</f>
        <v>0</v>
      </c>
      <c r="K14843">
        <v>0</v>
      </c>
      <c r="L14843" t="s">
        <v>6022</v>
      </c>
    </row>
    <row r="14844" spans="1:12" x14ac:dyDescent="0.15">
      <c r="A14844" t="s">
        <v>11243</v>
      </c>
      <c r="B14844" t="s">
        <v>2376</v>
      </c>
      <c r="E14844">
        <v>0</v>
      </c>
      <c r="F14844" s="278">
        <v>45016</v>
      </c>
      <c r="I14844">
        <f>InpS!$K$1792</f>
        <v>0</v>
      </c>
      <c r="K14844">
        <v>0</v>
      </c>
      <c r="L14844" t="s">
        <v>6022</v>
      </c>
    </row>
    <row r="14845" spans="1:12" x14ac:dyDescent="0.15">
      <c r="A14845" t="s">
        <v>11243</v>
      </c>
      <c r="B14845" t="s">
        <v>2376</v>
      </c>
      <c r="E14845">
        <v>0</v>
      </c>
      <c r="F14845" s="278">
        <v>45382</v>
      </c>
      <c r="I14845">
        <f>InpS!$L$1792</f>
        <v>0</v>
      </c>
      <c r="K14845">
        <v>0</v>
      </c>
      <c r="L14845" t="s">
        <v>6022</v>
      </c>
    </row>
    <row r="14846" spans="1:12" x14ac:dyDescent="0.15">
      <c r="A14846" t="s">
        <v>11243</v>
      </c>
      <c r="B14846" t="s">
        <v>2376</v>
      </c>
      <c r="E14846">
        <v>0</v>
      </c>
      <c r="F14846" s="278">
        <v>45747</v>
      </c>
      <c r="I14846">
        <f>InpS!$M$1792</f>
        <v>0</v>
      </c>
      <c r="K14846">
        <v>0</v>
      </c>
      <c r="L14846" t="s">
        <v>6022</v>
      </c>
    </row>
    <row r="14847" spans="1:12" x14ac:dyDescent="0.15">
      <c r="A14847" t="s">
        <v>11243</v>
      </c>
      <c r="B14847" t="s">
        <v>2376</v>
      </c>
      <c r="E14847">
        <v>0</v>
      </c>
      <c r="F14847" s="278">
        <v>46112</v>
      </c>
      <c r="I14847">
        <f>InpS!$N$1792</f>
        <v>4.33</v>
      </c>
      <c r="K14847">
        <v>0</v>
      </c>
      <c r="L14847" t="s">
        <v>6022</v>
      </c>
    </row>
    <row r="14848" spans="1:12" x14ac:dyDescent="0.15">
      <c r="A14848" t="s">
        <v>11243</v>
      </c>
      <c r="B14848" t="s">
        <v>2376</v>
      </c>
      <c r="E14848">
        <v>0</v>
      </c>
      <c r="F14848" s="278">
        <v>46477</v>
      </c>
      <c r="I14848">
        <f>InpS!$O$1792</f>
        <v>4.32</v>
      </c>
      <c r="K14848">
        <v>0</v>
      </c>
      <c r="L14848" t="s">
        <v>6022</v>
      </c>
    </row>
    <row r="14849" spans="1:12" x14ac:dyDescent="0.15">
      <c r="A14849" t="s">
        <v>11243</v>
      </c>
      <c r="B14849" t="s">
        <v>2376</v>
      </c>
      <c r="E14849">
        <v>0</v>
      </c>
      <c r="F14849" s="278">
        <v>46843</v>
      </c>
      <c r="I14849">
        <f>InpS!$P$1792</f>
        <v>3.64</v>
      </c>
      <c r="K14849">
        <v>0</v>
      </c>
      <c r="L14849" t="s">
        <v>6022</v>
      </c>
    </row>
    <row r="14850" spans="1:12" x14ac:dyDescent="0.15">
      <c r="A14850" t="s">
        <v>11243</v>
      </c>
      <c r="B14850" t="s">
        <v>2376</v>
      </c>
      <c r="E14850">
        <v>0</v>
      </c>
      <c r="F14850" s="278">
        <v>47208</v>
      </c>
      <c r="I14850">
        <f>InpS!$Q$1792</f>
        <v>0.92</v>
      </c>
      <c r="K14850">
        <v>0</v>
      </c>
      <c r="L14850" t="s">
        <v>6022</v>
      </c>
    </row>
    <row r="14851" spans="1:12" x14ac:dyDescent="0.15">
      <c r="A14851" t="s">
        <v>11243</v>
      </c>
      <c r="B14851" t="s">
        <v>2376</v>
      </c>
      <c r="E14851">
        <v>0</v>
      </c>
      <c r="F14851" s="278">
        <v>47573</v>
      </c>
      <c r="I14851">
        <f>InpS!$R$1792</f>
        <v>0.91</v>
      </c>
      <c r="K14851">
        <v>0</v>
      </c>
      <c r="L14851" t="s">
        <v>6022</v>
      </c>
    </row>
    <row r="14852" spans="1:12" x14ac:dyDescent="0.15">
      <c r="A14852" t="s">
        <v>11243</v>
      </c>
      <c r="B14852" t="s">
        <v>2376</v>
      </c>
      <c r="E14852">
        <v>0</v>
      </c>
      <c r="F14852" s="278">
        <v>47938</v>
      </c>
      <c r="I14852">
        <f>InpS!$S$1792</f>
        <v>0</v>
      </c>
      <c r="K14852">
        <v>0</v>
      </c>
      <c r="L14852" t="s">
        <v>6022</v>
      </c>
    </row>
    <row r="14853" spans="1:12" x14ac:dyDescent="0.15">
      <c r="A14853" t="s">
        <v>11243</v>
      </c>
      <c r="B14853" t="s">
        <v>2376</v>
      </c>
      <c r="E14853">
        <v>0</v>
      </c>
      <c r="F14853" s="278">
        <v>48304</v>
      </c>
      <c r="I14853">
        <f>InpS!$T$1792</f>
        <v>0</v>
      </c>
      <c r="K14853">
        <v>0</v>
      </c>
      <c r="L14853" t="s">
        <v>6022</v>
      </c>
    </row>
    <row r="14854" spans="1:12" x14ac:dyDescent="0.15">
      <c r="A14854" t="s">
        <v>11243</v>
      </c>
      <c r="B14854" t="s">
        <v>2376</v>
      </c>
      <c r="E14854">
        <v>0</v>
      </c>
      <c r="F14854" s="278">
        <v>48669</v>
      </c>
      <c r="I14854">
        <f>InpS!$U$1792</f>
        <v>0</v>
      </c>
      <c r="K14854">
        <v>0</v>
      </c>
      <c r="L14854" t="s">
        <v>6022</v>
      </c>
    </row>
    <row r="14855" spans="1:12" x14ac:dyDescent="0.15">
      <c r="A14855" t="s">
        <v>11243</v>
      </c>
      <c r="B14855" t="s">
        <v>2376</v>
      </c>
      <c r="E14855">
        <v>0</v>
      </c>
      <c r="F14855" s="278">
        <v>49034</v>
      </c>
      <c r="I14855">
        <f>InpS!$V$1792</f>
        <v>0</v>
      </c>
      <c r="K14855">
        <v>0</v>
      </c>
      <c r="L14855" t="s">
        <v>6022</v>
      </c>
    </row>
    <row r="14856" spans="1:12" x14ac:dyDescent="0.15">
      <c r="A14856" t="s">
        <v>11243</v>
      </c>
      <c r="B14856" t="s">
        <v>2376</v>
      </c>
      <c r="E14856">
        <v>0</v>
      </c>
      <c r="F14856" s="278">
        <v>49399</v>
      </c>
      <c r="I14856">
        <f>InpS!$W$1792</f>
        <v>0</v>
      </c>
      <c r="K14856">
        <v>0</v>
      </c>
      <c r="L14856" t="s">
        <v>6022</v>
      </c>
    </row>
    <row r="14857" spans="1:12" x14ac:dyDescent="0.15">
      <c r="A14857" t="s">
        <v>11243</v>
      </c>
      <c r="B14857" t="s">
        <v>2376</v>
      </c>
      <c r="E14857">
        <v>0</v>
      </c>
      <c r="F14857" s="278">
        <v>49765</v>
      </c>
      <c r="I14857">
        <f>InpS!$X$1792</f>
        <v>0</v>
      </c>
      <c r="K14857">
        <v>0</v>
      </c>
      <c r="L14857" t="s">
        <v>6022</v>
      </c>
    </row>
    <row r="14858" spans="1:12" x14ac:dyDescent="0.15">
      <c r="A14858" t="s">
        <v>11243</v>
      </c>
      <c r="B14858" t="s">
        <v>4634</v>
      </c>
      <c r="E14858">
        <v>0</v>
      </c>
      <c r="F14858" s="278">
        <v>44651</v>
      </c>
      <c r="I14858">
        <f>InpS!$J$1793</f>
        <v>0</v>
      </c>
      <c r="K14858">
        <v>0</v>
      </c>
      <c r="L14858" t="s">
        <v>6022</v>
      </c>
    </row>
    <row r="14859" spans="1:12" x14ac:dyDescent="0.15">
      <c r="A14859" t="s">
        <v>11243</v>
      </c>
      <c r="B14859" t="s">
        <v>4634</v>
      </c>
      <c r="E14859">
        <v>0</v>
      </c>
      <c r="F14859" s="278">
        <v>45016</v>
      </c>
      <c r="I14859">
        <f>InpS!$K$1793</f>
        <v>0</v>
      </c>
      <c r="K14859">
        <v>0</v>
      </c>
      <c r="L14859" t="s">
        <v>6022</v>
      </c>
    </row>
    <row r="14860" spans="1:12" x14ac:dyDescent="0.15">
      <c r="A14860" t="s">
        <v>11243</v>
      </c>
      <c r="B14860" t="s">
        <v>4634</v>
      </c>
      <c r="E14860">
        <v>0</v>
      </c>
      <c r="F14860" s="278">
        <v>45382</v>
      </c>
      <c r="I14860">
        <f>InpS!$L$1793</f>
        <v>0</v>
      </c>
      <c r="K14860">
        <v>0</v>
      </c>
      <c r="L14860" t="s">
        <v>6022</v>
      </c>
    </row>
    <row r="14861" spans="1:12" x14ac:dyDescent="0.15">
      <c r="A14861" t="s">
        <v>11243</v>
      </c>
      <c r="B14861" t="s">
        <v>4634</v>
      </c>
      <c r="E14861">
        <v>0</v>
      </c>
      <c r="F14861" s="278">
        <v>45747</v>
      </c>
      <c r="I14861">
        <f>InpS!$M$1793</f>
        <v>0</v>
      </c>
      <c r="K14861">
        <v>0</v>
      </c>
      <c r="L14861" t="s">
        <v>6022</v>
      </c>
    </row>
    <row r="14862" spans="1:12" x14ac:dyDescent="0.15">
      <c r="A14862" t="s">
        <v>11243</v>
      </c>
      <c r="B14862" t="s">
        <v>4634</v>
      </c>
      <c r="E14862">
        <v>0</v>
      </c>
      <c r="F14862" s="278">
        <v>46112</v>
      </c>
      <c r="I14862">
        <f>InpS!$N$1793</f>
        <v>1.26</v>
      </c>
      <c r="K14862">
        <v>0</v>
      </c>
      <c r="L14862" t="s">
        <v>6022</v>
      </c>
    </row>
    <row r="14863" spans="1:12" x14ac:dyDescent="0.15">
      <c r="A14863" t="s">
        <v>11243</v>
      </c>
      <c r="B14863" t="s">
        <v>4634</v>
      </c>
      <c r="E14863">
        <v>0</v>
      </c>
      <c r="F14863" s="278">
        <v>46477</v>
      </c>
      <c r="I14863">
        <f>InpS!$O$1793</f>
        <v>1.26</v>
      </c>
      <c r="K14863">
        <v>0</v>
      </c>
      <c r="L14863" t="s">
        <v>6022</v>
      </c>
    </row>
    <row r="14864" spans="1:12" x14ac:dyDescent="0.15">
      <c r="A14864" t="s">
        <v>11243</v>
      </c>
      <c r="B14864" t="s">
        <v>4634</v>
      </c>
      <c r="E14864">
        <v>0</v>
      </c>
      <c r="F14864" s="278">
        <v>46843</v>
      </c>
      <c r="I14864">
        <f>InpS!$P$1793</f>
        <v>1.0900000000000001</v>
      </c>
      <c r="K14864">
        <v>0</v>
      </c>
      <c r="L14864" t="s">
        <v>6022</v>
      </c>
    </row>
    <row r="14865" spans="1:12" x14ac:dyDescent="0.15">
      <c r="A14865" t="s">
        <v>11243</v>
      </c>
      <c r="B14865" t="s">
        <v>4634</v>
      </c>
      <c r="E14865">
        <v>0</v>
      </c>
      <c r="F14865" s="278">
        <v>47208</v>
      </c>
      <c r="I14865">
        <f>InpS!$Q$1793</f>
        <v>0.17</v>
      </c>
      <c r="K14865">
        <v>0</v>
      </c>
      <c r="L14865" t="s">
        <v>6022</v>
      </c>
    </row>
    <row r="14866" spans="1:12" x14ac:dyDescent="0.15">
      <c r="A14866" t="s">
        <v>11243</v>
      </c>
      <c r="B14866" t="s">
        <v>4634</v>
      </c>
      <c r="E14866">
        <v>0</v>
      </c>
      <c r="F14866" s="278">
        <v>47573</v>
      </c>
      <c r="I14866">
        <f>InpS!$R$1793</f>
        <v>0.17</v>
      </c>
      <c r="K14866">
        <v>0</v>
      </c>
      <c r="L14866" t="s">
        <v>6022</v>
      </c>
    </row>
    <row r="14867" spans="1:12" x14ac:dyDescent="0.15">
      <c r="A14867" t="s">
        <v>11243</v>
      </c>
      <c r="B14867" t="s">
        <v>4634</v>
      </c>
      <c r="E14867">
        <v>0</v>
      </c>
      <c r="F14867" s="278">
        <v>47938</v>
      </c>
      <c r="I14867">
        <f>InpS!$S$1793</f>
        <v>0</v>
      </c>
      <c r="K14867">
        <v>0</v>
      </c>
      <c r="L14867" t="s">
        <v>6022</v>
      </c>
    </row>
    <row r="14868" spans="1:12" x14ac:dyDescent="0.15">
      <c r="A14868" t="s">
        <v>11243</v>
      </c>
      <c r="B14868" t="s">
        <v>4634</v>
      </c>
      <c r="E14868">
        <v>0</v>
      </c>
      <c r="F14868" s="278">
        <v>48304</v>
      </c>
      <c r="I14868">
        <f>InpS!$T$1793</f>
        <v>0</v>
      </c>
      <c r="K14868">
        <v>0</v>
      </c>
      <c r="L14868" t="s">
        <v>6022</v>
      </c>
    </row>
    <row r="14869" spans="1:12" x14ac:dyDescent="0.15">
      <c r="A14869" t="s">
        <v>11243</v>
      </c>
      <c r="B14869" t="s">
        <v>4634</v>
      </c>
      <c r="E14869">
        <v>0</v>
      </c>
      <c r="F14869" s="278">
        <v>48669</v>
      </c>
      <c r="I14869">
        <f>InpS!$U$1793</f>
        <v>0</v>
      </c>
      <c r="K14869">
        <v>0</v>
      </c>
      <c r="L14869" t="s">
        <v>6022</v>
      </c>
    </row>
    <row r="14870" spans="1:12" x14ac:dyDescent="0.15">
      <c r="A14870" t="s">
        <v>11243</v>
      </c>
      <c r="B14870" t="s">
        <v>4634</v>
      </c>
      <c r="E14870">
        <v>0</v>
      </c>
      <c r="F14870" s="278">
        <v>49034</v>
      </c>
      <c r="I14870">
        <f>InpS!$V$1793</f>
        <v>0</v>
      </c>
      <c r="K14870">
        <v>0</v>
      </c>
      <c r="L14870" t="s">
        <v>6022</v>
      </c>
    </row>
    <row r="14871" spans="1:12" x14ac:dyDescent="0.15">
      <c r="A14871" t="s">
        <v>11243</v>
      </c>
      <c r="B14871" t="s">
        <v>4634</v>
      </c>
      <c r="E14871">
        <v>0</v>
      </c>
      <c r="F14871" s="278">
        <v>49399</v>
      </c>
      <c r="I14871">
        <f>InpS!$W$1793</f>
        <v>0</v>
      </c>
      <c r="K14871">
        <v>0</v>
      </c>
      <c r="L14871" t="s">
        <v>6022</v>
      </c>
    </row>
    <row r="14872" spans="1:12" x14ac:dyDescent="0.15">
      <c r="A14872" t="s">
        <v>11243</v>
      </c>
      <c r="B14872" t="s">
        <v>4634</v>
      </c>
      <c r="E14872">
        <v>0</v>
      </c>
      <c r="F14872" s="278">
        <v>49765</v>
      </c>
      <c r="I14872">
        <f>InpS!$X$1793</f>
        <v>0</v>
      </c>
      <c r="K14872">
        <v>0</v>
      </c>
      <c r="L14872" t="s">
        <v>6022</v>
      </c>
    </row>
    <row r="14873" spans="1:12" x14ac:dyDescent="0.15">
      <c r="A14873" t="s">
        <v>11243</v>
      </c>
      <c r="B14873" t="s">
        <v>5012</v>
      </c>
      <c r="E14873">
        <v>0</v>
      </c>
      <c r="F14873" s="278">
        <v>44651</v>
      </c>
      <c r="I14873">
        <f>InpS!$J$1794</f>
        <v>0</v>
      </c>
      <c r="K14873">
        <v>0</v>
      </c>
      <c r="L14873" t="s">
        <v>6022</v>
      </c>
    </row>
    <row r="14874" spans="1:12" x14ac:dyDescent="0.15">
      <c r="A14874" t="s">
        <v>11243</v>
      </c>
      <c r="B14874" t="s">
        <v>5012</v>
      </c>
      <c r="E14874">
        <v>0</v>
      </c>
      <c r="F14874" s="278">
        <v>45016</v>
      </c>
      <c r="I14874">
        <f>InpS!$K$1794</f>
        <v>0</v>
      </c>
      <c r="K14874">
        <v>0</v>
      </c>
      <c r="L14874" t="s">
        <v>6022</v>
      </c>
    </row>
    <row r="14875" spans="1:12" x14ac:dyDescent="0.15">
      <c r="A14875" t="s">
        <v>11243</v>
      </c>
      <c r="B14875" t="s">
        <v>5012</v>
      </c>
      <c r="E14875">
        <v>0</v>
      </c>
      <c r="F14875" s="278">
        <v>45382</v>
      </c>
      <c r="I14875">
        <f>InpS!$L$1794</f>
        <v>0</v>
      </c>
      <c r="K14875">
        <v>0</v>
      </c>
      <c r="L14875" t="s">
        <v>6022</v>
      </c>
    </row>
    <row r="14876" spans="1:12" x14ac:dyDescent="0.15">
      <c r="A14876" t="s">
        <v>11243</v>
      </c>
      <c r="B14876" t="s">
        <v>5012</v>
      </c>
      <c r="E14876">
        <v>0</v>
      </c>
      <c r="F14876" s="278">
        <v>45747</v>
      </c>
      <c r="I14876">
        <f>InpS!$M$1794</f>
        <v>0</v>
      </c>
      <c r="K14876">
        <v>0</v>
      </c>
      <c r="L14876" t="s">
        <v>6022</v>
      </c>
    </row>
    <row r="14877" spans="1:12" x14ac:dyDescent="0.15">
      <c r="A14877" t="s">
        <v>11243</v>
      </c>
      <c r="B14877" t="s">
        <v>5012</v>
      </c>
      <c r="E14877">
        <v>0</v>
      </c>
      <c r="F14877" s="278">
        <v>46112</v>
      </c>
      <c r="I14877">
        <f>InpS!$N$1794</f>
        <v>0</v>
      </c>
      <c r="K14877">
        <v>0</v>
      </c>
      <c r="L14877" t="s">
        <v>6022</v>
      </c>
    </row>
    <row r="14878" spans="1:12" x14ac:dyDescent="0.15">
      <c r="A14878" t="s">
        <v>11243</v>
      </c>
      <c r="B14878" t="s">
        <v>5012</v>
      </c>
      <c r="E14878">
        <v>0</v>
      </c>
      <c r="F14878" s="278">
        <v>46477</v>
      </c>
      <c r="I14878">
        <f>InpS!$O$1794</f>
        <v>0</v>
      </c>
      <c r="K14878">
        <v>0</v>
      </c>
      <c r="L14878" t="s">
        <v>6022</v>
      </c>
    </row>
    <row r="14879" spans="1:12" x14ac:dyDescent="0.15">
      <c r="A14879" t="s">
        <v>11243</v>
      </c>
      <c r="B14879" t="s">
        <v>5012</v>
      </c>
      <c r="E14879">
        <v>0</v>
      </c>
      <c r="F14879" s="278">
        <v>46843</v>
      </c>
      <c r="I14879">
        <f>InpS!$P$1794</f>
        <v>0</v>
      </c>
      <c r="K14879">
        <v>0</v>
      </c>
      <c r="L14879" t="s">
        <v>6022</v>
      </c>
    </row>
    <row r="14880" spans="1:12" x14ac:dyDescent="0.15">
      <c r="A14880" t="s">
        <v>11243</v>
      </c>
      <c r="B14880" t="s">
        <v>5012</v>
      </c>
      <c r="E14880">
        <v>0</v>
      </c>
      <c r="F14880" s="278">
        <v>47208</v>
      </c>
      <c r="I14880">
        <f>InpS!$Q$1794</f>
        <v>0</v>
      </c>
      <c r="K14880">
        <v>0</v>
      </c>
      <c r="L14880" t="s">
        <v>6022</v>
      </c>
    </row>
    <row r="14881" spans="1:12" x14ac:dyDescent="0.15">
      <c r="A14881" t="s">
        <v>11243</v>
      </c>
      <c r="B14881" t="s">
        <v>5012</v>
      </c>
      <c r="E14881">
        <v>0</v>
      </c>
      <c r="F14881" s="278">
        <v>47573</v>
      </c>
      <c r="I14881">
        <f>InpS!$R$1794</f>
        <v>0</v>
      </c>
      <c r="K14881">
        <v>0</v>
      </c>
      <c r="L14881" t="s">
        <v>6022</v>
      </c>
    </row>
    <row r="14882" spans="1:12" x14ac:dyDescent="0.15">
      <c r="A14882" t="s">
        <v>11243</v>
      </c>
      <c r="B14882" t="s">
        <v>5012</v>
      </c>
      <c r="E14882">
        <v>0</v>
      </c>
      <c r="F14882" s="278">
        <v>47938</v>
      </c>
      <c r="I14882">
        <f>InpS!$S$1794</f>
        <v>0</v>
      </c>
      <c r="K14882">
        <v>0</v>
      </c>
      <c r="L14882" t="s">
        <v>6022</v>
      </c>
    </row>
    <row r="14883" spans="1:12" x14ac:dyDescent="0.15">
      <c r="A14883" t="s">
        <v>11243</v>
      </c>
      <c r="B14883" t="s">
        <v>5012</v>
      </c>
      <c r="E14883">
        <v>0</v>
      </c>
      <c r="F14883" s="278">
        <v>48304</v>
      </c>
      <c r="I14883">
        <f>InpS!$T$1794</f>
        <v>0</v>
      </c>
      <c r="K14883">
        <v>0</v>
      </c>
      <c r="L14883" t="s">
        <v>6022</v>
      </c>
    </row>
    <row r="14884" spans="1:12" x14ac:dyDescent="0.15">
      <c r="A14884" t="s">
        <v>11243</v>
      </c>
      <c r="B14884" t="s">
        <v>5012</v>
      </c>
      <c r="E14884">
        <v>0</v>
      </c>
      <c r="F14884" s="278">
        <v>48669</v>
      </c>
      <c r="I14884">
        <f>InpS!$U$1794</f>
        <v>0</v>
      </c>
      <c r="K14884">
        <v>0</v>
      </c>
      <c r="L14884" t="s">
        <v>6022</v>
      </c>
    </row>
    <row r="14885" spans="1:12" x14ac:dyDescent="0.15">
      <c r="A14885" t="s">
        <v>11243</v>
      </c>
      <c r="B14885" t="s">
        <v>5012</v>
      </c>
      <c r="E14885">
        <v>0</v>
      </c>
      <c r="F14885" s="278">
        <v>49034</v>
      </c>
      <c r="I14885">
        <f>InpS!$V$1794</f>
        <v>0</v>
      </c>
      <c r="K14885">
        <v>0</v>
      </c>
      <c r="L14885" t="s">
        <v>6022</v>
      </c>
    </row>
    <row r="14886" spans="1:12" x14ac:dyDescent="0.15">
      <c r="A14886" t="s">
        <v>11243</v>
      </c>
      <c r="B14886" t="s">
        <v>5012</v>
      </c>
      <c r="E14886">
        <v>0</v>
      </c>
      <c r="F14886" s="278">
        <v>49399</v>
      </c>
      <c r="I14886">
        <f>InpS!$W$1794</f>
        <v>0</v>
      </c>
      <c r="K14886">
        <v>0</v>
      </c>
      <c r="L14886" t="s">
        <v>6022</v>
      </c>
    </row>
    <row r="14887" spans="1:12" x14ac:dyDescent="0.15">
      <c r="A14887" t="s">
        <v>11243</v>
      </c>
      <c r="B14887" t="s">
        <v>5012</v>
      </c>
      <c r="E14887">
        <v>0</v>
      </c>
      <c r="F14887" s="278">
        <v>49765</v>
      </c>
      <c r="I14887">
        <f>InpS!$X$1794</f>
        <v>0</v>
      </c>
      <c r="K14887">
        <v>0</v>
      </c>
      <c r="L14887" t="s">
        <v>6022</v>
      </c>
    </row>
    <row r="14888" spans="1:12" x14ac:dyDescent="0.15">
      <c r="A14888" t="s">
        <v>11243</v>
      </c>
      <c r="B14888" t="s">
        <v>8743</v>
      </c>
      <c r="E14888">
        <v>0</v>
      </c>
      <c r="F14888" s="278">
        <v>44651</v>
      </c>
      <c r="I14888">
        <f>InpS!$J$1795</f>
        <v>0</v>
      </c>
      <c r="K14888">
        <v>0</v>
      </c>
      <c r="L14888" t="s">
        <v>6022</v>
      </c>
    </row>
    <row r="14889" spans="1:12" x14ac:dyDescent="0.15">
      <c r="A14889" t="s">
        <v>11243</v>
      </c>
      <c r="B14889" t="s">
        <v>8743</v>
      </c>
      <c r="E14889">
        <v>0</v>
      </c>
      <c r="F14889" s="278">
        <v>45016</v>
      </c>
      <c r="I14889">
        <f>InpS!$K$1795</f>
        <v>0</v>
      </c>
      <c r="K14889">
        <v>0</v>
      </c>
      <c r="L14889" t="s">
        <v>6022</v>
      </c>
    </row>
    <row r="14890" spans="1:12" x14ac:dyDescent="0.15">
      <c r="A14890" t="s">
        <v>11243</v>
      </c>
      <c r="B14890" t="s">
        <v>8743</v>
      </c>
      <c r="E14890">
        <v>0</v>
      </c>
      <c r="F14890" s="278">
        <v>45382</v>
      </c>
      <c r="I14890">
        <f>InpS!$L$1795</f>
        <v>0</v>
      </c>
      <c r="K14890">
        <v>0</v>
      </c>
      <c r="L14890" t="s">
        <v>6022</v>
      </c>
    </row>
    <row r="14891" spans="1:12" x14ac:dyDescent="0.15">
      <c r="A14891" t="s">
        <v>11243</v>
      </c>
      <c r="B14891" t="s">
        <v>8743</v>
      </c>
      <c r="E14891">
        <v>0</v>
      </c>
      <c r="F14891" s="278">
        <v>45747</v>
      </c>
      <c r="I14891">
        <f>InpS!$M$1795</f>
        <v>0</v>
      </c>
      <c r="K14891">
        <v>0</v>
      </c>
      <c r="L14891" t="s">
        <v>6022</v>
      </c>
    </row>
    <row r="14892" spans="1:12" x14ac:dyDescent="0.15">
      <c r="A14892" t="s">
        <v>11243</v>
      </c>
      <c r="B14892" t="s">
        <v>8743</v>
      </c>
      <c r="E14892">
        <v>0</v>
      </c>
      <c r="F14892" s="278">
        <v>46112</v>
      </c>
      <c r="I14892">
        <f>InpS!$N$1795</f>
        <v>0</v>
      </c>
      <c r="K14892">
        <v>0</v>
      </c>
      <c r="L14892" t="s">
        <v>6022</v>
      </c>
    </row>
    <row r="14893" spans="1:12" x14ac:dyDescent="0.15">
      <c r="A14893" t="s">
        <v>11243</v>
      </c>
      <c r="B14893" t="s">
        <v>8743</v>
      </c>
      <c r="E14893">
        <v>0</v>
      </c>
      <c r="F14893" s="278">
        <v>46477</v>
      </c>
      <c r="I14893">
        <f>InpS!$O$1795</f>
        <v>0</v>
      </c>
      <c r="K14893">
        <v>0</v>
      </c>
      <c r="L14893" t="s">
        <v>6022</v>
      </c>
    </row>
    <row r="14894" spans="1:12" x14ac:dyDescent="0.15">
      <c r="A14894" t="s">
        <v>11243</v>
      </c>
      <c r="B14894" t="s">
        <v>8743</v>
      </c>
      <c r="E14894">
        <v>0</v>
      </c>
      <c r="F14894" s="278">
        <v>46843</v>
      </c>
      <c r="I14894">
        <f>InpS!$P$1795</f>
        <v>0</v>
      </c>
      <c r="K14894">
        <v>0</v>
      </c>
      <c r="L14894" t="s">
        <v>6022</v>
      </c>
    </row>
    <row r="14895" spans="1:12" x14ac:dyDescent="0.15">
      <c r="A14895" t="s">
        <v>11243</v>
      </c>
      <c r="B14895" t="s">
        <v>8743</v>
      </c>
      <c r="E14895">
        <v>0</v>
      </c>
      <c r="F14895" s="278">
        <v>47208</v>
      </c>
      <c r="I14895">
        <f>InpS!$Q$1795</f>
        <v>0</v>
      </c>
      <c r="K14895">
        <v>0</v>
      </c>
      <c r="L14895" t="s">
        <v>6022</v>
      </c>
    </row>
    <row r="14896" spans="1:12" x14ac:dyDescent="0.15">
      <c r="A14896" t="s">
        <v>11243</v>
      </c>
      <c r="B14896" t="s">
        <v>8743</v>
      </c>
      <c r="E14896">
        <v>0</v>
      </c>
      <c r="F14896" s="278">
        <v>47573</v>
      </c>
      <c r="I14896">
        <f>InpS!$R$1795</f>
        <v>0</v>
      </c>
      <c r="K14896">
        <v>0</v>
      </c>
      <c r="L14896" t="s">
        <v>6022</v>
      </c>
    </row>
    <row r="14897" spans="1:12" x14ac:dyDescent="0.15">
      <c r="A14897" t="s">
        <v>11243</v>
      </c>
      <c r="B14897" t="s">
        <v>8743</v>
      </c>
      <c r="E14897">
        <v>0</v>
      </c>
      <c r="F14897" s="278">
        <v>47938</v>
      </c>
      <c r="I14897">
        <f>InpS!$S$1795</f>
        <v>0</v>
      </c>
      <c r="K14897">
        <v>0</v>
      </c>
      <c r="L14897" t="s">
        <v>6022</v>
      </c>
    </row>
    <row r="14898" spans="1:12" x14ac:dyDescent="0.15">
      <c r="A14898" t="s">
        <v>11243</v>
      </c>
      <c r="B14898" t="s">
        <v>8743</v>
      </c>
      <c r="E14898">
        <v>0</v>
      </c>
      <c r="F14898" s="278">
        <v>48304</v>
      </c>
      <c r="I14898">
        <f>InpS!$T$1795</f>
        <v>0</v>
      </c>
      <c r="K14898">
        <v>0</v>
      </c>
      <c r="L14898" t="s">
        <v>6022</v>
      </c>
    </row>
    <row r="14899" spans="1:12" x14ac:dyDescent="0.15">
      <c r="A14899" t="s">
        <v>11243</v>
      </c>
      <c r="B14899" t="s">
        <v>8743</v>
      </c>
      <c r="E14899">
        <v>0</v>
      </c>
      <c r="F14899" s="278">
        <v>48669</v>
      </c>
      <c r="I14899">
        <f>InpS!$U$1795</f>
        <v>0</v>
      </c>
      <c r="K14899">
        <v>0</v>
      </c>
      <c r="L14899" t="s">
        <v>6022</v>
      </c>
    </row>
    <row r="14900" spans="1:12" x14ac:dyDescent="0.15">
      <c r="A14900" t="s">
        <v>11243</v>
      </c>
      <c r="B14900" t="s">
        <v>8743</v>
      </c>
      <c r="E14900">
        <v>0</v>
      </c>
      <c r="F14900" s="278">
        <v>49034</v>
      </c>
      <c r="I14900">
        <f>InpS!$V$1795</f>
        <v>0</v>
      </c>
      <c r="K14900">
        <v>0</v>
      </c>
      <c r="L14900" t="s">
        <v>6022</v>
      </c>
    </row>
    <row r="14901" spans="1:12" x14ac:dyDescent="0.15">
      <c r="A14901" t="s">
        <v>11243</v>
      </c>
      <c r="B14901" t="s">
        <v>8743</v>
      </c>
      <c r="E14901">
        <v>0</v>
      </c>
      <c r="F14901" s="278">
        <v>49399</v>
      </c>
      <c r="I14901">
        <f>InpS!$W$1795</f>
        <v>0</v>
      </c>
      <c r="K14901">
        <v>0</v>
      </c>
      <c r="L14901" t="s">
        <v>6022</v>
      </c>
    </row>
    <row r="14902" spans="1:12" x14ac:dyDescent="0.15">
      <c r="A14902" t="s">
        <v>11243</v>
      </c>
      <c r="B14902" t="s">
        <v>8743</v>
      </c>
      <c r="E14902">
        <v>0</v>
      </c>
      <c r="F14902" s="278">
        <v>49765</v>
      </c>
      <c r="I14902">
        <f>InpS!$X$1795</f>
        <v>0</v>
      </c>
      <c r="K14902">
        <v>0</v>
      </c>
      <c r="L14902" t="s">
        <v>6022</v>
      </c>
    </row>
    <row r="14903" spans="1:12" x14ac:dyDescent="0.15">
      <c r="A14903" t="s">
        <v>6023</v>
      </c>
      <c r="B14903" t="s">
        <v>4641</v>
      </c>
      <c r="E14903">
        <v>0</v>
      </c>
      <c r="F14903" s="278">
        <v>44651</v>
      </c>
      <c r="I14903">
        <f>InpS!$J$1797</f>
        <v>0</v>
      </c>
      <c r="K14903">
        <v>0</v>
      </c>
      <c r="L14903" t="s">
        <v>4503</v>
      </c>
    </row>
    <row r="14904" spans="1:12" x14ac:dyDescent="0.15">
      <c r="A14904" t="s">
        <v>6023</v>
      </c>
      <c r="B14904" t="s">
        <v>4641</v>
      </c>
      <c r="E14904">
        <v>0</v>
      </c>
      <c r="F14904" s="278">
        <v>45016</v>
      </c>
      <c r="I14904">
        <f>InpS!$K$1797</f>
        <v>0</v>
      </c>
      <c r="K14904">
        <v>0</v>
      </c>
      <c r="L14904" t="s">
        <v>4503</v>
      </c>
    </row>
    <row r="14905" spans="1:12" x14ac:dyDescent="0.15">
      <c r="A14905" t="s">
        <v>6023</v>
      </c>
      <c r="B14905" t="s">
        <v>4641</v>
      </c>
      <c r="E14905">
        <v>0</v>
      </c>
      <c r="F14905" s="278">
        <v>45382</v>
      </c>
      <c r="I14905">
        <f>InpS!$L$1797</f>
        <v>0</v>
      </c>
      <c r="K14905">
        <v>0</v>
      </c>
      <c r="L14905" t="s">
        <v>4503</v>
      </c>
    </row>
    <row r="14906" spans="1:12" x14ac:dyDescent="0.15">
      <c r="A14906" t="s">
        <v>6023</v>
      </c>
      <c r="B14906" t="s">
        <v>4641</v>
      </c>
      <c r="E14906">
        <v>0</v>
      </c>
      <c r="F14906" s="278">
        <v>45747</v>
      </c>
      <c r="I14906">
        <f>InpS!$M$1797</f>
        <v>0</v>
      </c>
      <c r="K14906">
        <v>0</v>
      </c>
      <c r="L14906" t="s">
        <v>4503</v>
      </c>
    </row>
    <row r="14907" spans="1:12" x14ac:dyDescent="0.15">
      <c r="A14907" t="s">
        <v>6023</v>
      </c>
      <c r="B14907" t="s">
        <v>4641</v>
      </c>
      <c r="E14907">
        <v>0</v>
      </c>
      <c r="F14907" s="278">
        <v>46112</v>
      </c>
      <c r="I14907">
        <f>InpS!$N$1797</f>
        <v>-0.12</v>
      </c>
      <c r="K14907">
        <v>0</v>
      </c>
      <c r="L14907" t="s">
        <v>4503</v>
      </c>
    </row>
    <row r="14908" spans="1:12" x14ac:dyDescent="0.15">
      <c r="A14908" t="s">
        <v>6023</v>
      </c>
      <c r="B14908" t="s">
        <v>4641</v>
      </c>
      <c r="E14908">
        <v>0</v>
      </c>
      <c r="F14908" s="278">
        <v>46477</v>
      </c>
      <c r="I14908">
        <f>InpS!$O$1797</f>
        <v>-0.11</v>
      </c>
      <c r="K14908">
        <v>0</v>
      </c>
      <c r="L14908" t="s">
        <v>4503</v>
      </c>
    </row>
    <row r="14909" spans="1:12" x14ac:dyDescent="0.15">
      <c r="A14909" t="s">
        <v>6023</v>
      </c>
      <c r="B14909" t="s">
        <v>4641</v>
      </c>
      <c r="E14909">
        <v>0</v>
      </c>
      <c r="F14909" s="278">
        <v>46843</v>
      </c>
      <c r="I14909">
        <f>InpS!$P$1797</f>
        <v>-0.1</v>
      </c>
      <c r="K14909">
        <v>0</v>
      </c>
      <c r="L14909" t="s">
        <v>4503</v>
      </c>
    </row>
    <row r="14910" spans="1:12" x14ac:dyDescent="0.15">
      <c r="A14910" t="s">
        <v>6023</v>
      </c>
      <c r="B14910" t="s">
        <v>4641</v>
      </c>
      <c r="E14910">
        <v>0</v>
      </c>
      <c r="F14910" s="278">
        <v>47208</v>
      </c>
      <c r="I14910">
        <f>InpS!$Q$1797</f>
        <v>-0.09</v>
      </c>
      <c r="K14910">
        <v>0</v>
      </c>
      <c r="L14910" t="s">
        <v>4503</v>
      </c>
    </row>
    <row r="14911" spans="1:12" x14ac:dyDescent="0.15">
      <c r="A14911" t="s">
        <v>6023</v>
      </c>
      <c r="B14911" t="s">
        <v>4641</v>
      </c>
      <c r="E14911">
        <v>0</v>
      </c>
      <c r="F14911" s="278">
        <v>47573</v>
      </c>
      <c r="I14911">
        <f>InpS!$R$1797</f>
        <v>-0.08</v>
      </c>
      <c r="K14911">
        <v>0</v>
      </c>
      <c r="L14911" t="s">
        <v>4503</v>
      </c>
    </row>
    <row r="14912" spans="1:12" x14ac:dyDescent="0.15">
      <c r="A14912" t="s">
        <v>6023</v>
      </c>
      <c r="B14912" t="s">
        <v>4641</v>
      </c>
      <c r="E14912">
        <v>0</v>
      </c>
      <c r="F14912" s="278">
        <v>47938</v>
      </c>
      <c r="I14912">
        <f>InpS!$S$1797</f>
        <v>0</v>
      </c>
      <c r="K14912">
        <v>0</v>
      </c>
      <c r="L14912" t="s">
        <v>4503</v>
      </c>
    </row>
    <row r="14913" spans="1:12" x14ac:dyDescent="0.15">
      <c r="A14913" t="s">
        <v>6023</v>
      </c>
      <c r="B14913" t="s">
        <v>4641</v>
      </c>
      <c r="E14913">
        <v>0</v>
      </c>
      <c r="F14913" s="278">
        <v>48304</v>
      </c>
      <c r="I14913">
        <f>InpS!$T$1797</f>
        <v>0</v>
      </c>
      <c r="K14913">
        <v>0</v>
      </c>
      <c r="L14913" t="s">
        <v>4503</v>
      </c>
    </row>
    <row r="14914" spans="1:12" x14ac:dyDescent="0.15">
      <c r="A14914" t="s">
        <v>6023</v>
      </c>
      <c r="B14914" t="s">
        <v>4641</v>
      </c>
      <c r="E14914">
        <v>0</v>
      </c>
      <c r="F14914" s="278">
        <v>48669</v>
      </c>
      <c r="I14914">
        <f>InpS!$U$1797</f>
        <v>0</v>
      </c>
      <c r="K14914">
        <v>0</v>
      </c>
      <c r="L14914" t="s">
        <v>4503</v>
      </c>
    </row>
    <row r="14915" spans="1:12" x14ac:dyDescent="0.15">
      <c r="A14915" t="s">
        <v>6023</v>
      </c>
      <c r="B14915" t="s">
        <v>4641</v>
      </c>
      <c r="E14915">
        <v>0</v>
      </c>
      <c r="F14915" s="278">
        <v>49034</v>
      </c>
      <c r="I14915">
        <f>InpS!$V$1797</f>
        <v>0</v>
      </c>
      <c r="K14915">
        <v>0</v>
      </c>
      <c r="L14915" t="s">
        <v>4503</v>
      </c>
    </row>
    <row r="14916" spans="1:12" x14ac:dyDescent="0.15">
      <c r="A14916" t="s">
        <v>6023</v>
      </c>
      <c r="B14916" t="s">
        <v>4641</v>
      </c>
      <c r="E14916">
        <v>0</v>
      </c>
      <c r="F14916" s="278">
        <v>49399</v>
      </c>
      <c r="I14916">
        <f>InpS!$W$1797</f>
        <v>0</v>
      </c>
      <c r="K14916">
        <v>0</v>
      </c>
      <c r="L14916" t="s">
        <v>4503</v>
      </c>
    </row>
    <row r="14917" spans="1:12" x14ac:dyDescent="0.15">
      <c r="A14917" t="s">
        <v>6023</v>
      </c>
      <c r="B14917" t="s">
        <v>4641</v>
      </c>
      <c r="E14917">
        <v>0</v>
      </c>
      <c r="F14917" s="278">
        <v>49765</v>
      </c>
      <c r="I14917">
        <f>InpS!$X$1797</f>
        <v>0</v>
      </c>
      <c r="K14917">
        <v>0</v>
      </c>
      <c r="L14917" t="s">
        <v>4503</v>
      </c>
    </row>
    <row r="14918" spans="1:12" x14ac:dyDescent="0.15">
      <c r="A14918" t="s">
        <v>6023</v>
      </c>
      <c r="B14918" t="s">
        <v>3836</v>
      </c>
      <c r="E14918">
        <v>0</v>
      </c>
      <c r="F14918" s="278">
        <v>44651</v>
      </c>
      <c r="I14918">
        <f>InpS!$J$1798</f>
        <v>0</v>
      </c>
      <c r="K14918">
        <v>0</v>
      </c>
      <c r="L14918" t="s">
        <v>4503</v>
      </c>
    </row>
    <row r="14919" spans="1:12" x14ac:dyDescent="0.15">
      <c r="A14919" t="s">
        <v>6023</v>
      </c>
      <c r="B14919" t="s">
        <v>3836</v>
      </c>
      <c r="E14919">
        <v>0</v>
      </c>
      <c r="F14919" s="278">
        <v>45016</v>
      </c>
      <c r="I14919">
        <f>InpS!$K$1798</f>
        <v>0</v>
      </c>
      <c r="K14919">
        <v>0</v>
      </c>
      <c r="L14919" t="s">
        <v>4503</v>
      </c>
    </row>
    <row r="14920" spans="1:12" x14ac:dyDescent="0.15">
      <c r="A14920" t="s">
        <v>6023</v>
      </c>
      <c r="B14920" t="s">
        <v>3836</v>
      </c>
      <c r="E14920">
        <v>0</v>
      </c>
      <c r="F14920" s="278">
        <v>45382</v>
      </c>
      <c r="I14920">
        <f>InpS!$L$1798</f>
        <v>0</v>
      </c>
      <c r="K14920">
        <v>0</v>
      </c>
      <c r="L14920" t="s">
        <v>4503</v>
      </c>
    </row>
    <row r="14921" spans="1:12" x14ac:dyDescent="0.15">
      <c r="A14921" t="s">
        <v>6023</v>
      </c>
      <c r="B14921" t="s">
        <v>3836</v>
      </c>
      <c r="E14921">
        <v>0</v>
      </c>
      <c r="F14921" s="278">
        <v>45747</v>
      </c>
      <c r="I14921">
        <f>InpS!$M$1798</f>
        <v>0</v>
      </c>
      <c r="K14921">
        <v>0</v>
      </c>
      <c r="L14921" t="s">
        <v>4503</v>
      </c>
    </row>
    <row r="14922" spans="1:12" x14ac:dyDescent="0.15">
      <c r="A14922" t="s">
        <v>6023</v>
      </c>
      <c r="B14922" t="s">
        <v>3836</v>
      </c>
      <c r="E14922">
        <v>0</v>
      </c>
      <c r="F14922" s="278">
        <v>46112</v>
      </c>
      <c r="I14922">
        <f>InpS!$N$1798</f>
        <v>-0.45</v>
      </c>
      <c r="K14922">
        <v>0</v>
      </c>
      <c r="L14922" t="s">
        <v>4503</v>
      </c>
    </row>
    <row r="14923" spans="1:12" x14ac:dyDescent="0.15">
      <c r="A14923" t="s">
        <v>6023</v>
      </c>
      <c r="B14923" t="s">
        <v>3836</v>
      </c>
      <c r="E14923">
        <v>0</v>
      </c>
      <c r="F14923" s="278">
        <v>46477</v>
      </c>
      <c r="I14923">
        <f>InpS!$O$1798</f>
        <v>-0.4</v>
      </c>
      <c r="K14923">
        <v>0</v>
      </c>
      <c r="L14923" t="s">
        <v>4503</v>
      </c>
    </row>
    <row r="14924" spans="1:12" x14ac:dyDescent="0.15">
      <c r="A14924" t="s">
        <v>6023</v>
      </c>
      <c r="B14924" t="s">
        <v>3836</v>
      </c>
      <c r="E14924">
        <v>0</v>
      </c>
      <c r="F14924" s="278">
        <v>46843</v>
      </c>
      <c r="I14924">
        <f>InpS!$P$1798</f>
        <v>-0.37</v>
      </c>
      <c r="K14924">
        <v>0</v>
      </c>
      <c r="L14924" t="s">
        <v>4503</v>
      </c>
    </row>
    <row r="14925" spans="1:12" x14ac:dyDescent="0.15">
      <c r="A14925" t="s">
        <v>6023</v>
      </c>
      <c r="B14925" t="s">
        <v>3836</v>
      </c>
      <c r="E14925">
        <v>0</v>
      </c>
      <c r="F14925" s="278">
        <v>47208</v>
      </c>
      <c r="I14925">
        <f>InpS!$Q$1798</f>
        <v>-0.26</v>
      </c>
      <c r="K14925">
        <v>0</v>
      </c>
      <c r="L14925" t="s">
        <v>4503</v>
      </c>
    </row>
    <row r="14926" spans="1:12" x14ac:dyDescent="0.15">
      <c r="A14926" t="s">
        <v>6023</v>
      </c>
      <c r="B14926" t="s">
        <v>3836</v>
      </c>
      <c r="E14926">
        <v>0</v>
      </c>
      <c r="F14926" s="278">
        <v>47573</v>
      </c>
      <c r="I14926">
        <f>InpS!$R$1798</f>
        <v>-0.22</v>
      </c>
      <c r="K14926">
        <v>0</v>
      </c>
      <c r="L14926" t="s">
        <v>4503</v>
      </c>
    </row>
    <row r="14927" spans="1:12" x14ac:dyDescent="0.15">
      <c r="A14927" t="s">
        <v>6023</v>
      </c>
      <c r="B14927" t="s">
        <v>3836</v>
      </c>
      <c r="E14927">
        <v>0</v>
      </c>
      <c r="F14927" s="278">
        <v>47938</v>
      </c>
      <c r="I14927">
        <f>InpS!$S$1798</f>
        <v>0</v>
      </c>
      <c r="K14927">
        <v>0</v>
      </c>
      <c r="L14927" t="s">
        <v>4503</v>
      </c>
    </row>
    <row r="14928" spans="1:12" x14ac:dyDescent="0.15">
      <c r="A14928" t="s">
        <v>6023</v>
      </c>
      <c r="B14928" t="s">
        <v>3836</v>
      </c>
      <c r="E14928">
        <v>0</v>
      </c>
      <c r="F14928" s="278">
        <v>48304</v>
      </c>
      <c r="I14928">
        <f>InpS!$T$1798</f>
        <v>0</v>
      </c>
      <c r="K14928">
        <v>0</v>
      </c>
      <c r="L14928" t="s">
        <v>4503</v>
      </c>
    </row>
    <row r="14929" spans="1:12" x14ac:dyDescent="0.15">
      <c r="A14929" t="s">
        <v>6023</v>
      </c>
      <c r="B14929" t="s">
        <v>3836</v>
      </c>
      <c r="E14929">
        <v>0</v>
      </c>
      <c r="F14929" s="278">
        <v>48669</v>
      </c>
      <c r="I14929">
        <f>InpS!$U$1798</f>
        <v>0</v>
      </c>
      <c r="K14929">
        <v>0</v>
      </c>
      <c r="L14929" t="s">
        <v>4503</v>
      </c>
    </row>
    <row r="14930" spans="1:12" x14ac:dyDescent="0.15">
      <c r="A14930" t="s">
        <v>6023</v>
      </c>
      <c r="B14930" t="s">
        <v>3836</v>
      </c>
      <c r="E14930">
        <v>0</v>
      </c>
      <c r="F14930" s="278">
        <v>49034</v>
      </c>
      <c r="I14930">
        <f>InpS!$V$1798</f>
        <v>0</v>
      </c>
      <c r="K14930">
        <v>0</v>
      </c>
      <c r="L14930" t="s">
        <v>4503</v>
      </c>
    </row>
    <row r="14931" spans="1:12" x14ac:dyDescent="0.15">
      <c r="A14931" t="s">
        <v>6023</v>
      </c>
      <c r="B14931" t="s">
        <v>3836</v>
      </c>
      <c r="E14931">
        <v>0</v>
      </c>
      <c r="F14931" s="278">
        <v>49399</v>
      </c>
      <c r="I14931">
        <f>InpS!$W$1798</f>
        <v>0</v>
      </c>
      <c r="K14931">
        <v>0</v>
      </c>
      <c r="L14931" t="s">
        <v>4503</v>
      </c>
    </row>
    <row r="14932" spans="1:12" x14ac:dyDescent="0.15">
      <c r="A14932" t="s">
        <v>6023</v>
      </c>
      <c r="B14932" t="s">
        <v>3836</v>
      </c>
      <c r="E14932">
        <v>0</v>
      </c>
      <c r="F14932" s="278">
        <v>49765</v>
      </c>
      <c r="I14932">
        <f>InpS!$X$1798</f>
        <v>0</v>
      </c>
      <c r="K14932">
        <v>0</v>
      </c>
      <c r="L14932" t="s">
        <v>4503</v>
      </c>
    </row>
    <row r="14933" spans="1:12" x14ac:dyDescent="0.15">
      <c r="A14933" t="s">
        <v>6023</v>
      </c>
      <c r="B14933" t="s">
        <v>2376</v>
      </c>
      <c r="E14933">
        <v>0</v>
      </c>
      <c r="F14933" s="278">
        <v>44651</v>
      </c>
      <c r="I14933">
        <f>InpS!$J$1799</f>
        <v>0</v>
      </c>
      <c r="K14933">
        <v>0</v>
      </c>
      <c r="L14933" t="s">
        <v>4503</v>
      </c>
    </row>
    <row r="14934" spans="1:12" x14ac:dyDescent="0.15">
      <c r="A14934" t="s">
        <v>6023</v>
      </c>
      <c r="B14934" t="s">
        <v>2376</v>
      </c>
      <c r="E14934">
        <v>0</v>
      </c>
      <c r="F14934" s="278">
        <v>45016</v>
      </c>
      <c r="I14934">
        <f>InpS!$K$1799</f>
        <v>0</v>
      </c>
      <c r="K14934">
        <v>0</v>
      </c>
      <c r="L14934" t="s">
        <v>4503</v>
      </c>
    </row>
    <row r="14935" spans="1:12" x14ac:dyDescent="0.15">
      <c r="A14935" t="s">
        <v>6023</v>
      </c>
      <c r="B14935" t="s">
        <v>2376</v>
      </c>
      <c r="E14935">
        <v>0</v>
      </c>
      <c r="F14935" s="278">
        <v>45382</v>
      </c>
      <c r="I14935">
        <f>InpS!$L$1799</f>
        <v>0</v>
      </c>
      <c r="K14935">
        <v>0</v>
      </c>
      <c r="L14935" t="s">
        <v>4503</v>
      </c>
    </row>
    <row r="14936" spans="1:12" x14ac:dyDescent="0.15">
      <c r="A14936" t="s">
        <v>6023</v>
      </c>
      <c r="B14936" t="s">
        <v>2376</v>
      </c>
      <c r="E14936">
        <v>0</v>
      </c>
      <c r="F14936" s="278">
        <v>45747</v>
      </c>
      <c r="I14936">
        <f>InpS!$M$1799</f>
        <v>0</v>
      </c>
      <c r="K14936">
        <v>0</v>
      </c>
      <c r="L14936" t="s">
        <v>4503</v>
      </c>
    </row>
    <row r="14937" spans="1:12" x14ac:dyDescent="0.15">
      <c r="A14937" t="s">
        <v>6023</v>
      </c>
      <c r="B14937" t="s">
        <v>2376</v>
      </c>
      <c r="E14937">
        <v>0</v>
      </c>
      <c r="F14937" s="278">
        <v>46112</v>
      </c>
      <c r="I14937">
        <f>InpS!$N$1799</f>
        <v>-0.86</v>
      </c>
      <c r="K14937">
        <v>0</v>
      </c>
      <c r="L14937" t="s">
        <v>4503</v>
      </c>
    </row>
    <row r="14938" spans="1:12" x14ac:dyDescent="0.15">
      <c r="A14938" t="s">
        <v>6023</v>
      </c>
      <c r="B14938" t="s">
        <v>2376</v>
      </c>
      <c r="E14938">
        <v>0</v>
      </c>
      <c r="F14938" s="278">
        <v>46477</v>
      </c>
      <c r="I14938">
        <f>InpS!$O$1799</f>
        <v>-0.8</v>
      </c>
      <c r="K14938">
        <v>0</v>
      </c>
      <c r="L14938" t="s">
        <v>4503</v>
      </c>
    </row>
    <row r="14939" spans="1:12" x14ac:dyDescent="0.15">
      <c r="A14939" t="s">
        <v>6023</v>
      </c>
      <c r="B14939" t="s">
        <v>2376</v>
      </c>
      <c r="E14939">
        <v>0</v>
      </c>
      <c r="F14939" s="278">
        <v>46843</v>
      </c>
      <c r="I14939">
        <f>InpS!$P$1799</f>
        <v>-0.76</v>
      </c>
      <c r="K14939">
        <v>0</v>
      </c>
      <c r="L14939" t="s">
        <v>4503</v>
      </c>
    </row>
    <row r="14940" spans="1:12" x14ac:dyDescent="0.15">
      <c r="A14940" t="s">
        <v>6023</v>
      </c>
      <c r="B14940" t="s">
        <v>2376</v>
      </c>
      <c r="E14940">
        <v>0</v>
      </c>
      <c r="F14940" s="278">
        <v>47208</v>
      </c>
      <c r="I14940">
        <f>InpS!$Q$1799</f>
        <v>-0.66</v>
      </c>
      <c r="K14940">
        <v>0</v>
      </c>
      <c r="L14940" t="s">
        <v>4503</v>
      </c>
    </row>
    <row r="14941" spans="1:12" x14ac:dyDescent="0.15">
      <c r="A14941" t="s">
        <v>6023</v>
      </c>
      <c r="B14941" t="s">
        <v>2376</v>
      </c>
      <c r="E14941">
        <v>0</v>
      </c>
      <c r="F14941" s="278">
        <v>47573</v>
      </c>
      <c r="I14941">
        <f>InpS!$R$1799</f>
        <v>-0.61</v>
      </c>
      <c r="K14941">
        <v>0</v>
      </c>
      <c r="L14941" t="s">
        <v>4503</v>
      </c>
    </row>
    <row r="14942" spans="1:12" x14ac:dyDescent="0.15">
      <c r="A14942" t="s">
        <v>6023</v>
      </c>
      <c r="B14942" t="s">
        <v>2376</v>
      </c>
      <c r="E14942">
        <v>0</v>
      </c>
      <c r="F14942" s="278">
        <v>47938</v>
      </c>
      <c r="I14942">
        <f>InpS!$S$1799</f>
        <v>0</v>
      </c>
      <c r="K14942">
        <v>0</v>
      </c>
      <c r="L14942" t="s">
        <v>4503</v>
      </c>
    </row>
    <row r="14943" spans="1:12" x14ac:dyDescent="0.15">
      <c r="A14943" t="s">
        <v>6023</v>
      </c>
      <c r="B14943" t="s">
        <v>2376</v>
      </c>
      <c r="E14943">
        <v>0</v>
      </c>
      <c r="F14943" s="278">
        <v>48304</v>
      </c>
      <c r="I14943">
        <f>InpS!$T$1799</f>
        <v>0</v>
      </c>
      <c r="K14943">
        <v>0</v>
      </c>
      <c r="L14943" t="s">
        <v>4503</v>
      </c>
    </row>
    <row r="14944" spans="1:12" x14ac:dyDescent="0.15">
      <c r="A14944" t="s">
        <v>6023</v>
      </c>
      <c r="B14944" t="s">
        <v>2376</v>
      </c>
      <c r="E14944">
        <v>0</v>
      </c>
      <c r="F14944" s="278">
        <v>48669</v>
      </c>
      <c r="I14944">
        <f>InpS!$U$1799</f>
        <v>0</v>
      </c>
      <c r="K14944">
        <v>0</v>
      </c>
      <c r="L14944" t="s">
        <v>4503</v>
      </c>
    </row>
    <row r="14945" spans="1:12" x14ac:dyDescent="0.15">
      <c r="A14945" t="s">
        <v>6023</v>
      </c>
      <c r="B14945" t="s">
        <v>2376</v>
      </c>
      <c r="E14945">
        <v>0</v>
      </c>
      <c r="F14945" s="278">
        <v>49034</v>
      </c>
      <c r="I14945">
        <f>InpS!$V$1799</f>
        <v>0</v>
      </c>
      <c r="K14945">
        <v>0</v>
      </c>
      <c r="L14945" t="s">
        <v>4503</v>
      </c>
    </row>
    <row r="14946" spans="1:12" x14ac:dyDescent="0.15">
      <c r="A14946" t="s">
        <v>6023</v>
      </c>
      <c r="B14946" t="s">
        <v>2376</v>
      </c>
      <c r="E14946">
        <v>0</v>
      </c>
      <c r="F14946" s="278">
        <v>49399</v>
      </c>
      <c r="I14946">
        <f>InpS!$W$1799</f>
        <v>0</v>
      </c>
      <c r="K14946">
        <v>0</v>
      </c>
      <c r="L14946" t="s">
        <v>4503</v>
      </c>
    </row>
    <row r="14947" spans="1:12" x14ac:dyDescent="0.15">
      <c r="A14947" t="s">
        <v>6023</v>
      </c>
      <c r="B14947" t="s">
        <v>2376</v>
      </c>
      <c r="E14947">
        <v>0</v>
      </c>
      <c r="F14947" s="278">
        <v>49765</v>
      </c>
      <c r="I14947">
        <f>InpS!$X$1799</f>
        <v>0</v>
      </c>
      <c r="K14947">
        <v>0</v>
      </c>
      <c r="L14947" t="s">
        <v>4503</v>
      </c>
    </row>
    <row r="14948" spans="1:12" x14ac:dyDescent="0.15">
      <c r="A14948" t="s">
        <v>6023</v>
      </c>
      <c r="B14948" t="s">
        <v>4634</v>
      </c>
      <c r="E14948">
        <v>0</v>
      </c>
      <c r="F14948" s="278">
        <v>44651</v>
      </c>
      <c r="I14948">
        <f>InpS!$J$1800</f>
        <v>0</v>
      </c>
      <c r="K14948">
        <v>0</v>
      </c>
      <c r="L14948" t="s">
        <v>4503</v>
      </c>
    </row>
    <row r="14949" spans="1:12" x14ac:dyDescent="0.15">
      <c r="A14949" t="s">
        <v>6023</v>
      </c>
      <c r="B14949" t="s">
        <v>4634</v>
      </c>
      <c r="E14949">
        <v>0</v>
      </c>
      <c r="F14949" s="278">
        <v>45016</v>
      </c>
      <c r="I14949">
        <f>InpS!$K$1800</f>
        <v>0</v>
      </c>
      <c r="K14949">
        <v>0</v>
      </c>
      <c r="L14949" t="s">
        <v>4503</v>
      </c>
    </row>
    <row r="14950" spans="1:12" x14ac:dyDescent="0.15">
      <c r="A14950" t="s">
        <v>6023</v>
      </c>
      <c r="B14950" t="s">
        <v>4634</v>
      </c>
      <c r="E14950">
        <v>0</v>
      </c>
      <c r="F14950" s="278">
        <v>45382</v>
      </c>
      <c r="I14950">
        <f>InpS!$L$1800</f>
        <v>0</v>
      </c>
      <c r="K14950">
        <v>0</v>
      </c>
      <c r="L14950" t="s">
        <v>4503</v>
      </c>
    </row>
    <row r="14951" spans="1:12" x14ac:dyDescent="0.15">
      <c r="A14951" t="s">
        <v>6023</v>
      </c>
      <c r="B14951" t="s">
        <v>4634</v>
      </c>
      <c r="E14951">
        <v>0</v>
      </c>
      <c r="F14951" s="278">
        <v>45747</v>
      </c>
      <c r="I14951">
        <f>InpS!$M$1800</f>
        <v>0</v>
      </c>
      <c r="K14951">
        <v>0</v>
      </c>
      <c r="L14951" t="s">
        <v>4503</v>
      </c>
    </row>
    <row r="14952" spans="1:12" x14ac:dyDescent="0.15">
      <c r="A14952" t="s">
        <v>6023</v>
      </c>
      <c r="B14952" t="s">
        <v>4634</v>
      </c>
      <c r="E14952">
        <v>0</v>
      </c>
      <c r="F14952" s="278">
        <v>46112</v>
      </c>
      <c r="I14952">
        <f>InpS!$N$1800</f>
        <v>-0.31</v>
      </c>
      <c r="K14952">
        <v>0</v>
      </c>
      <c r="L14952" t="s">
        <v>4503</v>
      </c>
    </row>
    <row r="14953" spans="1:12" x14ac:dyDescent="0.15">
      <c r="A14953" t="s">
        <v>6023</v>
      </c>
      <c r="B14953" t="s">
        <v>4634</v>
      </c>
      <c r="E14953">
        <v>0</v>
      </c>
      <c r="F14953" s="278">
        <v>46477</v>
      </c>
      <c r="I14953">
        <f>InpS!$O$1800</f>
        <v>-0.28999999999999998</v>
      </c>
      <c r="K14953">
        <v>0</v>
      </c>
      <c r="L14953" t="s">
        <v>4503</v>
      </c>
    </row>
    <row r="14954" spans="1:12" x14ac:dyDescent="0.15">
      <c r="A14954" t="s">
        <v>6023</v>
      </c>
      <c r="B14954" t="s">
        <v>4634</v>
      </c>
      <c r="E14954">
        <v>0</v>
      </c>
      <c r="F14954" s="278">
        <v>46843</v>
      </c>
      <c r="I14954">
        <f>InpS!$P$1800</f>
        <v>-0.28000000000000003</v>
      </c>
      <c r="K14954">
        <v>0</v>
      </c>
      <c r="L14954" t="s">
        <v>4503</v>
      </c>
    </row>
    <row r="14955" spans="1:12" x14ac:dyDescent="0.15">
      <c r="A14955" t="s">
        <v>6023</v>
      </c>
      <c r="B14955" t="s">
        <v>4634</v>
      </c>
      <c r="E14955">
        <v>0</v>
      </c>
      <c r="F14955" s="278">
        <v>47208</v>
      </c>
      <c r="I14955">
        <f>InpS!$Q$1800</f>
        <v>-0.24</v>
      </c>
      <c r="K14955">
        <v>0</v>
      </c>
      <c r="L14955" t="s">
        <v>4503</v>
      </c>
    </row>
    <row r="14956" spans="1:12" x14ac:dyDescent="0.15">
      <c r="A14956" t="s">
        <v>6023</v>
      </c>
      <c r="B14956" t="s">
        <v>4634</v>
      </c>
      <c r="E14956">
        <v>0</v>
      </c>
      <c r="F14956" s="278">
        <v>47573</v>
      </c>
      <c r="I14956">
        <f>InpS!$R$1800</f>
        <v>-0.23</v>
      </c>
      <c r="K14956">
        <v>0</v>
      </c>
      <c r="L14956" t="s">
        <v>4503</v>
      </c>
    </row>
    <row r="14957" spans="1:12" x14ac:dyDescent="0.15">
      <c r="A14957" t="s">
        <v>6023</v>
      </c>
      <c r="B14957" t="s">
        <v>4634</v>
      </c>
      <c r="E14957">
        <v>0</v>
      </c>
      <c r="F14957" s="278">
        <v>47938</v>
      </c>
      <c r="I14957">
        <f>InpS!$S$1800</f>
        <v>0</v>
      </c>
      <c r="K14957">
        <v>0</v>
      </c>
      <c r="L14957" t="s">
        <v>4503</v>
      </c>
    </row>
    <row r="14958" spans="1:12" x14ac:dyDescent="0.15">
      <c r="A14958" t="s">
        <v>6023</v>
      </c>
      <c r="B14958" t="s">
        <v>4634</v>
      </c>
      <c r="E14958">
        <v>0</v>
      </c>
      <c r="F14958" s="278">
        <v>48304</v>
      </c>
      <c r="I14958">
        <f>InpS!$T$1800</f>
        <v>0</v>
      </c>
      <c r="K14958">
        <v>0</v>
      </c>
      <c r="L14958" t="s">
        <v>4503</v>
      </c>
    </row>
    <row r="14959" spans="1:12" x14ac:dyDescent="0.15">
      <c r="A14959" t="s">
        <v>6023</v>
      </c>
      <c r="B14959" t="s">
        <v>4634</v>
      </c>
      <c r="E14959">
        <v>0</v>
      </c>
      <c r="F14959" s="278">
        <v>48669</v>
      </c>
      <c r="I14959">
        <f>InpS!$U$1800</f>
        <v>0</v>
      </c>
      <c r="K14959">
        <v>0</v>
      </c>
      <c r="L14959" t="s">
        <v>4503</v>
      </c>
    </row>
    <row r="14960" spans="1:12" x14ac:dyDescent="0.15">
      <c r="A14960" t="s">
        <v>6023</v>
      </c>
      <c r="B14960" t="s">
        <v>4634</v>
      </c>
      <c r="E14960">
        <v>0</v>
      </c>
      <c r="F14960" s="278">
        <v>49034</v>
      </c>
      <c r="I14960">
        <f>InpS!$V$1800</f>
        <v>0</v>
      </c>
      <c r="K14960">
        <v>0</v>
      </c>
      <c r="L14960" t="s">
        <v>4503</v>
      </c>
    </row>
    <row r="14961" spans="1:12" x14ac:dyDescent="0.15">
      <c r="A14961" t="s">
        <v>6023</v>
      </c>
      <c r="B14961" t="s">
        <v>4634</v>
      </c>
      <c r="E14961">
        <v>0</v>
      </c>
      <c r="F14961" s="278">
        <v>49399</v>
      </c>
      <c r="I14961">
        <f>InpS!$W$1800</f>
        <v>0</v>
      </c>
      <c r="K14961">
        <v>0</v>
      </c>
      <c r="L14961" t="s">
        <v>4503</v>
      </c>
    </row>
    <row r="14962" spans="1:12" x14ac:dyDescent="0.15">
      <c r="A14962" t="s">
        <v>6023</v>
      </c>
      <c r="B14962" t="s">
        <v>4634</v>
      </c>
      <c r="E14962">
        <v>0</v>
      </c>
      <c r="F14962" s="278">
        <v>49765</v>
      </c>
      <c r="I14962">
        <f>InpS!$X$1800</f>
        <v>0</v>
      </c>
      <c r="K14962">
        <v>0</v>
      </c>
      <c r="L14962" t="s">
        <v>4503</v>
      </c>
    </row>
    <row r="14963" spans="1:12" x14ac:dyDescent="0.15">
      <c r="A14963" t="s">
        <v>6023</v>
      </c>
      <c r="B14963" t="s">
        <v>5012</v>
      </c>
      <c r="E14963">
        <v>0</v>
      </c>
      <c r="F14963" s="278">
        <v>44651</v>
      </c>
      <c r="I14963">
        <f>InpS!$J$1801</f>
        <v>0</v>
      </c>
      <c r="K14963">
        <v>0</v>
      </c>
      <c r="L14963" t="s">
        <v>4503</v>
      </c>
    </row>
    <row r="14964" spans="1:12" x14ac:dyDescent="0.15">
      <c r="A14964" t="s">
        <v>6023</v>
      </c>
      <c r="B14964" t="s">
        <v>5012</v>
      </c>
      <c r="E14964">
        <v>0</v>
      </c>
      <c r="F14964" s="278">
        <v>45016</v>
      </c>
      <c r="I14964">
        <f>InpS!$K$1801</f>
        <v>0</v>
      </c>
      <c r="K14964">
        <v>0</v>
      </c>
      <c r="L14964" t="s">
        <v>4503</v>
      </c>
    </row>
    <row r="14965" spans="1:12" x14ac:dyDescent="0.15">
      <c r="A14965" t="s">
        <v>6023</v>
      </c>
      <c r="B14965" t="s">
        <v>5012</v>
      </c>
      <c r="E14965">
        <v>0</v>
      </c>
      <c r="F14965" s="278">
        <v>45382</v>
      </c>
      <c r="I14965">
        <f>InpS!$L$1801</f>
        <v>0</v>
      </c>
      <c r="K14965">
        <v>0</v>
      </c>
      <c r="L14965" t="s">
        <v>4503</v>
      </c>
    </row>
    <row r="14966" spans="1:12" x14ac:dyDescent="0.15">
      <c r="A14966" t="s">
        <v>6023</v>
      </c>
      <c r="B14966" t="s">
        <v>5012</v>
      </c>
      <c r="E14966">
        <v>0</v>
      </c>
      <c r="F14966" s="278">
        <v>45747</v>
      </c>
      <c r="I14966">
        <f>InpS!$M$1801</f>
        <v>0</v>
      </c>
      <c r="K14966">
        <v>0</v>
      </c>
      <c r="L14966" t="s">
        <v>4503</v>
      </c>
    </row>
    <row r="14967" spans="1:12" x14ac:dyDescent="0.15">
      <c r="A14967" t="s">
        <v>6023</v>
      </c>
      <c r="B14967" t="s">
        <v>5012</v>
      </c>
      <c r="E14967">
        <v>0</v>
      </c>
      <c r="F14967" s="278">
        <v>46112</v>
      </c>
      <c r="I14967">
        <f>InpS!$N$1801</f>
        <v>0</v>
      </c>
      <c r="K14967">
        <v>0</v>
      </c>
      <c r="L14967" t="s">
        <v>4503</v>
      </c>
    </row>
    <row r="14968" spans="1:12" x14ac:dyDescent="0.15">
      <c r="A14968" t="s">
        <v>6023</v>
      </c>
      <c r="B14968" t="s">
        <v>5012</v>
      </c>
      <c r="E14968">
        <v>0</v>
      </c>
      <c r="F14968" s="278">
        <v>46477</v>
      </c>
      <c r="I14968">
        <f>InpS!$O$1801</f>
        <v>0</v>
      </c>
      <c r="K14968">
        <v>0</v>
      </c>
      <c r="L14968" t="s">
        <v>4503</v>
      </c>
    </row>
    <row r="14969" spans="1:12" x14ac:dyDescent="0.15">
      <c r="A14969" t="s">
        <v>6023</v>
      </c>
      <c r="B14969" t="s">
        <v>5012</v>
      </c>
      <c r="E14969">
        <v>0</v>
      </c>
      <c r="F14969" s="278">
        <v>46843</v>
      </c>
      <c r="I14969">
        <f>InpS!$P$1801</f>
        <v>0</v>
      </c>
      <c r="K14969">
        <v>0</v>
      </c>
      <c r="L14969" t="s">
        <v>4503</v>
      </c>
    </row>
    <row r="14970" spans="1:12" x14ac:dyDescent="0.15">
      <c r="A14970" t="s">
        <v>6023</v>
      </c>
      <c r="B14970" t="s">
        <v>5012</v>
      </c>
      <c r="E14970">
        <v>0</v>
      </c>
      <c r="F14970" s="278">
        <v>47208</v>
      </c>
      <c r="I14970">
        <f>InpS!$Q$1801</f>
        <v>0</v>
      </c>
      <c r="K14970">
        <v>0</v>
      </c>
      <c r="L14970" t="s">
        <v>4503</v>
      </c>
    </row>
    <row r="14971" spans="1:12" x14ac:dyDescent="0.15">
      <c r="A14971" t="s">
        <v>6023</v>
      </c>
      <c r="B14971" t="s">
        <v>5012</v>
      </c>
      <c r="E14971">
        <v>0</v>
      </c>
      <c r="F14971" s="278">
        <v>47573</v>
      </c>
      <c r="I14971">
        <f>InpS!$R$1801</f>
        <v>0</v>
      </c>
      <c r="K14971">
        <v>0</v>
      </c>
      <c r="L14971" t="s">
        <v>4503</v>
      </c>
    </row>
    <row r="14972" spans="1:12" x14ac:dyDescent="0.15">
      <c r="A14972" t="s">
        <v>6023</v>
      </c>
      <c r="B14972" t="s">
        <v>5012</v>
      </c>
      <c r="E14972">
        <v>0</v>
      </c>
      <c r="F14972" s="278">
        <v>47938</v>
      </c>
      <c r="I14972">
        <f>InpS!$S$1801</f>
        <v>0</v>
      </c>
      <c r="K14972">
        <v>0</v>
      </c>
      <c r="L14972" t="s">
        <v>4503</v>
      </c>
    </row>
    <row r="14973" spans="1:12" x14ac:dyDescent="0.15">
      <c r="A14973" t="s">
        <v>6023</v>
      </c>
      <c r="B14973" t="s">
        <v>5012</v>
      </c>
      <c r="E14973">
        <v>0</v>
      </c>
      <c r="F14973" s="278">
        <v>48304</v>
      </c>
      <c r="I14973">
        <f>InpS!$T$1801</f>
        <v>0</v>
      </c>
      <c r="K14973">
        <v>0</v>
      </c>
      <c r="L14973" t="s">
        <v>4503</v>
      </c>
    </row>
    <row r="14974" spans="1:12" x14ac:dyDescent="0.15">
      <c r="A14974" t="s">
        <v>6023</v>
      </c>
      <c r="B14974" t="s">
        <v>5012</v>
      </c>
      <c r="E14974">
        <v>0</v>
      </c>
      <c r="F14974" s="278">
        <v>48669</v>
      </c>
      <c r="I14974">
        <f>InpS!$U$1801</f>
        <v>0</v>
      </c>
      <c r="K14974">
        <v>0</v>
      </c>
      <c r="L14974" t="s">
        <v>4503</v>
      </c>
    </row>
    <row r="14975" spans="1:12" x14ac:dyDescent="0.15">
      <c r="A14975" t="s">
        <v>6023</v>
      </c>
      <c r="B14975" t="s">
        <v>5012</v>
      </c>
      <c r="E14975">
        <v>0</v>
      </c>
      <c r="F14975" s="278">
        <v>49034</v>
      </c>
      <c r="I14975">
        <f>InpS!$V$1801</f>
        <v>0</v>
      </c>
      <c r="K14975">
        <v>0</v>
      </c>
      <c r="L14975" t="s">
        <v>4503</v>
      </c>
    </row>
    <row r="14976" spans="1:12" x14ac:dyDescent="0.15">
      <c r="A14976" t="s">
        <v>6023</v>
      </c>
      <c r="B14976" t="s">
        <v>5012</v>
      </c>
      <c r="E14976">
        <v>0</v>
      </c>
      <c r="F14976" s="278">
        <v>49399</v>
      </c>
      <c r="I14976">
        <f>InpS!$W$1801</f>
        <v>0</v>
      </c>
      <c r="K14976">
        <v>0</v>
      </c>
      <c r="L14976" t="s">
        <v>4503</v>
      </c>
    </row>
    <row r="14977" spans="1:12" x14ac:dyDescent="0.15">
      <c r="A14977" t="s">
        <v>6023</v>
      </c>
      <c r="B14977" t="s">
        <v>5012</v>
      </c>
      <c r="E14977">
        <v>0</v>
      </c>
      <c r="F14977" s="278">
        <v>49765</v>
      </c>
      <c r="I14977">
        <f>InpS!$X$1801</f>
        <v>0</v>
      </c>
      <c r="K14977">
        <v>0</v>
      </c>
      <c r="L14977" t="s">
        <v>4503</v>
      </c>
    </row>
    <row r="14978" spans="1:12" x14ac:dyDescent="0.15">
      <c r="A14978" t="s">
        <v>6023</v>
      </c>
      <c r="B14978" t="s">
        <v>8743</v>
      </c>
      <c r="E14978">
        <v>0</v>
      </c>
      <c r="F14978" s="278">
        <v>44651</v>
      </c>
      <c r="I14978">
        <f>InpS!$J$1802</f>
        <v>0</v>
      </c>
      <c r="K14978">
        <v>0</v>
      </c>
      <c r="L14978" t="s">
        <v>4503</v>
      </c>
    </row>
    <row r="14979" spans="1:12" x14ac:dyDescent="0.15">
      <c r="A14979" t="s">
        <v>6023</v>
      </c>
      <c r="B14979" t="s">
        <v>8743</v>
      </c>
      <c r="E14979">
        <v>0</v>
      </c>
      <c r="F14979" s="278">
        <v>45016</v>
      </c>
      <c r="I14979">
        <f>InpS!$K$1802</f>
        <v>0</v>
      </c>
      <c r="K14979">
        <v>0</v>
      </c>
      <c r="L14979" t="s">
        <v>4503</v>
      </c>
    </row>
    <row r="14980" spans="1:12" x14ac:dyDescent="0.15">
      <c r="A14980" t="s">
        <v>6023</v>
      </c>
      <c r="B14980" t="s">
        <v>8743</v>
      </c>
      <c r="E14980">
        <v>0</v>
      </c>
      <c r="F14980" s="278">
        <v>45382</v>
      </c>
      <c r="I14980">
        <f>InpS!$L$1802</f>
        <v>0</v>
      </c>
      <c r="K14980">
        <v>0</v>
      </c>
      <c r="L14980" t="s">
        <v>4503</v>
      </c>
    </row>
    <row r="14981" spans="1:12" x14ac:dyDescent="0.15">
      <c r="A14981" t="s">
        <v>6023</v>
      </c>
      <c r="B14981" t="s">
        <v>8743</v>
      </c>
      <c r="E14981">
        <v>0</v>
      </c>
      <c r="F14981" s="278">
        <v>45747</v>
      </c>
      <c r="I14981">
        <f>InpS!$M$1802</f>
        <v>0</v>
      </c>
      <c r="K14981">
        <v>0</v>
      </c>
      <c r="L14981" t="s">
        <v>4503</v>
      </c>
    </row>
    <row r="14982" spans="1:12" x14ac:dyDescent="0.15">
      <c r="A14982" t="s">
        <v>6023</v>
      </c>
      <c r="B14982" t="s">
        <v>8743</v>
      </c>
      <c r="E14982">
        <v>0</v>
      </c>
      <c r="F14982" s="278">
        <v>46112</v>
      </c>
      <c r="I14982">
        <f>InpS!$N$1802</f>
        <v>0</v>
      </c>
      <c r="K14982">
        <v>0</v>
      </c>
      <c r="L14982" t="s">
        <v>4503</v>
      </c>
    </row>
    <row r="14983" spans="1:12" x14ac:dyDescent="0.15">
      <c r="A14983" t="s">
        <v>6023</v>
      </c>
      <c r="B14983" t="s">
        <v>8743</v>
      </c>
      <c r="E14983">
        <v>0</v>
      </c>
      <c r="F14983" s="278">
        <v>46477</v>
      </c>
      <c r="I14983">
        <f>InpS!$O$1802</f>
        <v>0</v>
      </c>
      <c r="K14983">
        <v>0</v>
      </c>
      <c r="L14983" t="s">
        <v>4503</v>
      </c>
    </row>
    <row r="14984" spans="1:12" x14ac:dyDescent="0.15">
      <c r="A14984" t="s">
        <v>6023</v>
      </c>
      <c r="B14984" t="s">
        <v>8743</v>
      </c>
      <c r="E14984">
        <v>0</v>
      </c>
      <c r="F14984" s="278">
        <v>46843</v>
      </c>
      <c r="I14984">
        <f>InpS!$P$1802</f>
        <v>0</v>
      </c>
      <c r="K14984">
        <v>0</v>
      </c>
      <c r="L14984" t="s">
        <v>4503</v>
      </c>
    </row>
    <row r="14985" spans="1:12" x14ac:dyDescent="0.15">
      <c r="A14985" t="s">
        <v>6023</v>
      </c>
      <c r="B14985" t="s">
        <v>8743</v>
      </c>
      <c r="E14985">
        <v>0</v>
      </c>
      <c r="F14985" s="278">
        <v>47208</v>
      </c>
      <c r="I14985">
        <f>InpS!$Q$1802</f>
        <v>0</v>
      </c>
      <c r="K14985">
        <v>0</v>
      </c>
      <c r="L14985" t="s">
        <v>4503</v>
      </c>
    </row>
    <row r="14986" spans="1:12" x14ac:dyDescent="0.15">
      <c r="A14986" t="s">
        <v>6023</v>
      </c>
      <c r="B14986" t="s">
        <v>8743</v>
      </c>
      <c r="E14986">
        <v>0</v>
      </c>
      <c r="F14986" s="278">
        <v>47573</v>
      </c>
      <c r="I14986">
        <f>InpS!$R$1802</f>
        <v>0</v>
      </c>
      <c r="K14986">
        <v>0</v>
      </c>
      <c r="L14986" t="s">
        <v>4503</v>
      </c>
    </row>
    <row r="14987" spans="1:12" x14ac:dyDescent="0.15">
      <c r="A14987" t="s">
        <v>6023</v>
      </c>
      <c r="B14987" t="s">
        <v>8743</v>
      </c>
      <c r="E14987">
        <v>0</v>
      </c>
      <c r="F14987" s="278">
        <v>47938</v>
      </c>
      <c r="I14987">
        <f>InpS!$S$1802</f>
        <v>0</v>
      </c>
      <c r="K14987">
        <v>0</v>
      </c>
      <c r="L14987" t="s">
        <v>4503</v>
      </c>
    </row>
    <row r="14988" spans="1:12" x14ac:dyDescent="0.15">
      <c r="A14988" t="s">
        <v>6023</v>
      </c>
      <c r="B14988" t="s">
        <v>8743</v>
      </c>
      <c r="E14988">
        <v>0</v>
      </c>
      <c r="F14988" s="278">
        <v>48304</v>
      </c>
      <c r="I14988">
        <f>InpS!$T$1802</f>
        <v>0</v>
      </c>
      <c r="K14988">
        <v>0</v>
      </c>
      <c r="L14988" t="s">
        <v>4503</v>
      </c>
    </row>
    <row r="14989" spans="1:12" x14ac:dyDescent="0.15">
      <c r="A14989" t="s">
        <v>6023</v>
      </c>
      <c r="B14989" t="s">
        <v>8743</v>
      </c>
      <c r="E14989">
        <v>0</v>
      </c>
      <c r="F14989" s="278">
        <v>48669</v>
      </c>
      <c r="I14989">
        <f>InpS!$U$1802</f>
        <v>0</v>
      </c>
      <c r="K14989">
        <v>0</v>
      </c>
      <c r="L14989" t="s">
        <v>4503</v>
      </c>
    </row>
    <row r="14990" spans="1:12" x14ac:dyDescent="0.15">
      <c r="A14990" t="s">
        <v>6023</v>
      </c>
      <c r="B14990" t="s">
        <v>8743</v>
      </c>
      <c r="E14990">
        <v>0</v>
      </c>
      <c r="F14990" s="278">
        <v>49034</v>
      </c>
      <c r="I14990">
        <f>InpS!$V$1802</f>
        <v>0</v>
      </c>
      <c r="K14990">
        <v>0</v>
      </c>
      <c r="L14990" t="s">
        <v>4503</v>
      </c>
    </row>
    <row r="14991" spans="1:12" x14ac:dyDescent="0.15">
      <c r="A14991" t="s">
        <v>6023</v>
      </c>
      <c r="B14991" t="s">
        <v>8743</v>
      </c>
      <c r="E14991">
        <v>0</v>
      </c>
      <c r="F14991" s="278">
        <v>49399</v>
      </c>
      <c r="I14991">
        <f>InpS!$W$1802</f>
        <v>0</v>
      </c>
      <c r="K14991">
        <v>0</v>
      </c>
      <c r="L14991" t="s">
        <v>4503</v>
      </c>
    </row>
    <row r="14992" spans="1:12" x14ac:dyDescent="0.15">
      <c r="A14992" t="s">
        <v>6023</v>
      </c>
      <c r="B14992" t="s">
        <v>8743</v>
      </c>
      <c r="E14992">
        <v>0</v>
      </c>
      <c r="F14992" s="278">
        <v>49765</v>
      </c>
      <c r="I14992">
        <f>InpS!$X$1802</f>
        <v>0</v>
      </c>
      <c r="K14992">
        <v>0</v>
      </c>
      <c r="L14992" t="s">
        <v>4503</v>
      </c>
    </row>
    <row r="14993" spans="1:12" x14ac:dyDescent="0.15">
      <c r="A14993" t="s">
        <v>10475</v>
      </c>
      <c r="B14993" t="s">
        <v>4641</v>
      </c>
      <c r="E14993">
        <v>0</v>
      </c>
      <c r="F14993" s="278">
        <v>44651</v>
      </c>
      <c r="I14993">
        <f>InpS!$F$1804</f>
        <v>100</v>
      </c>
      <c r="K14993">
        <v>0</v>
      </c>
      <c r="L14993" t="s">
        <v>2229</v>
      </c>
    </row>
    <row r="14994" spans="1:12" x14ac:dyDescent="0.15">
      <c r="A14994" t="s">
        <v>10475</v>
      </c>
      <c r="B14994" t="s">
        <v>3836</v>
      </c>
      <c r="E14994">
        <v>0</v>
      </c>
      <c r="F14994" s="278">
        <v>44651</v>
      </c>
      <c r="I14994">
        <f>InpS!$F$1805</f>
        <v>-75</v>
      </c>
      <c r="K14994">
        <v>0</v>
      </c>
      <c r="L14994" t="s">
        <v>2229</v>
      </c>
    </row>
    <row r="14995" spans="1:12" x14ac:dyDescent="0.15">
      <c r="A14995" t="s">
        <v>10475</v>
      </c>
      <c r="B14995" t="s">
        <v>2376</v>
      </c>
      <c r="E14995">
        <v>0</v>
      </c>
      <c r="F14995" s="278">
        <v>44651</v>
      </c>
      <c r="I14995">
        <f>InpS!$F$1806</f>
        <v>0</v>
      </c>
      <c r="K14995">
        <v>0</v>
      </c>
      <c r="L14995" t="s">
        <v>2229</v>
      </c>
    </row>
    <row r="14996" spans="1:12" x14ac:dyDescent="0.15">
      <c r="A14996" t="s">
        <v>10475</v>
      </c>
      <c r="B14996" t="s">
        <v>4634</v>
      </c>
      <c r="E14996">
        <v>0</v>
      </c>
      <c r="F14996" s="278">
        <v>44651</v>
      </c>
      <c r="I14996">
        <f>InpS!$F$1807</f>
        <v>0</v>
      </c>
      <c r="K14996">
        <v>0</v>
      </c>
      <c r="L14996" t="s">
        <v>2229</v>
      </c>
    </row>
    <row r="14997" spans="1:12" x14ac:dyDescent="0.15">
      <c r="A14997" t="s">
        <v>10475</v>
      </c>
      <c r="B14997" t="s">
        <v>5012</v>
      </c>
      <c r="E14997">
        <v>0</v>
      </c>
      <c r="F14997" s="278">
        <v>44651</v>
      </c>
      <c r="I14997">
        <f>InpS!$F$1808</f>
        <v>0</v>
      </c>
      <c r="K14997">
        <v>0</v>
      </c>
      <c r="L14997" t="s">
        <v>2229</v>
      </c>
    </row>
    <row r="14998" spans="1:12" x14ac:dyDescent="0.15">
      <c r="A14998" t="s">
        <v>10475</v>
      </c>
      <c r="B14998" t="s">
        <v>8743</v>
      </c>
      <c r="E14998">
        <v>0</v>
      </c>
      <c r="F14998" s="278">
        <v>44651</v>
      </c>
      <c r="I14998">
        <f>InpS!$F$1809</f>
        <v>0</v>
      </c>
      <c r="K14998">
        <v>0</v>
      </c>
      <c r="L14998" t="s">
        <v>2229</v>
      </c>
    </row>
    <row r="14999" spans="1:12" x14ac:dyDescent="0.15">
      <c r="A14999" t="s">
        <v>673</v>
      </c>
      <c r="B14999" t="s">
        <v>4641</v>
      </c>
      <c r="E14999">
        <v>0</v>
      </c>
      <c r="F14999" s="278">
        <v>44651</v>
      </c>
      <c r="I14999">
        <f>InpS!$J$1814</f>
        <v>0</v>
      </c>
      <c r="K14999">
        <v>0</v>
      </c>
      <c r="L14999" t="s">
        <v>2979</v>
      </c>
    </row>
    <row r="15000" spans="1:12" x14ac:dyDescent="0.15">
      <c r="A15000" t="s">
        <v>673</v>
      </c>
      <c r="B15000" t="s">
        <v>4641</v>
      </c>
      <c r="E15000">
        <v>0</v>
      </c>
      <c r="F15000" s="278">
        <v>45016</v>
      </c>
      <c r="I15000">
        <f>InpS!$K$1814</f>
        <v>0</v>
      </c>
      <c r="K15000">
        <v>0</v>
      </c>
      <c r="L15000" t="s">
        <v>2979</v>
      </c>
    </row>
    <row r="15001" spans="1:12" x14ac:dyDescent="0.15">
      <c r="A15001" t="s">
        <v>673</v>
      </c>
      <c r="B15001" t="s">
        <v>4641</v>
      </c>
      <c r="E15001">
        <v>0</v>
      </c>
      <c r="F15001" s="278">
        <v>45382</v>
      </c>
      <c r="I15001">
        <f>InpS!$L$1814</f>
        <v>0</v>
      </c>
      <c r="K15001">
        <v>0</v>
      </c>
      <c r="L15001" t="s">
        <v>2979</v>
      </c>
    </row>
    <row r="15002" spans="1:12" x14ac:dyDescent="0.15">
      <c r="A15002" t="s">
        <v>673</v>
      </c>
      <c r="B15002" t="s">
        <v>4641</v>
      </c>
      <c r="E15002">
        <v>0</v>
      </c>
      <c r="F15002" s="278">
        <v>45747</v>
      </c>
      <c r="I15002">
        <f>InpS!$M$1814</f>
        <v>0</v>
      </c>
      <c r="K15002">
        <v>0</v>
      </c>
      <c r="L15002" t="s">
        <v>2979</v>
      </c>
    </row>
    <row r="15003" spans="1:12" x14ac:dyDescent="0.15">
      <c r="A15003" t="s">
        <v>673</v>
      </c>
      <c r="B15003" t="s">
        <v>4641</v>
      </c>
      <c r="E15003">
        <v>0</v>
      </c>
      <c r="F15003" s="278">
        <v>46112</v>
      </c>
      <c r="I15003">
        <f>InpS!$N$1814</f>
        <v>0</v>
      </c>
      <c r="K15003">
        <v>0</v>
      </c>
      <c r="L15003" t="s">
        <v>2979</v>
      </c>
    </row>
    <row r="15004" spans="1:12" x14ac:dyDescent="0.15">
      <c r="A15004" t="s">
        <v>673</v>
      </c>
      <c r="B15004" t="s">
        <v>4641</v>
      </c>
      <c r="E15004">
        <v>0</v>
      </c>
      <c r="F15004" s="278">
        <v>46477</v>
      </c>
      <c r="I15004">
        <f>InpS!$O$1814</f>
        <v>0</v>
      </c>
      <c r="K15004">
        <v>0</v>
      </c>
      <c r="L15004" t="s">
        <v>2979</v>
      </c>
    </row>
    <row r="15005" spans="1:12" x14ac:dyDescent="0.15">
      <c r="A15005" t="s">
        <v>673</v>
      </c>
      <c r="B15005" t="s">
        <v>4641</v>
      </c>
      <c r="E15005">
        <v>0</v>
      </c>
      <c r="F15005" s="278">
        <v>46843</v>
      </c>
      <c r="I15005">
        <f>InpS!$P$1814</f>
        <v>0</v>
      </c>
      <c r="K15005">
        <v>0</v>
      </c>
      <c r="L15005" t="s">
        <v>2979</v>
      </c>
    </row>
    <row r="15006" spans="1:12" x14ac:dyDescent="0.15">
      <c r="A15006" t="s">
        <v>673</v>
      </c>
      <c r="B15006" t="s">
        <v>4641</v>
      </c>
      <c r="E15006">
        <v>0</v>
      </c>
      <c r="F15006" s="278">
        <v>47208</v>
      </c>
      <c r="I15006">
        <f>InpS!$Q$1814</f>
        <v>0</v>
      </c>
      <c r="K15006">
        <v>0</v>
      </c>
      <c r="L15006" t="s">
        <v>2979</v>
      </c>
    </row>
    <row r="15007" spans="1:12" x14ac:dyDescent="0.15">
      <c r="A15007" t="s">
        <v>673</v>
      </c>
      <c r="B15007" t="s">
        <v>4641</v>
      </c>
      <c r="E15007">
        <v>0</v>
      </c>
      <c r="F15007" s="278">
        <v>47573</v>
      </c>
      <c r="I15007">
        <f>InpS!$R$1814</f>
        <v>0</v>
      </c>
      <c r="K15007">
        <v>0</v>
      </c>
      <c r="L15007" t="s">
        <v>2979</v>
      </c>
    </row>
    <row r="15008" spans="1:12" x14ac:dyDescent="0.15">
      <c r="A15008" t="s">
        <v>673</v>
      </c>
      <c r="B15008" t="s">
        <v>4641</v>
      </c>
      <c r="E15008">
        <v>0</v>
      </c>
      <c r="F15008" s="278">
        <v>47938</v>
      </c>
      <c r="I15008">
        <f>InpS!$S$1814</f>
        <v>0</v>
      </c>
      <c r="K15008">
        <v>0</v>
      </c>
      <c r="L15008" t="s">
        <v>2979</v>
      </c>
    </row>
    <row r="15009" spans="1:12" x14ac:dyDescent="0.15">
      <c r="A15009" t="s">
        <v>673</v>
      </c>
      <c r="B15009" t="s">
        <v>4641</v>
      </c>
      <c r="E15009">
        <v>0</v>
      </c>
      <c r="F15009" s="278">
        <v>48304</v>
      </c>
      <c r="I15009">
        <f>InpS!$T$1814</f>
        <v>0</v>
      </c>
      <c r="K15009">
        <v>0</v>
      </c>
      <c r="L15009" t="s">
        <v>2979</v>
      </c>
    </row>
    <row r="15010" spans="1:12" x14ac:dyDescent="0.15">
      <c r="A15010" t="s">
        <v>673</v>
      </c>
      <c r="B15010" t="s">
        <v>4641</v>
      </c>
      <c r="E15010">
        <v>0</v>
      </c>
      <c r="F15010" s="278">
        <v>48669</v>
      </c>
      <c r="I15010">
        <f>InpS!$U$1814</f>
        <v>0</v>
      </c>
      <c r="K15010">
        <v>0</v>
      </c>
      <c r="L15010" t="s">
        <v>2979</v>
      </c>
    </row>
    <row r="15011" spans="1:12" x14ac:dyDescent="0.15">
      <c r="A15011" t="s">
        <v>673</v>
      </c>
      <c r="B15011" t="s">
        <v>4641</v>
      </c>
      <c r="E15011">
        <v>0</v>
      </c>
      <c r="F15011" s="278">
        <v>49034</v>
      </c>
      <c r="I15011">
        <f>InpS!$V$1814</f>
        <v>0</v>
      </c>
      <c r="K15011">
        <v>0</v>
      </c>
      <c r="L15011" t="s">
        <v>2979</v>
      </c>
    </row>
    <row r="15012" spans="1:12" x14ac:dyDescent="0.15">
      <c r="A15012" t="s">
        <v>673</v>
      </c>
      <c r="B15012" t="s">
        <v>4641</v>
      </c>
      <c r="E15012">
        <v>0</v>
      </c>
      <c r="F15012" s="278">
        <v>49399</v>
      </c>
      <c r="I15012">
        <f>InpS!$W$1814</f>
        <v>0</v>
      </c>
      <c r="K15012">
        <v>0</v>
      </c>
      <c r="L15012" t="s">
        <v>2979</v>
      </c>
    </row>
    <row r="15013" spans="1:12" x14ac:dyDescent="0.15">
      <c r="A15013" t="s">
        <v>673</v>
      </c>
      <c r="B15013" t="s">
        <v>4641</v>
      </c>
      <c r="E15013">
        <v>0</v>
      </c>
      <c r="F15013" s="278">
        <v>49765</v>
      </c>
      <c r="I15013">
        <f>InpS!$X$1814</f>
        <v>0</v>
      </c>
      <c r="K15013">
        <v>0</v>
      </c>
      <c r="L15013" t="s">
        <v>2979</v>
      </c>
    </row>
    <row r="15014" spans="1:12" x14ac:dyDescent="0.15">
      <c r="A15014" t="s">
        <v>673</v>
      </c>
      <c r="B15014" t="s">
        <v>3836</v>
      </c>
      <c r="E15014">
        <v>0</v>
      </c>
      <c r="F15014" s="278">
        <v>44651</v>
      </c>
      <c r="I15014">
        <f>InpS!$J$1815</f>
        <v>0</v>
      </c>
      <c r="K15014">
        <v>0</v>
      </c>
      <c r="L15014" t="s">
        <v>2979</v>
      </c>
    </row>
    <row r="15015" spans="1:12" x14ac:dyDescent="0.15">
      <c r="A15015" t="s">
        <v>673</v>
      </c>
      <c r="B15015" t="s">
        <v>3836</v>
      </c>
      <c r="E15015">
        <v>0</v>
      </c>
      <c r="F15015" s="278">
        <v>45016</v>
      </c>
      <c r="I15015">
        <f>InpS!$K$1815</f>
        <v>0</v>
      </c>
      <c r="K15015">
        <v>0</v>
      </c>
      <c r="L15015" t="s">
        <v>2979</v>
      </c>
    </row>
    <row r="15016" spans="1:12" x14ac:dyDescent="0.15">
      <c r="A15016" t="s">
        <v>673</v>
      </c>
      <c r="B15016" t="s">
        <v>3836</v>
      </c>
      <c r="E15016">
        <v>0</v>
      </c>
      <c r="F15016" s="278">
        <v>45382</v>
      </c>
      <c r="I15016">
        <f>InpS!$L$1815</f>
        <v>0</v>
      </c>
      <c r="K15016">
        <v>0</v>
      </c>
      <c r="L15016" t="s">
        <v>2979</v>
      </c>
    </row>
    <row r="15017" spans="1:12" x14ac:dyDescent="0.15">
      <c r="A15017" t="s">
        <v>673</v>
      </c>
      <c r="B15017" t="s">
        <v>3836</v>
      </c>
      <c r="E15017">
        <v>0</v>
      </c>
      <c r="F15017" s="278">
        <v>45747</v>
      </c>
      <c r="I15017">
        <f>InpS!$M$1815</f>
        <v>0</v>
      </c>
      <c r="K15017">
        <v>0</v>
      </c>
      <c r="L15017" t="s">
        <v>2979</v>
      </c>
    </row>
    <row r="15018" spans="1:12" x14ac:dyDescent="0.15">
      <c r="A15018" t="s">
        <v>673</v>
      </c>
      <c r="B15018" t="s">
        <v>3836</v>
      </c>
      <c r="E15018">
        <v>0</v>
      </c>
      <c r="F15018" s="278">
        <v>46112</v>
      </c>
      <c r="I15018">
        <f>InpS!$N$1815</f>
        <v>0</v>
      </c>
      <c r="K15018">
        <v>0</v>
      </c>
      <c r="L15018" t="s">
        <v>2979</v>
      </c>
    </row>
    <row r="15019" spans="1:12" x14ac:dyDescent="0.15">
      <c r="A15019" t="s">
        <v>673</v>
      </c>
      <c r="B15019" t="s">
        <v>3836</v>
      </c>
      <c r="E15019">
        <v>0</v>
      </c>
      <c r="F15019" s="278">
        <v>46477</v>
      </c>
      <c r="I15019">
        <f>InpS!$O$1815</f>
        <v>0</v>
      </c>
      <c r="K15019">
        <v>0</v>
      </c>
      <c r="L15019" t="s">
        <v>2979</v>
      </c>
    </row>
    <row r="15020" spans="1:12" x14ac:dyDescent="0.15">
      <c r="A15020" t="s">
        <v>673</v>
      </c>
      <c r="B15020" t="s">
        <v>3836</v>
      </c>
      <c r="E15020">
        <v>0</v>
      </c>
      <c r="F15020" s="278">
        <v>46843</v>
      </c>
      <c r="I15020">
        <f>InpS!$P$1815</f>
        <v>0</v>
      </c>
      <c r="K15020">
        <v>0</v>
      </c>
      <c r="L15020" t="s">
        <v>2979</v>
      </c>
    </row>
    <row r="15021" spans="1:12" x14ac:dyDescent="0.15">
      <c r="A15021" t="s">
        <v>673</v>
      </c>
      <c r="B15021" t="s">
        <v>3836</v>
      </c>
      <c r="E15021">
        <v>0</v>
      </c>
      <c r="F15021" s="278">
        <v>47208</v>
      </c>
      <c r="I15021">
        <f>InpS!$Q$1815</f>
        <v>0</v>
      </c>
      <c r="K15021">
        <v>0</v>
      </c>
      <c r="L15021" t="s">
        <v>2979</v>
      </c>
    </row>
    <row r="15022" spans="1:12" x14ac:dyDescent="0.15">
      <c r="A15022" t="s">
        <v>673</v>
      </c>
      <c r="B15022" t="s">
        <v>3836</v>
      </c>
      <c r="E15022">
        <v>0</v>
      </c>
      <c r="F15022" s="278">
        <v>47573</v>
      </c>
      <c r="I15022">
        <f>InpS!$R$1815</f>
        <v>0</v>
      </c>
      <c r="K15022">
        <v>0</v>
      </c>
      <c r="L15022" t="s">
        <v>2979</v>
      </c>
    </row>
    <row r="15023" spans="1:12" x14ac:dyDescent="0.15">
      <c r="A15023" t="s">
        <v>673</v>
      </c>
      <c r="B15023" t="s">
        <v>3836</v>
      </c>
      <c r="E15023">
        <v>0</v>
      </c>
      <c r="F15023" s="278">
        <v>47938</v>
      </c>
      <c r="I15023">
        <f>InpS!$S$1815</f>
        <v>0</v>
      </c>
      <c r="K15023">
        <v>0</v>
      </c>
      <c r="L15023" t="s">
        <v>2979</v>
      </c>
    </row>
    <row r="15024" spans="1:12" x14ac:dyDescent="0.15">
      <c r="A15024" t="s">
        <v>673</v>
      </c>
      <c r="B15024" t="s">
        <v>3836</v>
      </c>
      <c r="E15024">
        <v>0</v>
      </c>
      <c r="F15024" s="278">
        <v>48304</v>
      </c>
      <c r="I15024">
        <f>InpS!$T$1815</f>
        <v>0</v>
      </c>
      <c r="K15024">
        <v>0</v>
      </c>
      <c r="L15024" t="s">
        <v>2979</v>
      </c>
    </row>
    <row r="15025" spans="1:12" x14ac:dyDescent="0.15">
      <c r="A15025" t="s">
        <v>673</v>
      </c>
      <c r="B15025" t="s">
        <v>3836</v>
      </c>
      <c r="E15025">
        <v>0</v>
      </c>
      <c r="F15025" s="278">
        <v>48669</v>
      </c>
      <c r="I15025">
        <f>InpS!$U$1815</f>
        <v>0</v>
      </c>
      <c r="K15025">
        <v>0</v>
      </c>
      <c r="L15025" t="s">
        <v>2979</v>
      </c>
    </row>
    <row r="15026" spans="1:12" x14ac:dyDescent="0.15">
      <c r="A15026" t="s">
        <v>673</v>
      </c>
      <c r="B15026" t="s">
        <v>3836</v>
      </c>
      <c r="E15026">
        <v>0</v>
      </c>
      <c r="F15026" s="278">
        <v>49034</v>
      </c>
      <c r="I15026">
        <f>InpS!$V$1815</f>
        <v>0</v>
      </c>
      <c r="K15026">
        <v>0</v>
      </c>
      <c r="L15026" t="s">
        <v>2979</v>
      </c>
    </row>
    <row r="15027" spans="1:12" x14ac:dyDescent="0.15">
      <c r="A15027" t="s">
        <v>673</v>
      </c>
      <c r="B15027" t="s">
        <v>3836</v>
      </c>
      <c r="E15027">
        <v>0</v>
      </c>
      <c r="F15027" s="278">
        <v>49399</v>
      </c>
      <c r="I15027">
        <f>InpS!$W$1815</f>
        <v>0</v>
      </c>
      <c r="K15027">
        <v>0</v>
      </c>
      <c r="L15027" t="s">
        <v>2979</v>
      </c>
    </row>
    <row r="15028" spans="1:12" x14ac:dyDescent="0.15">
      <c r="A15028" t="s">
        <v>673</v>
      </c>
      <c r="B15028" t="s">
        <v>3836</v>
      </c>
      <c r="E15028">
        <v>0</v>
      </c>
      <c r="F15028" s="278">
        <v>49765</v>
      </c>
      <c r="I15028">
        <f>InpS!$X$1815</f>
        <v>0</v>
      </c>
      <c r="K15028">
        <v>0</v>
      </c>
      <c r="L15028" t="s">
        <v>2979</v>
      </c>
    </row>
    <row r="15029" spans="1:12" x14ac:dyDescent="0.15">
      <c r="A15029" t="s">
        <v>673</v>
      </c>
      <c r="B15029" t="s">
        <v>2376</v>
      </c>
      <c r="E15029">
        <v>0</v>
      </c>
      <c r="F15029" s="278">
        <v>44651</v>
      </c>
      <c r="I15029">
        <f>InpS!$J$1816</f>
        <v>0</v>
      </c>
      <c r="K15029">
        <v>0</v>
      </c>
      <c r="L15029" t="s">
        <v>2979</v>
      </c>
    </row>
    <row r="15030" spans="1:12" x14ac:dyDescent="0.15">
      <c r="A15030" t="s">
        <v>673</v>
      </c>
      <c r="B15030" t="s">
        <v>2376</v>
      </c>
      <c r="E15030">
        <v>0</v>
      </c>
      <c r="F15030" s="278">
        <v>45016</v>
      </c>
      <c r="I15030">
        <f>InpS!$K$1816</f>
        <v>0</v>
      </c>
      <c r="K15030">
        <v>0</v>
      </c>
      <c r="L15030" t="s">
        <v>2979</v>
      </c>
    </row>
    <row r="15031" spans="1:12" x14ac:dyDescent="0.15">
      <c r="A15031" t="s">
        <v>673</v>
      </c>
      <c r="B15031" t="s">
        <v>2376</v>
      </c>
      <c r="E15031">
        <v>0</v>
      </c>
      <c r="F15031" s="278">
        <v>45382</v>
      </c>
      <c r="I15031">
        <f>InpS!$L$1816</f>
        <v>0</v>
      </c>
      <c r="K15031">
        <v>0</v>
      </c>
      <c r="L15031" t="s">
        <v>2979</v>
      </c>
    </row>
    <row r="15032" spans="1:12" x14ac:dyDescent="0.15">
      <c r="A15032" t="s">
        <v>673</v>
      </c>
      <c r="B15032" t="s">
        <v>2376</v>
      </c>
      <c r="E15032">
        <v>0</v>
      </c>
      <c r="F15032" s="278">
        <v>45747</v>
      </c>
      <c r="I15032">
        <f>InpS!$M$1816</f>
        <v>0</v>
      </c>
      <c r="K15032">
        <v>0</v>
      </c>
      <c r="L15032" t="s">
        <v>2979</v>
      </c>
    </row>
    <row r="15033" spans="1:12" x14ac:dyDescent="0.15">
      <c r="A15033" t="s">
        <v>673</v>
      </c>
      <c r="B15033" t="s">
        <v>2376</v>
      </c>
      <c r="E15033">
        <v>0</v>
      </c>
      <c r="F15033" s="278">
        <v>46112</v>
      </c>
      <c r="I15033">
        <f>InpS!$N$1816</f>
        <v>0</v>
      </c>
      <c r="K15033">
        <v>0</v>
      </c>
      <c r="L15033" t="s">
        <v>2979</v>
      </c>
    </row>
    <row r="15034" spans="1:12" x14ac:dyDescent="0.15">
      <c r="A15034" t="s">
        <v>673</v>
      </c>
      <c r="B15034" t="s">
        <v>2376</v>
      </c>
      <c r="E15034">
        <v>0</v>
      </c>
      <c r="F15034" s="278">
        <v>46477</v>
      </c>
      <c r="I15034">
        <f>InpS!$O$1816</f>
        <v>0</v>
      </c>
      <c r="K15034">
        <v>0</v>
      </c>
      <c r="L15034" t="s">
        <v>2979</v>
      </c>
    </row>
    <row r="15035" spans="1:12" x14ac:dyDescent="0.15">
      <c r="A15035" t="s">
        <v>673</v>
      </c>
      <c r="B15035" t="s">
        <v>2376</v>
      </c>
      <c r="E15035">
        <v>0</v>
      </c>
      <c r="F15035" s="278">
        <v>46843</v>
      </c>
      <c r="I15035">
        <f>InpS!$P$1816</f>
        <v>0</v>
      </c>
      <c r="K15035">
        <v>0</v>
      </c>
      <c r="L15035" t="s">
        <v>2979</v>
      </c>
    </row>
    <row r="15036" spans="1:12" x14ac:dyDescent="0.15">
      <c r="A15036" t="s">
        <v>673</v>
      </c>
      <c r="B15036" t="s">
        <v>2376</v>
      </c>
      <c r="E15036">
        <v>0</v>
      </c>
      <c r="F15036" s="278">
        <v>47208</v>
      </c>
      <c r="I15036">
        <f>InpS!$Q$1816</f>
        <v>0</v>
      </c>
      <c r="K15036">
        <v>0</v>
      </c>
      <c r="L15036" t="s">
        <v>2979</v>
      </c>
    </row>
    <row r="15037" spans="1:12" x14ac:dyDescent="0.15">
      <c r="A15037" t="s">
        <v>673</v>
      </c>
      <c r="B15037" t="s">
        <v>2376</v>
      </c>
      <c r="E15037">
        <v>0</v>
      </c>
      <c r="F15037" s="278">
        <v>47573</v>
      </c>
      <c r="I15037">
        <f>InpS!$R$1816</f>
        <v>0</v>
      </c>
      <c r="K15037">
        <v>0</v>
      </c>
      <c r="L15037" t="s">
        <v>2979</v>
      </c>
    </row>
    <row r="15038" spans="1:12" x14ac:dyDescent="0.15">
      <c r="A15038" t="s">
        <v>673</v>
      </c>
      <c r="B15038" t="s">
        <v>2376</v>
      </c>
      <c r="E15038">
        <v>0</v>
      </c>
      <c r="F15038" s="278">
        <v>47938</v>
      </c>
      <c r="I15038">
        <f>InpS!$S$1816</f>
        <v>0</v>
      </c>
      <c r="K15038">
        <v>0</v>
      </c>
      <c r="L15038" t="s">
        <v>2979</v>
      </c>
    </row>
    <row r="15039" spans="1:12" x14ac:dyDescent="0.15">
      <c r="A15039" t="s">
        <v>673</v>
      </c>
      <c r="B15039" t="s">
        <v>2376</v>
      </c>
      <c r="E15039">
        <v>0</v>
      </c>
      <c r="F15039" s="278">
        <v>48304</v>
      </c>
      <c r="I15039">
        <f>InpS!$T$1816</f>
        <v>0</v>
      </c>
      <c r="K15039">
        <v>0</v>
      </c>
      <c r="L15039" t="s">
        <v>2979</v>
      </c>
    </row>
    <row r="15040" spans="1:12" x14ac:dyDescent="0.15">
      <c r="A15040" t="s">
        <v>673</v>
      </c>
      <c r="B15040" t="s">
        <v>2376</v>
      </c>
      <c r="E15040">
        <v>0</v>
      </c>
      <c r="F15040" s="278">
        <v>48669</v>
      </c>
      <c r="I15040">
        <f>InpS!$U$1816</f>
        <v>0</v>
      </c>
      <c r="K15040">
        <v>0</v>
      </c>
      <c r="L15040" t="s">
        <v>2979</v>
      </c>
    </row>
    <row r="15041" spans="1:12" x14ac:dyDescent="0.15">
      <c r="A15041" t="s">
        <v>673</v>
      </c>
      <c r="B15041" t="s">
        <v>2376</v>
      </c>
      <c r="E15041">
        <v>0</v>
      </c>
      <c r="F15041" s="278">
        <v>49034</v>
      </c>
      <c r="I15041">
        <f>InpS!$V$1816</f>
        <v>0</v>
      </c>
      <c r="K15041">
        <v>0</v>
      </c>
      <c r="L15041" t="s">
        <v>2979</v>
      </c>
    </row>
    <row r="15042" spans="1:12" x14ac:dyDescent="0.15">
      <c r="A15042" t="s">
        <v>673</v>
      </c>
      <c r="B15042" t="s">
        <v>2376</v>
      </c>
      <c r="E15042">
        <v>0</v>
      </c>
      <c r="F15042" s="278">
        <v>49399</v>
      </c>
      <c r="I15042">
        <f>InpS!$W$1816</f>
        <v>0</v>
      </c>
      <c r="K15042">
        <v>0</v>
      </c>
      <c r="L15042" t="s">
        <v>2979</v>
      </c>
    </row>
    <row r="15043" spans="1:12" x14ac:dyDescent="0.15">
      <c r="A15043" t="s">
        <v>673</v>
      </c>
      <c r="B15043" t="s">
        <v>2376</v>
      </c>
      <c r="E15043">
        <v>0</v>
      </c>
      <c r="F15043" s="278">
        <v>49765</v>
      </c>
      <c r="I15043">
        <f>InpS!$X$1816</f>
        <v>0</v>
      </c>
      <c r="K15043">
        <v>0</v>
      </c>
      <c r="L15043" t="s">
        <v>2979</v>
      </c>
    </row>
    <row r="15044" spans="1:12" x14ac:dyDescent="0.15">
      <c r="A15044" t="s">
        <v>673</v>
      </c>
      <c r="B15044" t="s">
        <v>4634</v>
      </c>
      <c r="E15044">
        <v>0</v>
      </c>
      <c r="F15044" s="278">
        <v>44651</v>
      </c>
      <c r="I15044">
        <f>InpS!$J$1817</f>
        <v>0</v>
      </c>
      <c r="K15044">
        <v>0</v>
      </c>
      <c r="L15044" t="s">
        <v>2979</v>
      </c>
    </row>
    <row r="15045" spans="1:12" x14ac:dyDescent="0.15">
      <c r="A15045" t="s">
        <v>673</v>
      </c>
      <c r="B15045" t="s">
        <v>4634</v>
      </c>
      <c r="E15045">
        <v>0</v>
      </c>
      <c r="F15045" s="278">
        <v>45016</v>
      </c>
      <c r="I15045">
        <f>InpS!$K$1817</f>
        <v>0</v>
      </c>
      <c r="K15045">
        <v>0</v>
      </c>
      <c r="L15045" t="s">
        <v>2979</v>
      </c>
    </row>
    <row r="15046" spans="1:12" x14ac:dyDescent="0.15">
      <c r="A15046" t="s">
        <v>673</v>
      </c>
      <c r="B15046" t="s">
        <v>4634</v>
      </c>
      <c r="E15046">
        <v>0</v>
      </c>
      <c r="F15046" s="278">
        <v>45382</v>
      </c>
      <c r="I15046">
        <f>InpS!$L$1817</f>
        <v>0</v>
      </c>
      <c r="K15046">
        <v>0</v>
      </c>
      <c r="L15046" t="s">
        <v>2979</v>
      </c>
    </row>
    <row r="15047" spans="1:12" x14ac:dyDescent="0.15">
      <c r="A15047" t="s">
        <v>673</v>
      </c>
      <c r="B15047" t="s">
        <v>4634</v>
      </c>
      <c r="E15047">
        <v>0</v>
      </c>
      <c r="F15047" s="278">
        <v>45747</v>
      </c>
      <c r="I15047">
        <f>InpS!$M$1817</f>
        <v>0</v>
      </c>
      <c r="K15047">
        <v>0</v>
      </c>
      <c r="L15047" t="s">
        <v>2979</v>
      </c>
    </row>
    <row r="15048" spans="1:12" x14ac:dyDescent="0.15">
      <c r="A15048" t="s">
        <v>673</v>
      </c>
      <c r="B15048" t="s">
        <v>4634</v>
      </c>
      <c r="E15048">
        <v>0</v>
      </c>
      <c r="F15048" s="278">
        <v>46112</v>
      </c>
      <c r="I15048">
        <f>InpS!$N$1817</f>
        <v>0</v>
      </c>
      <c r="K15048">
        <v>0</v>
      </c>
      <c r="L15048" t="s">
        <v>2979</v>
      </c>
    </row>
    <row r="15049" spans="1:12" x14ac:dyDescent="0.15">
      <c r="A15049" t="s">
        <v>673</v>
      </c>
      <c r="B15049" t="s">
        <v>4634</v>
      </c>
      <c r="E15049">
        <v>0</v>
      </c>
      <c r="F15049" s="278">
        <v>46477</v>
      </c>
      <c r="I15049">
        <f>InpS!$O$1817</f>
        <v>0</v>
      </c>
      <c r="K15049">
        <v>0</v>
      </c>
      <c r="L15049" t="s">
        <v>2979</v>
      </c>
    </row>
    <row r="15050" spans="1:12" x14ac:dyDescent="0.15">
      <c r="A15050" t="s">
        <v>673</v>
      </c>
      <c r="B15050" t="s">
        <v>4634</v>
      </c>
      <c r="E15050">
        <v>0</v>
      </c>
      <c r="F15050" s="278">
        <v>46843</v>
      </c>
      <c r="I15050">
        <f>InpS!$P$1817</f>
        <v>0</v>
      </c>
      <c r="K15050">
        <v>0</v>
      </c>
      <c r="L15050" t="s">
        <v>2979</v>
      </c>
    </row>
    <row r="15051" spans="1:12" x14ac:dyDescent="0.15">
      <c r="A15051" t="s">
        <v>673</v>
      </c>
      <c r="B15051" t="s">
        <v>4634</v>
      </c>
      <c r="E15051">
        <v>0</v>
      </c>
      <c r="F15051" s="278">
        <v>47208</v>
      </c>
      <c r="I15051">
        <f>InpS!$Q$1817</f>
        <v>0</v>
      </c>
      <c r="K15051">
        <v>0</v>
      </c>
      <c r="L15051" t="s">
        <v>2979</v>
      </c>
    </row>
    <row r="15052" spans="1:12" x14ac:dyDescent="0.15">
      <c r="A15052" t="s">
        <v>673</v>
      </c>
      <c r="B15052" t="s">
        <v>4634</v>
      </c>
      <c r="E15052">
        <v>0</v>
      </c>
      <c r="F15052" s="278">
        <v>47573</v>
      </c>
      <c r="I15052">
        <f>InpS!$R$1817</f>
        <v>0</v>
      </c>
      <c r="K15052">
        <v>0</v>
      </c>
      <c r="L15052" t="s">
        <v>2979</v>
      </c>
    </row>
    <row r="15053" spans="1:12" x14ac:dyDescent="0.15">
      <c r="A15053" t="s">
        <v>673</v>
      </c>
      <c r="B15053" t="s">
        <v>4634</v>
      </c>
      <c r="E15053">
        <v>0</v>
      </c>
      <c r="F15053" s="278">
        <v>47938</v>
      </c>
      <c r="I15053">
        <f>InpS!$S$1817</f>
        <v>0</v>
      </c>
      <c r="K15053">
        <v>0</v>
      </c>
      <c r="L15053" t="s">
        <v>2979</v>
      </c>
    </row>
    <row r="15054" spans="1:12" x14ac:dyDescent="0.15">
      <c r="A15054" t="s">
        <v>673</v>
      </c>
      <c r="B15054" t="s">
        <v>4634</v>
      </c>
      <c r="E15054">
        <v>0</v>
      </c>
      <c r="F15054" s="278">
        <v>48304</v>
      </c>
      <c r="I15054">
        <f>InpS!$T$1817</f>
        <v>0</v>
      </c>
      <c r="K15054">
        <v>0</v>
      </c>
      <c r="L15054" t="s">
        <v>2979</v>
      </c>
    </row>
    <row r="15055" spans="1:12" x14ac:dyDescent="0.15">
      <c r="A15055" t="s">
        <v>673</v>
      </c>
      <c r="B15055" t="s">
        <v>4634</v>
      </c>
      <c r="E15055">
        <v>0</v>
      </c>
      <c r="F15055" s="278">
        <v>48669</v>
      </c>
      <c r="I15055">
        <f>InpS!$U$1817</f>
        <v>0</v>
      </c>
      <c r="K15055">
        <v>0</v>
      </c>
      <c r="L15055" t="s">
        <v>2979</v>
      </c>
    </row>
    <row r="15056" spans="1:12" x14ac:dyDescent="0.15">
      <c r="A15056" t="s">
        <v>673</v>
      </c>
      <c r="B15056" t="s">
        <v>4634</v>
      </c>
      <c r="E15056">
        <v>0</v>
      </c>
      <c r="F15056" s="278">
        <v>49034</v>
      </c>
      <c r="I15056">
        <f>InpS!$V$1817</f>
        <v>0</v>
      </c>
      <c r="K15056">
        <v>0</v>
      </c>
      <c r="L15056" t="s">
        <v>2979</v>
      </c>
    </row>
    <row r="15057" spans="1:12" x14ac:dyDescent="0.15">
      <c r="A15057" t="s">
        <v>673</v>
      </c>
      <c r="B15057" t="s">
        <v>4634</v>
      </c>
      <c r="E15057">
        <v>0</v>
      </c>
      <c r="F15057" s="278">
        <v>49399</v>
      </c>
      <c r="I15057">
        <f>InpS!$W$1817</f>
        <v>0</v>
      </c>
      <c r="K15057">
        <v>0</v>
      </c>
      <c r="L15057" t="s">
        <v>2979</v>
      </c>
    </row>
    <row r="15058" spans="1:12" x14ac:dyDescent="0.15">
      <c r="A15058" t="s">
        <v>673</v>
      </c>
      <c r="B15058" t="s">
        <v>4634</v>
      </c>
      <c r="E15058">
        <v>0</v>
      </c>
      <c r="F15058" s="278">
        <v>49765</v>
      </c>
      <c r="I15058">
        <f>InpS!$X$1817</f>
        <v>0</v>
      </c>
      <c r="K15058">
        <v>0</v>
      </c>
      <c r="L15058" t="s">
        <v>2979</v>
      </c>
    </row>
    <row r="15059" spans="1:12" x14ac:dyDescent="0.15">
      <c r="A15059" t="s">
        <v>673</v>
      </c>
      <c r="B15059" t="s">
        <v>5012</v>
      </c>
      <c r="E15059">
        <v>0</v>
      </c>
      <c r="F15059" s="278">
        <v>44651</v>
      </c>
      <c r="I15059">
        <f>InpS!$J$1818</f>
        <v>0</v>
      </c>
      <c r="K15059">
        <v>0</v>
      </c>
      <c r="L15059" t="s">
        <v>2979</v>
      </c>
    </row>
    <row r="15060" spans="1:12" x14ac:dyDescent="0.15">
      <c r="A15060" t="s">
        <v>673</v>
      </c>
      <c r="B15060" t="s">
        <v>5012</v>
      </c>
      <c r="E15060">
        <v>0</v>
      </c>
      <c r="F15060" s="278">
        <v>45016</v>
      </c>
      <c r="I15060">
        <f>InpS!$K$1818</f>
        <v>0</v>
      </c>
      <c r="K15060">
        <v>0</v>
      </c>
      <c r="L15060" t="s">
        <v>2979</v>
      </c>
    </row>
    <row r="15061" spans="1:12" x14ac:dyDescent="0.15">
      <c r="A15061" t="s">
        <v>673</v>
      </c>
      <c r="B15061" t="s">
        <v>5012</v>
      </c>
      <c r="E15061">
        <v>0</v>
      </c>
      <c r="F15061" s="278">
        <v>45382</v>
      </c>
      <c r="I15061">
        <f>InpS!$L$1818</f>
        <v>0</v>
      </c>
      <c r="K15061">
        <v>0</v>
      </c>
      <c r="L15061" t="s">
        <v>2979</v>
      </c>
    </row>
    <row r="15062" spans="1:12" x14ac:dyDescent="0.15">
      <c r="A15062" t="s">
        <v>673</v>
      </c>
      <c r="B15062" t="s">
        <v>5012</v>
      </c>
      <c r="E15062">
        <v>0</v>
      </c>
      <c r="F15062" s="278">
        <v>45747</v>
      </c>
      <c r="I15062">
        <f>InpS!$M$1818</f>
        <v>0</v>
      </c>
      <c r="K15062">
        <v>0</v>
      </c>
      <c r="L15062" t="s">
        <v>2979</v>
      </c>
    </row>
    <row r="15063" spans="1:12" x14ac:dyDescent="0.15">
      <c r="A15063" t="s">
        <v>673</v>
      </c>
      <c r="B15063" t="s">
        <v>5012</v>
      </c>
      <c r="E15063">
        <v>0</v>
      </c>
      <c r="F15063" s="278">
        <v>46112</v>
      </c>
      <c r="I15063">
        <f>InpS!$N$1818</f>
        <v>0</v>
      </c>
      <c r="K15063">
        <v>0</v>
      </c>
      <c r="L15063" t="s">
        <v>2979</v>
      </c>
    </row>
    <row r="15064" spans="1:12" x14ac:dyDescent="0.15">
      <c r="A15064" t="s">
        <v>673</v>
      </c>
      <c r="B15064" t="s">
        <v>5012</v>
      </c>
      <c r="E15064">
        <v>0</v>
      </c>
      <c r="F15064" s="278">
        <v>46477</v>
      </c>
      <c r="I15064">
        <f>InpS!$O$1818</f>
        <v>0</v>
      </c>
      <c r="K15064">
        <v>0</v>
      </c>
      <c r="L15064" t="s">
        <v>2979</v>
      </c>
    </row>
    <row r="15065" spans="1:12" x14ac:dyDescent="0.15">
      <c r="A15065" t="s">
        <v>673</v>
      </c>
      <c r="B15065" t="s">
        <v>5012</v>
      </c>
      <c r="E15065">
        <v>0</v>
      </c>
      <c r="F15065" s="278">
        <v>46843</v>
      </c>
      <c r="I15065">
        <f>InpS!$P$1818</f>
        <v>0</v>
      </c>
      <c r="K15065">
        <v>0</v>
      </c>
      <c r="L15065" t="s">
        <v>2979</v>
      </c>
    </row>
    <row r="15066" spans="1:12" x14ac:dyDescent="0.15">
      <c r="A15066" t="s">
        <v>673</v>
      </c>
      <c r="B15066" t="s">
        <v>5012</v>
      </c>
      <c r="E15066">
        <v>0</v>
      </c>
      <c r="F15066" s="278">
        <v>47208</v>
      </c>
      <c r="I15066">
        <f>InpS!$Q$1818</f>
        <v>0</v>
      </c>
      <c r="K15066">
        <v>0</v>
      </c>
      <c r="L15066" t="s">
        <v>2979</v>
      </c>
    </row>
    <row r="15067" spans="1:12" x14ac:dyDescent="0.15">
      <c r="A15067" t="s">
        <v>673</v>
      </c>
      <c r="B15067" t="s">
        <v>5012</v>
      </c>
      <c r="E15067">
        <v>0</v>
      </c>
      <c r="F15067" s="278">
        <v>47573</v>
      </c>
      <c r="I15067">
        <f>InpS!$R$1818</f>
        <v>0</v>
      </c>
      <c r="K15067">
        <v>0</v>
      </c>
      <c r="L15067" t="s">
        <v>2979</v>
      </c>
    </row>
    <row r="15068" spans="1:12" x14ac:dyDescent="0.15">
      <c r="A15068" t="s">
        <v>673</v>
      </c>
      <c r="B15068" t="s">
        <v>5012</v>
      </c>
      <c r="E15068">
        <v>0</v>
      </c>
      <c r="F15068" s="278">
        <v>47938</v>
      </c>
      <c r="I15068">
        <f>InpS!$S$1818</f>
        <v>0</v>
      </c>
      <c r="K15068">
        <v>0</v>
      </c>
      <c r="L15068" t="s">
        <v>2979</v>
      </c>
    </row>
    <row r="15069" spans="1:12" x14ac:dyDescent="0.15">
      <c r="A15069" t="s">
        <v>673</v>
      </c>
      <c r="B15069" t="s">
        <v>5012</v>
      </c>
      <c r="E15069">
        <v>0</v>
      </c>
      <c r="F15069" s="278">
        <v>48304</v>
      </c>
      <c r="I15069">
        <f>InpS!$T$1818</f>
        <v>0</v>
      </c>
      <c r="K15069">
        <v>0</v>
      </c>
      <c r="L15069" t="s">
        <v>2979</v>
      </c>
    </row>
    <row r="15070" spans="1:12" x14ac:dyDescent="0.15">
      <c r="A15070" t="s">
        <v>673</v>
      </c>
      <c r="B15070" t="s">
        <v>5012</v>
      </c>
      <c r="E15070">
        <v>0</v>
      </c>
      <c r="F15070" s="278">
        <v>48669</v>
      </c>
      <c r="I15070">
        <f>InpS!$U$1818</f>
        <v>0</v>
      </c>
      <c r="K15070">
        <v>0</v>
      </c>
      <c r="L15070" t="s">
        <v>2979</v>
      </c>
    </row>
    <row r="15071" spans="1:12" x14ac:dyDescent="0.15">
      <c r="A15071" t="s">
        <v>673</v>
      </c>
      <c r="B15071" t="s">
        <v>5012</v>
      </c>
      <c r="E15071">
        <v>0</v>
      </c>
      <c r="F15071" s="278">
        <v>49034</v>
      </c>
      <c r="I15071">
        <f>InpS!$V$1818</f>
        <v>0</v>
      </c>
      <c r="K15071">
        <v>0</v>
      </c>
      <c r="L15071" t="s">
        <v>2979</v>
      </c>
    </row>
    <row r="15072" spans="1:12" x14ac:dyDescent="0.15">
      <c r="A15072" t="s">
        <v>673</v>
      </c>
      <c r="B15072" t="s">
        <v>5012</v>
      </c>
      <c r="E15072">
        <v>0</v>
      </c>
      <c r="F15072" s="278">
        <v>49399</v>
      </c>
      <c r="I15072">
        <f>InpS!$W$1818</f>
        <v>0</v>
      </c>
      <c r="K15072">
        <v>0</v>
      </c>
      <c r="L15072" t="s">
        <v>2979</v>
      </c>
    </row>
    <row r="15073" spans="1:12" x14ac:dyDescent="0.15">
      <c r="A15073" t="s">
        <v>673</v>
      </c>
      <c r="B15073" t="s">
        <v>5012</v>
      </c>
      <c r="E15073">
        <v>0</v>
      </c>
      <c r="F15073" s="278">
        <v>49765</v>
      </c>
      <c r="I15073">
        <f>InpS!$X$1818</f>
        <v>0</v>
      </c>
      <c r="K15073">
        <v>0</v>
      </c>
      <c r="L15073" t="s">
        <v>2979</v>
      </c>
    </row>
    <row r="15074" spans="1:12" x14ac:dyDescent="0.15">
      <c r="A15074" t="s">
        <v>673</v>
      </c>
      <c r="B15074" t="s">
        <v>8743</v>
      </c>
      <c r="E15074">
        <v>0</v>
      </c>
      <c r="F15074" s="278">
        <v>44651</v>
      </c>
      <c r="I15074">
        <f>InpS!$J$1819</f>
        <v>0</v>
      </c>
      <c r="K15074">
        <v>0</v>
      </c>
      <c r="L15074" t="s">
        <v>2979</v>
      </c>
    </row>
    <row r="15075" spans="1:12" x14ac:dyDescent="0.15">
      <c r="A15075" t="s">
        <v>673</v>
      </c>
      <c r="B15075" t="s">
        <v>8743</v>
      </c>
      <c r="E15075">
        <v>0</v>
      </c>
      <c r="F15075" s="278">
        <v>45016</v>
      </c>
      <c r="I15075">
        <f>InpS!$K$1819</f>
        <v>0</v>
      </c>
      <c r="K15075">
        <v>0</v>
      </c>
      <c r="L15075" t="s">
        <v>2979</v>
      </c>
    </row>
    <row r="15076" spans="1:12" x14ac:dyDescent="0.15">
      <c r="A15076" t="s">
        <v>673</v>
      </c>
      <c r="B15076" t="s">
        <v>8743</v>
      </c>
      <c r="E15076">
        <v>0</v>
      </c>
      <c r="F15076" s="278">
        <v>45382</v>
      </c>
      <c r="I15076">
        <f>InpS!$L$1819</f>
        <v>0</v>
      </c>
      <c r="K15076">
        <v>0</v>
      </c>
      <c r="L15076" t="s">
        <v>2979</v>
      </c>
    </row>
    <row r="15077" spans="1:12" x14ac:dyDescent="0.15">
      <c r="A15077" t="s">
        <v>673</v>
      </c>
      <c r="B15077" t="s">
        <v>8743</v>
      </c>
      <c r="E15077">
        <v>0</v>
      </c>
      <c r="F15077" s="278">
        <v>45747</v>
      </c>
      <c r="I15077">
        <f>InpS!$M$1819</f>
        <v>0</v>
      </c>
      <c r="K15077">
        <v>0</v>
      </c>
      <c r="L15077" t="s">
        <v>2979</v>
      </c>
    </row>
    <row r="15078" spans="1:12" x14ac:dyDescent="0.15">
      <c r="A15078" t="s">
        <v>673</v>
      </c>
      <c r="B15078" t="s">
        <v>8743</v>
      </c>
      <c r="E15078">
        <v>0</v>
      </c>
      <c r="F15078" s="278">
        <v>46112</v>
      </c>
      <c r="I15078">
        <f>InpS!$N$1819</f>
        <v>0</v>
      </c>
      <c r="K15078">
        <v>0</v>
      </c>
      <c r="L15078" t="s">
        <v>2979</v>
      </c>
    </row>
    <row r="15079" spans="1:12" x14ac:dyDescent="0.15">
      <c r="A15079" t="s">
        <v>673</v>
      </c>
      <c r="B15079" t="s">
        <v>8743</v>
      </c>
      <c r="E15079">
        <v>0</v>
      </c>
      <c r="F15079" s="278">
        <v>46477</v>
      </c>
      <c r="I15079">
        <f>InpS!$O$1819</f>
        <v>0</v>
      </c>
      <c r="K15079">
        <v>0</v>
      </c>
      <c r="L15079" t="s">
        <v>2979</v>
      </c>
    </row>
    <row r="15080" spans="1:12" x14ac:dyDescent="0.15">
      <c r="A15080" t="s">
        <v>673</v>
      </c>
      <c r="B15080" t="s">
        <v>8743</v>
      </c>
      <c r="E15080">
        <v>0</v>
      </c>
      <c r="F15080" s="278">
        <v>46843</v>
      </c>
      <c r="I15080">
        <f>InpS!$P$1819</f>
        <v>0</v>
      </c>
      <c r="K15080">
        <v>0</v>
      </c>
      <c r="L15080" t="s">
        <v>2979</v>
      </c>
    </row>
    <row r="15081" spans="1:12" x14ac:dyDescent="0.15">
      <c r="A15081" t="s">
        <v>673</v>
      </c>
      <c r="B15081" t="s">
        <v>8743</v>
      </c>
      <c r="E15081">
        <v>0</v>
      </c>
      <c r="F15081" s="278">
        <v>47208</v>
      </c>
      <c r="I15081">
        <f>InpS!$Q$1819</f>
        <v>0</v>
      </c>
      <c r="K15081">
        <v>0</v>
      </c>
      <c r="L15081" t="s">
        <v>2979</v>
      </c>
    </row>
    <row r="15082" spans="1:12" x14ac:dyDescent="0.15">
      <c r="A15082" t="s">
        <v>673</v>
      </c>
      <c r="B15082" t="s">
        <v>8743</v>
      </c>
      <c r="E15082">
        <v>0</v>
      </c>
      <c r="F15082" s="278">
        <v>47573</v>
      </c>
      <c r="I15082">
        <f>InpS!$R$1819</f>
        <v>0</v>
      </c>
      <c r="K15082">
        <v>0</v>
      </c>
      <c r="L15082" t="s">
        <v>2979</v>
      </c>
    </row>
    <row r="15083" spans="1:12" x14ac:dyDescent="0.15">
      <c r="A15083" t="s">
        <v>673</v>
      </c>
      <c r="B15083" t="s">
        <v>8743</v>
      </c>
      <c r="E15083">
        <v>0</v>
      </c>
      <c r="F15083" s="278">
        <v>47938</v>
      </c>
      <c r="I15083">
        <f>InpS!$S$1819</f>
        <v>0</v>
      </c>
      <c r="K15083">
        <v>0</v>
      </c>
      <c r="L15083" t="s">
        <v>2979</v>
      </c>
    </row>
    <row r="15084" spans="1:12" x14ac:dyDescent="0.15">
      <c r="A15084" t="s">
        <v>673</v>
      </c>
      <c r="B15084" t="s">
        <v>8743</v>
      </c>
      <c r="E15084">
        <v>0</v>
      </c>
      <c r="F15084" s="278">
        <v>48304</v>
      </c>
      <c r="I15084">
        <f>InpS!$T$1819</f>
        <v>0</v>
      </c>
      <c r="K15084">
        <v>0</v>
      </c>
      <c r="L15084" t="s">
        <v>2979</v>
      </c>
    </row>
    <row r="15085" spans="1:12" x14ac:dyDescent="0.15">
      <c r="A15085" t="s">
        <v>673</v>
      </c>
      <c r="B15085" t="s">
        <v>8743</v>
      </c>
      <c r="E15085">
        <v>0</v>
      </c>
      <c r="F15085" s="278">
        <v>48669</v>
      </c>
      <c r="I15085">
        <f>InpS!$U$1819</f>
        <v>0</v>
      </c>
      <c r="K15085">
        <v>0</v>
      </c>
      <c r="L15085" t="s">
        <v>2979</v>
      </c>
    </row>
    <row r="15086" spans="1:12" x14ac:dyDescent="0.15">
      <c r="A15086" t="s">
        <v>673</v>
      </c>
      <c r="B15086" t="s">
        <v>8743</v>
      </c>
      <c r="E15086">
        <v>0</v>
      </c>
      <c r="F15086" s="278">
        <v>49034</v>
      </c>
      <c r="I15086">
        <f>InpS!$V$1819</f>
        <v>0</v>
      </c>
      <c r="K15086">
        <v>0</v>
      </c>
      <c r="L15086" t="s">
        <v>2979</v>
      </c>
    </row>
    <row r="15087" spans="1:12" x14ac:dyDescent="0.15">
      <c r="A15087" t="s">
        <v>673</v>
      </c>
      <c r="B15087" t="s">
        <v>8743</v>
      </c>
      <c r="E15087">
        <v>0</v>
      </c>
      <c r="F15087" s="278">
        <v>49399</v>
      </c>
      <c r="I15087">
        <f>InpS!$W$1819</f>
        <v>0</v>
      </c>
      <c r="K15087">
        <v>0</v>
      </c>
      <c r="L15087" t="s">
        <v>2979</v>
      </c>
    </row>
    <row r="15088" spans="1:12" x14ac:dyDescent="0.15">
      <c r="A15088" t="s">
        <v>673</v>
      </c>
      <c r="B15088" t="s">
        <v>8743</v>
      </c>
      <c r="E15088">
        <v>0</v>
      </c>
      <c r="F15088" s="278">
        <v>49765</v>
      </c>
      <c r="I15088">
        <f>InpS!$X$1819</f>
        <v>0</v>
      </c>
      <c r="K15088">
        <v>0</v>
      </c>
      <c r="L15088" t="s">
        <v>2979</v>
      </c>
    </row>
    <row r="15089" spans="1:12" x14ac:dyDescent="0.15">
      <c r="A15089" t="s">
        <v>10476</v>
      </c>
      <c r="B15089" t="s">
        <v>4641</v>
      </c>
      <c r="E15089">
        <v>0</v>
      </c>
      <c r="F15089" s="278">
        <v>44651</v>
      </c>
      <c r="I15089">
        <f>InpS!$J$1821</f>
        <v>0</v>
      </c>
      <c r="K15089">
        <v>0</v>
      </c>
      <c r="L15089" t="s">
        <v>674</v>
      </c>
    </row>
    <row r="15090" spans="1:12" x14ac:dyDescent="0.15">
      <c r="A15090" t="s">
        <v>10476</v>
      </c>
      <c r="B15090" t="s">
        <v>4641</v>
      </c>
      <c r="E15090">
        <v>0</v>
      </c>
      <c r="F15090" s="278">
        <v>45016</v>
      </c>
      <c r="I15090">
        <f>InpS!$K$1821</f>
        <v>0</v>
      </c>
      <c r="K15090">
        <v>0</v>
      </c>
      <c r="L15090" t="s">
        <v>674</v>
      </c>
    </row>
    <row r="15091" spans="1:12" x14ac:dyDescent="0.15">
      <c r="A15091" t="s">
        <v>10476</v>
      </c>
      <c r="B15091" t="s">
        <v>4641</v>
      </c>
      <c r="E15091">
        <v>0</v>
      </c>
      <c r="F15091" s="278">
        <v>45382</v>
      </c>
      <c r="I15091">
        <f>InpS!$L$1821</f>
        <v>0</v>
      </c>
      <c r="K15091">
        <v>0</v>
      </c>
      <c r="L15091" t="s">
        <v>674</v>
      </c>
    </row>
    <row r="15092" spans="1:12" x14ac:dyDescent="0.15">
      <c r="A15092" t="s">
        <v>10476</v>
      </c>
      <c r="B15092" t="s">
        <v>4641</v>
      </c>
      <c r="E15092">
        <v>0</v>
      </c>
      <c r="F15092" s="278">
        <v>45747</v>
      </c>
      <c r="I15092">
        <f>InpS!$M$1821</f>
        <v>0</v>
      </c>
      <c r="K15092">
        <v>0</v>
      </c>
      <c r="L15092" t="s">
        <v>674</v>
      </c>
    </row>
    <row r="15093" spans="1:12" x14ac:dyDescent="0.15">
      <c r="A15093" t="s">
        <v>10476</v>
      </c>
      <c r="B15093" t="s">
        <v>4641</v>
      </c>
      <c r="E15093">
        <v>0</v>
      </c>
      <c r="F15093" s="278">
        <v>46112</v>
      </c>
      <c r="I15093">
        <f>InpS!$N$1821</f>
        <v>0</v>
      </c>
      <c r="K15093">
        <v>0</v>
      </c>
      <c r="L15093" t="s">
        <v>674</v>
      </c>
    </row>
    <row r="15094" spans="1:12" x14ac:dyDescent="0.15">
      <c r="A15094" t="s">
        <v>10476</v>
      </c>
      <c r="B15094" t="s">
        <v>4641</v>
      </c>
      <c r="E15094">
        <v>0</v>
      </c>
      <c r="F15094" s="278">
        <v>46477</v>
      </c>
      <c r="I15094">
        <f>InpS!$O$1821</f>
        <v>0</v>
      </c>
      <c r="K15094">
        <v>0</v>
      </c>
      <c r="L15094" t="s">
        <v>674</v>
      </c>
    </row>
    <row r="15095" spans="1:12" x14ac:dyDescent="0.15">
      <c r="A15095" t="s">
        <v>10476</v>
      </c>
      <c r="B15095" t="s">
        <v>4641</v>
      </c>
      <c r="E15095">
        <v>0</v>
      </c>
      <c r="F15095" s="278">
        <v>46843</v>
      </c>
      <c r="I15095">
        <f>InpS!$P$1821</f>
        <v>0</v>
      </c>
      <c r="K15095">
        <v>0</v>
      </c>
      <c r="L15095" t="s">
        <v>674</v>
      </c>
    </row>
    <row r="15096" spans="1:12" x14ac:dyDescent="0.15">
      <c r="A15096" t="s">
        <v>10476</v>
      </c>
      <c r="B15096" t="s">
        <v>4641</v>
      </c>
      <c r="E15096">
        <v>0</v>
      </c>
      <c r="F15096" s="278">
        <v>47208</v>
      </c>
      <c r="I15096">
        <f>InpS!$Q$1821</f>
        <v>0</v>
      </c>
      <c r="K15096">
        <v>0</v>
      </c>
      <c r="L15096" t="s">
        <v>674</v>
      </c>
    </row>
    <row r="15097" spans="1:12" x14ac:dyDescent="0.15">
      <c r="A15097" t="s">
        <v>10476</v>
      </c>
      <c r="B15097" t="s">
        <v>4641</v>
      </c>
      <c r="E15097">
        <v>0</v>
      </c>
      <c r="F15097" s="278">
        <v>47573</v>
      </c>
      <c r="I15097">
        <f>InpS!$R$1821</f>
        <v>0</v>
      </c>
      <c r="K15097">
        <v>0</v>
      </c>
      <c r="L15097" t="s">
        <v>674</v>
      </c>
    </row>
    <row r="15098" spans="1:12" x14ac:dyDescent="0.15">
      <c r="A15098" t="s">
        <v>10476</v>
      </c>
      <c r="B15098" t="s">
        <v>4641</v>
      </c>
      <c r="E15098">
        <v>0</v>
      </c>
      <c r="F15098" s="278">
        <v>47938</v>
      </c>
      <c r="I15098">
        <f>InpS!$S$1821</f>
        <v>0</v>
      </c>
      <c r="K15098">
        <v>0</v>
      </c>
      <c r="L15098" t="s">
        <v>674</v>
      </c>
    </row>
    <row r="15099" spans="1:12" x14ac:dyDescent="0.15">
      <c r="A15099" t="s">
        <v>10476</v>
      </c>
      <c r="B15099" t="s">
        <v>4641</v>
      </c>
      <c r="E15099">
        <v>0</v>
      </c>
      <c r="F15099" s="278">
        <v>48304</v>
      </c>
      <c r="I15099">
        <f>InpS!$T$1821</f>
        <v>0</v>
      </c>
      <c r="K15099">
        <v>0</v>
      </c>
      <c r="L15099" t="s">
        <v>674</v>
      </c>
    </row>
    <row r="15100" spans="1:12" x14ac:dyDescent="0.15">
      <c r="A15100" t="s">
        <v>10476</v>
      </c>
      <c r="B15100" t="s">
        <v>4641</v>
      </c>
      <c r="E15100">
        <v>0</v>
      </c>
      <c r="F15100" s="278">
        <v>48669</v>
      </c>
      <c r="I15100">
        <f>InpS!$U$1821</f>
        <v>0</v>
      </c>
      <c r="K15100">
        <v>0</v>
      </c>
      <c r="L15100" t="s">
        <v>674</v>
      </c>
    </row>
    <row r="15101" spans="1:12" x14ac:dyDescent="0.15">
      <c r="A15101" t="s">
        <v>10476</v>
      </c>
      <c r="B15101" t="s">
        <v>4641</v>
      </c>
      <c r="E15101">
        <v>0</v>
      </c>
      <c r="F15101" s="278">
        <v>49034</v>
      </c>
      <c r="I15101">
        <f>InpS!$V$1821</f>
        <v>0</v>
      </c>
      <c r="K15101">
        <v>0</v>
      </c>
      <c r="L15101" t="s">
        <v>674</v>
      </c>
    </row>
    <row r="15102" spans="1:12" x14ac:dyDescent="0.15">
      <c r="A15102" t="s">
        <v>10476</v>
      </c>
      <c r="B15102" t="s">
        <v>4641</v>
      </c>
      <c r="E15102">
        <v>0</v>
      </c>
      <c r="F15102" s="278">
        <v>49399</v>
      </c>
      <c r="I15102">
        <f>InpS!$W$1821</f>
        <v>0</v>
      </c>
      <c r="K15102">
        <v>0</v>
      </c>
      <c r="L15102" t="s">
        <v>674</v>
      </c>
    </row>
    <row r="15103" spans="1:12" x14ac:dyDescent="0.15">
      <c r="A15103" t="s">
        <v>10476</v>
      </c>
      <c r="B15103" t="s">
        <v>4641</v>
      </c>
      <c r="E15103">
        <v>0</v>
      </c>
      <c r="F15103" s="278">
        <v>49765</v>
      </c>
      <c r="I15103">
        <f>InpS!$X$1821</f>
        <v>0</v>
      </c>
      <c r="K15103">
        <v>0</v>
      </c>
      <c r="L15103" t="s">
        <v>674</v>
      </c>
    </row>
    <row r="15104" spans="1:12" x14ac:dyDescent="0.15">
      <c r="A15104" t="s">
        <v>10476</v>
      </c>
      <c r="B15104" t="s">
        <v>3836</v>
      </c>
      <c r="E15104">
        <v>0</v>
      </c>
      <c r="F15104" s="278">
        <v>44651</v>
      </c>
      <c r="I15104">
        <f>InpS!$J$1822</f>
        <v>0</v>
      </c>
      <c r="K15104">
        <v>0</v>
      </c>
      <c r="L15104" t="s">
        <v>674</v>
      </c>
    </row>
    <row r="15105" spans="1:12" x14ac:dyDescent="0.15">
      <c r="A15105" t="s">
        <v>10476</v>
      </c>
      <c r="B15105" t="s">
        <v>3836</v>
      </c>
      <c r="E15105">
        <v>0</v>
      </c>
      <c r="F15105" s="278">
        <v>45016</v>
      </c>
      <c r="I15105">
        <f>InpS!$K$1822</f>
        <v>0</v>
      </c>
      <c r="K15105">
        <v>0</v>
      </c>
      <c r="L15105" t="s">
        <v>674</v>
      </c>
    </row>
    <row r="15106" spans="1:12" x14ac:dyDescent="0.15">
      <c r="A15106" t="s">
        <v>10476</v>
      </c>
      <c r="B15106" t="s">
        <v>3836</v>
      </c>
      <c r="E15106">
        <v>0</v>
      </c>
      <c r="F15106" s="278">
        <v>45382</v>
      </c>
      <c r="I15106">
        <f>InpS!$L$1822</f>
        <v>0</v>
      </c>
      <c r="K15106">
        <v>0</v>
      </c>
      <c r="L15106" t="s">
        <v>674</v>
      </c>
    </row>
    <row r="15107" spans="1:12" x14ac:dyDescent="0.15">
      <c r="A15107" t="s">
        <v>10476</v>
      </c>
      <c r="B15107" t="s">
        <v>3836</v>
      </c>
      <c r="E15107">
        <v>0</v>
      </c>
      <c r="F15107" s="278">
        <v>45747</v>
      </c>
      <c r="I15107">
        <f>InpS!$M$1822</f>
        <v>0</v>
      </c>
      <c r="K15107">
        <v>0</v>
      </c>
      <c r="L15107" t="s">
        <v>674</v>
      </c>
    </row>
    <row r="15108" spans="1:12" x14ac:dyDescent="0.15">
      <c r="A15108" t="s">
        <v>10476</v>
      </c>
      <c r="B15108" t="s">
        <v>3836</v>
      </c>
      <c r="E15108">
        <v>0</v>
      </c>
      <c r="F15108" s="278">
        <v>46112</v>
      </c>
      <c r="I15108">
        <f>InpS!$N$1822</f>
        <v>0</v>
      </c>
      <c r="K15108">
        <v>0</v>
      </c>
      <c r="L15108" t="s">
        <v>674</v>
      </c>
    </row>
    <row r="15109" spans="1:12" x14ac:dyDescent="0.15">
      <c r="A15109" t="s">
        <v>10476</v>
      </c>
      <c r="B15109" t="s">
        <v>3836</v>
      </c>
      <c r="E15109">
        <v>0</v>
      </c>
      <c r="F15109" s="278">
        <v>46477</v>
      </c>
      <c r="I15109">
        <f>InpS!$O$1822</f>
        <v>0</v>
      </c>
      <c r="K15109">
        <v>0</v>
      </c>
      <c r="L15109" t="s">
        <v>674</v>
      </c>
    </row>
    <row r="15110" spans="1:12" x14ac:dyDescent="0.15">
      <c r="A15110" t="s">
        <v>10476</v>
      </c>
      <c r="B15110" t="s">
        <v>3836</v>
      </c>
      <c r="E15110">
        <v>0</v>
      </c>
      <c r="F15110" s="278">
        <v>46843</v>
      </c>
      <c r="I15110">
        <f>InpS!$P$1822</f>
        <v>0</v>
      </c>
      <c r="K15110">
        <v>0</v>
      </c>
      <c r="L15110" t="s">
        <v>674</v>
      </c>
    </row>
    <row r="15111" spans="1:12" x14ac:dyDescent="0.15">
      <c r="A15111" t="s">
        <v>10476</v>
      </c>
      <c r="B15111" t="s">
        <v>3836</v>
      </c>
      <c r="E15111">
        <v>0</v>
      </c>
      <c r="F15111" s="278">
        <v>47208</v>
      </c>
      <c r="I15111">
        <f>InpS!$Q$1822</f>
        <v>0</v>
      </c>
      <c r="K15111">
        <v>0</v>
      </c>
      <c r="L15111" t="s">
        <v>674</v>
      </c>
    </row>
    <row r="15112" spans="1:12" x14ac:dyDescent="0.15">
      <c r="A15112" t="s">
        <v>10476</v>
      </c>
      <c r="B15112" t="s">
        <v>3836</v>
      </c>
      <c r="E15112">
        <v>0</v>
      </c>
      <c r="F15112" s="278">
        <v>47573</v>
      </c>
      <c r="I15112">
        <f>InpS!$R$1822</f>
        <v>0</v>
      </c>
      <c r="K15112">
        <v>0</v>
      </c>
      <c r="L15112" t="s">
        <v>674</v>
      </c>
    </row>
    <row r="15113" spans="1:12" x14ac:dyDescent="0.15">
      <c r="A15113" t="s">
        <v>10476</v>
      </c>
      <c r="B15113" t="s">
        <v>3836</v>
      </c>
      <c r="E15113">
        <v>0</v>
      </c>
      <c r="F15113" s="278">
        <v>47938</v>
      </c>
      <c r="I15113">
        <f>InpS!$S$1822</f>
        <v>0</v>
      </c>
      <c r="K15113">
        <v>0</v>
      </c>
      <c r="L15113" t="s">
        <v>674</v>
      </c>
    </row>
    <row r="15114" spans="1:12" x14ac:dyDescent="0.15">
      <c r="A15114" t="s">
        <v>10476</v>
      </c>
      <c r="B15114" t="s">
        <v>3836</v>
      </c>
      <c r="E15114">
        <v>0</v>
      </c>
      <c r="F15114" s="278">
        <v>48304</v>
      </c>
      <c r="I15114">
        <f>InpS!$T$1822</f>
        <v>0</v>
      </c>
      <c r="K15114">
        <v>0</v>
      </c>
      <c r="L15114" t="s">
        <v>674</v>
      </c>
    </row>
    <row r="15115" spans="1:12" x14ac:dyDescent="0.15">
      <c r="A15115" t="s">
        <v>10476</v>
      </c>
      <c r="B15115" t="s">
        <v>3836</v>
      </c>
      <c r="E15115">
        <v>0</v>
      </c>
      <c r="F15115" s="278">
        <v>48669</v>
      </c>
      <c r="I15115">
        <f>InpS!$U$1822</f>
        <v>0</v>
      </c>
      <c r="K15115">
        <v>0</v>
      </c>
      <c r="L15115" t="s">
        <v>674</v>
      </c>
    </row>
    <row r="15116" spans="1:12" x14ac:dyDescent="0.15">
      <c r="A15116" t="s">
        <v>10476</v>
      </c>
      <c r="B15116" t="s">
        <v>3836</v>
      </c>
      <c r="E15116">
        <v>0</v>
      </c>
      <c r="F15116" s="278">
        <v>49034</v>
      </c>
      <c r="I15116">
        <f>InpS!$V$1822</f>
        <v>0</v>
      </c>
      <c r="K15116">
        <v>0</v>
      </c>
      <c r="L15116" t="s">
        <v>674</v>
      </c>
    </row>
    <row r="15117" spans="1:12" x14ac:dyDescent="0.15">
      <c r="A15117" t="s">
        <v>10476</v>
      </c>
      <c r="B15117" t="s">
        <v>3836</v>
      </c>
      <c r="E15117">
        <v>0</v>
      </c>
      <c r="F15117" s="278">
        <v>49399</v>
      </c>
      <c r="I15117">
        <f>InpS!$W$1822</f>
        <v>0</v>
      </c>
      <c r="K15117">
        <v>0</v>
      </c>
      <c r="L15117" t="s">
        <v>674</v>
      </c>
    </row>
    <row r="15118" spans="1:12" x14ac:dyDescent="0.15">
      <c r="A15118" t="s">
        <v>10476</v>
      </c>
      <c r="B15118" t="s">
        <v>3836</v>
      </c>
      <c r="E15118">
        <v>0</v>
      </c>
      <c r="F15118" s="278">
        <v>49765</v>
      </c>
      <c r="I15118">
        <f>InpS!$X$1822</f>
        <v>0</v>
      </c>
      <c r="K15118">
        <v>0</v>
      </c>
      <c r="L15118" t="s">
        <v>674</v>
      </c>
    </row>
    <row r="15119" spans="1:12" x14ac:dyDescent="0.15">
      <c r="A15119" t="s">
        <v>10476</v>
      </c>
      <c r="B15119" t="s">
        <v>2376</v>
      </c>
      <c r="E15119">
        <v>0</v>
      </c>
      <c r="F15119" s="278">
        <v>44651</v>
      </c>
      <c r="I15119">
        <f>InpS!$J$1823</f>
        <v>0</v>
      </c>
      <c r="K15119">
        <v>0</v>
      </c>
      <c r="L15119" t="s">
        <v>674</v>
      </c>
    </row>
    <row r="15120" spans="1:12" x14ac:dyDescent="0.15">
      <c r="A15120" t="s">
        <v>10476</v>
      </c>
      <c r="B15120" t="s">
        <v>2376</v>
      </c>
      <c r="E15120">
        <v>0</v>
      </c>
      <c r="F15120" s="278">
        <v>45016</v>
      </c>
      <c r="I15120">
        <f>InpS!$K$1823</f>
        <v>0</v>
      </c>
      <c r="K15120">
        <v>0</v>
      </c>
      <c r="L15120" t="s">
        <v>674</v>
      </c>
    </row>
    <row r="15121" spans="1:12" x14ac:dyDescent="0.15">
      <c r="A15121" t="s">
        <v>10476</v>
      </c>
      <c r="B15121" t="s">
        <v>2376</v>
      </c>
      <c r="E15121">
        <v>0</v>
      </c>
      <c r="F15121" s="278">
        <v>45382</v>
      </c>
      <c r="I15121">
        <f>InpS!$L$1823</f>
        <v>0</v>
      </c>
      <c r="K15121">
        <v>0</v>
      </c>
      <c r="L15121" t="s">
        <v>674</v>
      </c>
    </row>
    <row r="15122" spans="1:12" x14ac:dyDescent="0.15">
      <c r="A15122" t="s">
        <v>10476</v>
      </c>
      <c r="B15122" t="s">
        <v>2376</v>
      </c>
      <c r="E15122">
        <v>0</v>
      </c>
      <c r="F15122" s="278">
        <v>45747</v>
      </c>
      <c r="I15122">
        <f>InpS!$M$1823</f>
        <v>0</v>
      </c>
      <c r="K15122">
        <v>0</v>
      </c>
      <c r="L15122" t="s">
        <v>674</v>
      </c>
    </row>
    <row r="15123" spans="1:12" x14ac:dyDescent="0.15">
      <c r="A15123" t="s">
        <v>10476</v>
      </c>
      <c r="B15123" t="s">
        <v>2376</v>
      </c>
      <c r="E15123">
        <v>0</v>
      </c>
      <c r="F15123" s="278">
        <v>46112</v>
      </c>
      <c r="I15123">
        <f>InpS!$N$1823</f>
        <v>0</v>
      </c>
      <c r="K15123">
        <v>0</v>
      </c>
      <c r="L15123" t="s">
        <v>674</v>
      </c>
    </row>
    <row r="15124" spans="1:12" x14ac:dyDescent="0.15">
      <c r="A15124" t="s">
        <v>10476</v>
      </c>
      <c r="B15124" t="s">
        <v>2376</v>
      </c>
      <c r="E15124">
        <v>0</v>
      </c>
      <c r="F15124" s="278">
        <v>46477</v>
      </c>
      <c r="I15124">
        <f>InpS!$O$1823</f>
        <v>0</v>
      </c>
      <c r="K15124">
        <v>0</v>
      </c>
      <c r="L15124" t="s">
        <v>674</v>
      </c>
    </row>
    <row r="15125" spans="1:12" x14ac:dyDescent="0.15">
      <c r="A15125" t="s">
        <v>10476</v>
      </c>
      <c r="B15125" t="s">
        <v>2376</v>
      </c>
      <c r="E15125">
        <v>0</v>
      </c>
      <c r="F15125" s="278">
        <v>46843</v>
      </c>
      <c r="I15125">
        <f>InpS!$P$1823</f>
        <v>0</v>
      </c>
      <c r="K15125">
        <v>0</v>
      </c>
      <c r="L15125" t="s">
        <v>674</v>
      </c>
    </row>
    <row r="15126" spans="1:12" x14ac:dyDescent="0.15">
      <c r="A15126" t="s">
        <v>10476</v>
      </c>
      <c r="B15126" t="s">
        <v>2376</v>
      </c>
      <c r="E15126">
        <v>0</v>
      </c>
      <c r="F15126" s="278">
        <v>47208</v>
      </c>
      <c r="I15126">
        <f>InpS!$Q$1823</f>
        <v>0</v>
      </c>
      <c r="K15126">
        <v>0</v>
      </c>
      <c r="L15126" t="s">
        <v>674</v>
      </c>
    </row>
    <row r="15127" spans="1:12" x14ac:dyDescent="0.15">
      <c r="A15127" t="s">
        <v>10476</v>
      </c>
      <c r="B15127" t="s">
        <v>2376</v>
      </c>
      <c r="E15127">
        <v>0</v>
      </c>
      <c r="F15127" s="278">
        <v>47573</v>
      </c>
      <c r="I15127">
        <f>InpS!$R$1823</f>
        <v>0</v>
      </c>
      <c r="K15127">
        <v>0</v>
      </c>
      <c r="L15127" t="s">
        <v>674</v>
      </c>
    </row>
    <row r="15128" spans="1:12" x14ac:dyDescent="0.15">
      <c r="A15128" t="s">
        <v>10476</v>
      </c>
      <c r="B15128" t="s">
        <v>2376</v>
      </c>
      <c r="E15128">
        <v>0</v>
      </c>
      <c r="F15128" s="278">
        <v>47938</v>
      </c>
      <c r="I15128">
        <f>InpS!$S$1823</f>
        <v>0</v>
      </c>
      <c r="K15128">
        <v>0</v>
      </c>
      <c r="L15128" t="s">
        <v>674</v>
      </c>
    </row>
    <row r="15129" spans="1:12" x14ac:dyDescent="0.15">
      <c r="A15129" t="s">
        <v>10476</v>
      </c>
      <c r="B15129" t="s">
        <v>2376</v>
      </c>
      <c r="E15129">
        <v>0</v>
      </c>
      <c r="F15129" s="278">
        <v>48304</v>
      </c>
      <c r="I15129">
        <f>InpS!$T$1823</f>
        <v>0</v>
      </c>
      <c r="K15129">
        <v>0</v>
      </c>
      <c r="L15129" t="s">
        <v>674</v>
      </c>
    </row>
    <row r="15130" spans="1:12" x14ac:dyDescent="0.15">
      <c r="A15130" t="s">
        <v>10476</v>
      </c>
      <c r="B15130" t="s">
        <v>2376</v>
      </c>
      <c r="E15130">
        <v>0</v>
      </c>
      <c r="F15130" s="278">
        <v>48669</v>
      </c>
      <c r="I15130">
        <f>InpS!$U$1823</f>
        <v>0</v>
      </c>
      <c r="K15130">
        <v>0</v>
      </c>
      <c r="L15130" t="s">
        <v>674</v>
      </c>
    </row>
    <row r="15131" spans="1:12" x14ac:dyDescent="0.15">
      <c r="A15131" t="s">
        <v>10476</v>
      </c>
      <c r="B15131" t="s">
        <v>2376</v>
      </c>
      <c r="E15131">
        <v>0</v>
      </c>
      <c r="F15131" s="278">
        <v>49034</v>
      </c>
      <c r="I15131">
        <f>InpS!$V$1823</f>
        <v>0</v>
      </c>
      <c r="K15131">
        <v>0</v>
      </c>
      <c r="L15131" t="s">
        <v>674</v>
      </c>
    </row>
    <row r="15132" spans="1:12" x14ac:dyDescent="0.15">
      <c r="A15132" t="s">
        <v>10476</v>
      </c>
      <c r="B15132" t="s">
        <v>2376</v>
      </c>
      <c r="E15132">
        <v>0</v>
      </c>
      <c r="F15132" s="278">
        <v>49399</v>
      </c>
      <c r="I15132">
        <f>InpS!$W$1823</f>
        <v>0</v>
      </c>
      <c r="K15132">
        <v>0</v>
      </c>
      <c r="L15132" t="s">
        <v>674</v>
      </c>
    </row>
    <row r="15133" spans="1:12" x14ac:dyDescent="0.15">
      <c r="A15133" t="s">
        <v>10476</v>
      </c>
      <c r="B15133" t="s">
        <v>2376</v>
      </c>
      <c r="E15133">
        <v>0</v>
      </c>
      <c r="F15133" s="278">
        <v>49765</v>
      </c>
      <c r="I15133">
        <f>InpS!$X$1823</f>
        <v>0</v>
      </c>
      <c r="K15133">
        <v>0</v>
      </c>
      <c r="L15133" t="s">
        <v>674</v>
      </c>
    </row>
    <row r="15134" spans="1:12" x14ac:dyDescent="0.15">
      <c r="A15134" t="s">
        <v>10476</v>
      </c>
      <c r="B15134" t="s">
        <v>4634</v>
      </c>
      <c r="E15134">
        <v>0</v>
      </c>
      <c r="F15134" s="278">
        <v>44651</v>
      </c>
      <c r="I15134">
        <f>InpS!$J$1824</f>
        <v>0</v>
      </c>
      <c r="K15134">
        <v>0</v>
      </c>
      <c r="L15134" t="s">
        <v>674</v>
      </c>
    </row>
    <row r="15135" spans="1:12" x14ac:dyDescent="0.15">
      <c r="A15135" t="s">
        <v>10476</v>
      </c>
      <c r="B15135" t="s">
        <v>4634</v>
      </c>
      <c r="E15135">
        <v>0</v>
      </c>
      <c r="F15135" s="278">
        <v>45016</v>
      </c>
      <c r="I15135">
        <f>InpS!$K$1824</f>
        <v>0</v>
      </c>
      <c r="K15135">
        <v>0</v>
      </c>
      <c r="L15135" t="s">
        <v>674</v>
      </c>
    </row>
    <row r="15136" spans="1:12" x14ac:dyDescent="0.15">
      <c r="A15136" t="s">
        <v>10476</v>
      </c>
      <c r="B15136" t="s">
        <v>4634</v>
      </c>
      <c r="E15136">
        <v>0</v>
      </c>
      <c r="F15136" s="278">
        <v>45382</v>
      </c>
      <c r="I15136">
        <f>InpS!$L$1824</f>
        <v>0</v>
      </c>
      <c r="K15136">
        <v>0</v>
      </c>
      <c r="L15136" t="s">
        <v>674</v>
      </c>
    </row>
    <row r="15137" spans="1:12" x14ac:dyDescent="0.15">
      <c r="A15137" t="s">
        <v>10476</v>
      </c>
      <c r="B15137" t="s">
        <v>4634</v>
      </c>
      <c r="E15137">
        <v>0</v>
      </c>
      <c r="F15137" s="278">
        <v>45747</v>
      </c>
      <c r="I15137">
        <f>InpS!$M$1824</f>
        <v>0</v>
      </c>
      <c r="K15137">
        <v>0</v>
      </c>
      <c r="L15137" t="s">
        <v>674</v>
      </c>
    </row>
    <row r="15138" spans="1:12" x14ac:dyDescent="0.15">
      <c r="A15138" t="s">
        <v>10476</v>
      </c>
      <c r="B15138" t="s">
        <v>4634</v>
      </c>
      <c r="E15138">
        <v>0</v>
      </c>
      <c r="F15138" s="278">
        <v>46112</v>
      </c>
      <c r="I15138">
        <f>InpS!$N$1824</f>
        <v>0</v>
      </c>
      <c r="K15138">
        <v>0</v>
      </c>
      <c r="L15138" t="s">
        <v>674</v>
      </c>
    </row>
    <row r="15139" spans="1:12" x14ac:dyDescent="0.15">
      <c r="A15139" t="s">
        <v>10476</v>
      </c>
      <c r="B15139" t="s">
        <v>4634</v>
      </c>
      <c r="E15139">
        <v>0</v>
      </c>
      <c r="F15139" s="278">
        <v>46477</v>
      </c>
      <c r="I15139">
        <f>InpS!$O$1824</f>
        <v>0</v>
      </c>
      <c r="K15139">
        <v>0</v>
      </c>
      <c r="L15139" t="s">
        <v>674</v>
      </c>
    </row>
    <row r="15140" spans="1:12" x14ac:dyDescent="0.15">
      <c r="A15140" t="s">
        <v>10476</v>
      </c>
      <c r="B15140" t="s">
        <v>4634</v>
      </c>
      <c r="E15140">
        <v>0</v>
      </c>
      <c r="F15140" s="278">
        <v>46843</v>
      </c>
      <c r="I15140">
        <f>InpS!$P$1824</f>
        <v>0</v>
      </c>
      <c r="K15140">
        <v>0</v>
      </c>
      <c r="L15140" t="s">
        <v>674</v>
      </c>
    </row>
    <row r="15141" spans="1:12" x14ac:dyDescent="0.15">
      <c r="A15141" t="s">
        <v>10476</v>
      </c>
      <c r="B15141" t="s">
        <v>4634</v>
      </c>
      <c r="E15141">
        <v>0</v>
      </c>
      <c r="F15141" s="278">
        <v>47208</v>
      </c>
      <c r="I15141">
        <f>InpS!$Q$1824</f>
        <v>0</v>
      </c>
      <c r="K15141">
        <v>0</v>
      </c>
      <c r="L15141" t="s">
        <v>674</v>
      </c>
    </row>
    <row r="15142" spans="1:12" x14ac:dyDescent="0.15">
      <c r="A15142" t="s">
        <v>10476</v>
      </c>
      <c r="B15142" t="s">
        <v>4634</v>
      </c>
      <c r="E15142">
        <v>0</v>
      </c>
      <c r="F15142" s="278">
        <v>47573</v>
      </c>
      <c r="I15142">
        <f>InpS!$R$1824</f>
        <v>0</v>
      </c>
      <c r="K15142">
        <v>0</v>
      </c>
      <c r="L15142" t="s">
        <v>674</v>
      </c>
    </row>
    <row r="15143" spans="1:12" x14ac:dyDescent="0.15">
      <c r="A15143" t="s">
        <v>10476</v>
      </c>
      <c r="B15143" t="s">
        <v>4634</v>
      </c>
      <c r="E15143">
        <v>0</v>
      </c>
      <c r="F15143" s="278">
        <v>47938</v>
      </c>
      <c r="I15143">
        <f>InpS!$S$1824</f>
        <v>0</v>
      </c>
      <c r="K15143">
        <v>0</v>
      </c>
      <c r="L15143" t="s">
        <v>674</v>
      </c>
    </row>
    <row r="15144" spans="1:12" x14ac:dyDescent="0.15">
      <c r="A15144" t="s">
        <v>10476</v>
      </c>
      <c r="B15144" t="s">
        <v>4634</v>
      </c>
      <c r="E15144">
        <v>0</v>
      </c>
      <c r="F15144" s="278">
        <v>48304</v>
      </c>
      <c r="I15144">
        <f>InpS!$T$1824</f>
        <v>0</v>
      </c>
      <c r="K15144">
        <v>0</v>
      </c>
      <c r="L15144" t="s">
        <v>674</v>
      </c>
    </row>
    <row r="15145" spans="1:12" x14ac:dyDescent="0.15">
      <c r="A15145" t="s">
        <v>10476</v>
      </c>
      <c r="B15145" t="s">
        <v>4634</v>
      </c>
      <c r="E15145">
        <v>0</v>
      </c>
      <c r="F15145" s="278">
        <v>48669</v>
      </c>
      <c r="I15145">
        <f>InpS!$U$1824</f>
        <v>0</v>
      </c>
      <c r="K15145">
        <v>0</v>
      </c>
      <c r="L15145" t="s">
        <v>674</v>
      </c>
    </row>
    <row r="15146" spans="1:12" x14ac:dyDescent="0.15">
      <c r="A15146" t="s">
        <v>10476</v>
      </c>
      <c r="B15146" t="s">
        <v>4634</v>
      </c>
      <c r="E15146">
        <v>0</v>
      </c>
      <c r="F15146" s="278">
        <v>49034</v>
      </c>
      <c r="I15146">
        <f>InpS!$V$1824</f>
        <v>0</v>
      </c>
      <c r="K15146">
        <v>0</v>
      </c>
      <c r="L15146" t="s">
        <v>674</v>
      </c>
    </row>
    <row r="15147" spans="1:12" x14ac:dyDescent="0.15">
      <c r="A15147" t="s">
        <v>10476</v>
      </c>
      <c r="B15147" t="s">
        <v>4634</v>
      </c>
      <c r="E15147">
        <v>0</v>
      </c>
      <c r="F15147" s="278">
        <v>49399</v>
      </c>
      <c r="I15147">
        <f>InpS!$W$1824</f>
        <v>0</v>
      </c>
      <c r="K15147">
        <v>0</v>
      </c>
      <c r="L15147" t="s">
        <v>674</v>
      </c>
    </row>
    <row r="15148" spans="1:12" x14ac:dyDescent="0.15">
      <c r="A15148" t="s">
        <v>10476</v>
      </c>
      <c r="B15148" t="s">
        <v>4634</v>
      </c>
      <c r="E15148">
        <v>0</v>
      </c>
      <c r="F15148" s="278">
        <v>49765</v>
      </c>
      <c r="I15148">
        <f>InpS!$X$1824</f>
        <v>0</v>
      </c>
      <c r="K15148">
        <v>0</v>
      </c>
      <c r="L15148" t="s">
        <v>674</v>
      </c>
    </row>
    <row r="15149" spans="1:12" x14ac:dyDescent="0.15">
      <c r="A15149" t="s">
        <v>10476</v>
      </c>
      <c r="B15149" t="s">
        <v>5012</v>
      </c>
      <c r="E15149">
        <v>0</v>
      </c>
      <c r="F15149" s="278">
        <v>44651</v>
      </c>
      <c r="I15149">
        <f>InpS!$J$1825</f>
        <v>0</v>
      </c>
      <c r="K15149">
        <v>0</v>
      </c>
      <c r="L15149" t="s">
        <v>674</v>
      </c>
    </row>
    <row r="15150" spans="1:12" x14ac:dyDescent="0.15">
      <c r="A15150" t="s">
        <v>10476</v>
      </c>
      <c r="B15150" t="s">
        <v>5012</v>
      </c>
      <c r="E15150">
        <v>0</v>
      </c>
      <c r="F15150" s="278">
        <v>45016</v>
      </c>
      <c r="I15150">
        <f>InpS!$K$1825</f>
        <v>0</v>
      </c>
      <c r="K15150">
        <v>0</v>
      </c>
      <c r="L15150" t="s">
        <v>674</v>
      </c>
    </row>
    <row r="15151" spans="1:12" x14ac:dyDescent="0.15">
      <c r="A15151" t="s">
        <v>10476</v>
      </c>
      <c r="B15151" t="s">
        <v>5012</v>
      </c>
      <c r="E15151">
        <v>0</v>
      </c>
      <c r="F15151" s="278">
        <v>45382</v>
      </c>
      <c r="I15151">
        <f>InpS!$L$1825</f>
        <v>0</v>
      </c>
      <c r="K15151">
        <v>0</v>
      </c>
      <c r="L15151" t="s">
        <v>674</v>
      </c>
    </row>
    <row r="15152" spans="1:12" x14ac:dyDescent="0.15">
      <c r="A15152" t="s">
        <v>10476</v>
      </c>
      <c r="B15152" t="s">
        <v>5012</v>
      </c>
      <c r="E15152">
        <v>0</v>
      </c>
      <c r="F15152" s="278">
        <v>45747</v>
      </c>
      <c r="I15152">
        <f>InpS!$M$1825</f>
        <v>0</v>
      </c>
      <c r="K15152">
        <v>0</v>
      </c>
      <c r="L15152" t="s">
        <v>674</v>
      </c>
    </row>
    <row r="15153" spans="1:12" x14ac:dyDescent="0.15">
      <c r="A15153" t="s">
        <v>10476</v>
      </c>
      <c r="B15153" t="s">
        <v>5012</v>
      </c>
      <c r="E15153">
        <v>0</v>
      </c>
      <c r="F15153" s="278">
        <v>46112</v>
      </c>
      <c r="I15153">
        <f>InpS!$N$1825</f>
        <v>0</v>
      </c>
      <c r="K15153">
        <v>0</v>
      </c>
      <c r="L15153" t="s">
        <v>674</v>
      </c>
    </row>
    <row r="15154" spans="1:12" x14ac:dyDescent="0.15">
      <c r="A15154" t="s">
        <v>10476</v>
      </c>
      <c r="B15154" t="s">
        <v>5012</v>
      </c>
      <c r="E15154">
        <v>0</v>
      </c>
      <c r="F15154" s="278">
        <v>46477</v>
      </c>
      <c r="I15154">
        <f>InpS!$O$1825</f>
        <v>0</v>
      </c>
      <c r="K15154">
        <v>0</v>
      </c>
      <c r="L15154" t="s">
        <v>674</v>
      </c>
    </row>
    <row r="15155" spans="1:12" x14ac:dyDescent="0.15">
      <c r="A15155" t="s">
        <v>10476</v>
      </c>
      <c r="B15155" t="s">
        <v>5012</v>
      </c>
      <c r="E15155">
        <v>0</v>
      </c>
      <c r="F15155" s="278">
        <v>46843</v>
      </c>
      <c r="I15155">
        <f>InpS!$P$1825</f>
        <v>0</v>
      </c>
      <c r="K15155">
        <v>0</v>
      </c>
      <c r="L15155" t="s">
        <v>674</v>
      </c>
    </row>
    <row r="15156" spans="1:12" x14ac:dyDescent="0.15">
      <c r="A15156" t="s">
        <v>10476</v>
      </c>
      <c r="B15156" t="s">
        <v>5012</v>
      </c>
      <c r="E15156">
        <v>0</v>
      </c>
      <c r="F15156" s="278">
        <v>47208</v>
      </c>
      <c r="I15156">
        <f>InpS!$Q$1825</f>
        <v>0</v>
      </c>
      <c r="K15156">
        <v>0</v>
      </c>
      <c r="L15156" t="s">
        <v>674</v>
      </c>
    </row>
    <row r="15157" spans="1:12" x14ac:dyDescent="0.15">
      <c r="A15157" t="s">
        <v>10476</v>
      </c>
      <c r="B15157" t="s">
        <v>5012</v>
      </c>
      <c r="E15157">
        <v>0</v>
      </c>
      <c r="F15157" s="278">
        <v>47573</v>
      </c>
      <c r="I15157">
        <f>InpS!$R$1825</f>
        <v>0</v>
      </c>
      <c r="K15157">
        <v>0</v>
      </c>
      <c r="L15157" t="s">
        <v>674</v>
      </c>
    </row>
    <row r="15158" spans="1:12" x14ac:dyDescent="0.15">
      <c r="A15158" t="s">
        <v>10476</v>
      </c>
      <c r="B15158" t="s">
        <v>5012</v>
      </c>
      <c r="E15158">
        <v>0</v>
      </c>
      <c r="F15158" s="278">
        <v>47938</v>
      </c>
      <c r="I15158">
        <f>InpS!$S$1825</f>
        <v>0</v>
      </c>
      <c r="K15158">
        <v>0</v>
      </c>
      <c r="L15158" t="s">
        <v>674</v>
      </c>
    </row>
    <row r="15159" spans="1:12" x14ac:dyDescent="0.15">
      <c r="A15159" t="s">
        <v>10476</v>
      </c>
      <c r="B15159" t="s">
        <v>5012</v>
      </c>
      <c r="E15159">
        <v>0</v>
      </c>
      <c r="F15159" s="278">
        <v>48304</v>
      </c>
      <c r="I15159">
        <f>InpS!$T$1825</f>
        <v>0</v>
      </c>
      <c r="K15159">
        <v>0</v>
      </c>
      <c r="L15159" t="s">
        <v>674</v>
      </c>
    </row>
    <row r="15160" spans="1:12" x14ac:dyDescent="0.15">
      <c r="A15160" t="s">
        <v>10476</v>
      </c>
      <c r="B15160" t="s">
        <v>5012</v>
      </c>
      <c r="E15160">
        <v>0</v>
      </c>
      <c r="F15160" s="278">
        <v>48669</v>
      </c>
      <c r="I15160">
        <f>InpS!$U$1825</f>
        <v>0</v>
      </c>
      <c r="K15160">
        <v>0</v>
      </c>
      <c r="L15160" t="s">
        <v>674</v>
      </c>
    </row>
    <row r="15161" spans="1:12" x14ac:dyDescent="0.15">
      <c r="A15161" t="s">
        <v>10476</v>
      </c>
      <c r="B15161" t="s">
        <v>5012</v>
      </c>
      <c r="E15161">
        <v>0</v>
      </c>
      <c r="F15161" s="278">
        <v>49034</v>
      </c>
      <c r="I15161">
        <f>InpS!$V$1825</f>
        <v>0</v>
      </c>
      <c r="K15161">
        <v>0</v>
      </c>
      <c r="L15161" t="s">
        <v>674</v>
      </c>
    </row>
    <row r="15162" spans="1:12" x14ac:dyDescent="0.15">
      <c r="A15162" t="s">
        <v>10476</v>
      </c>
      <c r="B15162" t="s">
        <v>5012</v>
      </c>
      <c r="E15162">
        <v>0</v>
      </c>
      <c r="F15162" s="278">
        <v>49399</v>
      </c>
      <c r="I15162">
        <f>InpS!$W$1825</f>
        <v>0</v>
      </c>
      <c r="K15162">
        <v>0</v>
      </c>
      <c r="L15162" t="s">
        <v>674</v>
      </c>
    </row>
    <row r="15163" spans="1:12" x14ac:dyDescent="0.15">
      <c r="A15163" t="s">
        <v>10476</v>
      </c>
      <c r="B15163" t="s">
        <v>5012</v>
      </c>
      <c r="E15163">
        <v>0</v>
      </c>
      <c r="F15163" s="278">
        <v>49765</v>
      </c>
      <c r="I15163">
        <f>InpS!$X$1825</f>
        <v>0</v>
      </c>
      <c r="K15163">
        <v>0</v>
      </c>
      <c r="L15163" t="s">
        <v>674</v>
      </c>
    </row>
    <row r="15164" spans="1:12" x14ac:dyDescent="0.15">
      <c r="A15164" t="s">
        <v>10476</v>
      </c>
      <c r="B15164" t="s">
        <v>8743</v>
      </c>
      <c r="E15164">
        <v>0</v>
      </c>
      <c r="F15164" s="278">
        <v>44651</v>
      </c>
      <c r="I15164">
        <f>InpS!$J$1826</f>
        <v>0</v>
      </c>
      <c r="K15164">
        <v>0</v>
      </c>
      <c r="L15164" t="s">
        <v>674</v>
      </c>
    </row>
    <row r="15165" spans="1:12" x14ac:dyDescent="0.15">
      <c r="A15165" t="s">
        <v>10476</v>
      </c>
      <c r="B15165" t="s">
        <v>8743</v>
      </c>
      <c r="E15165">
        <v>0</v>
      </c>
      <c r="F15165" s="278">
        <v>45016</v>
      </c>
      <c r="I15165">
        <f>InpS!$K$1826</f>
        <v>0</v>
      </c>
      <c r="K15165">
        <v>0</v>
      </c>
      <c r="L15165" t="s">
        <v>674</v>
      </c>
    </row>
    <row r="15166" spans="1:12" x14ac:dyDescent="0.15">
      <c r="A15166" t="s">
        <v>10476</v>
      </c>
      <c r="B15166" t="s">
        <v>8743</v>
      </c>
      <c r="E15166">
        <v>0</v>
      </c>
      <c r="F15166" s="278">
        <v>45382</v>
      </c>
      <c r="I15166">
        <f>InpS!$L$1826</f>
        <v>0</v>
      </c>
      <c r="K15166">
        <v>0</v>
      </c>
      <c r="L15166" t="s">
        <v>674</v>
      </c>
    </row>
    <row r="15167" spans="1:12" x14ac:dyDescent="0.15">
      <c r="A15167" t="s">
        <v>10476</v>
      </c>
      <c r="B15167" t="s">
        <v>8743</v>
      </c>
      <c r="E15167">
        <v>0</v>
      </c>
      <c r="F15167" s="278">
        <v>45747</v>
      </c>
      <c r="I15167">
        <f>InpS!$M$1826</f>
        <v>0</v>
      </c>
      <c r="K15167">
        <v>0</v>
      </c>
      <c r="L15167" t="s">
        <v>674</v>
      </c>
    </row>
    <row r="15168" spans="1:12" x14ac:dyDescent="0.15">
      <c r="A15168" t="s">
        <v>10476</v>
      </c>
      <c r="B15168" t="s">
        <v>8743</v>
      </c>
      <c r="E15168">
        <v>0</v>
      </c>
      <c r="F15168" s="278">
        <v>46112</v>
      </c>
      <c r="I15168">
        <f>InpS!$N$1826</f>
        <v>0</v>
      </c>
      <c r="K15168">
        <v>0</v>
      </c>
      <c r="L15168" t="s">
        <v>674</v>
      </c>
    </row>
    <row r="15169" spans="1:12" x14ac:dyDescent="0.15">
      <c r="A15169" t="s">
        <v>10476</v>
      </c>
      <c r="B15169" t="s">
        <v>8743</v>
      </c>
      <c r="E15169">
        <v>0</v>
      </c>
      <c r="F15169" s="278">
        <v>46477</v>
      </c>
      <c r="I15169">
        <f>InpS!$O$1826</f>
        <v>0</v>
      </c>
      <c r="K15169">
        <v>0</v>
      </c>
      <c r="L15169" t="s">
        <v>674</v>
      </c>
    </row>
    <row r="15170" spans="1:12" x14ac:dyDescent="0.15">
      <c r="A15170" t="s">
        <v>10476</v>
      </c>
      <c r="B15170" t="s">
        <v>8743</v>
      </c>
      <c r="E15170">
        <v>0</v>
      </c>
      <c r="F15170" s="278">
        <v>46843</v>
      </c>
      <c r="I15170">
        <f>InpS!$P$1826</f>
        <v>0</v>
      </c>
      <c r="K15170">
        <v>0</v>
      </c>
      <c r="L15170" t="s">
        <v>674</v>
      </c>
    </row>
    <row r="15171" spans="1:12" x14ac:dyDescent="0.15">
      <c r="A15171" t="s">
        <v>10476</v>
      </c>
      <c r="B15171" t="s">
        <v>8743</v>
      </c>
      <c r="E15171">
        <v>0</v>
      </c>
      <c r="F15171" s="278">
        <v>47208</v>
      </c>
      <c r="I15171">
        <f>InpS!$Q$1826</f>
        <v>0</v>
      </c>
      <c r="K15171">
        <v>0</v>
      </c>
      <c r="L15171" t="s">
        <v>674</v>
      </c>
    </row>
    <row r="15172" spans="1:12" x14ac:dyDescent="0.15">
      <c r="A15172" t="s">
        <v>10476</v>
      </c>
      <c r="B15172" t="s">
        <v>8743</v>
      </c>
      <c r="E15172">
        <v>0</v>
      </c>
      <c r="F15172" s="278">
        <v>47573</v>
      </c>
      <c r="I15172">
        <f>InpS!$R$1826</f>
        <v>0</v>
      </c>
      <c r="K15172">
        <v>0</v>
      </c>
      <c r="L15172" t="s">
        <v>674</v>
      </c>
    </row>
    <row r="15173" spans="1:12" x14ac:dyDescent="0.15">
      <c r="A15173" t="s">
        <v>10476</v>
      </c>
      <c r="B15173" t="s">
        <v>8743</v>
      </c>
      <c r="E15173">
        <v>0</v>
      </c>
      <c r="F15173" s="278">
        <v>47938</v>
      </c>
      <c r="I15173">
        <f>InpS!$S$1826</f>
        <v>0</v>
      </c>
      <c r="K15173">
        <v>0</v>
      </c>
      <c r="L15173" t="s">
        <v>674</v>
      </c>
    </row>
    <row r="15174" spans="1:12" x14ac:dyDescent="0.15">
      <c r="A15174" t="s">
        <v>10476</v>
      </c>
      <c r="B15174" t="s">
        <v>8743</v>
      </c>
      <c r="E15174">
        <v>0</v>
      </c>
      <c r="F15174" s="278">
        <v>48304</v>
      </c>
      <c r="I15174">
        <f>InpS!$T$1826</f>
        <v>0</v>
      </c>
      <c r="K15174">
        <v>0</v>
      </c>
      <c r="L15174" t="s">
        <v>674</v>
      </c>
    </row>
    <row r="15175" spans="1:12" x14ac:dyDescent="0.15">
      <c r="A15175" t="s">
        <v>10476</v>
      </c>
      <c r="B15175" t="s">
        <v>8743</v>
      </c>
      <c r="E15175">
        <v>0</v>
      </c>
      <c r="F15175" s="278">
        <v>48669</v>
      </c>
      <c r="I15175">
        <f>InpS!$U$1826</f>
        <v>0</v>
      </c>
      <c r="K15175">
        <v>0</v>
      </c>
      <c r="L15175" t="s">
        <v>674</v>
      </c>
    </row>
    <row r="15176" spans="1:12" x14ac:dyDescent="0.15">
      <c r="A15176" t="s">
        <v>10476</v>
      </c>
      <c r="B15176" t="s">
        <v>8743</v>
      </c>
      <c r="E15176">
        <v>0</v>
      </c>
      <c r="F15176" s="278">
        <v>49034</v>
      </c>
      <c r="I15176">
        <f>InpS!$V$1826</f>
        <v>0</v>
      </c>
      <c r="K15176">
        <v>0</v>
      </c>
      <c r="L15176" t="s">
        <v>674</v>
      </c>
    </row>
    <row r="15177" spans="1:12" x14ac:dyDescent="0.15">
      <c r="A15177" t="s">
        <v>10476</v>
      </c>
      <c r="B15177" t="s">
        <v>8743</v>
      </c>
      <c r="E15177">
        <v>0</v>
      </c>
      <c r="F15177" s="278">
        <v>49399</v>
      </c>
      <c r="I15177">
        <f>InpS!$W$1826</f>
        <v>0</v>
      </c>
      <c r="K15177">
        <v>0</v>
      </c>
      <c r="L15177" t="s">
        <v>674</v>
      </c>
    </row>
    <row r="15178" spans="1:12" x14ac:dyDescent="0.15">
      <c r="A15178" t="s">
        <v>10476</v>
      </c>
      <c r="B15178" t="s">
        <v>8743</v>
      </c>
      <c r="E15178">
        <v>0</v>
      </c>
      <c r="F15178" s="278">
        <v>49765</v>
      </c>
      <c r="I15178">
        <f>InpS!$X$1826</f>
        <v>0</v>
      </c>
      <c r="K15178">
        <v>0</v>
      </c>
      <c r="L15178" t="s">
        <v>674</v>
      </c>
    </row>
    <row r="15179" spans="1:12" x14ac:dyDescent="0.15">
      <c r="A15179" t="s">
        <v>8265</v>
      </c>
      <c r="B15179" t="s">
        <v>4641</v>
      </c>
      <c r="E15179">
        <v>0</v>
      </c>
      <c r="F15179" s="278">
        <v>44651</v>
      </c>
      <c r="I15179">
        <f>InpS!$J$1828</f>
        <v>0</v>
      </c>
      <c r="K15179">
        <v>0</v>
      </c>
      <c r="L15179" t="s">
        <v>10477</v>
      </c>
    </row>
    <row r="15180" spans="1:12" x14ac:dyDescent="0.15">
      <c r="A15180" t="s">
        <v>8265</v>
      </c>
      <c r="B15180" t="s">
        <v>4641</v>
      </c>
      <c r="E15180">
        <v>0</v>
      </c>
      <c r="F15180" s="278">
        <v>45016</v>
      </c>
      <c r="I15180">
        <f>InpS!$K$1828</f>
        <v>0</v>
      </c>
      <c r="K15180">
        <v>0</v>
      </c>
      <c r="L15180" t="s">
        <v>10477</v>
      </c>
    </row>
    <row r="15181" spans="1:12" x14ac:dyDescent="0.15">
      <c r="A15181" t="s">
        <v>8265</v>
      </c>
      <c r="B15181" t="s">
        <v>4641</v>
      </c>
      <c r="E15181">
        <v>0</v>
      </c>
      <c r="F15181" s="278">
        <v>45382</v>
      </c>
      <c r="I15181">
        <f>InpS!$L$1828</f>
        <v>0</v>
      </c>
      <c r="K15181">
        <v>0</v>
      </c>
      <c r="L15181" t="s">
        <v>10477</v>
      </c>
    </row>
    <row r="15182" spans="1:12" x14ac:dyDescent="0.15">
      <c r="A15182" t="s">
        <v>8265</v>
      </c>
      <c r="B15182" t="s">
        <v>4641</v>
      </c>
      <c r="E15182">
        <v>0</v>
      </c>
      <c r="F15182" s="278">
        <v>45747</v>
      </c>
      <c r="I15182">
        <f>InpS!$M$1828</f>
        <v>0</v>
      </c>
      <c r="K15182">
        <v>0</v>
      </c>
      <c r="L15182" t="s">
        <v>10477</v>
      </c>
    </row>
    <row r="15183" spans="1:12" x14ac:dyDescent="0.15">
      <c r="A15183" t="s">
        <v>8265</v>
      </c>
      <c r="B15183" t="s">
        <v>4641</v>
      </c>
      <c r="E15183">
        <v>0</v>
      </c>
      <c r="F15183" s="278">
        <v>46112</v>
      </c>
      <c r="I15183">
        <f>InpS!$N$1828</f>
        <v>0</v>
      </c>
      <c r="K15183">
        <v>0</v>
      </c>
      <c r="L15183" t="s">
        <v>10477</v>
      </c>
    </row>
    <row r="15184" spans="1:12" x14ac:dyDescent="0.15">
      <c r="A15184" t="s">
        <v>8265</v>
      </c>
      <c r="B15184" t="s">
        <v>4641</v>
      </c>
      <c r="E15184">
        <v>0</v>
      </c>
      <c r="F15184" s="278">
        <v>46477</v>
      </c>
      <c r="I15184">
        <f>InpS!$O$1828</f>
        <v>0</v>
      </c>
      <c r="K15184">
        <v>0</v>
      </c>
      <c r="L15184" t="s">
        <v>10477</v>
      </c>
    </row>
    <row r="15185" spans="1:12" x14ac:dyDescent="0.15">
      <c r="A15185" t="s">
        <v>8265</v>
      </c>
      <c r="B15185" t="s">
        <v>4641</v>
      </c>
      <c r="E15185">
        <v>0</v>
      </c>
      <c r="F15185" s="278">
        <v>46843</v>
      </c>
      <c r="I15185">
        <f>InpS!$P$1828</f>
        <v>0</v>
      </c>
      <c r="K15185">
        <v>0</v>
      </c>
      <c r="L15185" t="s">
        <v>10477</v>
      </c>
    </row>
    <row r="15186" spans="1:12" x14ac:dyDescent="0.15">
      <c r="A15186" t="s">
        <v>8265</v>
      </c>
      <c r="B15186" t="s">
        <v>4641</v>
      </c>
      <c r="E15186">
        <v>0</v>
      </c>
      <c r="F15186" s="278">
        <v>47208</v>
      </c>
      <c r="I15186">
        <f>InpS!$Q$1828</f>
        <v>0</v>
      </c>
      <c r="K15186">
        <v>0</v>
      </c>
      <c r="L15186" t="s">
        <v>10477</v>
      </c>
    </row>
    <row r="15187" spans="1:12" x14ac:dyDescent="0.15">
      <c r="A15187" t="s">
        <v>8265</v>
      </c>
      <c r="B15187" t="s">
        <v>4641</v>
      </c>
      <c r="E15187">
        <v>0</v>
      </c>
      <c r="F15187" s="278">
        <v>47573</v>
      </c>
      <c r="I15187">
        <f>InpS!$R$1828</f>
        <v>0</v>
      </c>
      <c r="K15187">
        <v>0</v>
      </c>
      <c r="L15187" t="s">
        <v>10477</v>
      </c>
    </row>
    <row r="15188" spans="1:12" x14ac:dyDescent="0.15">
      <c r="A15188" t="s">
        <v>8265</v>
      </c>
      <c r="B15188" t="s">
        <v>4641</v>
      </c>
      <c r="E15188">
        <v>0</v>
      </c>
      <c r="F15188" s="278">
        <v>47938</v>
      </c>
      <c r="I15188">
        <f>InpS!$S$1828</f>
        <v>0</v>
      </c>
      <c r="K15188">
        <v>0</v>
      </c>
      <c r="L15188" t="s">
        <v>10477</v>
      </c>
    </row>
    <row r="15189" spans="1:12" x14ac:dyDescent="0.15">
      <c r="A15189" t="s">
        <v>8265</v>
      </c>
      <c r="B15189" t="s">
        <v>4641</v>
      </c>
      <c r="E15189">
        <v>0</v>
      </c>
      <c r="F15189" s="278">
        <v>48304</v>
      </c>
      <c r="I15189">
        <f>InpS!$T$1828</f>
        <v>0</v>
      </c>
      <c r="K15189">
        <v>0</v>
      </c>
      <c r="L15189" t="s">
        <v>10477</v>
      </c>
    </row>
    <row r="15190" spans="1:12" x14ac:dyDescent="0.15">
      <c r="A15190" t="s">
        <v>8265</v>
      </c>
      <c r="B15190" t="s">
        <v>4641</v>
      </c>
      <c r="E15190">
        <v>0</v>
      </c>
      <c r="F15190" s="278">
        <v>48669</v>
      </c>
      <c r="I15190">
        <f>InpS!$U$1828</f>
        <v>0</v>
      </c>
      <c r="K15190">
        <v>0</v>
      </c>
      <c r="L15190" t="s">
        <v>10477</v>
      </c>
    </row>
    <row r="15191" spans="1:12" x14ac:dyDescent="0.15">
      <c r="A15191" t="s">
        <v>8265</v>
      </c>
      <c r="B15191" t="s">
        <v>4641</v>
      </c>
      <c r="E15191">
        <v>0</v>
      </c>
      <c r="F15191" s="278">
        <v>49034</v>
      </c>
      <c r="I15191">
        <f>InpS!$V$1828</f>
        <v>0</v>
      </c>
      <c r="K15191">
        <v>0</v>
      </c>
      <c r="L15191" t="s">
        <v>10477</v>
      </c>
    </row>
    <row r="15192" spans="1:12" x14ac:dyDescent="0.15">
      <c r="A15192" t="s">
        <v>8265</v>
      </c>
      <c r="B15192" t="s">
        <v>4641</v>
      </c>
      <c r="E15192">
        <v>0</v>
      </c>
      <c r="F15192" s="278">
        <v>49399</v>
      </c>
      <c r="I15192">
        <f>InpS!$W$1828</f>
        <v>0</v>
      </c>
      <c r="K15192">
        <v>0</v>
      </c>
      <c r="L15192" t="s">
        <v>10477</v>
      </c>
    </row>
    <row r="15193" spans="1:12" x14ac:dyDescent="0.15">
      <c r="A15193" t="s">
        <v>8265</v>
      </c>
      <c r="B15193" t="s">
        <v>4641</v>
      </c>
      <c r="E15193">
        <v>0</v>
      </c>
      <c r="F15193" s="278">
        <v>49765</v>
      </c>
      <c r="I15193">
        <f>InpS!$X$1828</f>
        <v>0</v>
      </c>
      <c r="K15193">
        <v>0</v>
      </c>
      <c r="L15193" t="s">
        <v>10477</v>
      </c>
    </row>
    <row r="15194" spans="1:12" x14ac:dyDescent="0.15">
      <c r="A15194" t="s">
        <v>8265</v>
      </c>
      <c r="B15194" t="s">
        <v>3836</v>
      </c>
      <c r="E15194">
        <v>0</v>
      </c>
      <c r="F15194" s="278">
        <v>44651</v>
      </c>
      <c r="I15194">
        <f>InpS!$J$1829</f>
        <v>0</v>
      </c>
      <c r="K15194">
        <v>0</v>
      </c>
      <c r="L15194" t="s">
        <v>10477</v>
      </c>
    </row>
    <row r="15195" spans="1:12" x14ac:dyDescent="0.15">
      <c r="A15195" t="s">
        <v>8265</v>
      </c>
      <c r="B15195" t="s">
        <v>3836</v>
      </c>
      <c r="E15195">
        <v>0</v>
      </c>
      <c r="F15195" s="278">
        <v>45016</v>
      </c>
      <c r="I15195">
        <f>InpS!$K$1829</f>
        <v>0</v>
      </c>
      <c r="K15195">
        <v>0</v>
      </c>
      <c r="L15195" t="s">
        <v>10477</v>
      </c>
    </row>
    <row r="15196" spans="1:12" x14ac:dyDescent="0.15">
      <c r="A15196" t="s">
        <v>8265</v>
      </c>
      <c r="B15196" t="s">
        <v>3836</v>
      </c>
      <c r="E15196">
        <v>0</v>
      </c>
      <c r="F15196" s="278">
        <v>45382</v>
      </c>
      <c r="I15196">
        <f>InpS!$L$1829</f>
        <v>0</v>
      </c>
      <c r="K15196">
        <v>0</v>
      </c>
      <c r="L15196" t="s">
        <v>10477</v>
      </c>
    </row>
    <row r="15197" spans="1:12" x14ac:dyDescent="0.15">
      <c r="A15197" t="s">
        <v>8265</v>
      </c>
      <c r="B15197" t="s">
        <v>3836</v>
      </c>
      <c r="E15197">
        <v>0</v>
      </c>
      <c r="F15197" s="278">
        <v>45747</v>
      </c>
      <c r="I15197">
        <f>InpS!$M$1829</f>
        <v>0</v>
      </c>
      <c r="K15197">
        <v>0</v>
      </c>
      <c r="L15197" t="s">
        <v>10477</v>
      </c>
    </row>
    <row r="15198" spans="1:12" x14ac:dyDescent="0.15">
      <c r="A15198" t="s">
        <v>8265</v>
      </c>
      <c r="B15198" t="s">
        <v>3836</v>
      </c>
      <c r="E15198">
        <v>0</v>
      </c>
      <c r="F15198" s="278">
        <v>46112</v>
      </c>
      <c r="I15198">
        <f>InpS!$N$1829</f>
        <v>0</v>
      </c>
      <c r="K15198">
        <v>0</v>
      </c>
      <c r="L15198" t="s">
        <v>10477</v>
      </c>
    </row>
    <row r="15199" spans="1:12" x14ac:dyDescent="0.15">
      <c r="A15199" t="s">
        <v>8265</v>
      </c>
      <c r="B15199" t="s">
        <v>3836</v>
      </c>
      <c r="E15199">
        <v>0</v>
      </c>
      <c r="F15199" s="278">
        <v>46477</v>
      </c>
      <c r="I15199">
        <f>InpS!$O$1829</f>
        <v>0</v>
      </c>
      <c r="K15199">
        <v>0</v>
      </c>
      <c r="L15199" t="s">
        <v>10477</v>
      </c>
    </row>
    <row r="15200" spans="1:12" x14ac:dyDescent="0.15">
      <c r="A15200" t="s">
        <v>8265</v>
      </c>
      <c r="B15200" t="s">
        <v>3836</v>
      </c>
      <c r="E15200">
        <v>0</v>
      </c>
      <c r="F15200" s="278">
        <v>46843</v>
      </c>
      <c r="I15200">
        <f>InpS!$P$1829</f>
        <v>0</v>
      </c>
      <c r="K15200">
        <v>0</v>
      </c>
      <c r="L15200" t="s">
        <v>10477</v>
      </c>
    </row>
    <row r="15201" spans="1:12" x14ac:dyDescent="0.15">
      <c r="A15201" t="s">
        <v>8265</v>
      </c>
      <c r="B15201" t="s">
        <v>3836</v>
      </c>
      <c r="E15201">
        <v>0</v>
      </c>
      <c r="F15201" s="278">
        <v>47208</v>
      </c>
      <c r="I15201">
        <f>InpS!$Q$1829</f>
        <v>0</v>
      </c>
      <c r="K15201">
        <v>0</v>
      </c>
      <c r="L15201" t="s">
        <v>10477</v>
      </c>
    </row>
    <row r="15202" spans="1:12" x14ac:dyDescent="0.15">
      <c r="A15202" t="s">
        <v>8265</v>
      </c>
      <c r="B15202" t="s">
        <v>3836</v>
      </c>
      <c r="E15202">
        <v>0</v>
      </c>
      <c r="F15202" s="278">
        <v>47573</v>
      </c>
      <c r="I15202">
        <f>InpS!$R$1829</f>
        <v>0</v>
      </c>
      <c r="K15202">
        <v>0</v>
      </c>
      <c r="L15202" t="s">
        <v>10477</v>
      </c>
    </row>
    <row r="15203" spans="1:12" x14ac:dyDescent="0.15">
      <c r="A15203" t="s">
        <v>8265</v>
      </c>
      <c r="B15203" t="s">
        <v>3836</v>
      </c>
      <c r="E15203">
        <v>0</v>
      </c>
      <c r="F15203" s="278">
        <v>47938</v>
      </c>
      <c r="I15203">
        <f>InpS!$S$1829</f>
        <v>0</v>
      </c>
      <c r="K15203">
        <v>0</v>
      </c>
      <c r="L15203" t="s">
        <v>10477</v>
      </c>
    </row>
    <row r="15204" spans="1:12" x14ac:dyDescent="0.15">
      <c r="A15204" t="s">
        <v>8265</v>
      </c>
      <c r="B15204" t="s">
        <v>3836</v>
      </c>
      <c r="E15204">
        <v>0</v>
      </c>
      <c r="F15204" s="278">
        <v>48304</v>
      </c>
      <c r="I15204">
        <f>InpS!$T$1829</f>
        <v>0</v>
      </c>
      <c r="K15204">
        <v>0</v>
      </c>
      <c r="L15204" t="s">
        <v>10477</v>
      </c>
    </row>
    <row r="15205" spans="1:12" x14ac:dyDescent="0.15">
      <c r="A15205" t="s">
        <v>8265</v>
      </c>
      <c r="B15205" t="s">
        <v>3836</v>
      </c>
      <c r="E15205">
        <v>0</v>
      </c>
      <c r="F15205" s="278">
        <v>48669</v>
      </c>
      <c r="I15205">
        <f>InpS!$U$1829</f>
        <v>0</v>
      </c>
      <c r="K15205">
        <v>0</v>
      </c>
      <c r="L15205" t="s">
        <v>10477</v>
      </c>
    </row>
    <row r="15206" spans="1:12" x14ac:dyDescent="0.15">
      <c r="A15206" t="s">
        <v>8265</v>
      </c>
      <c r="B15206" t="s">
        <v>3836</v>
      </c>
      <c r="E15206">
        <v>0</v>
      </c>
      <c r="F15206" s="278">
        <v>49034</v>
      </c>
      <c r="I15206">
        <f>InpS!$V$1829</f>
        <v>0</v>
      </c>
      <c r="K15206">
        <v>0</v>
      </c>
      <c r="L15206" t="s">
        <v>10477</v>
      </c>
    </row>
    <row r="15207" spans="1:12" x14ac:dyDescent="0.15">
      <c r="A15207" t="s">
        <v>8265</v>
      </c>
      <c r="B15207" t="s">
        <v>3836</v>
      </c>
      <c r="E15207">
        <v>0</v>
      </c>
      <c r="F15207" s="278">
        <v>49399</v>
      </c>
      <c r="I15207">
        <f>InpS!$W$1829</f>
        <v>0</v>
      </c>
      <c r="K15207">
        <v>0</v>
      </c>
      <c r="L15207" t="s">
        <v>10477</v>
      </c>
    </row>
    <row r="15208" spans="1:12" x14ac:dyDescent="0.15">
      <c r="A15208" t="s">
        <v>8265</v>
      </c>
      <c r="B15208" t="s">
        <v>3836</v>
      </c>
      <c r="E15208">
        <v>0</v>
      </c>
      <c r="F15208" s="278">
        <v>49765</v>
      </c>
      <c r="I15208">
        <f>InpS!$X$1829</f>
        <v>0</v>
      </c>
      <c r="K15208">
        <v>0</v>
      </c>
      <c r="L15208" t="s">
        <v>10477</v>
      </c>
    </row>
    <row r="15209" spans="1:12" x14ac:dyDescent="0.15">
      <c r="A15209" t="s">
        <v>8265</v>
      </c>
      <c r="B15209" t="s">
        <v>2376</v>
      </c>
      <c r="E15209">
        <v>0</v>
      </c>
      <c r="F15209" s="278">
        <v>44651</v>
      </c>
      <c r="I15209">
        <f>InpS!$J$1830</f>
        <v>0</v>
      </c>
      <c r="K15209">
        <v>0</v>
      </c>
      <c r="L15209" t="s">
        <v>10477</v>
      </c>
    </row>
    <row r="15210" spans="1:12" x14ac:dyDescent="0.15">
      <c r="A15210" t="s">
        <v>8265</v>
      </c>
      <c r="B15210" t="s">
        <v>2376</v>
      </c>
      <c r="E15210">
        <v>0</v>
      </c>
      <c r="F15210" s="278">
        <v>45016</v>
      </c>
      <c r="I15210">
        <f>InpS!$K$1830</f>
        <v>0</v>
      </c>
      <c r="K15210">
        <v>0</v>
      </c>
      <c r="L15210" t="s">
        <v>10477</v>
      </c>
    </row>
    <row r="15211" spans="1:12" x14ac:dyDescent="0.15">
      <c r="A15211" t="s">
        <v>8265</v>
      </c>
      <c r="B15211" t="s">
        <v>2376</v>
      </c>
      <c r="E15211">
        <v>0</v>
      </c>
      <c r="F15211" s="278">
        <v>45382</v>
      </c>
      <c r="I15211">
        <f>InpS!$L$1830</f>
        <v>0</v>
      </c>
      <c r="K15211">
        <v>0</v>
      </c>
      <c r="L15211" t="s">
        <v>10477</v>
      </c>
    </row>
    <row r="15212" spans="1:12" x14ac:dyDescent="0.15">
      <c r="A15212" t="s">
        <v>8265</v>
      </c>
      <c r="B15212" t="s">
        <v>2376</v>
      </c>
      <c r="E15212">
        <v>0</v>
      </c>
      <c r="F15212" s="278">
        <v>45747</v>
      </c>
      <c r="I15212">
        <f>InpS!$M$1830</f>
        <v>0</v>
      </c>
      <c r="K15212">
        <v>0</v>
      </c>
      <c r="L15212" t="s">
        <v>10477</v>
      </c>
    </row>
    <row r="15213" spans="1:12" x14ac:dyDescent="0.15">
      <c r="A15213" t="s">
        <v>8265</v>
      </c>
      <c r="B15213" t="s">
        <v>2376</v>
      </c>
      <c r="E15213">
        <v>0</v>
      </c>
      <c r="F15213" s="278">
        <v>46112</v>
      </c>
      <c r="I15213">
        <f>InpS!$N$1830</f>
        <v>0</v>
      </c>
      <c r="K15213">
        <v>0</v>
      </c>
      <c r="L15213" t="s">
        <v>10477</v>
      </c>
    </row>
    <row r="15214" spans="1:12" x14ac:dyDescent="0.15">
      <c r="A15214" t="s">
        <v>8265</v>
      </c>
      <c r="B15214" t="s">
        <v>2376</v>
      </c>
      <c r="E15214">
        <v>0</v>
      </c>
      <c r="F15214" s="278">
        <v>46477</v>
      </c>
      <c r="I15214">
        <f>InpS!$O$1830</f>
        <v>0</v>
      </c>
      <c r="K15214">
        <v>0</v>
      </c>
      <c r="L15214" t="s">
        <v>10477</v>
      </c>
    </row>
    <row r="15215" spans="1:12" x14ac:dyDescent="0.15">
      <c r="A15215" t="s">
        <v>8265</v>
      </c>
      <c r="B15215" t="s">
        <v>2376</v>
      </c>
      <c r="E15215">
        <v>0</v>
      </c>
      <c r="F15215" s="278">
        <v>46843</v>
      </c>
      <c r="I15215">
        <f>InpS!$P$1830</f>
        <v>0</v>
      </c>
      <c r="K15215">
        <v>0</v>
      </c>
      <c r="L15215" t="s">
        <v>10477</v>
      </c>
    </row>
    <row r="15216" spans="1:12" x14ac:dyDescent="0.15">
      <c r="A15216" t="s">
        <v>8265</v>
      </c>
      <c r="B15216" t="s">
        <v>2376</v>
      </c>
      <c r="E15216">
        <v>0</v>
      </c>
      <c r="F15216" s="278">
        <v>47208</v>
      </c>
      <c r="I15216">
        <f>InpS!$Q$1830</f>
        <v>0</v>
      </c>
      <c r="K15216">
        <v>0</v>
      </c>
      <c r="L15216" t="s">
        <v>10477</v>
      </c>
    </row>
    <row r="15217" spans="1:12" x14ac:dyDescent="0.15">
      <c r="A15217" t="s">
        <v>8265</v>
      </c>
      <c r="B15217" t="s">
        <v>2376</v>
      </c>
      <c r="E15217">
        <v>0</v>
      </c>
      <c r="F15217" s="278">
        <v>47573</v>
      </c>
      <c r="I15217">
        <f>InpS!$R$1830</f>
        <v>0</v>
      </c>
      <c r="K15217">
        <v>0</v>
      </c>
      <c r="L15217" t="s">
        <v>10477</v>
      </c>
    </row>
    <row r="15218" spans="1:12" x14ac:dyDescent="0.15">
      <c r="A15218" t="s">
        <v>8265</v>
      </c>
      <c r="B15218" t="s">
        <v>2376</v>
      </c>
      <c r="E15218">
        <v>0</v>
      </c>
      <c r="F15218" s="278">
        <v>47938</v>
      </c>
      <c r="I15218">
        <f>InpS!$S$1830</f>
        <v>0</v>
      </c>
      <c r="K15218">
        <v>0</v>
      </c>
      <c r="L15218" t="s">
        <v>10477</v>
      </c>
    </row>
    <row r="15219" spans="1:12" x14ac:dyDescent="0.15">
      <c r="A15219" t="s">
        <v>8265</v>
      </c>
      <c r="B15219" t="s">
        <v>2376</v>
      </c>
      <c r="E15219">
        <v>0</v>
      </c>
      <c r="F15219" s="278">
        <v>48304</v>
      </c>
      <c r="I15219">
        <f>InpS!$T$1830</f>
        <v>0</v>
      </c>
      <c r="K15219">
        <v>0</v>
      </c>
      <c r="L15219" t="s">
        <v>10477</v>
      </c>
    </row>
    <row r="15220" spans="1:12" x14ac:dyDescent="0.15">
      <c r="A15220" t="s">
        <v>8265</v>
      </c>
      <c r="B15220" t="s">
        <v>2376</v>
      </c>
      <c r="E15220">
        <v>0</v>
      </c>
      <c r="F15220" s="278">
        <v>48669</v>
      </c>
      <c r="I15220">
        <f>InpS!$U$1830</f>
        <v>0</v>
      </c>
      <c r="K15220">
        <v>0</v>
      </c>
      <c r="L15220" t="s">
        <v>10477</v>
      </c>
    </row>
    <row r="15221" spans="1:12" x14ac:dyDescent="0.15">
      <c r="A15221" t="s">
        <v>8265</v>
      </c>
      <c r="B15221" t="s">
        <v>2376</v>
      </c>
      <c r="E15221">
        <v>0</v>
      </c>
      <c r="F15221" s="278">
        <v>49034</v>
      </c>
      <c r="I15221">
        <f>InpS!$V$1830</f>
        <v>0</v>
      </c>
      <c r="K15221">
        <v>0</v>
      </c>
      <c r="L15221" t="s">
        <v>10477</v>
      </c>
    </row>
    <row r="15222" spans="1:12" x14ac:dyDescent="0.15">
      <c r="A15222" t="s">
        <v>8265</v>
      </c>
      <c r="B15222" t="s">
        <v>2376</v>
      </c>
      <c r="E15222">
        <v>0</v>
      </c>
      <c r="F15222" s="278">
        <v>49399</v>
      </c>
      <c r="I15222">
        <f>InpS!$W$1830</f>
        <v>0</v>
      </c>
      <c r="K15222">
        <v>0</v>
      </c>
      <c r="L15222" t="s">
        <v>10477</v>
      </c>
    </row>
    <row r="15223" spans="1:12" x14ac:dyDescent="0.15">
      <c r="A15223" t="s">
        <v>8265</v>
      </c>
      <c r="B15223" t="s">
        <v>2376</v>
      </c>
      <c r="E15223">
        <v>0</v>
      </c>
      <c r="F15223" s="278">
        <v>49765</v>
      </c>
      <c r="I15223">
        <f>InpS!$X$1830</f>
        <v>0</v>
      </c>
      <c r="K15223">
        <v>0</v>
      </c>
      <c r="L15223" t="s">
        <v>10477</v>
      </c>
    </row>
    <row r="15224" spans="1:12" x14ac:dyDescent="0.15">
      <c r="A15224" t="s">
        <v>8265</v>
      </c>
      <c r="B15224" t="s">
        <v>4634</v>
      </c>
      <c r="E15224">
        <v>0</v>
      </c>
      <c r="F15224" s="278">
        <v>44651</v>
      </c>
      <c r="I15224">
        <f>InpS!$J$1831</f>
        <v>0</v>
      </c>
      <c r="K15224">
        <v>0</v>
      </c>
      <c r="L15224" t="s">
        <v>10477</v>
      </c>
    </row>
    <row r="15225" spans="1:12" x14ac:dyDescent="0.15">
      <c r="A15225" t="s">
        <v>8265</v>
      </c>
      <c r="B15225" t="s">
        <v>4634</v>
      </c>
      <c r="E15225">
        <v>0</v>
      </c>
      <c r="F15225" s="278">
        <v>45016</v>
      </c>
      <c r="I15225">
        <f>InpS!$K$1831</f>
        <v>0</v>
      </c>
      <c r="K15225">
        <v>0</v>
      </c>
      <c r="L15225" t="s">
        <v>10477</v>
      </c>
    </row>
    <row r="15226" spans="1:12" x14ac:dyDescent="0.15">
      <c r="A15226" t="s">
        <v>8265</v>
      </c>
      <c r="B15226" t="s">
        <v>4634</v>
      </c>
      <c r="E15226">
        <v>0</v>
      </c>
      <c r="F15226" s="278">
        <v>45382</v>
      </c>
      <c r="I15226">
        <f>InpS!$L$1831</f>
        <v>0</v>
      </c>
      <c r="K15226">
        <v>0</v>
      </c>
      <c r="L15226" t="s">
        <v>10477</v>
      </c>
    </row>
    <row r="15227" spans="1:12" x14ac:dyDescent="0.15">
      <c r="A15227" t="s">
        <v>8265</v>
      </c>
      <c r="B15227" t="s">
        <v>4634</v>
      </c>
      <c r="E15227">
        <v>0</v>
      </c>
      <c r="F15227" s="278">
        <v>45747</v>
      </c>
      <c r="I15227">
        <f>InpS!$M$1831</f>
        <v>0</v>
      </c>
      <c r="K15227">
        <v>0</v>
      </c>
      <c r="L15227" t="s">
        <v>10477</v>
      </c>
    </row>
    <row r="15228" spans="1:12" x14ac:dyDescent="0.15">
      <c r="A15228" t="s">
        <v>8265</v>
      </c>
      <c r="B15228" t="s">
        <v>4634</v>
      </c>
      <c r="E15228">
        <v>0</v>
      </c>
      <c r="F15228" s="278">
        <v>46112</v>
      </c>
      <c r="I15228">
        <f>InpS!$N$1831</f>
        <v>0</v>
      </c>
      <c r="K15228">
        <v>0</v>
      </c>
      <c r="L15228" t="s">
        <v>10477</v>
      </c>
    </row>
    <row r="15229" spans="1:12" x14ac:dyDescent="0.15">
      <c r="A15229" t="s">
        <v>8265</v>
      </c>
      <c r="B15229" t="s">
        <v>4634</v>
      </c>
      <c r="E15229">
        <v>0</v>
      </c>
      <c r="F15229" s="278">
        <v>46477</v>
      </c>
      <c r="I15229">
        <f>InpS!$O$1831</f>
        <v>0</v>
      </c>
      <c r="K15229">
        <v>0</v>
      </c>
      <c r="L15229" t="s">
        <v>10477</v>
      </c>
    </row>
    <row r="15230" spans="1:12" x14ac:dyDescent="0.15">
      <c r="A15230" t="s">
        <v>8265</v>
      </c>
      <c r="B15230" t="s">
        <v>4634</v>
      </c>
      <c r="E15230">
        <v>0</v>
      </c>
      <c r="F15230" s="278">
        <v>46843</v>
      </c>
      <c r="I15230">
        <f>InpS!$P$1831</f>
        <v>0</v>
      </c>
      <c r="K15230">
        <v>0</v>
      </c>
      <c r="L15230" t="s">
        <v>10477</v>
      </c>
    </row>
    <row r="15231" spans="1:12" x14ac:dyDescent="0.15">
      <c r="A15231" t="s">
        <v>8265</v>
      </c>
      <c r="B15231" t="s">
        <v>4634</v>
      </c>
      <c r="E15231">
        <v>0</v>
      </c>
      <c r="F15231" s="278">
        <v>47208</v>
      </c>
      <c r="I15231">
        <f>InpS!$Q$1831</f>
        <v>0</v>
      </c>
      <c r="K15231">
        <v>0</v>
      </c>
      <c r="L15231" t="s">
        <v>10477</v>
      </c>
    </row>
    <row r="15232" spans="1:12" x14ac:dyDescent="0.15">
      <c r="A15232" t="s">
        <v>8265</v>
      </c>
      <c r="B15232" t="s">
        <v>4634</v>
      </c>
      <c r="E15232">
        <v>0</v>
      </c>
      <c r="F15232" s="278">
        <v>47573</v>
      </c>
      <c r="I15232">
        <f>InpS!$R$1831</f>
        <v>0</v>
      </c>
      <c r="K15232">
        <v>0</v>
      </c>
      <c r="L15232" t="s">
        <v>10477</v>
      </c>
    </row>
    <row r="15233" spans="1:12" x14ac:dyDescent="0.15">
      <c r="A15233" t="s">
        <v>8265</v>
      </c>
      <c r="B15233" t="s">
        <v>4634</v>
      </c>
      <c r="E15233">
        <v>0</v>
      </c>
      <c r="F15233" s="278">
        <v>47938</v>
      </c>
      <c r="I15233">
        <f>InpS!$S$1831</f>
        <v>0</v>
      </c>
      <c r="K15233">
        <v>0</v>
      </c>
      <c r="L15233" t="s">
        <v>10477</v>
      </c>
    </row>
    <row r="15234" spans="1:12" x14ac:dyDescent="0.15">
      <c r="A15234" t="s">
        <v>8265</v>
      </c>
      <c r="B15234" t="s">
        <v>4634</v>
      </c>
      <c r="E15234">
        <v>0</v>
      </c>
      <c r="F15234" s="278">
        <v>48304</v>
      </c>
      <c r="I15234">
        <f>InpS!$T$1831</f>
        <v>0</v>
      </c>
      <c r="K15234">
        <v>0</v>
      </c>
      <c r="L15234" t="s">
        <v>10477</v>
      </c>
    </row>
    <row r="15235" spans="1:12" x14ac:dyDescent="0.15">
      <c r="A15235" t="s">
        <v>8265</v>
      </c>
      <c r="B15235" t="s">
        <v>4634</v>
      </c>
      <c r="E15235">
        <v>0</v>
      </c>
      <c r="F15235" s="278">
        <v>48669</v>
      </c>
      <c r="I15235">
        <f>InpS!$U$1831</f>
        <v>0</v>
      </c>
      <c r="K15235">
        <v>0</v>
      </c>
      <c r="L15235" t="s">
        <v>10477</v>
      </c>
    </row>
    <row r="15236" spans="1:12" x14ac:dyDescent="0.15">
      <c r="A15236" t="s">
        <v>8265</v>
      </c>
      <c r="B15236" t="s">
        <v>4634</v>
      </c>
      <c r="E15236">
        <v>0</v>
      </c>
      <c r="F15236" s="278">
        <v>49034</v>
      </c>
      <c r="I15236">
        <f>InpS!$V$1831</f>
        <v>0</v>
      </c>
      <c r="K15236">
        <v>0</v>
      </c>
      <c r="L15236" t="s">
        <v>10477</v>
      </c>
    </row>
    <row r="15237" spans="1:12" x14ac:dyDescent="0.15">
      <c r="A15237" t="s">
        <v>8265</v>
      </c>
      <c r="B15237" t="s">
        <v>4634</v>
      </c>
      <c r="E15237">
        <v>0</v>
      </c>
      <c r="F15237" s="278">
        <v>49399</v>
      </c>
      <c r="I15237">
        <f>InpS!$W$1831</f>
        <v>0</v>
      </c>
      <c r="K15237">
        <v>0</v>
      </c>
      <c r="L15237" t="s">
        <v>10477</v>
      </c>
    </row>
    <row r="15238" spans="1:12" x14ac:dyDescent="0.15">
      <c r="A15238" t="s">
        <v>8265</v>
      </c>
      <c r="B15238" t="s">
        <v>4634</v>
      </c>
      <c r="E15238">
        <v>0</v>
      </c>
      <c r="F15238" s="278">
        <v>49765</v>
      </c>
      <c r="I15238">
        <f>InpS!$X$1831</f>
        <v>0</v>
      </c>
      <c r="K15238">
        <v>0</v>
      </c>
      <c r="L15238" t="s">
        <v>10477</v>
      </c>
    </row>
    <row r="15239" spans="1:12" x14ac:dyDescent="0.15">
      <c r="A15239" t="s">
        <v>8265</v>
      </c>
      <c r="B15239" t="s">
        <v>5012</v>
      </c>
      <c r="E15239">
        <v>0</v>
      </c>
      <c r="F15239" s="278">
        <v>44651</v>
      </c>
      <c r="I15239">
        <f>InpS!$J$1832</f>
        <v>0</v>
      </c>
      <c r="K15239">
        <v>0</v>
      </c>
      <c r="L15239" t="s">
        <v>10477</v>
      </c>
    </row>
    <row r="15240" spans="1:12" x14ac:dyDescent="0.15">
      <c r="A15240" t="s">
        <v>8265</v>
      </c>
      <c r="B15240" t="s">
        <v>5012</v>
      </c>
      <c r="E15240">
        <v>0</v>
      </c>
      <c r="F15240" s="278">
        <v>45016</v>
      </c>
      <c r="I15240">
        <f>InpS!$K$1832</f>
        <v>0</v>
      </c>
      <c r="K15240">
        <v>0</v>
      </c>
      <c r="L15240" t="s">
        <v>10477</v>
      </c>
    </row>
    <row r="15241" spans="1:12" x14ac:dyDescent="0.15">
      <c r="A15241" t="s">
        <v>8265</v>
      </c>
      <c r="B15241" t="s">
        <v>5012</v>
      </c>
      <c r="E15241">
        <v>0</v>
      </c>
      <c r="F15241" s="278">
        <v>45382</v>
      </c>
      <c r="I15241">
        <f>InpS!$L$1832</f>
        <v>0</v>
      </c>
      <c r="K15241">
        <v>0</v>
      </c>
      <c r="L15241" t="s">
        <v>10477</v>
      </c>
    </row>
    <row r="15242" spans="1:12" x14ac:dyDescent="0.15">
      <c r="A15242" t="s">
        <v>8265</v>
      </c>
      <c r="B15242" t="s">
        <v>5012</v>
      </c>
      <c r="E15242">
        <v>0</v>
      </c>
      <c r="F15242" s="278">
        <v>45747</v>
      </c>
      <c r="I15242">
        <f>InpS!$M$1832</f>
        <v>0</v>
      </c>
      <c r="K15242">
        <v>0</v>
      </c>
      <c r="L15242" t="s">
        <v>10477</v>
      </c>
    </row>
    <row r="15243" spans="1:12" x14ac:dyDescent="0.15">
      <c r="A15243" t="s">
        <v>8265</v>
      </c>
      <c r="B15243" t="s">
        <v>5012</v>
      </c>
      <c r="E15243">
        <v>0</v>
      </c>
      <c r="F15243" s="278">
        <v>46112</v>
      </c>
      <c r="I15243">
        <f>InpS!$N$1832</f>
        <v>0</v>
      </c>
      <c r="K15243">
        <v>0</v>
      </c>
      <c r="L15243" t="s">
        <v>10477</v>
      </c>
    </row>
    <row r="15244" spans="1:12" x14ac:dyDescent="0.15">
      <c r="A15244" t="s">
        <v>8265</v>
      </c>
      <c r="B15244" t="s">
        <v>5012</v>
      </c>
      <c r="E15244">
        <v>0</v>
      </c>
      <c r="F15244" s="278">
        <v>46477</v>
      </c>
      <c r="I15244">
        <f>InpS!$O$1832</f>
        <v>0</v>
      </c>
      <c r="K15244">
        <v>0</v>
      </c>
      <c r="L15244" t="s">
        <v>10477</v>
      </c>
    </row>
    <row r="15245" spans="1:12" x14ac:dyDescent="0.15">
      <c r="A15245" t="s">
        <v>8265</v>
      </c>
      <c r="B15245" t="s">
        <v>5012</v>
      </c>
      <c r="E15245">
        <v>0</v>
      </c>
      <c r="F15245" s="278">
        <v>46843</v>
      </c>
      <c r="I15245">
        <f>InpS!$P$1832</f>
        <v>0</v>
      </c>
      <c r="K15245">
        <v>0</v>
      </c>
      <c r="L15245" t="s">
        <v>10477</v>
      </c>
    </row>
    <row r="15246" spans="1:12" x14ac:dyDescent="0.15">
      <c r="A15246" t="s">
        <v>8265</v>
      </c>
      <c r="B15246" t="s">
        <v>5012</v>
      </c>
      <c r="E15246">
        <v>0</v>
      </c>
      <c r="F15246" s="278">
        <v>47208</v>
      </c>
      <c r="I15246">
        <f>InpS!$Q$1832</f>
        <v>0</v>
      </c>
      <c r="K15246">
        <v>0</v>
      </c>
      <c r="L15246" t="s">
        <v>10477</v>
      </c>
    </row>
    <row r="15247" spans="1:12" x14ac:dyDescent="0.15">
      <c r="A15247" t="s">
        <v>8265</v>
      </c>
      <c r="B15247" t="s">
        <v>5012</v>
      </c>
      <c r="E15247">
        <v>0</v>
      </c>
      <c r="F15247" s="278">
        <v>47573</v>
      </c>
      <c r="I15247">
        <f>InpS!$R$1832</f>
        <v>0</v>
      </c>
      <c r="K15247">
        <v>0</v>
      </c>
      <c r="L15247" t="s">
        <v>10477</v>
      </c>
    </row>
    <row r="15248" spans="1:12" x14ac:dyDescent="0.15">
      <c r="A15248" t="s">
        <v>8265</v>
      </c>
      <c r="B15248" t="s">
        <v>5012</v>
      </c>
      <c r="E15248">
        <v>0</v>
      </c>
      <c r="F15248" s="278">
        <v>47938</v>
      </c>
      <c r="I15248">
        <f>InpS!$S$1832</f>
        <v>0</v>
      </c>
      <c r="K15248">
        <v>0</v>
      </c>
      <c r="L15248" t="s">
        <v>10477</v>
      </c>
    </row>
    <row r="15249" spans="1:12" x14ac:dyDescent="0.15">
      <c r="A15249" t="s">
        <v>8265</v>
      </c>
      <c r="B15249" t="s">
        <v>5012</v>
      </c>
      <c r="E15249">
        <v>0</v>
      </c>
      <c r="F15249" s="278">
        <v>48304</v>
      </c>
      <c r="I15249">
        <f>InpS!$T$1832</f>
        <v>0</v>
      </c>
      <c r="K15249">
        <v>0</v>
      </c>
      <c r="L15249" t="s">
        <v>10477</v>
      </c>
    </row>
    <row r="15250" spans="1:12" x14ac:dyDescent="0.15">
      <c r="A15250" t="s">
        <v>8265</v>
      </c>
      <c r="B15250" t="s">
        <v>5012</v>
      </c>
      <c r="E15250">
        <v>0</v>
      </c>
      <c r="F15250" s="278">
        <v>48669</v>
      </c>
      <c r="I15250">
        <f>InpS!$U$1832</f>
        <v>0</v>
      </c>
      <c r="K15250">
        <v>0</v>
      </c>
      <c r="L15250" t="s">
        <v>10477</v>
      </c>
    </row>
    <row r="15251" spans="1:12" x14ac:dyDescent="0.15">
      <c r="A15251" t="s">
        <v>8265</v>
      </c>
      <c r="B15251" t="s">
        <v>5012</v>
      </c>
      <c r="E15251">
        <v>0</v>
      </c>
      <c r="F15251" s="278">
        <v>49034</v>
      </c>
      <c r="I15251">
        <f>InpS!$V$1832</f>
        <v>0</v>
      </c>
      <c r="K15251">
        <v>0</v>
      </c>
      <c r="L15251" t="s">
        <v>10477</v>
      </c>
    </row>
    <row r="15252" spans="1:12" x14ac:dyDescent="0.15">
      <c r="A15252" t="s">
        <v>8265</v>
      </c>
      <c r="B15252" t="s">
        <v>5012</v>
      </c>
      <c r="E15252">
        <v>0</v>
      </c>
      <c r="F15252" s="278">
        <v>49399</v>
      </c>
      <c r="I15252">
        <f>InpS!$W$1832</f>
        <v>0</v>
      </c>
      <c r="K15252">
        <v>0</v>
      </c>
      <c r="L15252" t="s">
        <v>10477</v>
      </c>
    </row>
    <row r="15253" spans="1:12" x14ac:dyDescent="0.15">
      <c r="A15253" t="s">
        <v>8265</v>
      </c>
      <c r="B15253" t="s">
        <v>5012</v>
      </c>
      <c r="E15253">
        <v>0</v>
      </c>
      <c r="F15253" s="278">
        <v>49765</v>
      </c>
      <c r="I15253">
        <f>InpS!$X$1832</f>
        <v>0</v>
      </c>
      <c r="K15253">
        <v>0</v>
      </c>
      <c r="L15253" t="s">
        <v>10477</v>
      </c>
    </row>
    <row r="15254" spans="1:12" x14ac:dyDescent="0.15">
      <c r="A15254" t="s">
        <v>8265</v>
      </c>
      <c r="B15254" t="s">
        <v>8743</v>
      </c>
      <c r="E15254">
        <v>0</v>
      </c>
      <c r="F15254" s="278">
        <v>44651</v>
      </c>
      <c r="I15254">
        <f>InpS!$J$1833</f>
        <v>0</v>
      </c>
      <c r="K15254">
        <v>0</v>
      </c>
      <c r="L15254" t="s">
        <v>10477</v>
      </c>
    </row>
    <row r="15255" spans="1:12" x14ac:dyDescent="0.15">
      <c r="A15255" t="s">
        <v>8265</v>
      </c>
      <c r="B15255" t="s">
        <v>8743</v>
      </c>
      <c r="E15255">
        <v>0</v>
      </c>
      <c r="F15255" s="278">
        <v>45016</v>
      </c>
      <c r="I15255">
        <f>InpS!$K$1833</f>
        <v>0</v>
      </c>
      <c r="K15255">
        <v>0</v>
      </c>
      <c r="L15255" t="s">
        <v>10477</v>
      </c>
    </row>
    <row r="15256" spans="1:12" x14ac:dyDescent="0.15">
      <c r="A15256" t="s">
        <v>8265</v>
      </c>
      <c r="B15256" t="s">
        <v>8743</v>
      </c>
      <c r="E15256">
        <v>0</v>
      </c>
      <c r="F15256" s="278">
        <v>45382</v>
      </c>
      <c r="I15256">
        <f>InpS!$L$1833</f>
        <v>0</v>
      </c>
      <c r="K15256">
        <v>0</v>
      </c>
      <c r="L15256" t="s">
        <v>10477</v>
      </c>
    </row>
    <row r="15257" spans="1:12" x14ac:dyDescent="0.15">
      <c r="A15257" t="s">
        <v>8265</v>
      </c>
      <c r="B15257" t="s">
        <v>8743</v>
      </c>
      <c r="E15257">
        <v>0</v>
      </c>
      <c r="F15257" s="278">
        <v>45747</v>
      </c>
      <c r="I15257">
        <f>InpS!$M$1833</f>
        <v>0</v>
      </c>
      <c r="K15257">
        <v>0</v>
      </c>
      <c r="L15257" t="s">
        <v>10477</v>
      </c>
    </row>
    <row r="15258" spans="1:12" x14ac:dyDescent="0.15">
      <c r="A15258" t="s">
        <v>8265</v>
      </c>
      <c r="B15258" t="s">
        <v>8743</v>
      </c>
      <c r="E15258">
        <v>0</v>
      </c>
      <c r="F15258" s="278">
        <v>46112</v>
      </c>
      <c r="I15258">
        <f>InpS!$N$1833</f>
        <v>0</v>
      </c>
      <c r="K15258">
        <v>0</v>
      </c>
      <c r="L15258" t="s">
        <v>10477</v>
      </c>
    </row>
    <row r="15259" spans="1:12" x14ac:dyDescent="0.15">
      <c r="A15259" t="s">
        <v>8265</v>
      </c>
      <c r="B15259" t="s">
        <v>8743</v>
      </c>
      <c r="E15259">
        <v>0</v>
      </c>
      <c r="F15259" s="278">
        <v>46477</v>
      </c>
      <c r="I15259">
        <f>InpS!$O$1833</f>
        <v>0</v>
      </c>
      <c r="K15259">
        <v>0</v>
      </c>
      <c r="L15259" t="s">
        <v>10477</v>
      </c>
    </row>
    <row r="15260" spans="1:12" x14ac:dyDescent="0.15">
      <c r="A15260" t="s">
        <v>8265</v>
      </c>
      <c r="B15260" t="s">
        <v>8743</v>
      </c>
      <c r="E15260">
        <v>0</v>
      </c>
      <c r="F15260" s="278">
        <v>46843</v>
      </c>
      <c r="I15260">
        <f>InpS!$P$1833</f>
        <v>0</v>
      </c>
      <c r="K15260">
        <v>0</v>
      </c>
      <c r="L15260" t="s">
        <v>10477</v>
      </c>
    </row>
    <row r="15261" spans="1:12" x14ac:dyDescent="0.15">
      <c r="A15261" t="s">
        <v>8265</v>
      </c>
      <c r="B15261" t="s">
        <v>8743</v>
      </c>
      <c r="E15261">
        <v>0</v>
      </c>
      <c r="F15261" s="278">
        <v>47208</v>
      </c>
      <c r="I15261">
        <f>InpS!$Q$1833</f>
        <v>0</v>
      </c>
      <c r="K15261">
        <v>0</v>
      </c>
      <c r="L15261" t="s">
        <v>10477</v>
      </c>
    </row>
    <row r="15262" spans="1:12" x14ac:dyDescent="0.15">
      <c r="A15262" t="s">
        <v>8265</v>
      </c>
      <c r="B15262" t="s">
        <v>8743</v>
      </c>
      <c r="E15262">
        <v>0</v>
      </c>
      <c r="F15262" s="278">
        <v>47573</v>
      </c>
      <c r="I15262">
        <f>InpS!$R$1833</f>
        <v>0</v>
      </c>
      <c r="K15262">
        <v>0</v>
      </c>
      <c r="L15262" t="s">
        <v>10477</v>
      </c>
    </row>
    <row r="15263" spans="1:12" x14ac:dyDescent="0.15">
      <c r="A15263" t="s">
        <v>8265</v>
      </c>
      <c r="B15263" t="s">
        <v>8743</v>
      </c>
      <c r="E15263">
        <v>0</v>
      </c>
      <c r="F15263" s="278">
        <v>47938</v>
      </c>
      <c r="I15263">
        <f>InpS!$S$1833</f>
        <v>0</v>
      </c>
      <c r="K15263">
        <v>0</v>
      </c>
      <c r="L15263" t="s">
        <v>10477</v>
      </c>
    </row>
    <row r="15264" spans="1:12" x14ac:dyDescent="0.15">
      <c r="A15264" t="s">
        <v>8265</v>
      </c>
      <c r="B15264" t="s">
        <v>8743</v>
      </c>
      <c r="E15264">
        <v>0</v>
      </c>
      <c r="F15264" s="278">
        <v>48304</v>
      </c>
      <c r="I15264">
        <f>InpS!$T$1833</f>
        <v>0</v>
      </c>
      <c r="K15264">
        <v>0</v>
      </c>
      <c r="L15264" t="s">
        <v>10477</v>
      </c>
    </row>
    <row r="15265" spans="1:12" x14ac:dyDescent="0.15">
      <c r="A15265" t="s">
        <v>8265</v>
      </c>
      <c r="B15265" t="s">
        <v>8743</v>
      </c>
      <c r="E15265">
        <v>0</v>
      </c>
      <c r="F15265" s="278">
        <v>48669</v>
      </c>
      <c r="I15265">
        <f>InpS!$U$1833</f>
        <v>0</v>
      </c>
      <c r="K15265">
        <v>0</v>
      </c>
      <c r="L15265" t="s">
        <v>10477</v>
      </c>
    </row>
    <row r="15266" spans="1:12" x14ac:dyDescent="0.15">
      <c r="A15266" t="s">
        <v>8265</v>
      </c>
      <c r="B15266" t="s">
        <v>8743</v>
      </c>
      <c r="E15266">
        <v>0</v>
      </c>
      <c r="F15266" s="278">
        <v>49034</v>
      </c>
      <c r="I15266">
        <f>InpS!$V$1833</f>
        <v>0</v>
      </c>
      <c r="K15266">
        <v>0</v>
      </c>
      <c r="L15266" t="s">
        <v>10477</v>
      </c>
    </row>
    <row r="15267" spans="1:12" x14ac:dyDescent="0.15">
      <c r="A15267" t="s">
        <v>8265</v>
      </c>
      <c r="B15267" t="s">
        <v>8743</v>
      </c>
      <c r="E15267">
        <v>0</v>
      </c>
      <c r="F15267" s="278">
        <v>49399</v>
      </c>
      <c r="I15267">
        <f>InpS!$W$1833</f>
        <v>0</v>
      </c>
      <c r="K15267">
        <v>0</v>
      </c>
      <c r="L15267" t="s">
        <v>10477</v>
      </c>
    </row>
    <row r="15268" spans="1:12" x14ac:dyDescent="0.15">
      <c r="A15268" t="s">
        <v>8265</v>
      </c>
      <c r="B15268" t="s">
        <v>8743</v>
      </c>
      <c r="E15268">
        <v>0</v>
      </c>
      <c r="F15268" s="278">
        <v>49765</v>
      </c>
      <c r="I15268">
        <f>InpS!$X$1833</f>
        <v>0</v>
      </c>
      <c r="K15268">
        <v>0</v>
      </c>
      <c r="L15268" t="s">
        <v>10477</v>
      </c>
    </row>
    <row r="15269" spans="1:12" x14ac:dyDescent="0.15">
      <c r="A15269" t="s">
        <v>6024</v>
      </c>
      <c r="B15269" t="s">
        <v>4641</v>
      </c>
      <c r="E15269">
        <v>0</v>
      </c>
      <c r="F15269" s="278">
        <v>44651</v>
      </c>
      <c r="I15269">
        <f>InpS!$J$1835</f>
        <v>0</v>
      </c>
      <c r="K15269">
        <v>0</v>
      </c>
      <c r="L15269" t="s">
        <v>8266</v>
      </c>
    </row>
    <row r="15270" spans="1:12" x14ac:dyDescent="0.15">
      <c r="A15270" t="s">
        <v>6024</v>
      </c>
      <c r="B15270" t="s">
        <v>4641</v>
      </c>
      <c r="E15270">
        <v>0</v>
      </c>
      <c r="F15270" s="278">
        <v>45016</v>
      </c>
      <c r="I15270">
        <f>InpS!$K$1835</f>
        <v>0</v>
      </c>
      <c r="K15270">
        <v>0</v>
      </c>
      <c r="L15270" t="s">
        <v>8266</v>
      </c>
    </row>
    <row r="15271" spans="1:12" x14ac:dyDescent="0.15">
      <c r="A15271" t="s">
        <v>6024</v>
      </c>
      <c r="B15271" t="s">
        <v>4641</v>
      </c>
      <c r="E15271">
        <v>0</v>
      </c>
      <c r="F15271" s="278">
        <v>45382</v>
      </c>
      <c r="I15271">
        <f>InpS!$L$1835</f>
        <v>0</v>
      </c>
      <c r="K15271">
        <v>0</v>
      </c>
      <c r="L15271" t="s">
        <v>8266</v>
      </c>
    </row>
    <row r="15272" spans="1:12" x14ac:dyDescent="0.15">
      <c r="A15272" t="s">
        <v>6024</v>
      </c>
      <c r="B15272" t="s">
        <v>4641</v>
      </c>
      <c r="E15272">
        <v>0</v>
      </c>
      <c r="F15272" s="278">
        <v>45747</v>
      </c>
      <c r="I15272">
        <f>InpS!$M$1835</f>
        <v>0</v>
      </c>
      <c r="K15272">
        <v>0</v>
      </c>
      <c r="L15272" t="s">
        <v>8266</v>
      </c>
    </row>
    <row r="15273" spans="1:12" x14ac:dyDescent="0.15">
      <c r="A15273" t="s">
        <v>6024</v>
      </c>
      <c r="B15273" t="s">
        <v>4641</v>
      </c>
      <c r="E15273">
        <v>0</v>
      </c>
      <c r="F15273" s="278">
        <v>46112</v>
      </c>
      <c r="I15273">
        <f>InpS!$N$1835</f>
        <v>0</v>
      </c>
      <c r="K15273">
        <v>0</v>
      </c>
      <c r="L15273" t="s">
        <v>8266</v>
      </c>
    </row>
    <row r="15274" spans="1:12" x14ac:dyDescent="0.15">
      <c r="A15274" t="s">
        <v>6024</v>
      </c>
      <c r="B15274" t="s">
        <v>4641</v>
      </c>
      <c r="E15274">
        <v>0</v>
      </c>
      <c r="F15274" s="278">
        <v>46477</v>
      </c>
      <c r="I15274">
        <f>InpS!$O$1835</f>
        <v>0</v>
      </c>
      <c r="K15274">
        <v>0</v>
      </c>
      <c r="L15274" t="s">
        <v>8266</v>
      </c>
    </row>
    <row r="15275" spans="1:12" x14ac:dyDescent="0.15">
      <c r="A15275" t="s">
        <v>6024</v>
      </c>
      <c r="B15275" t="s">
        <v>4641</v>
      </c>
      <c r="E15275">
        <v>0</v>
      </c>
      <c r="F15275" s="278">
        <v>46843</v>
      </c>
      <c r="I15275">
        <f>InpS!$P$1835</f>
        <v>0</v>
      </c>
      <c r="K15275">
        <v>0</v>
      </c>
      <c r="L15275" t="s">
        <v>8266</v>
      </c>
    </row>
    <row r="15276" spans="1:12" x14ac:dyDescent="0.15">
      <c r="A15276" t="s">
        <v>6024</v>
      </c>
      <c r="B15276" t="s">
        <v>4641</v>
      </c>
      <c r="E15276">
        <v>0</v>
      </c>
      <c r="F15276" s="278">
        <v>47208</v>
      </c>
      <c r="I15276">
        <f>InpS!$Q$1835</f>
        <v>0</v>
      </c>
      <c r="K15276">
        <v>0</v>
      </c>
      <c r="L15276" t="s">
        <v>8266</v>
      </c>
    </row>
    <row r="15277" spans="1:12" x14ac:dyDescent="0.15">
      <c r="A15277" t="s">
        <v>6024</v>
      </c>
      <c r="B15277" t="s">
        <v>4641</v>
      </c>
      <c r="E15277">
        <v>0</v>
      </c>
      <c r="F15277" s="278">
        <v>47573</v>
      </c>
      <c r="I15277">
        <f>InpS!$R$1835</f>
        <v>0</v>
      </c>
      <c r="K15277">
        <v>0</v>
      </c>
      <c r="L15277" t="s">
        <v>8266</v>
      </c>
    </row>
    <row r="15278" spans="1:12" x14ac:dyDescent="0.15">
      <c r="A15278" t="s">
        <v>6024</v>
      </c>
      <c r="B15278" t="s">
        <v>4641</v>
      </c>
      <c r="E15278">
        <v>0</v>
      </c>
      <c r="F15278" s="278">
        <v>47938</v>
      </c>
      <c r="I15278">
        <f>InpS!$S$1835</f>
        <v>0</v>
      </c>
      <c r="K15278">
        <v>0</v>
      </c>
      <c r="L15278" t="s">
        <v>8266</v>
      </c>
    </row>
    <row r="15279" spans="1:12" x14ac:dyDescent="0.15">
      <c r="A15279" t="s">
        <v>6024</v>
      </c>
      <c r="B15279" t="s">
        <v>4641</v>
      </c>
      <c r="E15279">
        <v>0</v>
      </c>
      <c r="F15279" s="278">
        <v>48304</v>
      </c>
      <c r="I15279">
        <f>InpS!$T$1835</f>
        <v>0</v>
      </c>
      <c r="K15279">
        <v>0</v>
      </c>
      <c r="L15279" t="s">
        <v>8266</v>
      </c>
    </row>
    <row r="15280" spans="1:12" x14ac:dyDescent="0.15">
      <c r="A15280" t="s">
        <v>6024</v>
      </c>
      <c r="B15280" t="s">
        <v>4641</v>
      </c>
      <c r="E15280">
        <v>0</v>
      </c>
      <c r="F15280" s="278">
        <v>48669</v>
      </c>
      <c r="I15280">
        <f>InpS!$U$1835</f>
        <v>0</v>
      </c>
      <c r="K15280">
        <v>0</v>
      </c>
      <c r="L15280" t="s">
        <v>8266</v>
      </c>
    </row>
    <row r="15281" spans="1:12" x14ac:dyDescent="0.15">
      <c r="A15281" t="s">
        <v>6024</v>
      </c>
      <c r="B15281" t="s">
        <v>4641</v>
      </c>
      <c r="E15281">
        <v>0</v>
      </c>
      <c r="F15281" s="278">
        <v>49034</v>
      </c>
      <c r="I15281">
        <f>InpS!$V$1835</f>
        <v>0</v>
      </c>
      <c r="K15281">
        <v>0</v>
      </c>
      <c r="L15281" t="s">
        <v>8266</v>
      </c>
    </row>
    <row r="15282" spans="1:12" x14ac:dyDescent="0.15">
      <c r="A15282" t="s">
        <v>6024</v>
      </c>
      <c r="B15282" t="s">
        <v>4641</v>
      </c>
      <c r="E15282">
        <v>0</v>
      </c>
      <c r="F15282" s="278">
        <v>49399</v>
      </c>
      <c r="I15282">
        <f>InpS!$W$1835</f>
        <v>0</v>
      </c>
      <c r="K15282">
        <v>0</v>
      </c>
      <c r="L15282" t="s">
        <v>8266</v>
      </c>
    </row>
    <row r="15283" spans="1:12" x14ac:dyDescent="0.15">
      <c r="A15283" t="s">
        <v>6024</v>
      </c>
      <c r="B15283" t="s">
        <v>4641</v>
      </c>
      <c r="E15283">
        <v>0</v>
      </c>
      <c r="F15283" s="278">
        <v>49765</v>
      </c>
      <c r="I15283">
        <f>InpS!$X$1835</f>
        <v>0</v>
      </c>
      <c r="K15283">
        <v>0</v>
      </c>
      <c r="L15283" t="s">
        <v>8266</v>
      </c>
    </row>
    <row r="15284" spans="1:12" x14ac:dyDescent="0.15">
      <c r="A15284" t="s">
        <v>6024</v>
      </c>
      <c r="B15284" t="s">
        <v>3836</v>
      </c>
      <c r="E15284">
        <v>0</v>
      </c>
      <c r="F15284" s="278">
        <v>44651</v>
      </c>
      <c r="I15284">
        <f>InpS!$J$1836</f>
        <v>0</v>
      </c>
      <c r="K15284">
        <v>0</v>
      </c>
      <c r="L15284" t="s">
        <v>8266</v>
      </c>
    </row>
    <row r="15285" spans="1:12" x14ac:dyDescent="0.15">
      <c r="A15285" t="s">
        <v>6024</v>
      </c>
      <c r="B15285" t="s">
        <v>3836</v>
      </c>
      <c r="E15285">
        <v>0</v>
      </c>
      <c r="F15285" s="278">
        <v>45016</v>
      </c>
      <c r="I15285">
        <f>InpS!$K$1836</f>
        <v>0</v>
      </c>
      <c r="K15285">
        <v>0</v>
      </c>
      <c r="L15285" t="s">
        <v>8266</v>
      </c>
    </row>
    <row r="15286" spans="1:12" x14ac:dyDescent="0.15">
      <c r="A15286" t="s">
        <v>6024</v>
      </c>
      <c r="B15286" t="s">
        <v>3836</v>
      </c>
      <c r="E15286">
        <v>0</v>
      </c>
      <c r="F15286" s="278">
        <v>45382</v>
      </c>
      <c r="I15286">
        <f>InpS!$L$1836</f>
        <v>0</v>
      </c>
      <c r="K15286">
        <v>0</v>
      </c>
      <c r="L15286" t="s">
        <v>8266</v>
      </c>
    </row>
    <row r="15287" spans="1:12" x14ac:dyDescent="0.15">
      <c r="A15287" t="s">
        <v>6024</v>
      </c>
      <c r="B15287" t="s">
        <v>3836</v>
      </c>
      <c r="E15287">
        <v>0</v>
      </c>
      <c r="F15287" s="278">
        <v>45747</v>
      </c>
      <c r="I15287">
        <f>InpS!$M$1836</f>
        <v>0</v>
      </c>
      <c r="K15287">
        <v>0</v>
      </c>
      <c r="L15287" t="s">
        <v>8266</v>
      </c>
    </row>
    <row r="15288" spans="1:12" x14ac:dyDescent="0.15">
      <c r="A15288" t="s">
        <v>6024</v>
      </c>
      <c r="B15288" t="s">
        <v>3836</v>
      </c>
      <c r="E15288">
        <v>0</v>
      </c>
      <c r="F15288" s="278">
        <v>46112</v>
      </c>
      <c r="I15288">
        <f>InpS!$N$1836</f>
        <v>0</v>
      </c>
      <c r="K15288">
        <v>0</v>
      </c>
      <c r="L15288" t="s">
        <v>8266</v>
      </c>
    </row>
    <row r="15289" spans="1:12" x14ac:dyDescent="0.15">
      <c r="A15289" t="s">
        <v>6024</v>
      </c>
      <c r="B15289" t="s">
        <v>3836</v>
      </c>
      <c r="E15289">
        <v>0</v>
      </c>
      <c r="F15289" s="278">
        <v>46477</v>
      </c>
      <c r="I15289">
        <f>InpS!$O$1836</f>
        <v>0</v>
      </c>
      <c r="K15289">
        <v>0</v>
      </c>
      <c r="L15289" t="s">
        <v>8266</v>
      </c>
    </row>
    <row r="15290" spans="1:12" x14ac:dyDescent="0.15">
      <c r="A15290" t="s">
        <v>6024</v>
      </c>
      <c r="B15290" t="s">
        <v>3836</v>
      </c>
      <c r="E15290">
        <v>0</v>
      </c>
      <c r="F15290" s="278">
        <v>46843</v>
      </c>
      <c r="I15290">
        <f>InpS!$P$1836</f>
        <v>0</v>
      </c>
      <c r="K15290">
        <v>0</v>
      </c>
      <c r="L15290" t="s">
        <v>8266</v>
      </c>
    </row>
    <row r="15291" spans="1:12" x14ac:dyDescent="0.15">
      <c r="A15291" t="s">
        <v>6024</v>
      </c>
      <c r="B15291" t="s">
        <v>3836</v>
      </c>
      <c r="E15291">
        <v>0</v>
      </c>
      <c r="F15291" s="278">
        <v>47208</v>
      </c>
      <c r="I15291">
        <f>InpS!$Q$1836</f>
        <v>0</v>
      </c>
      <c r="K15291">
        <v>0</v>
      </c>
      <c r="L15291" t="s">
        <v>8266</v>
      </c>
    </row>
    <row r="15292" spans="1:12" x14ac:dyDescent="0.15">
      <c r="A15292" t="s">
        <v>6024</v>
      </c>
      <c r="B15292" t="s">
        <v>3836</v>
      </c>
      <c r="E15292">
        <v>0</v>
      </c>
      <c r="F15292" s="278">
        <v>47573</v>
      </c>
      <c r="I15292">
        <f>InpS!$R$1836</f>
        <v>0</v>
      </c>
      <c r="K15292">
        <v>0</v>
      </c>
      <c r="L15292" t="s">
        <v>8266</v>
      </c>
    </row>
    <row r="15293" spans="1:12" x14ac:dyDescent="0.15">
      <c r="A15293" t="s">
        <v>6024</v>
      </c>
      <c r="B15293" t="s">
        <v>3836</v>
      </c>
      <c r="E15293">
        <v>0</v>
      </c>
      <c r="F15293" s="278">
        <v>47938</v>
      </c>
      <c r="I15293">
        <f>InpS!$S$1836</f>
        <v>0</v>
      </c>
      <c r="K15293">
        <v>0</v>
      </c>
      <c r="L15293" t="s">
        <v>8266</v>
      </c>
    </row>
    <row r="15294" spans="1:12" x14ac:dyDescent="0.15">
      <c r="A15294" t="s">
        <v>6024</v>
      </c>
      <c r="B15294" t="s">
        <v>3836</v>
      </c>
      <c r="E15294">
        <v>0</v>
      </c>
      <c r="F15294" s="278">
        <v>48304</v>
      </c>
      <c r="I15294">
        <f>InpS!$T$1836</f>
        <v>0</v>
      </c>
      <c r="K15294">
        <v>0</v>
      </c>
      <c r="L15294" t="s">
        <v>8266</v>
      </c>
    </row>
    <row r="15295" spans="1:12" x14ac:dyDescent="0.15">
      <c r="A15295" t="s">
        <v>6024</v>
      </c>
      <c r="B15295" t="s">
        <v>3836</v>
      </c>
      <c r="E15295">
        <v>0</v>
      </c>
      <c r="F15295" s="278">
        <v>48669</v>
      </c>
      <c r="I15295">
        <f>InpS!$U$1836</f>
        <v>0</v>
      </c>
      <c r="K15295">
        <v>0</v>
      </c>
      <c r="L15295" t="s">
        <v>8266</v>
      </c>
    </row>
    <row r="15296" spans="1:12" x14ac:dyDescent="0.15">
      <c r="A15296" t="s">
        <v>6024</v>
      </c>
      <c r="B15296" t="s">
        <v>3836</v>
      </c>
      <c r="E15296">
        <v>0</v>
      </c>
      <c r="F15296" s="278">
        <v>49034</v>
      </c>
      <c r="I15296">
        <f>InpS!$V$1836</f>
        <v>0</v>
      </c>
      <c r="K15296">
        <v>0</v>
      </c>
      <c r="L15296" t="s">
        <v>8266</v>
      </c>
    </row>
    <row r="15297" spans="1:12" x14ac:dyDescent="0.15">
      <c r="A15297" t="s">
        <v>6024</v>
      </c>
      <c r="B15297" t="s">
        <v>3836</v>
      </c>
      <c r="E15297">
        <v>0</v>
      </c>
      <c r="F15297" s="278">
        <v>49399</v>
      </c>
      <c r="I15297">
        <f>InpS!$W$1836</f>
        <v>0</v>
      </c>
      <c r="K15297">
        <v>0</v>
      </c>
      <c r="L15297" t="s">
        <v>8266</v>
      </c>
    </row>
    <row r="15298" spans="1:12" x14ac:dyDescent="0.15">
      <c r="A15298" t="s">
        <v>6024</v>
      </c>
      <c r="B15298" t="s">
        <v>3836</v>
      </c>
      <c r="E15298">
        <v>0</v>
      </c>
      <c r="F15298" s="278">
        <v>49765</v>
      </c>
      <c r="I15298">
        <f>InpS!$X$1836</f>
        <v>0</v>
      </c>
      <c r="K15298">
        <v>0</v>
      </c>
      <c r="L15298" t="s">
        <v>8266</v>
      </c>
    </row>
    <row r="15299" spans="1:12" x14ac:dyDescent="0.15">
      <c r="A15299" t="s">
        <v>6024</v>
      </c>
      <c r="B15299" t="s">
        <v>2376</v>
      </c>
      <c r="E15299">
        <v>0</v>
      </c>
      <c r="F15299" s="278">
        <v>44651</v>
      </c>
      <c r="I15299">
        <f>InpS!$J$1837</f>
        <v>0</v>
      </c>
      <c r="K15299">
        <v>0</v>
      </c>
      <c r="L15299" t="s">
        <v>8266</v>
      </c>
    </row>
    <row r="15300" spans="1:12" x14ac:dyDescent="0.15">
      <c r="A15300" t="s">
        <v>6024</v>
      </c>
      <c r="B15300" t="s">
        <v>2376</v>
      </c>
      <c r="E15300">
        <v>0</v>
      </c>
      <c r="F15300" s="278">
        <v>45016</v>
      </c>
      <c r="I15300">
        <f>InpS!$K$1837</f>
        <v>0</v>
      </c>
      <c r="K15300">
        <v>0</v>
      </c>
      <c r="L15300" t="s">
        <v>8266</v>
      </c>
    </row>
    <row r="15301" spans="1:12" x14ac:dyDescent="0.15">
      <c r="A15301" t="s">
        <v>6024</v>
      </c>
      <c r="B15301" t="s">
        <v>2376</v>
      </c>
      <c r="E15301">
        <v>0</v>
      </c>
      <c r="F15301" s="278">
        <v>45382</v>
      </c>
      <c r="I15301">
        <f>InpS!$L$1837</f>
        <v>0</v>
      </c>
      <c r="K15301">
        <v>0</v>
      </c>
      <c r="L15301" t="s">
        <v>8266</v>
      </c>
    </row>
    <row r="15302" spans="1:12" x14ac:dyDescent="0.15">
      <c r="A15302" t="s">
        <v>6024</v>
      </c>
      <c r="B15302" t="s">
        <v>2376</v>
      </c>
      <c r="E15302">
        <v>0</v>
      </c>
      <c r="F15302" s="278">
        <v>45747</v>
      </c>
      <c r="I15302">
        <f>InpS!$M$1837</f>
        <v>0</v>
      </c>
      <c r="K15302">
        <v>0</v>
      </c>
      <c r="L15302" t="s">
        <v>8266</v>
      </c>
    </row>
    <row r="15303" spans="1:12" x14ac:dyDescent="0.15">
      <c r="A15303" t="s">
        <v>6024</v>
      </c>
      <c r="B15303" t="s">
        <v>2376</v>
      </c>
      <c r="E15303">
        <v>0</v>
      </c>
      <c r="F15303" s="278">
        <v>46112</v>
      </c>
      <c r="I15303">
        <f>InpS!$N$1837</f>
        <v>0</v>
      </c>
      <c r="K15303">
        <v>0</v>
      </c>
      <c r="L15303" t="s">
        <v>8266</v>
      </c>
    </row>
    <row r="15304" spans="1:12" x14ac:dyDescent="0.15">
      <c r="A15304" t="s">
        <v>6024</v>
      </c>
      <c r="B15304" t="s">
        <v>2376</v>
      </c>
      <c r="E15304">
        <v>0</v>
      </c>
      <c r="F15304" s="278">
        <v>46477</v>
      </c>
      <c r="I15304">
        <f>InpS!$O$1837</f>
        <v>0</v>
      </c>
      <c r="K15304">
        <v>0</v>
      </c>
      <c r="L15304" t="s">
        <v>8266</v>
      </c>
    </row>
    <row r="15305" spans="1:12" x14ac:dyDescent="0.15">
      <c r="A15305" t="s">
        <v>6024</v>
      </c>
      <c r="B15305" t="s">
        <v>2376</v>
      </c>
      <c r="E15305">
        <v>0</v>
      </c>
      <c r="F15305" s="278">
        <v>46843</v>
      </c>
      <c r="I15305">
        <f>InpS!$P$1837</f>
        <v>0</v>
      </c>
      <c r="K15305">
        <v>0</v>
      </c>
      <c r="L15305" t="s">
        <v>8266</v>
      </c>
    </row>
    <row r="15306" spans="1:12" x14ac:dyDescent="0.15">
      <c r="A15306" t="s">
        <v>6024</v>
      </c>
      <c r="B15306" t="s">
        <v>2376</v>
      </c>
      <c r="E15306">
        <v>0</v>
      </c>
      <c r="F15306" s="278">
        <v>47208</v>
      </c>
      <c r="I15306">
        <f>InpS!$Q$1837</f>
        <v>0</v>
      </c>
      <c r="K15306">
        <v>0</v>
      </c>
      <c r="L15306" t="s">
        <v>8266</v>
      </c>
    </row>
    <row r="15307" spans="1:12" x14ac:dyDescent="0.15">
      <c r="A15307" t="s">
        <v>6024</v>
      </c>
      <c r="B15307" t="s">
        <v>2376</v>
      </c>
      <c r="E15307">
        <v>0</v>
      </c>
      <c r="F15307" s="278">
        <v>47573</v>
      </c>
      <c r="I15307">
        <f>InpS!$R$1837</f>
        <v>0</v>
      </c>
      <c r="K15307">
        <v>0</v>
      </c>
      <c r="L15307" t="s">
        <v>8266</v>
      </c>
    </row>
    <row r="15308" spans="1:12" x14ac:dyDescent="0.15">
      <c r="A15308" t="s">
        <v>6024</v>
      </c>
      <c r="B15308" t="s">
        <v>2376</v>
      </c>
      <c r="E15308">
        <v>0</v>
      </c>
      <c r="F15308" s="278">
        <v>47938</v>
      </c>
      <c r="I15308">
        <f>InpS!$S$1837</f>
        <v>0</v>
      </c>
      <c r="K15308">
        <v>0</v>
      </c>
      <c r="L15308" t="s">
        <v>8266</v>
      </c>
    </row>
    <row r="15309" spans="1:12" x14ac:dyDescent="0.15">
      <c r="A15309" t="s">
        <v>6024</v>
      </c>
      <c r="B15309" t="s">
        <v>2376</v>
      </c>
      <c r="E15309">
        <v>0</v>
      </c>
      <c r="F15309" s="278">
        <v>48304</v>
      </c>
      <c r="I15309">
        <f>InpS!$T$1837</f>
        <v>0</v>
      </c>
      <c r="K15309">
        <v>0</v>
      </c>
      <c r="L15309" t="s">
        <v>8266</v>
      </c>
    </row>
    <row r="15310" spans="1:12" x14ac:dyDescent="0.15">
      <c r="A15310" t="s">
        <v>6024</v>
      </c>
      <c r="B15310" t="s">
        <v>2376</v>
      </c>
      <c r="E15310">
        <v>0</v>
      </c>
      <c r="F15310" s="278">
        <v>48669</v>
      </c>
      <c r="I15310">
        <f>InpS!$U$1837</f>
        <v>0</v>
      </c>
      <c r="K15310">
        <v>0</v>
      </c>
      <c r="L15310" t="s">
        <v>8266</v>
      </c>
    </row>
    <row r="15311" spans="1:12" x14ac:dyDescent="0.15">
      <c r="A15311" t="s">
        <v>6024</v>
      </c>
      <c r="B15311" t="s">
        <v>2376</v>
      </c>
      <c r="E15311">
        <v>0</v>
      </c>
      <c r="F15311" s="278">
        <v>49034</v>
      </c>
      <c r="I15311">
        <f>InpS!$V$1837</f>
        <v>0</v>
      </c>
      <c r="K15311">
        <v>0</v>
      </c>
      <c r="L15311" t="s">
        <v>8266</v>
      </c>
    </row>
    <row r="15312" spans="1:12" x14ac:dyDescent="0.15">
      <c r="A15312" t="s">
        <v>6024</v>
      </c>
      <c r="B15312" t="s">
        <v>2376</v>
      </c>
      <c r="E15312">
        <v>0</v>
      </c>
      <c r="F15312" s="278">
        <v>49399</v>
      </c>
      <c r="I15312">
        <f>InpS!$W$1837</f>
        <v>0</v>
      </c>
      <c r="K15312">
        <v>0</v>
      </c>
      <c r="L15312" t="s">
        <v>8266</v>
      </c>
    </row>
    <row r="15313" spans="1:12" x14ac:dyDescent="0.15">
      <c r="A15313" t="s">
        <v>6024</v>
      </c>
      <c r="B15313" t="s">
        <v>2376</v>
      </c>
      <c r="E15313">
        <v>0</v>
      </c>
      <c r="F15313" s="278">
        <v>49765</v>
      </c>
      <c r="I15313">
        <f>InpS!$X$1837</f>
        <v>0</v>
      </c>
      <c r="K15313">
        <v>0</v>
      </c>
      <c r="L15313" t="s">
        <v>8266</v>
      </c>
    </row>
    <row r="15314" spans="1:12" x14ac:dyDescent="0.15">
      <c r="A15314" t="s">
        <v>6024</v>
      </c>
      <c r="B15314" t="s">
        <v>4634</v>
      </c>
      <c r="E15314">
        <v>0</v>
      </c>
      <c r="F15314" s="278">
        <v>44651</v>
      </c>
      <c r="I15314">
        <f>InpS!$J$1838</f>
        <v>0</v>
      </c>
      <c r="K15314">
        <v>0</v>
      </c>
      <c r="L15314" t="s">
        <v>8266</v>
      </c>
    </row>
    <row r="15315" spans="1:12" x14ac:dyDescent="0.15">
      <c r="A15315" t="s">
        <v>6024</v>
      </c>
      <c r="B15315" t="s">
        <v>4634</v>
      </c>
      <c r="E15315">
        <v>0</v>
      </c>
      <c r="F15315" s="278">
        <v>45016</v>
      </c>
      <c r="I15315">
        <f>InpS!$K$1838</f>
        <v>0</v>
      </c>
      <c r="K15315">
        <v>0</v>
      </c>
      <c r="L15315" t="s">
        <v>8266</v>
      </c>
    </row>
    <row r="15316" spans="1:12" x14ac:dyDescent="0.15">
      <c r="A15316" t="s">
        <v>6024</v>
      </c>
      <c r="B15316" t="s">
        <v>4634</v>
      </c>
      <c r="E15316">
        <v>0</v>
      </c>
      <c r="F15316" s="278">
        <v>45382</v>
      </c>
      <c r="I15316">
        <f>InpS!$L$1838</f>
        <v>0</v>
      </c>
      <c r="K15316">
        <v>0</v>
      </c>
      <c r="L15316" t="s">
        <v>8266</v>
      </c>
    </row>
    <row r="15317" spans="1:12" x14ac:dyDescent="0.15">
      <c r="A15317" t="s">
        <v>6024</v>
      </c>
      <c r="B15317" t="s">
        <v>4634</v>
      </c>
      <c r="E15317">
        <v>0</v>
      </c>
      <c r="F15317" s="278">
        <v>45747</v>
      </c>
      <c r="I15317">
        <f>InpS!$M$1838</f>
        <v>0</v>
      </c>
      <c r="K15317">
        <v>0</v>
      </c>
      <c r="L15317" t="s">
        <v>8266</v>
      </c>
    </row>
    <row r="15318" spans="1:12" x14ac:dyDescent="0.15">
      <c r="A15318" t="s">
        <v>6024</v>
      </c>
      <c r="B15318" t="s">
        <v>4634</v>
      </c>
      <c r="E15318">
        <v>0</v>
      </c>
      <c r="F15318" s="278">
        <v>46112</v>
      </c>
      <c r="I15318">
        <f>InpS!$N$1838</f>
        <v>0</v>
      </c>
      <c r="K15318">
        <v>0</v>
      </c>
      <c r="L15318" t="s">
        <v>8266</v>
      </c>
    </row>
    <row r="15319" spans="1:12" x14ac:dyDescent="0.15">
      <c r="A15319" t="s">
        <v>6024</v>
      </c>
      <c r="B15319" t="s">
        <v>4634</v>
      </c>
      <c r="E15319">
        <v>0</v>
      </c>
      <c r="F15319" s="278">
        <v>46477</v>
      </c>
      <c r="I15319">
        <f>InpS!$O$1838</f>
        <v>0</v>
      </c>
      <c r="K15319">
        <v>0</v>
      </c>
      <c r="L15319" t="s">
        <v>8266</v>
      </c>
    </row>
    <row r="15320" spans="1:12" x14ac:dyDescent="0.15">
      <c r="A15320" t="s">
        <v>6024</v>
      </c>
      <c r="B15320" t="s">
        <v>4634</v>
      </c>
      <c r="E15320">
        <v>0</v>
      </c>
      <c r="F15320" s="278">
        <v>46843</v>
      </c>
      <c r="I15320">
        <f>InpS!$P$1838</f>
        <v>0</v>
      </c>
      <c r="K15320">
        <v>0</v>
      </c>
      <c r="L15320" t="s">
        <v>8266</v>
      </c>
    </row>
    <row r="15321" spans="1:12" x14ac:dyDescent="0.15">
      <c r="A15321" t="s">
        <v>6024</v>
      </c>
      <c r="B15321" t="s">
        <v>4634</v>
      </c>
      <c r="E15321">
        <v>0</v>
      </c>
      <c r="F15321" s="278">
        <v>47208</v>
      </c>
      <c r="I15321">
        <f>InpS!$Q$1838</f>
        <v>0</v>
      </c>
      <c r="K15321">
        <v>0</v>
      </c>
      <c r="L15321" t="s">
        <v>8266</v>
      </c>
    </row>
    <row r="15322" spans="1:12" x14ac:dyDescent="0.15">
      <c r="A15322" t="s">
        <v>6024</v>
      </c>
      <c r="B15322" t="s">
        <v>4634</v>
      </c>
      <c r="E15322">
        <v>0</v>
      </c>
      <c r="F15322" s="278">
        <v>47573</v>
      </c>
      <c r="I15322">
        <f>InpS!$R$1838</f>
        <v>0</v>
      </c>
      <c r="K15322">
        <v>0</v>
      </c>
      <c r="L15322" t="s">
        <v>8266</v>
      </c>
    </row>
    <row r="15323" spans="1:12" x14ac:dyDescent="0.15">
      <c r="A15323" t="s">
        <v>6024</v>
      </c>
      <c r="B15323" t="s">
        <v>4634</v>
      </c>
      <c r="E15323">
        <v>0</v>
      </c>
      <c r="F15323" s="278">
        <v>47938</v>
      </c>
      <c r="I15323">
        <f>InpS!$S$1838</f>
        <v>0</v>
      </c>
      <c r="K15323">
        <v>0</v>
      </c>
      <c r="L15323" t="s">
        <v>8266</v>
      </c>
    </row>
    <row r="15324" spans="1:12" x14ac:dyDescent="0.15">
      <c r="A15324" t="s">
        <v>6024</v>
      </c>
      <c r="B15324" t="s">
        <v>4634</v>
      </c>
      <c r="E15324">
        <v>0</v>
      </c>
      <c r="F15324" s="278">
        <v>48304</v>
      </c>
      <c r="I15324">
        <f>InpS!$T$1838</f>
        <v>0</v>
      </c>
      <c r="K15324">
        <v>0</v>
      </c>
      <c r="L15324" t="s">
        <v>8266</v>
      </c>
    </row>
    <row r="15325" spans="1:12" x14ac:dyDescent="0.15">
      <c r="A15325" t="s">
        <v>6024</v>
      </c>
      <c r="B15325" t="s">
        <v>4634</v>
      </c>
      <c r="E15325">
        <v>0</v>
      </c>
      <c r="F15325" s="278">
        <v>48669</v>
      </c>
      <c r="I15325">
        <f>InpS!$U$1838</f>
        <v>0</v>
      </c>
      <c r="K15325">
        <v>0</v>
      </c>
      <c r="L15325" t="s">
        <v>8266</v>
      </c>
    </row>
    <row r="15326" spans="1:12" x14ac:dyDescent="0.15">
      <c r="A15326" t="s">
        <v>6024</v>
      </c>
      <c r="B15326" t="s">
        <v>4634</v>
      </c>
      <c r="E15326">
        <v>0</v>
      </c>
      <c r="F15326" s="278">
        <v>49034</v>
      </c>
      <c r="I15326">
        <f>InpS!$V$1838</f>
        <v>0</v>
      </c>
      <c r="K15326">
        <v>0</v>
      </c>
      <c r="L15326" t="s">
        <v>8266</v>
      </c>
    </row>
    <row r="15327" spans="1:12" x14ac:dyDescent="0.15">
      <c r="A15327" t="s">
        <v>6024</v>
      </c>
      <c r="B15327" t="s">
        <v>4634</v>
      </c>
      <c r="E15327">
        <v>0</v>
      </c>
      <c r="F15327" s="278">
        <v>49399</v>
      </c>
      <c r="I15327">
        <f>InpS!$W$1838</f>
        <v>0</v>
      </c>
      <c r="K15327">
        <v>0</v>
      </c>
      <c r="L15327" t="s">
        <v>8266</v>
      </c>
    </row>
    <row r="15328" spans="1:12" x14ac:dyDescent="0.15">
      <c r="A15328" t="s">
        <v>6024</v>
      </c>
      <c r="B15328" t="s">
        <v>4634</v>
      </c>
      <c r="E15328">
        <v>0</v>
      </c>
      <c r="F15328" s="278">
        <v>49765</v>
      </c>
      <c r="I15328">
        <f>InpS!$X$1838</f>
        <v>0</v>
      </c>
      <c r="K15328">
        <v>0</v>
      </c>
      <c r="L15328" t="s">
        <v>8266</v>
      </c>
    </row>
    <row r="15329" spans="1:12" x14ac:dyDescent="0.15">
      <c r="A15329" t="s">
        <v>6024</v>
      </c>
      <c r="B15329" t="s">
        <v>5012</v>
      </c>
      <c r="E15329">
        <v>0</v>
      </c>
      <c r="F15329" s="278">
        <v>44651</v>
      </c>
      <c r="I15329">
        <f>InpS!$J$1839</f>
        <v>0</v>
      </c>
      <c r="K15329">
        <v>0</v>
      </c>
      <c r="L15329" t="s">
        <v>8266</v>
      </c>
    </row>
    <row r="15330" spans="1:12" x14ac:dyDescent="0.15">
      <c r="A15330" t="s">
        <v>6024</v>
      </c>
      <c r="B15330" t="s">
        <v>5012</v>
      </c>
      <c r="E15330">
        <v>0</v>
      </c>
      <c r="F15330" s="278">
        <v>45016</v>
      </c>
      <c r="I15330">
        <f>InpS!$K$1839</f>
        <v>0</v>
      </c>
      <c r="K15330">
        <v>0</v>
      </c>
      <c r="L15330" t="s">
        <v>8266</v>
      </c>
    </row>
    <row r="15331" spans="1:12" x14ac:dyDescent="0.15">
      <c r="A15331" t="s">
        <v>6024</v>
      </c>
      <c r="B15331" t="s">
        <v>5012</v>
      </c>
      <c r="E15331">
        <v>0</v>
      </c>
      <c r="F15331" s="278">
        <v>45382</v>
      </c>
      <c r="I15331">
        <f>InpS!$L$1839</f>
        <v>0</v>
      </c>
      <c r="K15331">
        <v>0</v>
      </c>
      <c r="L15331" t="s">
        <v>8266</v>
      </c>
    </row>
    <row r="15332" spans="1:12" x14ac:dyDescent="0.15">
      <c r="A15332" t="s">
        <v>6024</v>
      </c>
      <c r="B15332" t="s">
        <v>5012</v>
      </c>
      <c r="E15332">
        <v>0</v>
      </c>
      <c r="F15332" s="278">
        <v>45747</v>
      </c>
      <c r="I15332">
        <f>InpS!$M$1839</f>
        <v>0</v>
      </c>
      <c r="K15332">
        <v>0</v>
      </c>
      <c r="L15332" t="s">
        <v>8266</v>
      </c>
    </row>
    <row r="15333" spans="1:12" x14ac:dyDescent="0.15">
      <c r="A15333" t="s">
        <v>6024</v>
      </c>
      <c r="B15333" t="s">
        <v>5012</v>
      </c>
      <c r="E15333">
        <v>0</v>
      </c>
      <c r="F15333" s="278">
        <v>46112</v>
      </c>
      <c r="I15333">
        <f>InpS!$N$1839</f>
        <v>0</v>
      </c>
      <c r="K15333">
        <v>0</v>
      </c>
      <c r="L15333" t="s">
        <v>8266</v>
      </c>
    </row>
    <row r="15334" spans="1:12" x14ac:dyDescent="0.15">
      <c r="A15334" t="s">
        <v>6024</v>
      </c>
      <c r="B15334" t="s">
        <v>5012</v>
      </c>
      <c r="E15334">
        <v>0</v>
      </c>
      <c r="F15334" s="278">
        <v>46477</v>
      </c>
      <c r="I15334">
        <f>InpS!$O$1839</f>
        <v>0</v>
      </c>
      <c r="K15334">
        <v>0</v>
      </c>
      <c r="L15334" t="s">
        <v>8266</v>
      </c>
    </row>
    <row r="15335" spans="1:12" x14ac:dyDescent="0.15">
      <c r="A15335" t="s">
        <v>6024</v>
      </c>
      <c r="B15335" t="s">
        <v>5012</v>
      </c>
      <c r="E15335">
        <v>0</v>
      </c>
      <c r="F15335" s="278">
        <v>46843</v>
      </c>
      <c r="I15335">
        <f>InpS!$P$1839</f>
        <v>0</v>
      </c>
      <c r="K15335">
        <v>0</v>
      </c>
      <c r="L15335" t="s">
        <v>8266</v>
      </c>
    </row>
    <row r="15336" spans="1:12" x14ac:dyDescent="0.15">
      <c r="A15336" t="s">
        <v>6024</v>
      </c>
      <c r="B15336" t="s">
        <v>5012</v>
      </c>
      <c r="E15336">
        <v>0</v>
      </c>
      <c r="F15336" s="278">
        <v>47208</v>
      </c>
      <c r="I15336">
        <f>InpS!$Q$1839</f>
        <v>0</v>
      </c>
      <c r="K15336">
        <v>0</v>
      </c>
      <c r="L15336" t="s">
        <v>8266</v>
      </c>
    </row>
    <row r="15337" spans="1:12" x14ac:dyDescent="0.15">
      <c r="A15337" t="s">
        <v>6024</v>
      </c>
      <c r="B15337" t="s">
        <v>5012</v>
      </c>
      <c r="E15337">
        <v>0</v>
      </c>
      <c r="F15337" s="278">
        <v>47573</v>
      </c>
      <c r="I15337">
        <f>InpS!$R$1839</f>
        <v>0</v>
      </c>
      <c r="K15337">
        <v>0</v>
      </c>
      <c r="L15337" t="s">
        <v>8266</v>
      </c>
    </row>
    <row r="15338" spans="1:12" x14ac:dyDescent="0.15">
      <c r="A15338" t="s">
        <v>6024</v>
      </c>
      <c r="B15338" t="s">
        <v>5012</v>
      </c>
      <c r="E15338">
        <v>0</v>
      </c>
      <c r="F15338" s="278">
        <v>47938</v>
      </c>
      <c r="I15338">
        <f>InpS!$S$1839</f>
        <v>0</v>
      </c>
      <c r="K15338">
        <v>0</v>
      </c>
      <c r="L15338" t="s">
        <v>8266</v>
      </c>
    </row>
    <row r="15339" spans="1:12" x14ac:dyDescent="0.15">
      <c r="A15339" t="s">
        <v>6024</v>
      </c>
      <c r="B15339" t="s">
        <v>5012</v>
      </c>
      <c r="E15339">
        <v>0</v>
      </c>
      <c r="F15339" s="278">
        <v>48304</v>
      </c>
      <c r="I15339">
        <f>InpS!$T$1839</f>
        <v>0</v>
      </c>
      <c r="K15339">
        <v>0</v>
      </c>
      <c r="L15339" t="s">
        <v>8266</v>
      </c>
    </row>
    <row r="15340" spans="1:12" x14ac:dyDescent="0.15">
      <c r="A15340" t="s">
        <v>6024</v>
      </c>
      <c r="B15340" t="s">
        <v>5012</v>
      </c>
      <c r="E15340">
        <v>0</v>
      </c>
      <c r="F15340" s="278">
        <v>48669</v>
      </c>
      <c r="I15340">
        <f>InpS!$U$1839</f>
        <v>0</v>
      </c>
      <c r="K15340">
        <v>0</v>
      </c>
      <c r="L15340" t="s">
        <v>8266</v>
      </c>
    </row>
    <row r="15341" spans="1:12" x14ac:dyDescent="0.15">
      <c r="A15341" t="s">
        <v>6024</v>
      </c>
      <c r="B15341" t="s">
        <v>5012</v>
      </c>
      <c r="E15341">
        <v>0</v>
      </c>
      <c r="F15341" s="278">
        <v>49034</v>
      </c>
      <c r="I15341">
        <f>InpS!$V$1839</f>
        <v>0</v>
      </c>
      <c r="K15341">
        <v>0</v>
      </c>
      <c r="L15341" t="s">
        <v>8266</v>
      </c>
    </row>
    <row r="15342" spans="1:12" x14ac:dyDescent="0.15">
      <c r="A15342" t="s">
        <v>6024</v>
      </c>
      <c r="B15342" t="s">
        <v>5012</v>
      </c>
      <c r="E15342">
        <v>0</v>
      </c>
      <c r="F15342" s="278">
        <v>49399</v>
      </c>
      <c r="I15342">
        <f>InpS!$W$1839</f>
        <v>0</v>
      </c>
      <c r="K15342">
        <v>0</v>
      </c>
      <c r="L15342" t="s">
        <v>8266</v>
      </c>
    </row>
    <row r="15343" spans="1:12" x14ac:dyDescent="0.15">
      <c r="A15343" t="s">
        <v>6024</v>
      </c>
      <c r="B15343" t="s">
        <v>5012</v>
      </c>
      <c r="E15343">
        <v>0</v>
      </c>
      <c r="F15343" s="278">
        <v>49765</v>
      </c>
      <c r="I15343">
        <f>InpS!$X$1839</f>
        <v>0</v>
      </c>
      <c r="K15343">
        <v>0</v>
      </c>
      <c r="L15343" t="s">
        <v>8266</v>
      </c>
    </row>
    <row r="15344" spans="1:12" x14ac:dyDescent="0.15">
      <c r="A15344" t="s">
        <v>6024</v>
      </c>
      <c r="B15344" t="s">
        <v>8743</v>
      </c>
      <c r="E15344">
        <v>0</v>
      </c>
      <c r="F15344" s="278">
        <v>44651</v>
      </c>
      <c r="I15344">
        <f>InpS!$J$1840</f>
        <v>0</v>
      </c>
      <c r="K15344">
        <v>0</v>
      </c>
      <c r="L15344" t="s">
        <v>8266</v>
      </c>
    </row>
    <row r="15345" spans="1:12" x14ac:dyDescent="0.15">
      <c r="A15345" t="s">
        <v>6024</v>
      </c>
      <c r="B15345" t="s">
        <v>8743</v>
      </c>
      <c r="E15345">
        <v>0</v>
      </c>
      <c r="F15345" s="278">
        <v>45016</v>
      </c>
      <c r="I15345">
        <f>InpS!$K$1840</f>
        <v>0</v>
      </c>
      <c r="K15345">
        <v>0</v>
      </c>
      <c r="L15345" t="s">
        <v>8266</v>
      </c>
    </row>
    <row r="15346" spans="1:12" x14ac:dyDescent="0.15">
      <c r="A15346" t="s">
        <v>6024</v>
      </c>
      <c r="B15346" t="s">
        <v>8743</v>
      </c>
      <c r="E15346">
        <v>0</v>
      </c>
      <c r="F15346" s="278">
        <v>45382</v>
      </c>
      <c r="I15346">
        <f>InpS!$L$1840</f>
        <v>0</v>
      </c>
      <c r="K15346">
        <v>0</v>
      </c>
      <c r="L15346" t="s">
        <v>8266</v>
      </c>
    </row>
    <row r="15347" spans="1:12" x14ac:dyDescent="0.15">
      <c r="A15347" t="s">
        <v>6024</v>
      </c>
      <c r="B15347" t="s">
        <v>8743</v>
      </c>
      <c r="E15347">
        <v>0</v>
      </c>
      <c r="F15347" s="278">
        <v>45747</v>
      </c>
      <c r="I15347">
        <f>InpS!$M$1840</f>
        <v>0</v>
      </c>
      <c r="K15347">
        <v>0</v>
      </c>
      <c r="L15347" t="s">
        <v>8266</v>
      </c>
    </row>
    <row r="15348" spans="1:12" x14ac:dyDescent="0.15">
      <c r="A15348" t="s">
        <v>6024</v>
      </c>
      <c r="B15348" t="s">
        <v>8743</v>
      </c>
      <c r="E15348">
        <v>0</v>
      </c>
      <c r="F15348" s="278">
        <v>46112</v>
      </c>
      <c r="I15348">
        <f>InpS!$N$1840</f>
        <v>0</v>
      </c>
      <c r="K15348">
        <v>0</v>
      </c>
      <c r="L15348" t="s">
        <v>8266</v>
      </c>
    </row>
    <row r="15349" spans="1:12" x14ac:dyDescent="0.15">
      <c r="A15349" t="s">
        <v>6024</v>
      </c>
      <c r="B15349" t="s">
        <v>8743</v>
      </c>
      <c r="E15349">
        <v>0</v>
      </c>
      <c r="F15349" s="278">
        <v>46477</v>
      </c>
      <c r="I15349">
        <f>InpS!$O$1840</f>
        <v>0</v>
      </c>
      <c r="K15349">
        <v>0</v>
      </c>
      <c r="L15349" t="s">
        <v>8266</v>
      </c>
    </row>
    <row r="15350" spans="1:12" x14ac:dyDescent="0.15">
      <c r="A15350" t="s">
        <v>6024</v>
      </c>
      <c r="B15350" t="s">
        <v>8743</v>
      </c>
      <c r="E15350">
        <v>0</v>
      </c>
      <c r="F15350" s="278">
        <v>46843</v>
      </c>
      <c r="I15350">
        <f>InpS!$P$1840</f>
        <v>0</v>
      </c>
      <c r="K15350">
        <v>0</v>
      </c>
      <c r="L15350" t="s">
        <v>8266</v>
      </c>
    </row>
    <row r="15351" spans="1:12" x14ac:dyDescent="0.15">
      <c r="A15351" t="s">
        <v>6024</v>
      </c>
      <c r="B15351" t="s">
        <v>8743</v>
      </c>
      <c r="E15351">
        <v>0</v>
      </c>
      <c r="F15351" s="278">
        <v>47208</v>
      </c>
      <c r="I15351">
        <f>InpS!$Q$1840</f>
        <v>0</v>
      </c>
      <c r="K15351">
        <v>0</v>
      </c>
      <c r="L15351" t="s">
        <v>8266</v>
      </c>
    </row>
    <row r="15352" spans="1:12" x14ac:dyDescent="0.15">
      <c r="A15352" t="s">
        <v>6024</v>
      </c>
      <c r="B15352" t="s">
        <v>8743</v>
      </c>
      <c r="E15352">
        <v>0</v>
      </c>
      <c r="F15352" s="278">
        <v>47573</v>
      </c>
      <c r="I15352">
        <f>InpS!$R$1840</f>
        <v>0</v>
      </c>
      <c r="K15352">
        <v>0</v>
      </c>
      <c r="L15352" t="s">
        <v>8266</v>
      </c>
    </row>
    <row r="15353" spans="1:12" x14ac:dyDescent="0.15">
      <c r="A15353" t="s">
        <v>6024</v>
      </c>
      <c r="B15353" t="s">
        <v>8743</v>
      </c>
      <c r="E15353">
        <v>0</v>
      </c>
      <c r="F15353" s="278">
        <v>47938</v>
      </c>
      <c r="I15353">
        <f>InpS!$S$1840</f>
        <v>0</v>
      </c>
      <c r="K15353">
        <v>0</v>
      </c>
      <c r="L15353" t="s">
        <v>8266</v>
      </c>
    </row>
    <row r="15354" spans="1:12" x14ac:dyDescent="0.15">
      <c r="A15354" t="s">
        <v>6024</v>
      </c>
      <c r="B15354" t="s">
        <v>8743</v>
      </c>
      <c r="E15354">
        <v>0</v>
      </c>
      <c r="F15354" s="278">
        <v>48304</v>
      </c>
      <c r="I15354">
        <f>InpS!$T$1840</f>
        <v>0</v>
      </c>
      <c r="K15354">
        <v>0</v>
      </c>
      <c r="L15354" t="s">
        <v>8266</v>
      </c>
    </row>
    <row r="15355" spans="1:12" x14ac:dyDescent="0.15">
      <c r="A15355" t="s">
        <v>6024</v>
      </c>
      <c r="B15355" t="s">
        <v>8743</v>
      </c>
      <c r="E15355">
        <v>0</v>
      </c>
      <c r="F15355" s="278">
        <v>48669</v>
      </c>
      <c r="I15355">
        <f>InpS!$U$1840</f>
        <v>0</v>
      </c>
      <c r="K15355">
        <v>0</v>
      </c>
      <c r="L15355" t="s">
        <v>8266</v>
      </c>
    </row>
    <row r="15356" spans="1:12" x14ac:dyDescent="0.15">
      <c r="A15356" t="s">
        <v>6024</v>
      </c>
      <c r="B15356" t="s">
        <v>8743</v>
      </c>
      <c r="E15356">
        <v>0</v>
      </c>
      <c r="F15356" s="278">
        <v>49034</v>
      </c>
      <c r="I15356">
        <f>InpS!$V$1840</f>
        <v>0</v>
      </c>
      <c r="K15356">
        <v>0</v>
      </c>
      <c r="L15356" t="s">
        <v>8266</v>
      </c>
    </row>
    <row r="15357" spans="1:12" x14ac:dyDescent="0.15">
      <c r="A15357" t="s">
        <v>6024</v>
      </c>
      <c r="B15357" t="s">
        <v>8743</v>
      </c>
      <c r="E15357">
        <v>0</v>
      </c>
      <c r="F15357" s="278">
        <v>49399</v>
      </c>
      <c r="I15357">
        <f>InpS!$W$1840</f>
        <v>0</v>
      </c>
      <c r="K15357">
        <v>0</v>
      </c>
      <c r="L15357" t="s">
        <v>8266</v>
      </c>
    </row>
    <row r="15358" spans="1:12" x14ac:dyDescent="0.15">
      <c r="A15358" t="s">
        <v>6024</v>
      </c>
      <c r="B15358" t="s">
        <v>8743</v>
      </c>
      <c r="E15358">
        <v>0</v>
      </c>
      <c r="F15358" s="278">
        <v>49765</v>
      </c>
      <c r="I15358">
        <f>InpS!$X$1840</f>
        <v>0</v>
      </c>
      <c r="K15358">
        <v>0</v>
      </c>
      <c r="L15358" t="s">
        <v>8266</v>
      </c>
    </row>
    <row r="15359" spans="1:12" x14ac:dyDescent="0.15">
      <c r="A15359" t="s">
        <v>3686</v>
      </c>
      <c r="B15359" t="s">
        <v>4641</v>
      </c>
      <c r="E15359">
        <v>0</v>
      </c>
      <c r="F15359" s="278">
        <v>44651</v>
      </c>
      <c r="I15359">
        <f>InpS!$J$1842</f>
        <v>0</v>
      </c>
      <c r="K15359">
        <v>0</v>
      </c>
      <c r="L15359" t="s">
        <v>6025</v>
      </c>
    </row>
    <row r="15360" spans="1:12" x14ac:dyDescent="0.15">
      <c r="A15360" t="s">
        <v>3686</v>
      </c>
      <c r="B15360" t="s">
        <v>4641</v>
      </c>
      <c r="E15360">
        <v>0</v>
      </c>
      <c r="F15360" s="278">
        <v>45016</v>
      </c>
      <c r="I15360">
        <f>InpS!$K$1842</f>
        <v>0</v>
      </c>
      <c r="K15360">
        <v>0</v>
      </c>
      <c r="L15360" t="s">
        <v>6025</v>
      </c>
    </row>
    <row r="15361" spans="1:12" x14ac:dyDescent="0.15">
      <c r="A15361" t="s">
        <v>3686</v>
      </c>
      <c r="B15361" t="s">
        <v>4641</v>
      </c>
      <c r="E15361">
        <v>0</v>
      </c>
      <c r="F15361" s="278">
        <v>45382</v>
      </c>
      <c r="I15361">
        <f>InpS!$L$1842</f>
        <v>0</v>
      </c>
      <c r="K15361">
        <v>0</v>
      </c>
      <c r="L15361" t="s">
        <v>6025</v>
      </c>
    </row>
    <row r="15362" spans="1:12" x14ac:dyDescent="0.15">
      <c r="A15362" t="s">
        <v>3686</v>
      </c>
      <c r="B15362" t="s">
        <v>4641</v>
      </c>
      <c r="E15362">
        <v>0</v>
      </c>
      <c r="F15362" s="278">
        <v>45747</v>
      </c>
      <c r="I15362">
        <f>InpS!$M$1842</f>
        <v>0</v>
      </c>
      <c r="K15362">
        <v>0</v>
      </c>
      <c r="L15362" t="s">
        <v>6025</v>
      </c>
    </row>
    <row r="15363" spans="1:12" x14ac:dyDescent="0.15">
      <c r="A15363" t="s">
        <v>3686</v>
      </c>
      <c r="B15363" t="s">
        <v>4641</v>
      </c>
      <c r="E15363">
        <v>0</v>
      </c>
      <c r="F15363" s="278">
        <v>46112</v>
      </c>
      <c r="I15363">
        <f>InpS!$N$1842</f>
        <v>0</v>
      </c>
      <c r="K15363">
        <v>0</v>
      </c>
      <c r="L15363" t="s">
        <v>6025</v>
      </c>
    </row>
    <row r="15364" spans="1:12" x14ac:dyDescent="0.15">
      <c r="A15364" t="s">
        <v>3686</v>
      </c>
      <c r="B15364" t="s">
        <v>4641</v>
      </c>
      <c r="E15364">
        <v>0</v>
      </c>
      <c r="F15364" s="278">
        <v>46477</v>
      </c>
      <c r="I15364">
        <f>InpS!$O$1842</f>
        <v>0</v>
      </c>
      <c r="K15364">
        <v>0</v>
      </c>
      <c r="L15364" t="s">
        <v>6025</v>
      </c>
    </row>
    <row r="15365" spans="1:12" x14ac:dyDescent="0.15">
      <c r="A15365" t="s">
        <v>3686</v>
      </c>
      <c r="B15365" t="s">
        <v>4641</v>
      </c>
      <c r="E15365">
        <v>0</v>
      </c>
      <c r="F15365" s="278">
        <v>46843</v>
      </c>
      <c r="I15365">
        <f>InpS!$P$1842</f>
        <v>0</v>
      </c>
      <c r="K15365">
        <v>0</v>
      </c>
      <c r="L15365" t="s">
        <v>6025</v>
      </c>
    </row>
    <row r="15366" spans="1:12" x14ac:dyDescent="0.15">
      <c r="A15366" t="s">
        <v>3686</v>
      </c>
      <c r="B15366" t="s">
        <v>4641</v>
      </c>
      <c r="E15366">
        <v>0</v>
      </c>
      <c r="F15366" s="278">
        <v>47208</v>
      </c>
      <c r="I15366">
        <f>InpS!$Q$1842</f>
        <v>0</v>
      </c>
      <c r="K15366">
        <v>0</v>
      </c>
      <c r="L15366" t="s">
        <v>6025</v>
      </c>
    </row>
    <row r="15367" spans="1:12" x14ac:dyDescent="0.15">
      <c r="A15367" t="s">
        <v>3686</v>
      </c>
      <c r="B15367" t="s">
        <v>4641</v>
      </c>
      <c r="E15367">
        <v>0</v>
      </c>
      <c r="F15367" s="278">
        <v>47573</v>
      </c>
      <c r="I15367">
        <f>InpS!$R$1842</f>
        <v>0</v>
      </c>
      <c r="K15367">
        <v>0</v>
      </c>
      <c r="L15367" t="s">
        <v>6025</v>
      </c>
    </row>
    <row r="15368" spans="1:12" x14ac:dyDescent="0.15">
      <c r="A15368" t="s">
        <v>3686</v>
      </c>
      <c r="B15368" t="s">
        <v>4641</v>
      </c>
      <c r="E15368">
        <v>0</v>
      </c>
      <c r="F15368" s="278">
        <v>47938</v>
      </c>
      <c r="I15368">
        <f>InpS!$S$1842</f>
        <v>0</v>
      </c>
      <c r="K15368">
        <v>0</v>
      </c>
      <c r="L15368" t="s">
        <v>6025</v>
      </c>
    </row>
    <row r="15369" spans="1:12" x14ac:dyDescent="0.15">
      <c r="A15369" t="s">
        <v>3686</v>
      </c>
      <c r="B15369" t="s">
        <v>4641</v>
      </c>
      <c r="E15369">
        <v>0</v>
      </c>
      <c r="F15369" s="278">
        <v>48304</v>
      </c>
      <c r="I15369">
        <f>InpS!$T$1842</f>
        <v>0</v>
      </c>
      <c r="K15369">
        <v>0</v>
      </c>
      <c r="L15369" t="s">
        <v>6025</v>
      </c>
    </row>
    <row r="15370" spans="1:12" x14ac:dyDescent="0.15">
      <c r="A15370" t="s">
        <v>3686</v>
      </c>
      <c r="B15370" t="s">
        <v>4641</v>
      </c>
      <c r="E15370">
        <v>0</v>
      </c>
      <c r="F15370" s="278">
        <v>48669</v>
      </c>
      <c r="I15370">
        <f>InpS!$U$1842</f>
        <v>0</v>
      </c>
      <c r="K15370">
        <v>0</v>
      </c>
      <c r="L15370" t="s">
        <v>6025</v>
      </c>
    </row>
    <row r="15371" spans="1:12" x14ac:dyDescent="0.15">
      <c r="A15371" t="s">
        <v>3686</v>
      </c>
      <c r="B15371" t="s">
        <v>4641</v>
      </c>
      <c r="E15371">
        <v>0</v>
      </c>
      <c r="F15371" s="278">
        <v>49034</v>
      </c>
      <c r="I15371">
        <f>InpS!$V$1842</f>
        <v>0</v>
      </c>
      <c r="K15371">
        <v>0</v>
      </c>
      <c r="L15371" t="s">
        <v>6025</v>
      </c>
    </row>
    <row r="15372" spans="1:12" x14ac:dyDescent="0.15">
      <c r="A15372" t="s">
        <v>3686</v>
      </c>
      <c r="B15372" t="s">
        <v>4641</v>
      </c>
      <c r="E15372">
        <v>0</v>
      </c>
      <c r="F15372" s="278">
        <v>49399</v>
      </c>
      <c r="I15372">
        <f>InpS!$W$1842</f>
        <v>0</v>
      </c>
      <c r="K15372">
        <v>0</v>
      </c>
      <c r="L15372" t="s">
        <v>6025</v>
      </c>
    </row>
    <row r="15373" spans="1:12" x14ac:dyDescent="0.15">
      <c r="A15373" t="s">
        <v>3686</v>
      </c>
      <c r="B15373" t="s">
        <v>4641</v>
      </c>
      <c r="E15373">
        <v>0</v>
      </c>
      <c r="F15373" s="278">
        <v>49765</v>
      </c>
      <c r="I15373">
        <f>InpS!$X$1842</f>
        <v>0</v>
      </c>
      <c r="K15373">
        <v>0</v>
      </c>
      <c r="L15373" t="s">
        <v>6025</v>
      </c>
    </row>
    <row r="15374" spans="1:12" x14ac:dyDescent="0.15">
      <c r="A15374" t="s">
        <v>3686</v>
      </c>
      <c r="B15374" t="s">
        <v>3836</v>
      </c>
      <c r="E15374">
        <v>0</v>
      </c>
      <c r="F15374" s="278">
        <v>44651</v>
      </c>
      <c r="I15374">
        <f>InpS!$J$1843</f>
        <v>0</v>
      </c>
      <c r="K15374">
        <v>0</v>
      </c>
      <c r="L15374" t="s">
        <v>6025</v>
      </c>
    </row>
    <row r="15375" spans="1:12" x14ac:dyDescent="0.15">
      <c r="A15375" t="s">
        <v>3686</v>
      </c>
      <c r="B15375" t="s">
        <v>3836</v>
      </c>
      <c r="E15375">
        <v>0</v>
      </c>
      <c r="F15375" s="278">
        <v>45016</v>
      </c>
      <c r="I15375">
        <f>InpS!$K$1843</f>
        <v>0</v>
      </c>
      <c r="K15375">
        <v>0</v>
      </c>
      <c r="L15375" t="s">
        <v>6025</v>
      </c>
    </row>
    <row r="15376" spans="1:12" x14ac:dyDescent="0.15">
      <c r="A15376" t="s">
        <v>3686</v>
      </c>
      <c r="B15376" t="s">
        <v>3836</v>
      </c>
      <c r="E15376">
        <v>0</v>
      </c>
      <c r="F15376" s="278">
        <v>45382</v>
      </c>
      <c r="I15376">
        <f>InpS!$L$1843</f>
        <v>0</v>
      </c>
      <c r="K15376">
        <v>0</v>
      </c>
      <c r="L15376" t="s">
        <v>6025</v>
      </c>
    </row>
    <row r="15377" spans="1:12" x14ac:dyDescent="0.15">
      <c r="A15377" t="s">
        <v>3686</v>
      </c>
      <c r="B15377" t="s">
        <v>3836</v>
      </c>
      <c r="E15377">
        <v>0</v>
      </c>
      <c r="F15377" s="278">
        <v>45747</v>
      </c>
      <c r="I15377">
        <f>InpS!$M$1843</f>
        <v>0</v>
      </c>
      <c r="K15377">
        <v>0</v>
      </c>
      <c r="L15377" t="s">
        <v>6025</v>
      </c>
    </row>
    <row r="15378" spans="1:12" x14ac:dyDescent="0.15">
      <c r="A15378" t="s">
        <v>3686</v>
      </c>
      <c r="B15378" t="s">
        <v>3836</v>
      </c>
      <c r="E15378">
        <v>0</v>
      </c>
      <c r="F15378" s="278">
        <v>46112</v>
      </c>
      <c r="I15378">
        <f>InpS!$N$1843</f>
        <v>0</v>
      </c>
      <c r="K15378">
        <v>0</v>
      </c>
      <c r="L15378" t="s">
        <v>6025</v>
      </c>
    </row>
    <row r="15379" spans="1:12" x14ac:dyDescent="0.15">
      <c r="A15379" t="s">
        <v>3686</v>
      </c>
      <c r="B15379" t="s">
        <v>3836</v>
      </c>
      <c r="E15379">
        <v>0</v>
      </c>
      <c r="F15379" s="278">
        <v>46477</v>
      </c>
      <c r="I15379">
        <f>InpS!$O$1843</f>
        <v>0</v>
      </c>
      <c r="K15379">
        <v>0</v>
      </c>
      <c r="L15379" t="s">
        <v>6025</v>
      </c>
    </row>
    <row r="15380" spans="1:12" x14ac:dyDescent="0.15">
      <c r="A15380" t="s">
        <v>3686</v>
      </c>
      <c r="B15380" t="s">
        <v>3836</v>
      </c>
      <c r="E15380">
        <v>0</v>
      </c>
      <c r="F15380" s="278">
        <v>46843</v>
      </c>
      <c r="I15380">
        <f>InpS!$P$1843</f>
        <v>0</v>
      </c>
      <c r="K15380">
        <v>0</v>
      </c>
      <c r="L15380" t="s">
        <v>6025</v>
      </c>
    </row>
    <row r="15381" spans="1:12" x14ac:dyDescent="0.15">
      <c r="A15381" t="s">
        <v>3686</v>
      </c>
      <c r="B15381" t="s">
        <v>3836</v>
      </c>
      <c r="E15381">
        <v>0</v>
      </c>
      <c r="F15381" s="278">
        <v>47208</v>
      </c>
      <c r="I15381">
        <f>InpS!$Q$1843</f>
        <v>0</v>
      </c>
      <c r="K15381">
        <v>0</v>
      </c>
      <c r="L15381" t="s">
        <v>6025</v>
      </c>
    </row>
    <row r="15382" spans="1:12" x14ac:dyDescent="0.15">
      <c r="A15382" t="s">
        <v>3686</v>
      </c>
      <c r="B15382" t="s">
        <v>3836</v>
      </c>
      <c r="E15382">
        <v>0</v>
      </c>
      <c r="F15382" s="278">
        <v>47573</v>
      </c>
      <c r="I15382">
        <f>InpS!$R$1843</f>
        <v>0</v>
      </c>
      <c r="K15382">
        <v>0</v>
      </c>
      <c r="L15382" t="s">
        <v>6025</v>
      </c>
    </row>
    <row r="15383" spans="1:12" x14ac:dyDescent="0.15">
      <c r="A15383" t="s">
        <v>3686</v>
      </c>
      <c r="B15383" t="s">
        <v>3836</v>
      </c>
      <c r="E15383">
        <v>0</v>
      </c>
      <c r="F15383" s="278">
        <v>47938</v>
      </c>
      <c r="I15383">
        <f>InpS!$S$1843</f>
        <v>0</v>
      </c>
      <c r="K15383">
        <v>0</v>
      </c>
      <c r="L15383" t="s">
        <v>6025</v>
      </c>
    </row>
    <row r="15384" spans="1:12" x14ac:dyDescent="0.15">
      <c r="A15384" t="s">
        <v>3686</v>
      </c>
      <c r="B15384" t="s">
        <v>3836</v>
      </c>
      <c r="E15384">
        <v>0</v>
      </c>
      <c r="F15384" s="278">
        <v>48304</v>
      </c>
      <c r="I15384">
        <f>InpS!$T$1843</f>
        <v>0</v>
      </c>
      <c r="K15384">
        <v>0</v>
      </c>
      <c r="L15384" t="s">
        <v>6025</v>
      </c>
    </row>
    <row r="15385" spans="1:12" x14ac:dyDescent="0.15">
      <c r="A15385" t="s">
        <v>3686</v>
      </c>
      <c r="B15385" t="s">
        <v>3836</v>
      </c>
      <c r="E15385">
        <v>0</v>
      </c>
      <c r="F15385" s="278">
        <v>48669</v>
      </c>
      <c r="I15385">
        <f>InpS!$U$1843</f>
        <v>0</v>
      </c>
      <c r="K15385">
        <v>0</v>
      </c>
      <c r="L15385" t="s">
        <v>6025</v>
      </c>
    </row>
    <row r="15386" spans="1:12" x14ac:dyDescent="0.15">
      <c r="A15386" t="s">
        <v>3686</v>
      </c>
      <c r="B15386" t="s">
        <v>3836</v>
      </c>
      <c r="E15386">
        <v>0</v>
      </c>
      <c r="F15386" s="278">
        <v>49034</v>
      </c>
      <c r="I15386">
        <f>InpS!$V$1843</f>
        <v>0</v>
      </c>
      <c r="K15386">
        <v>0</v>
      </c>
      <c r="L15386" t="s">
        <v>6025</v>
      </c>
    </row>
    <row r="15387" spans="1:12" x14ac:dyDescent="0.15">
      <c r="A15387" t="s">
        <v>3686</v>
      </c>
      <c r="B15387" t="s">
        <v>3836</v>
      </c>
      <c r="E15387">
        <v>0</v>
      </c>
      <c r="F15387" s="278">
        <v>49399</v>
      </c>
      <c r="I15387">
        <f>InpS!$W$1843</f>
        <v>0</v>
      </c>
      <c r="K15387">
        <v>0</v>
      </c>
      <c r="L15387" t="s">
        <v>6025</v>
      </c>
    </row>
    <row r="15388" spans="1:12" x14ac:dyDescent="0.15">
      <c r="A15388" t="s">
        <v>3686</v>
      </c>
      <c r="B15388" t="s">
        <v>3836</v>
      </c>
      <c r="E15388">
        <v>0</v>
      </c>
      <c r="F15388" s="278">
        <v>49765</v>
      </c>
      <c r="I15388">
        <f>InpS!$X$1843</f>
        <v>0</v>
      </c>
      <c r="K15388">
        <v>0</v>
      </c>
      <c r="L15388" t="s">
        <v>6025</v>
      </c>
    </row>
    <row r="15389" spans="1:12" x14ac:dyDescent="0.15">
      <c r="A15389" t="s">
        <v>3686</v>
      </c>
      <c r="B15389" t="s">
        <v>2376</v>
      </c>
      <c r="E15389">
        <v>0</v>
      </c>
      <c r="F15389" s="278">
        <v>44651</v>
      </c>
      <c r="I15389">
        <f>InpS!$J$1844</f>
        <v>0</v>
      </c>
      <c r="K15389">
        <v>0</v>
      </c>
      <c r="L15389" t="s">
        <v>6025</v>
      </c>
    </row>
    <row r="15390" spans="1:12" x14ac:dyDescent="0.15">
      <c r="A15390" t="s">
        <v>3686</v>
      </c>
      <c r="B15390" t="s">
        <v>2376</v>
      </c>
      <c r="E15390">
        <v>0</v>
      </c>
      <c r="F15390" s="278">
        <v>45016</v>
      </c>
      <c r="I15390">
        <f>InpS!$K$1844</f>
        <v>0</v>
      </c>
      <c r="K15390">
        <v>0</v>
      </c>
      <c r="L15390" t="s">
        <v>6025</v>
      </c>
    </row>
    <row r="15391" spans="1:12" x14ac:dyDescent="0.15">
      <c r="A15391" t="s">
        <v>3686</v>
      </c>
      <c r="B15391" t="s">
        <v>2376</v>
      </c>
      <c r="E15391">
        <v>0</v>
      </c>
      <c r="F15391" s="278">
        <v>45382</v>
      </c>
      <c r="I15391">
        <f>InpS!$L$1844</f>
        <v>0</v>
      </c>
      <c r="K15391">
        <v>0</v>
      </c>
      <c r="L15391" t="s">
        <v>6025</v>
      </c>
    </row>
    <row r="15392" spans="1:12" x14ac:dyDescent="0.15">
      <c r="A15392" t="s">
        <v>3686</v>
      </c>
      <c r="B15392" t="s">
        <v>2376</v>
      </c>
      <c r="E15392">
        <v>0</v>
      </c>
      <c r="F15392" s="278">
        <v>45747</v>
      </c>
      <c r="I15392">
        <f>InpS!$M$1844</f>
        <v>0</v>
      </c>
      <c r="K15392">
        <v>0</v>
      </c>
      <c r="L15392" t="s">
        <v>6025</v>
      </c>
    </row>
    <row r="15393" spans="1:12" x14ac:dyDescent="0.15">
      <c r="A15393" t="s">
        <v>3686</v>
      </c>
      <c r="B15393" t="s">
        <v>2376</v>
      </c>
      <c r="E15393">
        <v>0</v>
      </c>
      <c r="F15393" s="278">
        <v>46112</v>
      </c>
      <c r="I15393">
        <f>InpS!$N$1844</f>
        <v>0</v>
      </c>
      <c r="K15393">
        <v>0</v>
      </c>
      <c r="L15393" t="s">
        <v>6025</v>
      </c>
    </row>
    <row r="15394" spans="1:12" x14ac:dyDescent="0.15">
      <c r="A15394" t="s">
        <v>3686</v>
      </c>
      <c r="B15394" t="s">
        <v>2376</v>
      </c>
      <c r="E15394">
        <v>0</v>
      </c>
      <c r="F15394" s="278">
        <v>46477</v>
      </c>
      <c r="I15394">
        <f>InpS!$O$1844</f>
        <v>0</v>
      </c>
      <c r="K15394">
        <v>0</v>
      </c>
      <c r="L15394" t="s">
        <v>6025</v>
      </c>
    </row>
    <row r="15395" spans="1:12" x14ac:dyDescent="0.15">
      <c r="A15395" t="s">
        <v>3686</v>
      </c>
      <c r="B15395" t="s">
        <v>2376</v>
      </c>
      <c r="E15395">
        <v>0</v>
      </c>
      <c r="F15395" s="278">
        <v>46843</v>
      </c>
      <c r="I15395">
        <f>InpS!$P$1844</f>
        <v>0</v>
      </c>
      <c r="K15395">
        <v>0</v>
      </c>
      <c r="L15395" t="s">
        <v>6025</v>
      </c>
    </row>
    <row r="15396" spans="1:12" x14ac:dyDescent="0.15">
      <c r="A15396" t="s">
        <v>3686</v>
      </c>
      <c r="B15396" t="s">
        <v>2376</v>
      </c>
      <c r="E15396">
        <v>0</v>
      </c>
      <c r="F15396" s="278">
        <v>47208</v>
      </c>
      <c r="I15396">
        <f>InpS!$Q$1844</f>
        <v>0</v>
      </c>
      <c r="K15396">
        <v>0</v>
      </c>
      <c r="L15396" t="s">
        <v>6025</v>
      </c>
    </row>
    <row r="15397" spans="1:12" x14ac:dyDescent="0.15">
      <c r="A15397" t="s">
        <v>3686</v>
      </c>
      <c r="B15397" t="s">
        <v>2376</v>
      </c>
      <c r="E15397">
        <v>0</v>
      </c>
      <c r="F15397" s="278">
        <v>47573</v>
      </c>
      <c r="I15397">
        <f>InpS!$R$1844</f>
        <v>0</v>
      </c>
      <c r="K15397">
        <v>0</v>
      </c>
      <c r="L15397" t="s">
        <v>6025</v>
      </c>
    </row>
    <row r="15398" spans="1:12" x14ac:dyDescent="0.15">
      <c r="A15398" t="s">
        <v>3686</v>
      </c>
      <c r="B15398" t="s">
        <v>2376</v>
      </c>
      <c r="E15398">
        <v>0</v>
      </c>
      <c r="F15398" s="278">
        <v>47938</v>
      </c>
      <c r="I15398">
        <f>InpS!$S$1844</f>
        <v>0</v>
      </c>
      <c r="K15398">
        <v>0</v>
      </c>
      <c r="L15398" t="s">
        <v>6025</v>
      </c>
    </row>
    <row r="15399" spans="1:12" x14ac:dyDescent="0.15">
      <c r="A15399" t="s">
        <v>3686</v>
      </c>
      <c r="B15399" t="s">
        <v>2376</v>
      </c>
      <c r="E15399">
        <v>0</v>
      </c>
      <c r="F15399" s="278">
        <v>48304</v>
      </c>
      <c r="I15399">
        <f>InpS!$T$1844</f>
        <v>0</v>
      </c>
      <c r="K15399">
        <v>0</v>
      </c>
      <c r="L15399" t="s">
        <v>6025</v>
      </c>
    </row>
    <row r="15400" spans="1:12" x14ac:dyDescent="0.15">
      <c r="A15400" t="s">
        <v>3686</v>
      </c>
      <c r="B15400" t="s">
        <v>2376</v>
      </c>
      <c r="E15400">
        <v>0</v>
      </c>
      <c r="F15400" s="278">
        <v>48669</v>
      </c>
      <c r="I15400">
        <f>InpS!$U$1844</f>
        <v>0</v>
      </c>
      <c r="K15400">
        <v>0</v>
      </c>
      <c r="L15400" t="s">
        <v>6025</v>
      </c>
    </row>
    <row r="15401" spans="1:12" x14ac:dyDescent="0.15">
      <c r="A15401" t="s">
        <v>3686</v>
      </c>
      <c r="B15401" t="s">
        <v>2376</v>
      </c>
      <c r="E15401">
        <v>0</v>
      </c>
      <c r="F15401" s="278">
        <v>49034</v>
      </c>
      <c r="I15401">
        <f>InpS!$V$1844</f>
        <v>0</v>
      </c>
      <c r="K15401">
        <v>0</v>
      </c>
      <c r="L15401" t="s">
        <v>6025</v>
      </c>
    </row>
    <row r="15402" spans="1:12" x14ac:dyDescent="0.15">
      <c r="A15402" t="s">
        <v>3686</v>
      </c>
      <c r="B15402" t="s">
        <v>2376</v>
      </c>
      <c r="E15402">
        <v>0</v>
      </c>
      <c r="F15402" s="278">
        <v>49399</v>
      </c>
      <c r="I15402">
        <f>InpS!$W$1844</f>
        <v>0</v>
      </c>
      <c r="K15402">
        <v>0</v>
      </c>
      <c r="L15402" t="s">
        <v>6025</v>
      </c>
    </row>
    <row r="15403" spans="1:12" x14ac:dyDescent="0.15">
      <c r="A15403" t="s">
        <v>3686</v>
      </c>
      <c r="B15403" t="s">
        <v>2376</v>
      </c>
      <c r="E15403">
        <v>0</v>
      </c>
      <c r="F15403" s="278">
        <v>49765</v>
      </c>
      <c r="I15403">
        <f>InpS!$X$1844</f>
        <v>0</v>
      </c>
      <c r="K15403">
        <v>0</v>
      </c>
      <c r="L15403" t="s">
        <v>6025</v>
      </c>
    </row>
    <row r="15404" spans="1:12" x14ac:dyDescent="0.15">
      <c r="A15404" t="s">
        <v>3686</v>
      </c>
      <c r="B15404" t="s">
        <v>4634</v>
      </c>
      <c r="E15404">
        <v>0</v>
      </c>
      <c r="F15404" s="278">
        <v>44651</v>
      </c>
      <c r="I15404">
        <f>InpS!$J$1845</f>
        <v>0</v>
      </c>
      <c r="K15404">
        <v>0</v>
      </c>
      <c r="L15404" t="s">
        <v>6025</v>
      </c>
    </row>
    <row r="15405" spans="1:12" x14ac:dyDescent="0.15">
      <c r="A15405" t="s">
        <v>3686</v>
      </c>
      <c r="B15405" t="s">
        <v>4634</v>
      </c>
      <c r="E15405">
        <v>0</v>
      </c>
      <c r="F15405" s="278">
        <v>45016</v>
      </c>
      <c r="I15405">
        <f>InpS!$K$1845</f>
        <v>0</v>
      </c>
      <c r="K15405">
        <v>0</v>
      </c>
      <c r="L15405" t="s">
        <v>6025</v>
      </c>
    </row>
    <row r="15406" spans="1:12" x14ac:dyDescent="0.15">
      <c r="A15406" t="s">
        <v>3686</v>
      </c>
      <c r="B15406" t="s">
        <v>4634</v>
      </c>
      <c r="E15406">
        <v>0</v>
      </c>
      <c r="F15406" s="278">
        <v>45382</v>
      </c>
      <c r="I15406">
        <f>InpS!$L$1845</f>
        <v>0</v>
      </c>
      <c r="K15406">
        <v>0</v>
      </c>
      <c r="L15406" t="s">
        <v>6025</v>
      </c>
    </row>
    <row r="15407" spans="1:12" x14ac:dyDescent="0.15">
      <c r="A15407" t="s">
        <v>3686</v>
      </c>
      <c r="B15407" t="s">
        <v>4634</v>
      </c>
      <c r="E15407">
        <v>0</v>
      </c>
      <c r="F15407" s="278">
        <v>45747</v>
      </c>
      <c r="I15407">
        <f>InpS!$M$1845</f>
        <v>0</v>
      </c>
      <c r="K15407">
        <v>0</v>
      </c>
      <c r="L15407" t="s">
        <v>6025</v>
      </c>
    </row>
    <row r="15408" spans="1:12" x14ac:dyDescent="0.15">
      <c r="A15408" t="s">
        <v>3686</v>
      </c>
      <c r="B15408" t="s">
        <v>4634</v>
      </c>
      <c r="E15408">
        <v>0</v>
      </c>
      <c r="F15408" s="278">
        <v>46112</v>
      </c>
      <c r="I15408">
        <f>InpS!$N$1845</f>
        <v>0</v>
      </c>
      <c r="K15408">
        <v>0</v>
      </c>
      <c r="L15408" t="s">
        <v>6025</v>
      </c>
    </row>
    <row r="15409" spans="1:12" x14ac:dyDescent="0.15">
      <c r="A15409" t="s">
        <v>3686</v>
      </c>
      <c r="B15409" t="s">
        <v>4634</v>
      </c>
      <c r="E15409">
        <v>0</v>
      </c>
      <c r="F15409" s="278">
        <v>46477</v>
      </c>
      <c r="I15409">
        <f>InpS!$O$1845</f>
        <v>0</v>
      </c>
      <c r="K15409">
        <v>0</v>
      </c>
      <c r="L15409" t="s">
        <v>6025</v>
      </c>
    </row>
    <row r="15410" spans="1:12" x14ac:dyDescent="0.15">
      <c r="A15410" t="s">
        <v>3686</v>
      </c>
      <c r="B15410" t="s">
        <v>4634</v>
      </c>
      <c r="E15410">
        <v>0</v>
      </c>
      <c r="F15410" s="278">
        <v>46843</v>
      </c>
      <c r="I15410">
        <f>InpS!$P$1845</f>
        <v>0</v>
      </c>
      <c r="K15410">
        <v>0</v>
      </c>
      <c r="L15410" t="s">
        <v>6025</v>
      </c>
    </row>
    <row r="15411" spans="1:12" x14ac:dyDescent="0.15">
      <c r="A15411" t="s">
        <v>3686</v>
      </c>
      <c r="B15411" t="s">
        <v>4634</v>
      </c>
      <c r="E15411">
        <v>0</v>
      </c>
      <c r="F15411" s="278">
        <v>47208</v>
      </c>
      <c r="I15411">
        <f>InpS!$Q$1845</f>
        <v>0</v>
      </c>
      <c r="K15411">
        <v>0</v>
      </c>
      <c r="L15411" t="s">
        <v>6025</v>
      </c>
    </row>
    <row r="15412" spans="1:12" x14ac:dyDescent="0.15">
      <c r="A15412" t="s">
        <v>3686</v>
      </c>
      <c r="B15412" t="s">
        <v>4634</v>
      </c>
      <c r="E15412">
        <v>0</v>
      </c>
      <c r="F15412" s="278">
        <v>47573</v>
      </c>
      <c r="I15412">
        <f>InpS!$R$1845</f>
        <v>0</v>
      </c>
      <c r="K15412">
        <v>0</v>
      </c>
      <c r="L15412" t="s">
        <v>6025</v>
      </c>
    </row>
    <row r="15413" spans="1:12" x14ac:dyDescent="0.15">
      <c r="A15413" t="s">
        <v>3686</v>
      </c>
      <c r="B15413" t="s">
        <v>4634</v>
      </c>
      <c r="E15413">
        <v>0</v>
      </c>
      <c r="F15413" s="278">
        <v>47938</v>
      </c>
      <c r="I15413">
        <f>InpS!$S$1845</f>
        <v>0</v>
      </c>
      <c r="K15413">
        <v>0</v>
      </c>
      <c r="L15413" t="s">
        <v>6025</v>
      </c>
    </row>
    <row r="15414" spans="1:12" x14ac:dyDescent="0.15">
      <c r="A15414" t="s">
        <v>3686</v>
      </c>
      <c r="B15414" t="s">
        <v>4634</v>
      </c>
      <c r="E15414">
        <v>0</v>
      </c>
      <c r="F15414" s="278">
        <v>48304</v>
      </c>
      <c r="I15414">
        <f>InpS!$T$1845</f>
        <v>0</v>
      </c>
      <c r="K15414">
        <v>0</v>
      </c>
      <c r="L15414" t="s">
        <v>6025</v>
      </c>
    </row>
    <row r="15415" spans="1:12" x14ac:dyDescent="0.15">
      <c r="A15415" t="s">
        <v>3686</v>
      </c>
      <c r="B15415" t="s">
        <v>4634</v>
      </c>
      <c r="E15415">
        <v>0</v>
      </c>
      <c r="F15415" s="278">
        <v>48669</v>
      </c>
      <c r="I15415">
        <f>InpS!$U$1845</f>
        <v>0</v>
      </c>
      <c r="K15415">
        <v>0</v>
      </c>
      <c r="L15415" t="s">
        <v>6025</v>
      </c>
    </row>
    <row r="15416" spans="1:12" x14ac:dyDescent="0.15">
      <c r="A15416" t="s">
        <v>3686</v>
      </c>
      <c r="B15416" t="s">
        <v>4634</v>
      </c>
      <c r="E15416">
        <v>0</v>
      </c>
      <c r="F15416" s="278">
        <v>49034</v>
      </c>
      <c r="I15416">
        <f>InpS!$V$1845</f>
        <v>0</v>
      </c>
      <c r="K15416">
        <v>0</v>
      </c>
      <c r="L15416" t="s">
        <v>6025</v>
      </c>
    </row>
    <row r="15417" spans="1:12" x14ac:dyDescent="0.15">
      <c r="A15417" t="s">
        <v>3686</v>
      </c>
      <c r="B15417" t="s">
        <v>4634</v>
      </c>
      <c r="E15417">
        <v>0</v>
      </c>
      <c r="F15417" s="278">
        <v>49399</v>
      </c>
      <c r="I15417">
        <f>InpS!$W$1845</f>
        <v>0</v>
      </c>
      <c r="K15417">
        <v>0</v>
      </c>
      <c r="L15417" t="s">
        <v>6025</v>
      </c>
    </row>
    <row r="15418" spans="1:12" x14ac:dyDescent="0.15">
      <c r="A15418" t="s">
        <v>3686</v>
      </c>
      <c r="B15418" t="s">
        <v>4634</v>
      </c>
      <c r="E15418">
        <v>0</v>
      </c>
      <c r="F15418" s="278">
        <v>49765</v>
      </c>
      <c r="I15418">
        <f>InpS!$X$1845</f>
        <v>0</v>
      </c>
      <c r="K15418">
        <v>0</v>
      </c>
      <c r="L15418" t="s">
        <v>6025</v>
      </c>
    </row>
    <row r="15419" spans="1:12" x14ac:dyDescent="0.15">
      <c r="A15419" t="s">
        <v>3686</v>
      </c>
      <c r="B15419" t="s">
        <v>5012</v>
      </c>
      <c r="E15419">
        <v>0</v>
      </c>
      <c r="F15419" s="278">
        <v>44651</v>
      </c>
      <c r="I15419">
        <f>InpS!$J$1846</f>
        <v>0</v>
      </c>
      <c r="K15419">
        <v>0</v>
      </c>
      <c r="L15419" t="s">
        <v>6025</v>
      </c>
    </row>
    <row r="15420" spans="1:12" x14ac:dyDescent="0.15">
      <c r="A15420" t="s">
        <v>3686</v>
      </c>
      <c r="B15420" t="s">
        <v>5012</v>
      </c>
      <c r="E15420">
        <v>0</v>
      </c>
      <c r="F15420" s="278">
        <v>45016</v>
      </c>
      <c r="I15420">
        <f>InpS!$K$1846</f>
        <v>0</v>
      </c>
      <c r="K15420">
        <v>0</v>
      </c>
      <c r="L15420" t="s">
        <v>6025</v>
      </c>
    </row>
    <row r="15421" spans="1:12" x14ac:dyDescent="0.15">
      <c r="A15421" t="s">
        <v>3686</v>
      </c>
      <c r="B15421" t="s">
        <v>5012</v>
      </c>
      <c r="E15421">
        <v>0</v>
      </c>
      <c r="F15421" s="278">
        <v>45382</v>
      </c>
      <c r="I15421">
        <f>InpS!$L$1846</f>
        <v>0</v>
      </c>
      <c r="K15421">
        <v>0</v>
      </c>
      <c r="L15421" t="s">
        <v>6025</v>
      </c>
    </row>
    <row r="15422" spans="1:12" x14ac:dyDescent="0.15">
      <c r="A15422" t="s">
        <v>3686</v>
      </c>
      <c r="B15422" t="s">
        <v>5012</v>
      </c>
      <c r="E15422">
        <v>0</v>
      </c>
      <c r="F15422" s="278">
        <v>45747</v>
      </c>
      <c r="I15422">
        <f>InpS!$M$1846</f>
        <v>0</v>
      </c>
      <c r="K15422">
        <v>0</v>
      </c>
      <c r="L15422" t="s">
        <v>6025</v>
      </c>
    </row>
    <row r="15423" spans="1:12" x14ac:dyDescent="0.15">
      <c r="A15423" t="s">
        <v>3686</v>
      </c>
      <c r="B15423" t="s">
        <v>5012</v>
      </c>
      <c r="E15423">
        <v>0</v>
      </c>
      <c r="F15423" s="278">
        <v>46112</v>
      </c>
      <c r="I15423">
        <f>InpS!$N$1846</f>
        <v>0</v>
      </c>
      <c r="K15423">
        <v>0</v>
      </c>
      <c r="L15423" t="s">
        <v>6025</v>
      </c>
    </row>
    <row r="15424" spans="1:12" x14ac:dyDescent="0.15">
      <c r="A15424" t="s">
        <v>3686</v>
      </c>
      <c r="B15424" t="s">
        <v>5012</v>
      </c>
      <c r="E15424">
        <v>0</v>
      </c>
      <c r="F15424" s="278">
        <v>46477</v>
      </c>
      <c r="I15424">
        <f>InpS!$O$1846</f>
        <v>0</v>
      </c>
      <c r="K15424">
        <v>0</v>
      </c>
      <c r="L15424" t="s">
        <v>6025</v>
      </c>
    </row>
    <row r="15425" spans="1:12" x14ac:dyDescent="0.15">
      <c r="A15425" t="s">
        <v>3686</v>
      </c>
      <c r="B15425" t="s">
        <v>5012</v>
      </c>
      <c r="E15425">
        <v>0</v>
      </c>
      <c r="F15425" s="278">
        <v>46843</v>
      </c>
      <c r="I15425">
        <f>InpS!$P$1846</f>
        <v>0</v>
      </c>
      <c r="K15425">
        <v>0</v>
      </c>
      <c r="L15425" t="s">
        <v>6025</v>
      </c>
    </row>
    <row r="15426" spans="1:12" x14ac:dyDescent="0.15">
      <c r="A15426" t="s">
        <v>3686</v>
      </c>
      <c r="B15426" t="s">
        <v>5012</v>
      </c>
      <c r="E15426">
        <v>0</v>
      </c>
      <c r="F15426" s="278">
        <v>47208</v>
      </c>
      <c r="I15426">
        <f>InpS!$Q$1846</f>
        <v>0</v>
      </c>
      <c r="K15426">
        <v>0</v>
      </c>
      <c r="L15426" t="s">
        <v>6025</v>
      </c>
    </row>
    <row r="15427" spans="1:12" x14ac:dyDescent="0.15">
      <c r="A15427" t="s">
        <v>3686</v>
      </c>
      <c r="B15427" t="s">
        <v>5012</v>
      </c>
      <c r="E15427">
        <v>0</v>
      </c>
      <c r="F15427" s="278">
        <v>47573</v>
      </c>
      <c r="I15427">
        <f>InpS!$R$1846</f>
        <v>0</v>
      </c>
      <c r="K15427">
        <v>0</v>
      </c>
      <c r="L15427" t="s">
        <v>6025</v>
      </c>
    </row>
    <row r="15428" spans="1:12" x14ac:dyDescent="0.15">
      <c r="A15428" t="s">
        <v>3686</v>
      </c>
      <c r="B15428" t="s">
        <v>5012</v>
      </c>
      <c r="E15428">
        <v>0</v>
      </c>
      <c r="F15428" s="278">
        <v>47938</v>
      </c>
      <c r="I15428">
        <f>InpS!$S$1846</f>
        <v>0</v>
      </c>
      <c r="K15428">
        <v>0</v>
      </c>
      <c r="L15428" t="s">
        <v>6025</v>
      </c>
    </row>
    <row r="15429" spans="1:12" x14ac:dyDescent="0.15">
      <c r="A15429" t="s">
        <v>3686</v>
      </c>
      <c r="B15429" t="s">
        <v>5012</v>
      </c>
      <c r="E15429">
        <v>0</v>
      </c>
      <c r="F15429" s="278">
        <v>48304</v>
      </c>
      <c r="I15429">
        <f>InpS!$T$1846</f>
        <v>0</v>
      </c>
      <c r="K15429">
        <v>0</v>
      </c>
      <c r="L15429" t="s">
        <v>6025</v>
      </c>
    </row>
    <row r="15430" spans="1:12" x14ac:dyDescent="0.15">
      <c r="A15430" t="s">
        <v>3686</v>
      </c>
      <c r="B15430" t="s">
        <v>5012</v>
      </c>
      <c r="E15430">
        <v>0</v>
      </c>
      <c r="F15430" s="278">
        <v>48669</v>
      </c>
      <c r="I15430">
        <f>InpS!$U$1846</f>
        <v>0</v>
      </c>
      <c r="K15430">
        <v>0</v>
      </c>
      <c r="L15430" t="s">
        <v>6025</v>
      </c>
    </row>
    <row r="15431" spans="1:12" x14ac:dyDescent="0.15">
      <c r="A15431" t="s">
        <v>3686</v>
      </c>
      <c r="B15431" t="s">
        <v>5012</v>
      </c>
      <c r="E15431">
        <v>0</v>
      </c>
      <c r="F15431" s="278">
        <v>49034</v>
      </c>
      <c r="I15431">
        <f>InpS!$V$1846</f>
        <v>0</v>
      </c>
      <c r="K15431">
        <v>0</v>
      </c>
      <c r="L15431" t="s">
        <v>6025</v>
      </c>
    </row>
    <row r="15432" spans="1:12" x14ac:dyDescent="0.15">
      <c r="A15432" t="s">
        <v>3686</v>
      </c>
      <c r="B15432" t="s">
        <v>5012</v>
      </c>
      <c r="E15432">
        <v>0</v>
      </c>
      <c r="F15432" s="278">
        <v>49399</v>
      </c>
      <c r="I15432">
        <f>InpS!$W$1846</f>
        <v>0</v>
      </c>
      <c r="K15432">
        <v>0</v>
      </c>
      <c r="L15432" t="s">
        <v>6025</v>
      </c>
    </row>
    <row r="15433" spans="1:12" x14ac:dyDescent="0.15">
      <c r="A15433" t="s">
        <v>3686</v>
      </c>
      <c r="B15433" t="s">
        <v>5012</v>
      </c>
      <c r="E15433">
        <v>0</v>
      </c>
      <c r="F15433" s="278">
        <v>49765</v>
      </c>
      <c r="I15433">
        <f>InpS!$X$1846</f>
        <v>0</v>
      </c>
      <c r="K15433">
        <v>0</v>
      </c>
      <c r="L15433" t="s">
        <v>6025</v>
      </c>
    </row>
    <row r="15434" spans="1:12" x14ac:dyDescent="0.15">
      <c r="A15434" t="s">
        <v>3686</v>
      </c>
      <c r="B15434" t="s">
        <v>8743</v>
      </c>
      <c r="E15434">
        <v>0</v>
      </c>
      <c r="F15434" s="278">
        <v>44651</v>
      </c>
      <c r="I15434">
        <f>InpS!$J$1847</f>
        <v>0</v>
      </c>
      <c r="K15434">
        <v>0</v>
      </c>
      <c r="L15434" t="s">
        <v>6025</v>
      </c>
    </row>
    <row r="15435" spans="1:12" x14ac:dyDescent="0.15">
      <c r="A15435" t="s">
        <v>3686</v>
      </c>
      <c r="B15435" t="s">
        <v>8743</v>
      </c>
      <c r="E15435">
        <v>0</v>
      </c>
      <c r="F15435" s="278">
        <v>45016</v>
      </c>
      <c r="I15435">
        <f>InpS!$K$1847</f>
        <v>0</v>
      </c>
      <c r="K15435">
        <v>0</v>
      </c>
      <c r="L15435" t="s">
        <v>6025</v>
      </c>
    </row>
    <row r="15436" spans="1:12" x14ac:dyDescent="0.15">
      <c r="A15436" t="s">
        <v>3686</v>
      </c>
      <c r="B15436" t="s">
        <v>8743</v>
      </c>
      <c r="E15436">
        <v>0</v>
      </c>
      <c r="F15436" s="278">
        <v>45382</v>
      </c>
      <c r="I15436">
        <f>InpS!$L$1847</f>
        <v>0</v>
      </c>
      <c r="K15436">
        <v>0</v>
      </c>
      <c r="L15436" t="s">
        <v>6025</v>
      </c>
    </row>
    <row r="15437" spans="1:12" x14ac:dyDescent="0.15">
      <c r="A15437" t="s">
        <v>3686</v>
      </c>
      <c r="B15437" t="s">
        <v>8743</v>
      </c>
      <c r="E15437">
        <v>0</v>
      </c>
      <c r="F15437" s="278">
        <v>45747</v>
      </c>
      <c r="I15437">
        <f>InpS!$M$1847</f>
        <v>0</v>
      </c>
      <c r="K15437">
        <v>0</v>
      </c>
      <c r="L15437" t="s">
        <v>6025</v>
      </c>
    </row>
    <row r="15438" spans="1:12" x14ac:dyDescent="0.15">
      <c r="A15438" t="s">
        <v>3686</v>
      </c>
      <c r="B15438" t="s">
        <v>8743</v>
      </c>
      <c r="E15438">
        <v>0</v>
      </c>
      <c r="F15438" s="278">
        <v>46112</v>
      </c>
      <c r="I15438">
        <f>InpS!$N$1847</f>
        <v>0</v>
      </c>
      <c r="K15438">
        <v>0</v>
      </c>
      <c r="L15438" t="s">
        <v>6025</v>
      </c>
    </row>
    <row r="15439" spans="1:12" x14ac:dyDescent="0.15">
      <c r="A15439" t="s">
        <v>3686</v>
      </c>
      <c r="B15439" t="s">
        <v>8743</v>
      </c>
      <c r="E15439">
        <v>0</v>
      </c>
      <c r="F15439" s="278">
        <v>46477</v>
      </c>
      <c r="I15439">
        <f>InpS!$O$1847</f>
        <v>0</v>
      </c>
      <c r="K15439">
        <v>0</v>
      </c>
      <c r="L15439" t="s">
        <v>6025</v>
      </c>
    </row>
    <row r="15440" spans="1:12" x14ac:dyDescent="0.15">
      <c r="A15440" t="s">
        <v>3686</v>
      </c>
      <c r="B15440" t="s">
        <v>8743</v>
      </c>
      <c r="E15440">
        <v>0</v>
      </c>
      <c r="F15440" s="278">
        <v>46843</v>
      </c>
      <c r="I15440">
        <f>InpS!$P$1847</f>
        <v>0</v>
      </c>
      <c r="K15440">
        <v>0</v>
      </c>
      <c r="L15440" t="s">
        <v>6025</v>
      </c>
    </row>
    <row r="15441" spans="1:12" x14ac:dyDescent="0.15">
      <c r="A15441" t="s">
        <v>3686</v>
      </c>
      <c r="B15441" t="s">
        <v>8743</v>
      </c>
      <c r="E15441">
        <v>0</v>
      </c>
      <c r="F15441" s="278">
        <v>47208</v>
      </c>
      <c r="I15441">
        <f>InpS!$Q$1847</f>
        <v>0</v>
      </c>
      <c r="K15441">
        <v>0</v>
      </c>
      <c r="L15441" t="s">
        <v>6025</v>
      </c>
    </row>
    <row r="15442" spans="1:12" x14ac:dyDescent="0.15">
      <c r="A15442" t="s">
        <v>3686</v>
      </c>
      <c r="B15442" t="s">
        <v>8743</v>
      </c>
      <c r="E15442">
        <v>0</v>
      </c>
      <c r="F15442" s="278">
        <v>47573</v>
      </c>
      <c r="I15442">
        <f>InpS!$R$1847</f>
        <v>0</v>
      </c>
      <c r="K15442">
        <v>0</v>
      </c>
      <c r="L15442" t="s">
        <v>6025</v>
      </c>
    </row>
    <row r="15443" spans="1:12" x14ac:dyDescent="0.15">
      <c r="A15443" t="s">
        <v>3686</v>
      </c>
      <c r="B15443" t="s">
        <v>8743</v>
      </c>
      <c r="E15443">
        <v>0</v>
      </c>
      <c r="F15443" s="278">
        <v>47938</v>
      </c>
      <c r="I15443">
        <f>InpS!$S$1847</f>
        <v>0</v>
      </c>
      <c r="K15443">
        <v>0</v>
      </c>
      <c r="L15443" t="s">
        <v>6025</v>
      </c>
    </row>
    <row r="15444" spans="1:12" x14ac:dyDescent="0.15">
      <c r="A15444" t="s">
        <v>3686</v>
      </c>
      <c r="B15444" t="s">
        <v>8743</v>
      </c>
      <c r="E15444">
        <v>0</v>
      </c>
      <c r="F15444" s="278">
        <v>48304</v>
      </c>
      <c r="I15444">
        <f>InpS!$T$1847</f>
        <v>0</v>
      </c>
      <c r="K15444">
        <v>0</v>
      </c>
      <c r="L15444" t="s">
        <v>6025</v>
      </c>
    </row>
    <row r="15445" spans="1:12" x14ac:dyDescent="0.15">
      <c r="A15445" t="s">
        <v>3686</v>
      </c>
      <c r="B15445" t="s">
        <v>8743</v>
      </c>
      <c r="E15445">
        <v>0</v>
      </c>
      <c r="F15445" s="278">
        <v>48669</v>
      </c>
      <c r="I15445">
        <f>InpS!$U$1847</f>
        <v>0</v>
      </c>
      <c r="K15445">
        <v>0</v>
      </c>
      <c r="L15445" t="s">
        <v>6025</v>
      </c>
    </row>
    <row r="15446" spans="1:12" x14ac:dyDescent="0.15">
      <c r="A15446" t="s">
        <v>3686</v>
      </c>
      <c r="B15446" t="s">
        <v>8743</v>
      </c>
      <c r="E15446">
        <v>0</v>
      </c>
      <c r="F15446" s="278">
        <v>49034</v>
      </c>
      <c r="I15446">
        <f>InpS!$V$1847</f>
        <v>0</v>
      </c>
      <c r="K15446">
        <v>0</v>
      </c>
      <c r="L15446" t="s">
        <v>6025</v>
      </c>
    </row>
    <row r="15447" spans="1:12" x14ac:dyDescent="0.15">
      <c r="A15447" t="s">
        <v>3686</v>
      </c>
      <c r="B15447" t="s">
        <v>8743</v>
      </c>
      <c r="E15447">
        <v>0</v>
      </c>
      <c r="F15447" s="278">
        <v>49399</v>
      </c>
      <c r="I15447">
        <f>InpS!$W$1847</f>
        <v>0</v>
      </c>
      <c r="K15447">
        <v>0</v>
      </c>
      <c r="L15447" t="s">
        <v>6025</v>
      </c>
    </row>
    <row r="15448" spans="1:12" x14ac:dyDescent="0.15">
      <c r="A15448" t="s">
        <v>3686</v>
      </c>
      <c r="B15448" t="s">
        <v>8743</v>
      </c>
      <c r="E15448">
        <v>0</v>
      </c>
      <c r="F15448" s="278">
        <v>49765</v>
      </c>
      <c r="I15448">
        <f>InpS!$X$1847</f>
        <v>0</v>
      </c>
      <c r="K15448">
        <v>0</v>
      </c>
      <c r="L15448" t="s">
        <v>6025</v>
      </c>
    </row>
    <row r="15449" spans="1:12" x14ac:dyDescent="0.15">
      <c r="A15449" t="s">
        <v>1458</v>
      </c>
      <c r="B15449" t="s">
        <v>4641</v>
      </c>
      <c r="E15449">
        <v>0</v>
      </c>
      <c r="F15449" s="278">
        <v>44651</v>
      </c>
      <c r="I15449">
        <f>InpS!$J$1849</f>
        <v>0</v>
      </c>
      <c r="K15449">
        <v>0</v>
      </c>
      <c r="L15449" t="s">
        <v>3687</v>
      </c>
    </row>
    <row r="15450" spans="1:12" x14ac:dyDescent="0.15">
      <c r="A15450" t="s">
        <v>1458</v>
      </c>
      <c r="B15450" t="s">
        <v>4641</v>
      </c>
      <c r="E15450">
        <v>0</v>
      </c>
      <c r="F15450" s="278">
        <v>45016</v>
      </c>
      <c r="I15450">
        <f>InpS!$K$1849</f>
        <v>0</v>
      </c>
      <c r="K15450">
        <v>0</v>
      </c>
      <c r="L15450" t="s">
        <v>3687</v>
      </c>
    </row>
    <row r="15451" spans="1:12" x14ac:dyDescent="0.15">
      <c r="A15451" t="s">
        <v>1458</v>
      </c>
      <c r="B15451" t="s">
        <v>4641</v>
      </c>
      <c r="E15451">
        <v>0</v>
      </c>
      <c r="F15451" s="278">
        <v>45382</v>
      </c>
      <c r="I15451">
        <f>InpS!$L$1849</f>
        <v>0</v>
      </c>
      <c r="K15451">
        <v>0</v>
      </c>
      <c r="L15451" t="s">
        <v>3687</v>
      </c>
    </row>
    <row r="15452" spans="1:12" x14ac:dyDescent="0.15">
      <c r="A15452" t="s">
        <v>1458</v>
      </c>
      <c r="B15452" t="s">
        <v>4641</v>
      </c>
      <c r="E15452">
        <v>0</v>
      </c>
      <c r="F15452" s="278">
        <v>45747</v>
      </c>
      <c r="I15452">
        <f>InpS!$M$1849</f>
        <v>0</v>
      </c>
      <c r="K15452">
        <v>0</v>
      </c>
      <c r="L15452" t="s">
        <v>3687</v>
      </c>
    </row>
    <row r="15453" spans="1:12" x14ac:dyDescent="0.15">
      <c r="A15453" t="s">
        <v>1458</v>
      </c>
      <c r="B15453" t="s">
        <v>4641</v>
      </c>
      <c r="E15453">
        <v>0</v>
      </c>
      <c r="F15453" s="278">
        <v>46112</v>
      </c>
      <c r="I15453">
        <f>InpS!$N$1849</f>
        <v>0</v>
      </c>
      <c r="K15453">
        <v>0</v>
      </c>
      <c r="L15453" t="s">
        <v>3687</v>
      </c>
    </row>
    <row r="15454" spans="1:12" x14ac:dyDescent="0.15">
      <c r="A15454" t="s">
        <v>1458</v>
      </c>
      <c r="B15454" t="s">
        <v>4641</v>
      </c>
      <c r="E15454">
        <v>0</v>
      </c>
      <c r="F15454" s="278">
        <v>46477</v>
      </c>
      <c r="I15454">
        <f>InpS!$O$1849</f>
        <v>0</v>
      </c>
      <c r="K15454">
        <v>0</v>
      </c>
      <c r="L15454" t="s">
        <v>3687</v>
      </c>
    </row>
    <row r="15455" spans="1:12" x14ac:dyDescent="0.15">
      <c r="A15455" t="s">
        <v>1458</v>
      </c>
      <c r="B15455" t="s">
        <v>4641</v>
      </c>
      <c r="E15455">
        <v>0</v>
      </c>
      <c r="F15455" s="278">
        <v>46843</v>
      </c>
      <c r="I15455">
        <f>InpS!$P$1849</f>
        <v>0</v>
      </c>
      <c r="K15455">
        <v>0</v>
      </c>
      <c r="L15455" t="s">
        <v>3687</v>
      </c>
    </row>
    <row r="15456" spans="1:12" x14ac:dyDescent="0.15">
      <c r="A15456" t="s">
        <v>1458</v>
      </c>
      <c r="B15456" t="s">
        <v>4641</v>
      </c>
      <c r="E15456">
        <v>0</v>
      </c>
      <c r="F15456" s="278">
        <v>47208</v>
      </c>
      <c r="I15456">
        <f>InpS!$Q$1849</f>
        <v>0</v>
      </c>
      <c r="K15456">
        <v>0</v>
      </c>
      <c r="L15456" t="s">
        <v>3687</v>
      </c>
    </row>
    <row r="15457" spans="1:12" x14ac:dyDescent="0.15">
      <c r="A15457" t="s">
        <v>1458</v>
      </c>
      <c r="B15457" t="s">
        <v>4641</v>
      </c>
      <c r="E15457">
        <v>0</v>
      </c>
      <c r="F15457" s="278">
        <v>47573</v>
      </c>
      <c r="I15457">
        <f>InpS!$R$1849</f>
        <v>0</v>
      </c>
      <c r="K15457">
        <v>0</v>
      </c>
      <c r="L15457" t="s">
        <v>3687</v>
      </c>
    </row>
    <row r="15458" spans="1:12" x14ac:dyDescent="0.15">
      <c r="A15458" t="s">
        <v>1458</v>
      </c>
      <c r="B15458" t="s">
        <v>4641</v>
      </c>
      <c r="E15458">
        <v>0</v>
      </c>
      <c r="F15458" s="278">
        <v>47938</v>
      </c>
      <c r="I15458">
        <f>InpS!$S$1849</f>
        <v>0</v>
      </c>
      <c r="K15458">
        <v>0</v>
      </c>
      <c r="L15458" t="s">
        <v>3687</v>
      </c>
    </row>
    <row r="15459" spans="1:12" x14ac:dyDescent="0.15">
      <c r="A15459" t="s">
        <v>1458</v>
      </c>
      <c r="B15459" t="s">
        <v>4641</v>
      </c>
      <c r="E15459">
        <v>0</v>
      </c>
      <c r="F15459" s="278">
        <v>48304</v>
      </c>
      <c r="I15459">
        <f>InpS!$T$1849</f>
        <v>0</v>
      </c>
      <c r="K15459">
        <v>0</v>
      </c>
      <c r="L15459" t="s">
        <v>3687</v>
      </c>
    </row>
    <row r="15460" spans="1:12" x14ac:dyDescent="0.15">
      <c r="A15460" t="s">
        <v>1458</v>
      </c>
      <c r="B15460" t="s">
        <v>4641</v>
      </c>
      <c r="E15460">
        <v>0</v>
      </c>
      <c r="F15460" s="278">
        <v>48669</v>
      </c>
      <c r="I15460">
        <f>InpS!$U$1849</f>
        <v>0</v>
      </c>
      <c r="K15460">
        <v>0</v>
      </c>
      <c r="L15460" t="s">
        <v>3687</v>
      </c>
    </row>
    <row r="15461" spans="1:12" x14ac:dyDescent="0.15">
      <c r="A15461" t="s">
        <v>1458</v>
      </c>
      <c r="B15461" t="s">
        <v>4641</v>
      </c>
      <c r="E15461">
        <v>0</v>
      </c>
      <c r="F15461" s="278">
        <v>49034</v>
      </c>
      <c r="I15461">
        <f>InpS!$V$1849</f>
        <v>0</v>
      </c>
      <c r="K15461">
        <v>0</v>
      </c>
      <c r="L15461" t="s">
        <v>3687</v>
      </c>
    </row>
    <row r="15462" spans="1:12" x14ac:dyDescent="0.15">
      <c r="A15462" t="s">
        <v>1458</v>
      </c>
      <c r="B15462" t="s">
        <v>4641</v>
      </c>
      <c r="E15462">
        <v>0</v>
      </c>
      <c r="F15462" s="278">
        <v>49399</v>
      </c>
      <c r="I15462">
        <f>InpS!$W$1849</f>
        <v>0</v>
      </c>
      <c r="K15462">
        <v>0</v>
      </c>
      <c r="L15462" t="s">
        <v>3687</v>
      </c>
    </row>
    <row r="15463" spans="1:12" x14ac:dyDescent="0.15">
      <c r="A15463" t="s">
        <v>1458</v>
      </c>
      <c r="B15463" t="s">
        <v>4641</v>
      </c>
      <c r="E15463">
        <v>0</v>
      </c>
      <c r="F15463" s="278">
        <v>49765</v>
      </c>
      <c r="I15463">
        <f>InpS!$X$1849</f>
        <v>0</v>
      </c>
      <c r="K15463">
        <v>0</v>
      </c>
      <c r="L15463" t="s">
        <v>3687</v>
      </c>
    </row>
    <row r="15464" spans="1:12" x14ac:dyDescent="0.15">
      <c r="A15464" t="s">
        <v>1458</v>
      </c>
      <c r="B15464" t="s">
        <v>3836</v>
      </c>
      <c r="E15464">
        <v>0</v>
      </c>
      <c r="F15464" s="278">
        <v>44651</v>
      </c>
      <c r="I15464">
        <f>InpS!$J$1850</f>
        <v>0</v>
      </c>
      <c r="K15464">
        <v>0</v>
      </c>
      <c r="L15464" t="s">
        <v>3687</v>
      </c>
    </row>
    <row r="15465" spans="1:12" x14ac:dyDescent="0.15">
      <c r="A15465" t="s">
        <v>1458</v>
      </c>
      <c r="B15465" t="s">
        <v>3836</v>
      </c>
      <c r="E15465">
        <v>0</v>
      </c>
      <c r="F15465" s="278">
        <v>45016</v>
      </c>
      <c r="I15465">
        <f>InpS!$K$1850</f>
        <v>0</v>
      </c>
      <c r="K15465">
        <v>0</v>
      </c>
      <c r="L15465" t="s">
        <v>3687</v>
      </c>
    </row>
    <row r="15466" spans="1:12" x14ac:dyDescent="0.15">
      <c r="A15466" t="s">
        <v>1458</v>
      </c>
      <c r="B15466" t="s">
        <v>3836</v>
      </c>
      <c r="E15466">
        <v>0</v>
      </c>
      <c r="F15466" s="278">
        <v>45382</v>
      </c>
      <c r="I15466">
        <f>InpS!$L$1850</f>
        <v>0</v>
      </c>
      <c r="K15466">
        <v>0</v>
      </c>
      <c r="L15466" t="s">
        <v>3687</v>
      </c>
    </row>
    <row r="15467" spans="1:12" x14ac:dyDescent="0.15">
      <c r="A15467" t="s">
        <v>1458</v>
      </c>
      <c r="B15467" t="s">
        <v>3836</v>
      </c>
      <c r="E15467">
        <v>0</v>
      </c>
      <c r="F15467" s="278">
        <v>45747</v>
      </c>
      <c r="I15467">
        <f>InpS!$M$1850</f>
        <v>0</v>
      </c>
      <c r="K15467">
        <v>0</v>
      </c>
      <c r="L15467" t="s">
        <v>3687</v>
      </c>
    </row>
    <row r="15468" spans="1:12" x14ac:dyDescent="0.15">
      <c r="A15468" t="s">
        <v>1458</v>
      </c>
      <c r="B15468" t="s">
        <v>3836</v>
      </c>
      <c r="E15468">
        <v>0</v>
      </c>
      <c r="F15468" s="278">
        <v>46112</v>
      </c>
      <c r="I15468">
        <f>InpS!$N$1850</f>
        <v>0</v>
      </c>
      <c r="K15468">
        <v>0</v>
      </c>
      <c r="L15468" t="s">
        <v>3687</v>
      </c>
    </row>
    <row r="15469" spans="1:12" x14ac:dyDescent="0.15">
      <c r="A15469" t="s">
        <v>1458</v>
      </c>
      <c r="B15469" t="s">
        <v>3836</v>
      </c>
      <c r="E15469">
        <v>0</v>
      </c>
      <c r="F15469" s="278">
        <v>46477</v>
      </c>
      <c r="I15469">
        <f>InpS!$O$1850</f>
        <v>0</v>
      </c>
      <c r="K15469">
        <v>0</v>
      </c>
      <c r="L15469" t="s">
        <v>3687</v>
      </c>
    </row>
    <row r="15470" spans="1:12" x14ac:dyDescent="0.15">
      <c r="A15470" t="s">
        <v>1458</v>
      </c>
      <c r="B15470" t="s">
        <v>3836</v>
      </c>
      <c r="E15470">
        <v>0</v>
      </c>
      <c r="F15470" s="278">
        <v>46843</v>
      </c>
      <c r="I15470">
        <f>InpS!$P$1850</f>
        <v>0</v>
      </c>
      <c r="K15470">
        <v>0</v>
      </c>
      <c r="L15470" t="s">
        <v>3687</v>
      </c>
    </row>
    <row r="15471" spans="1:12" x14ac:dyDescent="0.15">
      <c r="A15471" t="s">
        <v>1458</v>
      </c>
      <c r="B15471" t="s">
        <v>3836</v>
      </c>
      <c r="E15471">
        <v>0</v>
      </c>
      <c r="F15471" s="278">
        <v>47208</v>
      </c>
      <c r="I15471">
        <f>InpS!$Q$1850</f>
        <v>0</v>
      </c>
      <c r="K15471">
        <v>0</v>
      </c>
      <c r="L15471" t="s">
        <v>3687</v>
      </c>
    </row>
    <row r="15472" spans="1:12" x14ac:dyDescent="0.15">
      <c r="A15472" t="s">
        <v>1458</v>
      </c>
      <c r="B15472" t="s">
        <v>3836</v>
      </c>
      <c r="E15472">
        <v>0</v>
      </c>
      <c r="F15472" s="278">
        <v>47573</v>
      </c>
      <c r="I15472">
        <f>InpS!$R$1850</f>
        <v>0</v>
      </c>
      <c r="K15472">
        <v>0</v>
      </c>
      <c r="L15472" t="s">
        <v>3687</v>
      </c>
    </row>
    <row r="15473" spans="1:12" x14ac:dyDescent="0.15">
      <c r="A15473" t="s">
        <v>1458</v>
      </c>
      <c r="B15473" t="s">
        <v>3836</v>
      </c>
      <c r="E15473">
        <v>0</v>
      </c>
      <c r="F15473" s="278">
        <v>47938</v>
      </c>
      <c r="I15473">
        <f>InpS!$S$1850</f>
        <v>0</v>
      </c>
      <c r="K15473">
        <v>0</v>
      </c>
      <c r="L15473" t="s">
        <v>3687</v>
      </c>
    </row>
    <row r="15474" spans="1:12" x14ac:dyDescent="0.15">
      <c r="A15474" t="s">
        <v>1458</v>
      </c>
      <c r="B15474" t="s">
        <v>3836</v>
      </c>
      <c r="E15474">
        <v>0</v>
      </c>
      <c r="F15474" s="278">
        <v>48304</v>
      </c>
      <c r="I15474">
        <f>InpS!$T$1850</f>
        <v>0</v>
      </c>
      <c r="K15474">
        <v>0</v>
      </c>
      <c r="L15474" t="s">
        <v>3687</v>
      </c>
    </row>
    <row r="15475" spans="1:12" x14ac:dyDescent="0.15">
      <c r="A15475" t="s">
        <v>1458</v>
      </c>
      <c r="B15475" t="s">
        <v>3836</v>
      </c>
      <c r="E15475">
        <v>0</v>
      </c>
      <c r="F15475" s="278">
        <v>48669</v>
      </c>
      <c r="I15475">
        <f>InpS!$U$1850</f>
        <v>0</v>
      </c>
      <c r="K15475">
        <v>0</v>
      </c>
      <c r="L15475" t="s">
        <v>3687</v>
      </c>
    </row>
    <row r="15476" spans="1:12" x14ac:dyDescent="0.15">
      <c r="A15476" t="s">
        <v>1458</v>
      </c>
      <c r="B15476" t="s">
        <v>3836</v>
      </c>
      <c r="E15476">
        <v>0</v>
      </c>
      <c r="F15476" s="278">
        <v>49034</v>
      </c>
      <c r="I15476">
        <f>InpS!$V$1850</f>
        <v>0</v>
      </c>
      <c r="K15476">
        <v>0</v>
      </c>
      <c r="L15476" t="s">
        <v>3687</v>
      </c>
    </row>
    <row r="15477" spans="1:12" x14ac:dyDescent="0.15">
      <c r="A15477" t="s">
        <v>1458</v>
      </c>
      <c r="B15477" t="s">
        <v>3836</v>
      </c>
      <c r="E15477">
        <v>0</v>
      </c>
      <c r="F15477" s="278">
        <v>49399</v>
      </c>
      <c r="I15477">
        <f>InpS!$W$1850</f>
        <v>0</v>
      </c>
      <c r="K15477">
        <v>0</v>
      </c>
      <c r="L15477" t="s">
        <v>3687</v>
      </c>
    </row>
    <row r="15478" spans="1:12" x14ac:dyDescent="0.15">
      <c r="A15478" t="s">
        <v>1458</v>
      </c>
      <c r="B15478" t="s">
        <v>3836</v>
      </c>
      <c r="E15478">
        <v>0</v>
      </c>
      <c r="F15478" s="278">
        <v>49765</v>
      </c>
      <c r="I15478">
        <f>InpS!$X$1850</f>
        <v>0</v>
      </c>
      <c r="K15478">
        <v>0</v>
      </c>
      <c r="L15478" t="s">
        <v>3687</v>
      </c>
    </row>
    <row r="15479" spans="1:12" x14ac:dyDescent="0.15">
      <c r="A15479" t="s">
        <v>1458</v>
      </c>
      <c r="B15479" t="s">
        <v>2376</v>
      </c>
      <c r="E15479">
        <v>0</v>
      </c>
      <c r="F15479" s="278">
        <v>44651</v>
      </c>
      <c r="I15479">
        <f>InpS!$J$1851</f>
        <v>0</v>
      </c>
      <c r="K15479">
        <v>0</v>
      </c>
      <c r="L15479" t="s">
        <v>3687</v>
      </c>
    </row>
    <row r="15480" spans="1:12" x14ac:dyDescent="0.15">
      <c r="A15480" t="s">
        <v>1458</v>
      </c>
      <c r="B15480" t="s">
        <v>2376</v>
      </c>
      <c r="E15480">
        <v>0</v>
      </c>
      <c r="F15480" s="278">
        <v>45016</v>
      </c>
      <c r="I15480">
        <f>InpS!$K$1851</f>
        <v>0</v>
      </c>
      <c r="K15480">
        <v>0</v>
      </c>
      <c r="L15480" t="s">
        <v>3687</v>
      </c>
    </row>
    <row r="15481" spans="1:12" x14ac:dyDescent="0.15">
      <c r="A15481" t="s">
        <v>1458</v>
      </c>
      <c r="B15481" t="s">
        <v>2376</v>
      </c>
      <c r="E15481">
        <v>0</v>
      </c>
      <c r="F15481" s="278">
        <v>45382</v>
      </c>
      <c r="I15481">
        <f>InpS!$L$1851</f>
        <v>0</v>
      </c>
      <c r="K15481">
        <v>0</v>
      </c>
      <c r="L15481" t="s">
        <v>3687</v>
      </c>
    </row>
    <row r="15482" spans="1:12" x14ac:dyDescent="0.15">
      <c r="A15482" t="s">
        <v>1458</v>
      </c>
      <c r="B15482" t="s">
        <v>2376</v>
      </c>
      <c r="E15482">
        <v>0</v>
      </c>
      <c r="F15482" s="278">
        <v>45747</v>
      </c>
      <c r="I15482">
        <f>InpS!$M$1851</f>
        <v>0</v>
      </c>
      <c r="K15482">
        <v>0</v>
      </c>
      <c r="L15482" t="s">
        <v>3687</v>
      </c>
    </row>
    <row r="15483" spans="1:12" x14ac:dyDescent="0.15">
      <c r="A15483" t="s">
        <v>1458</v>
      </c>
      <c r="B15483" t="s">
        <v>2376</v>
      </c>
      <c r="E15483">
        <v>0</v>
      </c>
      <c r="F15483" s="278">
        <v>46112</v>
      </c>
      <c r="I15483">
        <f>InpS!$N$1851</f>
        <v>0</v>
      </c>
      <c r="K15483">
        <v>0</v>
      </c>
      <c r="L15483" t="s">
        <v>3687</v>
      </c>
    </row>
    <row r="15484" spans="1:12" x14ac:dyDescent="0.15">
      <c r="A15484" t="s">
        <v>1458</v>
      </c>
      <c r="B15484" t="s">
        <v>2376</v>
      </c>
      <c r="E15484">
        <v>0</v>
      </c>
      <c r="F15484" s="278">
        <v>46477</v>
      </c>
      <c r="I15484">
        <f>InpS!$O$1851</f>
        <v>0</v>
      </c>
      <c r="K15484">
        <v>0</v>
      </c>
      <c r="L15484" t="s">
        <v>3687</v>
      </c>
    </row>
    <row r="15485" spans="1:12" x14ac:dyDescent="0.15">
      <c r="A15485" t="s">
        <v>1458</v>
      </c>
      <c r="B15485" t="s">
        <v>2376</v>
      </c>
      <c r="E15485">
        <v>0</v>
      </c>
      <c r="F15485" s="278">
        <v>46843</v>
      </c>
      <c r="I15485">
        <f>InpS!$P$1851</f>
        <v>0</v>
      </c>
      <c r="K15485">
        <v>0</v>
      </c>
      <c r="L15485" t="s">
        <v>3687</v>
      </c>
    </row>
    <row r="15486" spans="1:12" x14ac:dyDescent="0.15">
      <c r="A15486" t="s">
        <v>1458</v>
      </c>
      <c r="B15486" t="s">
        <v>2376</v>
      </c>
      <c r="E15486">
        <v>0</v>
      </c>
      <c r="F15486" s="278">
        <v>47208</v>
      </c>
      <c r="I15486">
        <f>InpS!$Q$1851</f>
        <v>0</v>
      </c>
      <c r="K15486">
        <v>0</v>
      </c>
      <c r="L15486" t="s">
        <v>3687</v>
      </c>
    </row>
    <row r="15487" spans="1:12" x14ac:dyDescent="0.15">
      <c r="A15487" t="s">
        <v>1458</v>
      </c>
      <c r="B15487" t="s">
        <v>2376</v>
      </c>
      <c r="E15487">
        <v>0</v>
      </c>
      <c r="F15487" s="278">
        <v>47573</v>
      </c>
      <c r="I15487">
        <f>InpS!$R$1851</f>
        <v>0</v>
      </c>
      <c r="K15487">
        <v>0</v>
      </c>
      <c r="L15487" t="s">
        <v>3687</v>
      </c>
    </row>
    <row r="15488" spans="1:12" x14ac:dyDescent="0.15">
      <c r="A15488" t="s">
        <v>1458</v>
      </c>
      <c r="B15488" t="s">
        <v>2376</v>
      </c>
      <c r="E15488">
        <v>0</v>
      </c>
      <c r="F15488" s="278">
        <v>47938</v>
      </c>
      <c r="I15488">
        <f>InpS!$S$1851</f>
        <v>0</v>
      </c>
      <c r="K15488">
        <v>0</v>
      </c>
      <c r="L15488" t="s">
        <v>3687</v>
      </c>
    </row>
    <row r="15489" spans="1:12" x14ac:dyDescent="0.15">
      <c r="A15489" t="s">
        <v>1458</v>
      </c>
      <c r="B15489" t="s">
        <v>2376</v>
      </c>
      <c r="E15489">
        <v>0</v>
      </c>
      <c r="F15489" s="278">
        <v>48304</v>
      </c>
      <c r="I15489">
        <f>InpS!$T$1851</f>
        <v>0</v>
      </c>
      <c r="K15489">
        <v>0</v>
      </c>
      <c r="L15489" t="s">
        <v>3687</v>
      </c>
    </row>
    <row r="15490" spans="1:12" x14ac:dyDescent="0.15">
      <c r="A15490" t="s">
        <v>1458</v>
      </c>
      <c r="B15490" t="s">
        <v>2376</v>
      </c>
      <c r="E15490">
        <v>0</v>
      </c>
      <c r="F15490" s="278">
        <v>48669</v>
      </c>
      <c r="I15490">
        <f>InpS!$U$1851</f>
        <v>0</v>
      </c>
      <c r="K15490">
        <v>0</v>
      </c>
      <c r="L15490" t="s">
        <v>3687</v>
      </c>
    </row>
    <row r="15491" spans="1:12" x14ac:dyDescent="0.15">
      <c r="A15491" t="s">
        <v>1458</v>
      </c>
      <c r="B15491" t="s">
        <v>2376</v>
      </c>
      <c r="E15491">
        <v>0</v>
      </c>
      <c r="F15491" s="278">
        <v>49034</v>
      </c>
      <c r="I15491">
        <f>InpS!$V$1851</f>
        <v>0</v>
      </c>
      <c r="K15491">
        <v>0</v>
      </c>
      <c r="L15491" t="s">
        <v>3687</v>
      </c>
    </row>
    <row r="15492" spans="1:12" x14ac:dyDescent="0.15">
      <c r="A15492" t="s">
        <v>1458</v>
      </c>
      <c r="B15492" t="s">
        <v>2376</v>
      </c>
      <c r="E15492">
        <v>0</v>
      </c>
      <c r="F15492" s="278">
        <v>49399</v>
      </c>
      <c r="I15492">
        <f>InpS!$W$1851</f>
        <v>0</v>
      </c>
      <c r="K15492">
        <v>0</v>
      </c>
      <c r="L15492" t="s">
        <v>3687</v>
      </c>
    </row>
    <row r="15493" spans="1:12" x14ac:dyDescent="0.15">
      <c r="A15493" t="s">
        <v>1458</v>
      </c>
      <c r="B15493" t="s">
        <v>2376</v>
      </c>
      <c r="E15493">
        <v>0</v>
      </c>
      <c r="F15493" s="278">
        <v>49765</v>
      </c>
      <c r="I15493">
        <f>InpS!$X$1851</f>
        <v>0</v>
      </c>
      <c r="K15493">
        <v>0</v>
      </c>
      <c r="L15493" t="s">
        <v>3687</v>
      </c>
    </row>
    <row r="15494" spans="1:12" x14ac:dyDescent="0.15">
      <c r="A15494" t="s">
        <v>1458</v>
      </c>
      <c r="B15494" t="s">
        <v>4634</v>
      </c>
      <c r="E15494">
        <v>0</v>
      </c>
      <c r="F15494" s="278">
        <v>44651</v>
      </c>
      <c r="I15494">
        <f>InpS!$J$1852</f>
        <v>0</v>
      </c>
      <c r="K15494">
        <v>0</v>
      </c>
      <c r="L15494" t="s">
        <v>3687</v>
      </c>
    </row>
    <row r="15495" spans="1:12" x14ac:dyDescent="0.15">
      <c r="A15495" t="s">
        <v>1458</v>
      </c>
      <c r="B15495" t="s">
        <v>4634</v>
      </c>
      <c r="E15495">
        <v>0</v>
      </c>
      <c r="F15495" s="278">
        <v>45016</v>
      </c>
      <c r="I15495">
        <f>InpS!$K$1852</f>
        <v>0</v>
      </c>
      <c r="K15495">
        <v>0</v>
      </c>
      <c r="L15495" t="s">
        <v>3687</v>
      </c>
    </row>
    <row r="15496" spans="1:12" x14ac:dyDescent="0.15">
      <c r="A15496" t="s">
        <v>1458</v>
      </c>
      <c r="B15496" t="s">
        <v>4634</v>
      </c>
      <c r="E15496">
        <v>0</v>
      </c>
      <c r="F15496" s="278">
        <v>45382</v>
      </c>
      <c r="I15496">
        <f>InpS!$L$1852</f>
        <v>0</v>
      </c>
      <c r="K15496">
        <v>0</v>
      </c>
      <c r="L15496" t="s">
        <v>3687</v>
      </c>
    </row>
    <row r="15497" spans="1:12" x14ac:dyDescent="0.15">
      <c r="A15497" t="s">
        <v>1458</v>
      </c>
      <c r="B15497" t="s">
        <v>4634</v>
      </c>
      <c r="E15497">
        <v>0</v>
      </c>
      <c r="F15497" s="278">
        <v>45747</v>
      </c>
      <c r="I15497">
        <f>InpS!$M$1852</f>
        <v>0</v>
      </c>
      <c r="K15497">
        <v>0</v>
      </c>
      <c r="L15497" t="s">
        <v>3687</v>
      </c>
    </row>
    <row r="15498" spans="1:12" x14ac:dyDescent="0.15">
      <c r="A15498" t="s">
        <v>1458</v>
      </c>
      <c r="B15498" t="s">
        <v>4634</v>
      </c>
      <c r="E15498">
        <v>0</v>
      </c>
      <c r="F15498" s="278">
        <v>46112</v>
      </c>
      <c r="I15498">
        <f>InpS!$N$1852</f>
        <v>0</v>
      </c>
      <c r="K15498">
        <v>0</v>
      </c>
      <c r="L15498" t="s">
        <v>3687</v>
      </c>
    </row>
    <row r="15499" spans="1:12" x14ac:dyDescent="0.15">
      <c r="A15499" t="s">
        <v>1458</v>
      </c>
      <c r="B15499" t="s">
        <v>4634</v>
      </c>
      <c r="E15499">
        <v>0</v>
      </c>
      <c r="F15499" s="278">
        <v>46477</v>
      </c>
      <c r="I15499">
        <f>InpS!$O$1852</f>
        <v>0</v>
      </c>
      <c r="K15499">
        <v>0</v>
      </c>
      <c r="L15499" t="s">
        <v>3687</v>
      </c>
    </row>
    <row r="15500" spans="1:12" x14ac:dyDescent="0.15">
      <c r="A15500" t="s">
        <v>1458</v>
      </c>
      <c r="B15500" t="s">
        <v>4634</v>
      </c>
      <c r="E15500">
        <v>0</v>
      </c>
      <c r="F15500" s="278">
        <v>46843</v>
      </c>
      <c r="I15500">
        <f>InpS!$P$1852</f>
        <v>0</v>
      </c>
      <c r="K15500">
        <v>0</v>
      </c>
      <c r="L15500" t="s">
        <v>3687</v>
      </c>
    </row>
    <row r="15501" spans="1:12" x14ac:dyDescent="0.15">
      <c r="A15501" t="s">
        <v>1458</v>
      </c>
      <c r="B15501" t="s">
        <v>4634</v>
      </c>
      <c r="E15501">
        <v>0</v>
      </c>
      <c r="F15501" s="278">
        <v>47208</v>
      </c>
      <c r="I15501">
        <f>InpS!$Q$1852</f>
        <v>0</v>
      </c>
      <c r="K15501">
        <v>0</v>
      </c>
      <c r="L15501" t="s">
        <v>3687</v>
      </c>
    </row>
    <row r="15502" spans="1:12" x14ac:dyDescent="0.15">
      <c r="A15502" t="s">
        <v>1458</v>
      </c>
      <c r="B15502" t="s">
        <v>4634</v>
      </c>
      <c r="E15502">
        <v>0</v>
      </c>
      <c r="F15502" s="278">
        <v>47573</v>
      </c>
      <c r="I15502">
        <f>InpS!$R$1852</f>
        <v>0</v>
      </c>
      <c r="K15502">
        <v>0</v>
      </c>
      <c r="L15502" t="s">
        <v>3687</v>
      </c>
    </row>
    <row r="15503" spans="1:12" x14ac:dyDescent="0.15">
      <c r="A15503" t="s">
        <v>1458</v>
      </c>
      <c r="B15503" t="s">
        <v>4634</v>
      </c>
      <c r="E15503">
        <v>0</v>
      </c>
      <c r="F15503" s="278">
        <v>47938</v>
      </c>
      <c r="I15503">
        <f>InpS!$S$1852</f>
        <v>0</v>
      </c>
      <c r="K15503">
        <v>0</v>
      </c>
      <c r="L15503" t="s">
        <v>3687</v>
      </c>
    </row>
    <row r="15504" spans="1:12" x14ac:dyDescent="0.15">
      <c r="A15504" t="s">
        <v>1458</v>
      </c>
      <c r="B15504" t="s">
        <v>4634</v>
      </c>
      <c r="E15504">
        <v>0</v>
      </c>
      <c r="F15504" s="278">
        <v>48304</v>
      </c>
      <c r="I15504">
        <f>InpS!$T$1852</f>
        <v>0</v>
      </c>
      <c r="K15504">
        <v>0</v>
      </c>
      <c r="L15504" t="s">
        <v>3687</v>
      </c>
    </row>
    <row r="15505" spans="1:12" x14ac:dyDescent="0.15">
      <c r="A15505" t="s">
        <v>1458</v>
      </c>
      <c r="B15505" t="s">
        <v>4634</v>
      </c>
      <c r="E15505">
        <v>0</v>
      </c>
      <c r="F15505" s="278">
        <v>48669</v>
      </c>
      <c r="I15505">
        <f>InpS!$U$1852</f>
        <v>0</v>
      </c>
      <c r="K15505">
        <v>0</v>
      </c>
      <c r="L15505" t="s">
        <v>3687</v>
      </c>
    </row>
    <row r="15506" spans="1:12" x14ac:dyDescent="0.15">
      <c r="A15506" t="s">
        <v>1458</v>
      </c>
      <c r="B15506" t="s">
        <v>4634</v>
      </c>
      <c r="E15506">
        <v>0</v>
      </c>
      <c r="F15506" s="278">
        <v>49034</v>
      </c>
      <c r="I15506">
        <f>InpS!$V$1852</f>
        <v>0</v>
      </c>
      <c r="K15506">
        <v>0</v>
      </c>
      <c r="L15506" t="s">
        <v>3687</v>
      </c>
    </row>
    <row r="15507" spans="1:12" x14ac:dyDescent="0.15">
      <c r="A15507" t="s">
        <v>1458</v>
      </c>
      <c r="B15507" t="s">
        <v>4634</v>
      </c>
      <c r="E15507">
        <v>0</v>
      </c>
      <c r="F15507" s="278">
        <v>49399</v>
      </c>
      <c r="I15507">
        <f>InpS!$W$1852</f>
        <v>0</v>
      </c>
      <c r="K15507">
        <v>0</v>
      </c>
      <c r="L15507" t="s">
        <v>3687</v>
      </c>
    </row>
    <row r="15508" spans="1:12" x14ac:dyDescent="0.15">
      <c r="A15508" t="s">
        <v>1458</v>
      </c>
      <c r="B15508" t="s">
        <v>4634</v>
      </c>
      <c r="E15508">
        <v>0</v>
      </c>
      <c r="F15508" s="278">
        <v>49765</v>
      </c>
      <c r="I15508">
        <f>InpS!$X$1852</f>
        <v>0</v>
      </c>
      <c r="K15508">
        <v>0</v>
      </c>
      <c r="L15508" t="s">
        <v>3687</v>
      </c>
    </row>
    <row r="15509" spans="1:12" x14ac:dyDescent="0.15">
      <c r="A15509" t="s">
        <v>1458</v>
      </c>
      <c r="B15509" t="s">
        <v>5012</v>
      </c>
      <c r="E15509">
        <v>0</v>
      </c>
      <c r="F15509" s="278">
        <v>44651</v>
      </c>
      <c r="I15509">
        <f>InpS!$J$1853</f>
        <v>0</v>
      </c>
      <c r="K15509">
        <v>0</v>
      </c>
      <c r="L15509" t="s">
        <v>3687</v>
      </c>
    </row>
    <row r="15510" spans="1:12" x14ac:dyDescent="0.15">
      <c r="A15510" t="s">
        <v>1458</v>
      </c>
      <c r="B15510" t="s">
        <v>5012</v>
      </c>
      <c r="E15510">
        <v>0</v>
      </c>
      <c r="F15510" s="278">
        <v>45016</v>
      </c>
      <c r="I15510">
        <f>InpS!$K$1853</f>
        <v>0</v>
      </c>
      <c r="K15510">
        <v>0</v>
      </c>
      <c r="L15510" t="s">
        <v>3687</v>
      </c>
    </row>
    <row r="15511" spans="1:12" x14ac:dyDescent="0.15">
      <c r="A15511" t="s">
        <v>1458</v>
      </c>
      <c r="B15511" t="s">
        <v>5012</v>
      </c>
      <c r="E15511">
        <v>0</v>
      </c>
      <c r="F15511" s="278">
        <v>45382</v>
      </c>
      <c r="I15511">
        <f>InpS!$L$1853</f>
        <v>0</v>
      </c>
      <c r="K15511">
        <v>0</v>
      </c>
      <c r="L15511" t="s">
        <v>3687</v>
      </c>
    </row>
    <row r="15512" spans="1:12" x14ac:dyDescent="0.15">
      <c r="A15512" t="s">
        <v>1458</v>
      </c>
      <c r="B15512" t="s">
        <v>5012</v>
      </c>
      <c r="E15512">
        <v>0</v>
      </c>
      <c r="F15512" s="278">
        <v>45747</v>
      </c>
      <c r="I15512">
        <f>InpS!$M$1853</f>
        <v>0</v>
      </c>
      <c r="K15512">
        <v>0</v>
      </c>
      <c r="L15512" t="s">
        <v>3687</v>
      </c>
    </row>
    <row r="15513" spans="1:12" x14ac:dyDescent="0.15">
      <c r="A15513" t="s">
        <v>1458</v>
      </c>
      <c r="B15513" t="s">
        <v>5012</v>
      </c>
      <c r="E15513">
        <v>0</v>
      </c>
      <c r="F15513" s="278">
        <v>46112</v>
      </c>
      <c r="I15513">
        <f>InpS!$N$1853</f>
        <v>0</v>
      </c>
      <c r="K15513">
        <v>0</v>
      </c>
      <c r="L15513" t="s">
        <v>3687</v>
      </c>
    </row>
    <row r="15514" spans="1:12" x14ac:dyDescent="0.15">
      <c r="A15514" t="s">
        <v>1458</v>
      </c>
      <c r="B15514" t="s">
        <v>5012</v>
      </c>
      <c r="E15514">
        <v>0</v>
      </c>
      <c r="F15514" s="278">
        <v>46477</v>
      </c>
      <c r="I15514">
        <f>InpS!$O$1853</f>
        <v>0</v>
      </c>
      <c r="K15514">
        <v>0</v>
      </c>
      <c r="L15514" t="s">
        <v>3687</v>
      </c>
    </row>
    <row r="15515" spans="1:12" x14ac:dyDescent="0.15">
      <c r="A15515" t="s">
        <v>1458</v>
      </c>
      <c r="B15515" t="s">
        <v>5012</v>
      </c>
      <c r="E15515">
        <v>0</v>
      </c>
      <c r="F15515" s="278">
        <v>46843</v>
      </c>
      <c r="I15515">
        <f>InpS!$P$1853</f>
        <v>0</v>
      </c>
      <c r="K15515">
        <v>0</v>
      </c>
      <c r="L15515" t="s">
        <v>3687</v>
      </c>
    </row>
    <row r="15516" spans="1:12" x14ac:dyDescent="0.15">
      <c r="A15516" t="s">
        <v>1458</v>
      </c>
      <c r="B15516" t="s">
        <v>5012</v>
      </c>
      <c r="E15516">
        <v>0</v>
      </c>
      <c r="F15516" s="278">
        <v>47208</v>
      </c>
      <c r="I15516">
        <f>InpS!$Q$1853</f>
        <v>0</v>
      </c>
      <c r="K15516">
        <v>0</v>
      </c>
      <c r="L15516" t="s">
        <v>3687</v>
      </c>
    </row>
    <row r="15517" spans="1:12" x14ac:dyDescent="0.15">
      <c r="A15517" t="s">
        <v>1458</v>
      </c>
      <c r="B15517" t="s">
        <v>5012</v>
      </c>
      <c r="E15517">
        <v>0</v>
      </c>
      <c r="F15517" s="278">
        <v>47573</v>
      </c>
      <c r="I15517">
        <f>InpS!$R$1853</f>
        <v>0</v>
      </c>
      <c r="K15517">
        <v>0</v>
      </c>
      <c r="L15517" t="s">
        <v>3687</v>
      </c>
    </row>
    <row r="15518" spans="1:12" x14ac:dyDescent="0.15">
      <c r="A15518" t="s">
        <v>1458</v>
      </c>
      <c r="B15518" t="s">
        <v>5012</v>
      </c>
      <c r="E15518">
        <v>0</v>
      </c>
      <c r="F15518" s="278">
        <v>47938</v>
      </c>
      <c r="I15518">
        <f>InpS!$S$1853</f>
        <v>0</v>
      </c>
      <c r="K15518">
        <v>0</v>
      </c>
      <c r="L15518" t="s">
        <v>3687</v>
      </c>
    </row>
    <row r="15519" spans="1:12" x14ac:dyDescent="0.15">
      <c r="A15519" t="s">
        <v>1458</v>
      </c>
      <c r="B15519" t="s">
        <v>5012</v>
      </c>
      <c r="E15519">
        <v>0</v>
      </c>
      <c r="F15519" s="278">
        <v>48304</v>
      </c>
      <c r="I15519">
        <f>InpS!$T$1853</f>
        <v>0</v>
      </c>
      <c r="K15519">
        <v>0</v>
      </c>
      <c r="L15519" t="s">
        <v>3687</v>
      </c>
    </row>
    <row r="15520" spans="1:12" x14ac:dyDescent="0.15">
      <c r="A15520" t="s">
        <v>1458</v>
      </c>
      <c r="B15520" t="s">
        <v>5012</v>
      </c>
      <c r="E15520">
        <v>0</v>
      </c>
      <c r="F15520" s="278">
        <v>48669</v>
      </c>
      <c r="I15520">
        <f>InpS!$U$1853</f>
        <v>0</v>
      </c>
      <c r="K15520">
        <v>0</v>
      </c>
      <c r="L15520" t="s">
        <v>3687</v>
      </c>
    </row>
    <row r="15521" spans="1:12" x14ac:dyDescent="0.15">
      <c r="A15521" t="s">
        <v>1458</v>
      </c>
      <c r="B15521" t="s">
        <v>5012</v>
      </c>
      <c r="E15521">
        <v>0</v>
      </c>
      <c r="F15521" s="278">
        <v>49034</v>
      </c>
      <c r="I15521">
        <f>InpS!$V$1853</f>
        <v>0</v>
      </c>
      <c r="K15521">
        <v>0</v>
      </c>
      <c r="L15521" t="s">
        <v>3687</v>
      </c>
    </row>
    <row r="15522" spans="1:12" x14ac:dyDescent="0.15">
      <c r="A15522" t="s">
        <v>1458</v>
      </c>
      <c r="B15522" t="s">
        <v>5012</v>
      </c>
      <c r="E15522">
        <v>0</v>
      </c>
      <c r="F15522" s="278">
        <v>49399</v>
      </c>
      <c r="I15522">
        <f>InpS!$W$1853</f>
        <v>0</v>
      </c>
      <c r="K15522">
        <v>0</v>
      </c>
      <c r="L15522" t="s">
        <v>3687</v>
      </c>
    </row>
    <row r="15523" spans="1:12" x14ac:dyDescent="0.15">
      <c r="A15523" t="s">
        <v>1458</v>
      </c>
      <c r="B15523" t="s">
        <v>5012</v>
      </c>
      <c r="E15523">
        <v>0</v>
      </c>
      <c r="F15523" s="278">
        <v>49765</v>
      </c>
      <c r="I15523">
        <f>InpS!$X$1853</f>
        <v>0</v>
      </c>
      <c r="K15523">
        <v>0</v>
      </c>
      <c r="L15523" t="s">
        <v>3687</v>
      </c>
    </row>
    <row r="15524" spans="1:12" x14ac:dyDescent="0.15">
      <c r="A15524" t="s">
        <v>1458</v>
      </c>
      <c r="B15524" t="s">
        <v>8743</v>
      </c>
      <c r="E15524">
        <v>0</v>
      </c>
      <c r="F15524" s="278">
        <v>44651</v>
      </c>
      <c r="I15524">
        <f>InpS!$J$1854</f>
        <v>0</v>
      </c>
      <c r="K15524">
        <v>0</v>
      </c>
      <c r="L15524" t="s">
        <v>3687</v>
      </c>
    </row>
    <row r="15525" spans="1:12" x14ac:dyDescent="0.15">
      <c r="A15525" t="s">
        <v>1458</v>
      </c>
      <c r="B15525" t="s">
        <v>8743</v>
      </c>
      <c r="E15525">
        <v>0</v>
      </c>
      <c r="F15525" s="278">
        <v>45016</v>
      </c>
      <c r="I15525">
        <f>InpS!$K$1854</f>
        <v>0</v>
      </c>
      <c r="K15525">
        <v>0</v>
      </c>
      <c r="L15525" t="s">
        <v>3687</v>
      </c>
    </row>
    <row r="15526" spans="1:12" x14ac:dyDescent="0.15">
      <c r="A15526" t="s">
        <v>1458</v>
      </c>
      <c r="B15526" t="s">
        <v>8743</v>
      </c>
      <c r="E15526">
        <v>0</v>
      </c>
      <c r="F15526" s="278">
        <v>45382</v>
      </c>
      <c r="I15526">
        <f>InpS!$L$1854</f>
        <v>0</v>
      </c>
      <c r="K15526">
        <v>0</v>
      </c>
      <c r="L15526" t="s">
        <v>3687</v>
      </c>
    </row>
    <row r="15527" spans="1:12" x14ac:dyDescent="0.15">
      <c r="A15527" t="s">
        <v>1458</v>
      </c>
      <c r="B15527" t="s">
        <v>8743</v>
      </c>
      <c r="E15527">
        <v>0</v>
      </c>
      <c r="F15527" s="278">
        <v>45747</v>
      </c>
      <c r="I15527">
        <f>InpS!$M$1854</f>
        <v>0</v>
      </c>
      <c r="K15527">
        <v>0</v>
      </c>
      <c r="L15527" t="s">
        <v>3687</v>
      </c>
    </row>
    <row r="15528" spans="1:12" x14ac:dyDescent="0.15">
      <c r="A15528" t="s">
        <v>1458</v>
      </c>
      <c r="B15528" t="s">
        <v>8743</v>
      </c>
      <c r="E15528">
        <v>0</v>
      </c>
      <c r="F15528" s="278">
        <v>46112</v>
      </c>
      <c r="I15528">
        <f>InpS!$N$1854</f>
        <v>0</v>
      </c>
      <c r="K15528">
        <v>0</v>
      </c>
      <c r="L15528" t="s">
        <v>3687</v>
      </c>
    </row>
    <row r="15529" spans="1:12" x14ac:dyDescent="0.15">
      <c r="A15529" t="s">
        <v>1458</v>
      </c>
      <c r="B15529" t="s">
        <v>8743</v>
      </c>
      <c r="E15529">
        <v>0</v>
      </c>
      <c r="F15529" s="278">
        <v>46477</v>
      </c>
      <c r="I15529">
        <f>InpS!$O$1854</f>
        <v>0</v>
      </c>
      <c r="K15529">
        <v>0</v>
      </c>
      <c r="L15529" t="s">
        <v>3687</v>
      </c>
    </row>
    <row r="15530" spans="1:12" x14ac:dyDescent="0.15">
      <c r="A15530" t="s">
        <v>1458</v>
      </c>
      <c r="B15530" t="s">
        <v>8743</v>
      </c>
      <c r="E15530">
        <v>0</v>
      </c>
      <c r="F15530" s="278">
        <v>46843</v>
      </c>
      <c r="I15530">
        <f>InpS!$P$1854</f>
        <v>0</v>
      </c>
      <c r="K15530">
        <v>0</v>
      </c>
      <c r="L15530" t="s">
        <v>3687</v>
      </c>
    </row>
    <row r="15531" spans="1:12" x14ac:dyDescent="0.15">
      <c r="A15531" t="s">
        <v>1458</v>
      </c>
      <c r="B15531" t="s">
        <v>8743</v>
      </c>
      <c r="E15531">
        <v>0</v>
      </c>
      <c r="F15531" s="278">
        <v>47208</v>
      </c>
      <c r="I15531">
        <f>InpS!$Q$1854</f>
        <v>0</v>
      </c>
      <c r="K15531">
        <v>0</v>
      </c>
      <c r="L15531" t="s">
        <v>3687</v>
      </c>
    </row>
    <row r="15532" spans="1:12" x14ac:dyDescent="0.15">
      <c r="A15532" t="s">
        <v>1458</v>
      </c>
      <c r="B15532" t="s">
        <v>8743</v>
      </c>
      <c r="E15532">
        <v>0</v>
      </c>
      <c r="F15532" s="278">
        <v>47573</v>
      </c>
      <c r="I15532">
        <f>InpS!$R$1854</f>
        <v>0</v>
      </c>
      <c r="K15532">
        <v>0</v>
      </c>
      <c r="L15532" t="s">
        <v>3687</v>
      </c>
    </row>
    <row r="15533" spans="1:12" x14ac:dyDescent="0.15">
      <c r="A15533" t="s">
        <v>1458</v>
      </c>
      <c r="B15533" t="s">
        <v>8743</v>
      </c>
      <c r="E15533">
        <v>0</v>
      </c>
      <c r="F15533" s="278">
        <v>47938</v>
      </c>
      <c r="I15533">
        <f>InpS!$S$1854</f>
        <v>0</v>
      </c>
      <c r="K15533">
        <v>0</v>
      </c>
      <c r="L15533" t="s">
        <v>3687</v>
      </c>
    </row>
    <row r="15534" spans="1:12" x14ac:dyDescent="0.15">
      <c r="A15534" t="s">
        <v>1458</v>
      </c>
      <c r="B15534" t="s">
        <v>8743</v>
      </c>
      <c r="E15534">
        <v>0</v>
      </c>
      <c r="F15534" s="278">
        <v>48304</v>
      </c>
      <c r="I15534">
        <f>InpS!$T$1854</f>
        <v>0</v>
      </c>
      <c r="K15534">
        <v>0</v>
      </c>
      <c r="L15534" t="s">
        <v>3687</v>
      </c>
    </row>
    <row r="15535" spans="1:12" x14ac:dyDescent="0.15">
      <c r="A15535" t="s">
        <v>1458</v>
      </c>
      <c r="B15535" t="s">
        <v>8743</v>
      </c>
      <c r="E15535">
        <v>0</v>
      </c>
      <c r="F15535" s="278">
        <v>48669</v>
      </c>
      <c r="I15535">
        <f>InpS!$U$1854</f>
        <v>0</v>
      </c>
      <c r="K15535">
        <v>0</v>
      </c>
      <c r="L15535" t="s">
        <v>3687</v>
      </c>
    </row>
    <row r="15536" spans="1:12" x14ac:dyDescent="0.15">
      <c r="A15536" t="s">
        <v>1458</v>
      </c>
      <c r="B15536" t="s">
        <v>8743</v>
      </c>
      <c r="E15536">
        <v>0</v>
      </c>
      <c r="F15536" s="278">
        <v>49034</v>
      </c>
      <c r="I15536">
        <f>InpS!$V$1854</f>
        <v>0</v>
      </c>
      <c r="K15536">
        <v>0</v>
      </c>
      <c r="L15536" t="s">
        <v>3687</v>
      </c>
    </row>
    <row r="15537" spans="1:12" x14ac:dyDescent="0.15">
      <c r="A15537" t="s">
        <v>1458</v>
      </c>
      <c r="B15537" t="s">
        <v>8743</v>
      </c>
      <c r="E15537">
        <v>0</v>
      </c>
      <c r="F15537" s="278">
        <v>49399</v>
      </c>
      <c r="I15537">
        <f>InpS!$W$1854</f>
        <v>0</v>
      </c>
      <c r="K15537">
        <v>0</v>
      </c>
      <c r="L15537" t="s">
        <v>3687</v>
      </c>
    </row>
    <row r="15538" spans="1:12" x14ac:dyDescent="0.15">
      <c r="A15538" t="s">
        <v>1458</v>
      </c>
      <c r="B15538" t="s">
        <v>8743</v>
      </c>
      <c r="E15538">
        <v>0</v>
      </c>
      <c r="F15538" s="278">
        <v>49765</v>
      </c>
      <c r="I15538">
        <f>InpS!$X$1854</f>
        <v>0</v>
      </c>
      <c r="K15538">
        <v>0</v>
      </c>
      <c r="L15538" t="s">
        <v>3687</v>
      </c>
    </row>
    <row r="15539" spans="1:12" x14ac:dyDescent="0.15">
      <c r="A15539" t="s">
        <v>9714</v>
      </c>
      <c r="B15539" t="s">
        <v>4641</v>
      </c>
      <c r="E15539">
        <v>0</v>
      </c>
      <c r="F15539" s="278">
        <v>44651</v>
      </c>
      <c r="I15539">
        <f>InpS!$J$1859</f>
        <v>0</v>
      </c>
      <c r="K15539">
        <v>0</v>
      </c>
      <c r="L15539" t="s">
        <v>9715</v>
      </c>
    </row>
    <row r="15540" spans="1:12" x14ac:dyDescent="0.15">
      <c r="A15540" t="s">
        <v>9714</v>
      </c>
      <c r="B15540" t="s">
        <v>4641</v>
      </c>
      <c r="E15540">
        <v>0</v>
      </c>
      <c r="F15540" s="278">
        <v>45016</v>
      </c>
      <c r="I15540">
        <f>InpS!$K$1859</f>
        <v>0</v>
      </c>
      <c r="K15540">
        <v>0</v>
      </c>
      <c r="L15540" t="s">
        <v>9715</v>
      </c>
    </row>
    <row r="15541" spans="1:12" x14ac:dyDescent="0.15">
      <c r="A15541" t="s">
        <v>9714</v>
      </c>
      <c r="B15541" t="s">
        <v>4641</v>
      </c>
      <c r="E15541">
        <v>0</v>
      </c>
      <c r="F15541" s="278">
        <v>45382</v>
      </c>
      <c r="I15541">
        <f>InpS!$L$1859</f>
        <v>0</v>
      </c>
      <c r="K15541">
        <v>0</v>
      </c>
      <c r="L15541" t="s">
        <v>9715</v>
      </c>
    </row>
    <row r="15542" spans="1:12" x14ac:dyDescent="0.15">
      <c r="A15542" t="s">
        <v>9714</v>
      </c>
      <c r="B15542" t="s">
        <v>4641</v>
      </c>
      <c r="E15542">
        <v>0</v>
      </c>
      <c r="F15542" s="278">
        <v>45747</v>
      </c>
      <c r="I15542">
        <f>InpS!$M$1859</f>
        <v>0</v>
      </c>
      <c r="K15542">
        <v>0</v>
      </c>
      <c r="L15542" t="s">
        <v>9715</v>
      </c>
    </row>
    <row r="15543" spans="1:12" x14ac:dyDescent="0.15">
      <c r="A15543" t="s">
        <v>9714</v>
      </c>
      <c r="B15543" t="s">
        <v>4641</v>
      </c>
      <c r="E15543">
        <v>0</v>
      </c>
      <c r="F15543" s="278">
        <v>46112</v>
      </c>
      <c r="I15543">
        <f>InpS!$N$1859</f>
        <v>0.18</v>
      </c>
      <c r="K15543">
        <v>0</v>
      </c>
      <c r="L15543" t="s">
        <v>9715</v>
      </c>
    </row>
    <row r="15544" spans="1:12" x14ac:dyDescent="0.15">
      <c r="A15544" t="s">
        <v>9714</v>
      </c>
      <c r="B15544" t="s">
        <v>4641</v>
      </c>
      <c r="E15544">
        <v>0</v>
      </c>
      <c r="F15544" s="278">
        <v>46477</v>
      </c>
      <c r="I15544">
        <f>InpS!$O$1859</f>
        <v>0.19</v>
      </c>
      <c r="K15544">
        <v>0</v>
      </c>
      <c r="L15544" t="s">
        <v>9715</v>
      </c>
    </row>
    <row r="15545" spans="1:12" x14ac:dyDescent="0.15">
      <c r="A15545" t="s">
        <v>9714</v>
      </c>
      <c r="B15545" t="s">
        <v>4641</v>
      </c>
      <c r="E15545">
        <v>0</v>
      </c>
      <c r="F15545" s="278">
        <v>46843</v>
      </c>
      <c r="I15545">
        <f>InpS!$P$1859</f>
        <v>0.19</v>
      </c>
      <c r="K15545">
        <v>0</v>
      </c>
      <c r="L15545" t="s">
        <v>9715</v>
      </c>
    </row>
    <row r="15546" spans="1:12" x14ac:dyDescent="0.15">
      <c r="A15546" t="s">
        <v>9714</v>
      </c>
      <c r="B15546" t="s">
        <v>4641</v>
      </c>
      <c r="E15546">
        <v>0</v>
      </c>
      <c r="F15546" s="278">
        <v>47208</v>
      </c>
      <c r="I15546">
        <f>InpS!$Q$1859</f>
        <v>0.19</v>
      </c>
      <c r="K15546">
        <v>0</v>
      </c>
      <c r="L15546" t="s">
        <v>9715</v>
      </c>
    </row>
    <row r="15547" spans="1:12" x14ac:dyDescent="0.15">
      <c r="A15547" t="s">
        <v>9714</v>
      </c>
      <c r="B15547" t="s">
        <v>4641</v>
      </c>
      <c r="E15547">
        <v>0</v>
      </c>
      <c r="F15547" s="278">
        <v>47573</v>
      </c>
      <c r="I15547">
        <f>InpS!$R$1859</f>
        <v>0.19</v>
      </c>
      <c r="K15547">
        <v>0</v>
      </c>
      <c r="L15547" t="s">
        <v>9715</v>
      </c>
    </row>
    <row r="15548" spans="1:12" x14ac:dyDescent="0.15">
      <c r="A15548" t="s">
        <v>9714</v>
      </c>
      <c r="B15548" t="s">
        <v>4641</v>
      </c>
      <c r="E15548">
        <v>0</v>
      </c>
      <c r="F15548" s="278">
        <v>47938</v>
      </c>
      <c r="I15548">
        <f>InpS!$S$1859</f>
        <v>0</v>
      </c>
      <c r="K15548">
        <v>0</v>
      </c>
      <c r="L15548" t="s">
        <v>9715</v>
      </c>
    </row>
    <row r="15549" spans="1:12" x14ac:dyDescent="0.15">
      <c r="A15549" t="s">
        <v>9714</v>
      </c>
      <c r="B15549" t="s">
        <v>4641</v>
      </c>
      <c r="E15549">
        <v>0</v>
      </c>
      <c r="F15549" s="278">
        <v>48304</v>
      </c>
      <c r="I15549">
        <f>InpS!$T$1859</f>
        <v>0</v>
      </c>
      <c r="K15549">
        <v>0</v>
      </c>
      <c r="L15549" t="s">
        <v>9715</v>
      </c>
    </row>
    <row r="15550" spans="1:12" x14ac:dyDescent="0.15">
      <c r="A15550" t="s">
        <v>9714</v>
      </c>
      <c r="B15550" t="s">
        <v>4641</v>
      </c>
      <c r="E15550">
        <v>0</v>
      </c>
      <c r="F15550" s="278">
        <v>48669</v>
      </c>
      <c r="I15550">
        <f>InpS!$U$1859</f>
        <v>0</v>
      </c>
      <c r="K15550">
        <v>0</v>
      </c>
      <c r="L15550" t="s">
        <v>9715</v>
      </c>
    </row>
    <row r="15551" spans="1:12" x14ac:dyDescent="0.15">
      <c r="A15551" t="s">
        <v>9714</v>
      </c>
      <c r="B15551" t="s">
        <v>4641</v>
      </c>
      <c r="E15551">
        <v>0</v>
      </c>
      <c r="F15551" s="278">
        <v>49034</v>
      </c>
      <c r="I15551">
        <f>InpS!$V$1859</f>
        <v>0</v>
      </c>
      <c r="K15551">
        <v>0</v>
      </c>
      <c r="L15551" t="s">
        <v>9715</v>
      </c>
    </row>
    <row r="15552" spans="1:12" x14ac:dyDescent="0.15">
      <c r="A15552" t="s">
        <v>9714</v>
      </c>
      <c r="B15552" t="s">
        <v>4641</v>
      </c>
      <c r="E15552">
        <v>0</v>
      </c>
      <c r="F15552" s="278">
        <v>49399</v>
      </c>
      <c r="I15552">
        <f>InpS!$W$1859</f>
        <v>0</v>
      </c>
      <c r="K15552">
        <v>0</v>
      </c>
      <c r="L15552" t="s">
        <v>9715</v>
      </c>
    </row>
    <row r="15553" spans="1:12" x14ac:dyDescent="0.15">
      <c r="A15553" t="s">
        <v>9714</v>
      </c>
      <c r="B15553" t="s">
        <v>4641</v>
      </c>
      <c r="E15553">
        <v>0</v>
      </c>
      <c r="F15553" s="278">
        <v>49765</v>
      </c>
      <c r="I15553">
        <f>InpS!$X$1859</f>
        <v>0</v>
      </c>
      <c r="K15553">
        <v>0</v>
      </c>
      <c r="L15553" t="s">
        <v>9715</v>
      </c>
    </row>
    <row r="15554" spans="1:12" x14ac:dyDescent="0.15">
      <c r="A15554" t="s">
        <v>9714</v>
      </c>
      <c r="B15554" t="s">
        <v>3836</v>
      </c>
      <c r="E15554">
        <v>0</v>
      </c>
      <c r="F15554" s="278">
        <v>44651</v>
      </c>
      <c r="I15554">
        <f>InpS!$J$1860</f>
        <v>0</v>
      </c>
      <c r="K15554">
        <v>0</v>
      </c>
      <c r="L15554" t="s">
        <v>9715</v>
      </c>
    </row>
    <row r="15555" spans="1:12" x14ac:dyDescent="0.15">
      <c r="A15555" t="s">
        <v>9714</v>
      </c>
      <c r="B15555" t="s">
        <v>3836</v>
      </c>
      <c r="E15555">
        <v>0</v>
      </c>
      <c r="F15555" s="278">
        <v>45016</v>
      </c>
      <c r="I15555">
        <f>InpS!$K$1860</f>
        <v>0</v>
      </c>
      <c r="K15555">
        <v>0</v>
      </c>
      <c r="L15555" t="s">
        <v>9715</v>
      </c>
    </row>
    <row r="15556" spans="1:12" x14ac:dyDescent="0.15">
      <c r="A15556" t="s">
        <v>9714</v>
      </c>
      <c r="B15556" t="s">
        <v>3836</v>
      </c>
      <c r="E15556">
        <v>0</v>
      </c>
      <c r="F15556" s="278">
        <v>45382</v>
      </c>
      <c r="I15556">
        <f>InpS!$L$1860</f>
        <v>0</v>
      </c>
      <c r="K15556">
        <v>0</v>
      </c>
      <c r="L15556" t="s">
        <v>9715</v>
      </c>
    </row>
    <row r="15557" spans="1:12" x14ac:dyDescent="0.15">
      <c r="A15557" t="s">
        <v>9714</v>
      </c>
      <c r="B15557" t="s">
        <v>3836</v>
      </c>
      <c r="E15557">
        <v>0</v>
      </c>
      <c r="F15557" s="278">
        <v>45747</v>
      </c>
      <c r="I15557">
        <f>InpS!$M$1860</f>
        <v>0</v>
      </c>
      <c r="K15557">
        <v>0</v>
      </c>
      <c r="L15557" t="s">
        <v>9715</v>
      </c>
    </row>
    <row r="15558" spans="1:12" x14ac:dyDescent="0.15">
      <c r="A15558" t="s">
        <v>9714</v>
      </c>
      <c r="B15558" t="s">
        <v>3836</v>
      </c>
      <c r="E15558">
        <v>0</v>
      </c>
      <c r="F15558" s="278">
        <v>46112</v>
      </c>
      <c r="I15558">
        <f>InpS!$N$1860</f>
        <v>-11.35</v>
      </c>
      <c r="K15558">
        <v>0</v>
      </c>
      <c r="L15558" t="s">
        <v>9715</v>
      </c>
    </row>
    <row r="15559" spans="1:12" x14ac:dyDescent="0.15">
      <c r="A15559" t="s">
        <v>9714</v>
      </c>
      <c r="B15559" t="s">
        <v>3836</v>
      </c>
      <c r="E15559">
        <v>0</v>
      </c>
      <c r="F15559" s="278">
        <v>46477</v>
      </c>
      <c r="I15559">
        <f>InpS!$O$1860</f>
        <v>-4.71</v>
      </c>
      <c r="K15559">
        <v>0</v>
      </c>
      <c r="L15559" t="s">
        <v>9715</v>
      </c>
    </row>
    <row r="15560" spans="1:12" x14ac:dyDescent="0.15">
      <c r="A15560" t="s">
        <v>9714</v>
      </c>
      <c r="B15560" t="s">
        <v>3836</v>
      </c>
      <c r="E15560">
        <v>0</v>
      </c>
      <c r="F15560" s="278">
        <v>46843</v>
      </c>
      <c r="I15560">
        <f>InpS!$P$1860</f>
        <v>-2.5299999999999998</v>
      </c>
      <c r="K15560">
        <v>0</v>
      </c>
      <c r="L15560" t="s">
        <v>9715</v>
      </c>
    </row>
    <row r="15561" spans="1:12" x14ac:dyDescent="0.15">
      <c r="A15561" t="s">
        <v>9714</v>
      </c>
      <c r="B15561" t="s">
        <v>3836</v>
      </c>
      <c r="E15561">
        <v>0</v>
      </c>
      <c r="F15561" s="278">
        <v>47208</v>
      </c>
      <c r="I15561">
        <f>InpS!$Q$1860</f>
        <v>-3.11</v>
      </c>
      <c r="K15561">
        <v>0</v>
      </c>
      <c r="L15561" t="s">
        <v>9715</v>
      </c>
    </row>
    <row r="15562" spans="1:12" x14ac:dyDescent="0.15">
      <c r="A15562" t="s">
        <v>9714</v>
      </c>
      <c r="B15562" t="s">
        <v>3836</v>
      </c>
      <c r="E15562">
        <v>0</v>
      </c>
      <c r="F15562" s="278">
        <v>47573</v>
      </c>
      <c r="I15562">
        <f>InpS!$R$1860</f>
        <v>-3.21</v>
      </c>
      <c r="K15562">
        <v>0</v>
      </c>
      <c r="L15562" t="s">
        <v>9715</v>
      </c>
    </row>
    <row r="15563" spans="1:12" x14ac:dyDescent="0.15">
      <c r="A15563" t="s">
        <v>9714</v>
      </c>
      <c r="B15563" t="s">
        <v>3836</v>
      </c>
      <c r="E15563">
        <v>0</v>
      </c>
      <c r="F15563" s="278">
        <v>47938</v>
      </c>
      <c r="I15563">
        <f>InpS!$S$1860</f>
        <v>0</v>
      </c>
      <c r="K15563">
        <v>0</v>
      </c>
      <c r="L15563" t="s">
        <v>9715</v>
      </c>
    </row>
    <row r="15564" spans="1:12" x14ac:dyDescent="0.15">
      <c r="A15564" t="s">
        <v>9714</v>
      </c>
      <c r="B15564" t="s">
        <v>3836</v>
      </c>
      <c r="E15564">
        <v>0</v>
      </c>
      <c r="F15564" s="278">
        <v>48304</v>
      </c>
      <c r="I15564">
        <f>InpS!$T$1860</f>
        <v>0</v>
      </c>
      <c r="K15564">
        <v>0</v>
      </c>
      <c r="L15564" t="s">
        <v>9715</v>
      </c>
    </row>
    <row r="15565" spans="1:12" x14ac:dyDescent="0.15">
      <c r="A15565" t="s">
        <v>9714</v>
      </c>
      <c r="B15565" t="s">
        <v>3836</v>
      </c>
      <c r="E15565">
        <v>0</v>
      </c>
      <c r="F15565" s="278">
        <v>48669</v>
      </c>
      <c r="I15565">
        <f>InpS!$U$1860</f>
        <v>0</v>
      </c>
      <c r="K15565">
        <v>0</v>
      </c>
      <c r="L15565" t="s">
        <v>9715</v>
      </c>
    </row>
    <row r="15566" spans="1:12" x14ac:dyDescent="0.15">
      <c r="A15566" t="s">
        <v>9714</v>
      </c>
      <c r="B15566" t="s">
        <v>3836</v>
      </c>
      <c r="E15566">
        <v>0</v>
      </c>
      <c r="F15566" s="278">
        <v>49034</v>
      </c>
      <c r="I15566">
        <f>InpS!$V$1860</f>
        <v>0</v>
      </c>
      <c r="K15566">
        <v>0</v>
      </c>
      <c r="L15566" t="s">
        <v>9715</v>
      </c>
    </row>
    <row r="15567" spans="1:12" x14ac:dyDescent="0.15">
      <c r="A15567" t="s">
        <v>9714</v>
      </c>
      <c r="B15567" t="s">
        <v>3836</v>
      </c>
      <c r="E15567">
        <v>0</v>
      </c>
      <c r="F15567" s="278">
        <v>49399</v>
      </c>
      <c r="I15567">
        <f>InpS!$W$1860</f>
        <v>0</v>
      </c>
      <c r="K15567">
        <v>0</v>
      </c>
      <c r="L15567" t="s">
        <v>9715</v>
      </c>
    </row>
    <row r="15568" spans="1:12" x14ac:dyDescent="0.15">
      <c r="A15568" t="s">
        <v>9714</v>
      </c>
      <c r="B15568" t="s">
        <v>3836</v>
      </c>
      <c r="E15568">
        <v>0</v>
      </c>
      <c r="F15568" s="278">
        <v>49765</v>
      </c>
      <c r="I15568">
        <f>InpS!$X$1860</f>
        <v>0</v>
      </c>
      <c r="K15568">
        <v>0</v>
      </c>
      <c r="L15568" t="s">
        <v>9715</v>
      </c>
    </row>
    <row r="15569" spans="1:12" x14ac:dyDescent="0.15">
      <c r="A15569" t="s">
        <v>9714</v>
      </c>
      <c r="B15569" t="s">
        <v>2376</v>
      </c>
      <c r="E15569">
        <v>0</v>
      </c>
      <c r="F15569" s="278">
        <v>44651</v>
      </c>
      <c r="I15569">
        <f>InpS!$J$1861</f>
        <v>0</v>
      </c>
      <c r="K15569">
        <v>0</v>
      </c>
      <c r="L15569" t="s">
        <v>9715</v>
      </c>
    </row>
    <row r="15570" spans="1:12" x14ac:dyDescent="0.15">
      <c r="A15570" t="s">
        <v>9714</v>
      </c>
      <c r="B15570" t="s">
        <v>2376</v>
      </c>
      <c r="E15570">
        <v>0</v>
      </c>
      <c r="F15570" s="278">
        <v>45016</v>
      </c>
      <c r="I15570">
        <f>InpS!$K$1861</f>
        <v>0</v>
      </c>
      <c r="K15570">
        <v>0</v>
      </c>
      <c r="L15570" t="s">
        <v>9715</v>
      </c>
    </row>
    <row r="15571" spans="1:12" x14ac:dyDescent="0.15">
      <c r="A15571" t="s">
        <v>9714</v>
      </c>
      <c r="B15571" t="s">
        <v>2376</v>
      </c>
      <c r="E15571">
        <v>0</v>
      </c>
      <c r="F15571" s="278">
        <v>45382</v>
      </c>
      <c r="I15571">
        <f>InpS!$L$1861</f>
        <v>0</v>
      </c>
      <c r="K15571">
        <v>0</v>
      </c>
      <c r="L15571" t="s">
        <v>9715</v>
      </c>
    </row>
    <row r="15572" spans="1:12" x14ac:dyDescent="0.15">
      <c r="A15572" t="s">
        <v>9714</v>
      </c>
      <c r="B15572" t="s">
        <v>2376</v>
      </c>
      <c r="E15572">
        <v>0</v>
      </c>
      <c r="F15572" s="278">
        <v>45747</v>
      </c>
      <c r="I15572">
        <f>InpS!$M$1861</f>
        <v>0</v>
      </c>
      <c r="K15572">
        <v>0</v>
      </c>
      <c r="L15572" t="s">
        <v>9715</v>
      </c>
    </row>
    <row r="15573" spans="1:12" x14ac:dyDescent="0.15">
      <c r="A15573" t="s">
        <v>9714</v>
      </c>
      <c r="B15573" t="s">
        <v>2376</v>
      </c>
      <c r="E15573">
        <v>0</v>
      </c>
      <c r="F15573" s="278">
        <v>46112</v>
      </c>
      <c r="I15573">
        <f>InpS!$N$1861</f>
        <v>3.92</v>
      </c>
      <c r="K15573">
        <v>0</v>
      </c>
      <c r="L15573" t="s">
        <v>9715</v>
      </c>
    </row>
    <row r="15574" spans="1:12" x14ac:dyDescent="0.15">
      <c r="A15574" t="s">
        <v>9714</v>
      </c>
      <c r="B15574" t="s">
        <v>2376</v>
      </c>
      <c r="E15574">
        <v>0</v>
      </c>
      <c r="F15574" s="278">
        <v>46477</v>
      </c>
      <c r="I15574">
        <f>InpS!$O$1861</f>
        <v>3.84</v>
      </c>
      <c r="K15574">
        <v>0</v>
      </c>
      <c r="L15574" t="s">
        <v>9715</v>
      </c>
    </row>
    <row r="15575" spans="1:12" x14ac:dyDescent="0.15">
      <c r="A15575" t="s">
        <v>9714</v>
      </c>
      <c r="B15575" t="s">
        <v>2376</v>
      </c>
      <c r="E15575">
        <v>0</v>
      </c>
      <c r="F15575" s="278">
        <v>46843</v>
      </c>
      <c r="I15575">
        <f>InpS!$P$1861</f>
        <v>2.76</v>
      </c>
      <c r="K15575">
        <v>0</v>
      </c>
      <c r="L15575" t="s">
        <v>9715</v>
      </c>
    </row>
    <row r="15576" spans="1:12" x14ac:dyDescent="0.15">
      <c r="A15576" t="s">
        <v>9714</v>
      </c>
      <c r="B15576" t="s">
        <v>2376</v>
      </c>
      <c r="E15576">
        <v>0</v>
      </c>
      <c r="F15576" s="278">
        <v>47208</v>
      </c>
      <c r="I15576">
        <f>InpS!$Q$1861</f>
        <v>2.2000000000000002</v>
      </c>
      <c r="K15576">
        <v>0</v>
      </c>
      <c r="L15576" t="s">
        <v>9715</v>
      </c>
    </row>
    <row r="15577" spans="1:12" x14ac:dyDescent="0.15">
      <c r="A15577" t="s">
        <v>9714</v>
      </c>
      <c r="B15577" t="s">
        <v>2376</v>
      </c>
      <c r="E15577">
        <v>0</v>
      </c>
      <c r="F15577" s="278">
        <v>47573</v>
      </c>
      <c r="I15577">
        <f>InpS!$R$1861</f>
        <v>2.23</v>
      </c>
      <c r="K15577">
        <v>0</v>
      </c>
      <c r="L15577" t="s">
        <v>9715</v>
      </c>
    </row>
    <row r="15578" spans="1:12" x14ac:dyDescent="0.15">
      <c r="A15578" t="s">
        <v>9714</v>
      </c>
      <c r="B15578" t="s">
        <v>2376</v>
      </c>
      <c r="E15578">
        <v>0</v>
      </c>
      <c r="F15578" s="278">
        <v>47938</v>
      </c>
      <c r="I15578">
        <f>InpS!$S$1861</f>
        <v>0</v>
      </c>
      <c r="K15578">
        <v>0</v>
      </c>
      <c r="L15578" t="s">
        <v>9715</v>
      </c>
    </row>
    <row r="15579" spans="1:12" x14ac:dyDescent="0.15">
      <c r="A15579" t="s">
        <v>9714</v>
      </c>
      <c r="B15579" t="s">
        <v>2376</v>
      </c>
      <c r="E15579">
        <v>0</v>
      </c>
      <c r="F15579" s="278">
        <v>48304</v>
      </c>
      <c r="I15579">
        <f>InpS!$T$1861</f>
        <v>0</v>
      </c>
      <c r="K15579">
        <v>0</v>
      </c>
      <c r="L15579" t="s">
        <v>9715</v>
      </c>
    </row>
    <row r="15580" spans="1:12" x14ac:dyDescent="0.15">
      <c r="A15580" t="s">
        <v>9714</v>
      </c>
      <c r="B15580" t="s">
        <v>2376</v>
      </c>
      <c r="E15580">
        <v>0</v>
      </c>
      <c r="F15580" s="278">
        <v>48669</v>
      </c>
      <c r="I15580">
        <f>InpS!$U$1861</f>
        <v>0</v>
      </c>
      <c r="K15580">
        <v>0</v>
      </c>
      <c r="L15580" t="s">
        <v>9715</v>
      </c>
    </row>
    <row r="15581" spans="1:12" x14ac:dyDescent="0.15">
      <c r="A15581" t="s">
        <v>9714</v>
      </c>
      <c r="B15581" t="s">
        <v>2376</v>
      </c>
      <c r="E15581">
        <v>0</v>
      </c>
      <c r="F15581" s="278">
        <v>49034</v>
      </c>
      <c r="I15581">
        <f>InpS!$V$1861</f>
        <v>0</v>
      </c>
      <c r="K15581">
        <v>0</v>
      </c>
      <c r="L15581" t="s">
        <v>9715</v>
      </c>
    </row>
    <row r="15582" spans="1:12" x14ac:dyDescent="0.15">
      <c r="A15582" t="s">
        <v>9714</v>
      </c>
      <c r="B15582" t="s">
        <v>2376</v>
      </c>
      <c r="E15582">
        <v>0</v>
      </c>
      <c r="F15582" s="278">
        <v>49399</v>
      </c>
      <c r="I15582">
        <f>InpS!$W$1861</f>
        <v>0</v>
      </c>
      <c r="K15582">
        <v>0</v>
      </c>
      <c r="L15582" t="s">
        <v>9715</v>
      </c>
    </row>
    <row r="15583" spans="1:12" x14ac:dyDescent="0.15">
      <c r="A15583" t="s">
        <v>9714</v>
      </c>
      <c r="B15583" t="s">
        <v>2376</v>
      </c>
      <c r="E15583">
        <v>0</v>
      </c>
      <c r="F15583" s="278">
        <v>49765</v>
      </c>
      <c r="I15583">
        <f>InpS!$X$1861</f>
        <v>0</v>
      </c>
      <c r="K15583">
        <v>0</v>
      </c>
      <c r="L15583" t="s">
        <v>9715</v>
      </c>
    </row>
    <row r="15584" spans="1:12" x14ac:dyDescent="0.15">
      <c r="A15584" t="s">
        <v>9714</v>
      </c>
      <c r="B15584" t="s">
        <v>4634</v>
      </c>
      <c r="E15584">
        <v>0</v>
      </c>
      <c r="F15584" s="278">
        <v>44651</v>
      </c>
      <c r="I15584">
        <f>InpS!$J$1862</f>
        <v>0</v>
      </c>
      <c r="K15584">
        <v>0</v>
      </c>
      <c r="L15584" t="s">
        <v>9715</v>
      </c>
    </row>
    <row r="15585" spans="1:12" x14ac:dyDescent="0.15">
      <c r="A15585" t="s">
        <v>9714</v>
      </c>
      <c r="B15585" t="s">
        <v>4634</v>
      </c>
      <c r="E15585">
        <v>0</v>
      </c>
      <c r="F15585" s="278">
        <v>45016</v>
      </c>
      <c r="I15585">
        <f>InpS!$K$1862</f>
        <v>0</v>
      </c>
      <c r="K15585">
        <v>0</v>
      </c>
      <c r="L15585" t="s">
        <v>9715</v>
      </c>
    </row>
    <row r="15586" spans="1:12" x14ac:dyDescent="0.15">
      <c r="A15586" t="s">
        <v>9714</v>
      </c>
      <c r="B15586" t="s">
        <v>4634</v>
      </c>
      <c r="E15586">
        <v>0</v>
      </c>
      <c r="F15586" s="278">
        <v>45382</v>
      </c>
      <c r="I15586">
        <f>InpS!$L$1862</f>
        <v>0</v>
      </c>
      <c r="K15586">
        <v>0</v>
      </c>
      <c r="L15586" t="s">
        <v>9715</v>
      </c>
    </row>
    <row r="15587" spans="1:12" x14ac:dyDescent="0.15">
      <c r="A15587" t="s">
        <v>9714</v>
      </c>
      <c r="B15587" t="s">
        <v>4634</v>
      </c>
      <c r="E15587">
        <v>0</v>
      </c>
      <c r="F15587" s="278">
        <v>45747</v>
      </c>
      <c r="I15587">
        <f>InpS!$M$1862</f>
        <v>0</v>
      </c>
      <c r="K15587">
        <v>0</v>
      </c>
      <c r="L15587" t="s">
        <v>9715</v>
      </c>
    </row>
    <row r="15588" spans="1:12" x14ac:dyDescent="0.15">
      <c r="A15588" t="s">
        <v>9714</v>
      </c>
      <c r="B15588" t="s">
        <v>4634</v>
      </c>
      <c r="E15588">
        <v>0</v>
      </c>
      <c r="F15588" s="278">
        <v>46112</v>
      </c>
      <c r="I15588">
        <f>InpS!$N$1862</f>
        <v>0</v>
      </c>
      <c r="K15588">
        <v>0</v>
      </c>
      <c r="L15588" t="s">
        <v>9715</v>
      </c>
    </row>
    <row r="15589" spans="1:12" x14ac:dyDescent="0.15">
      <c r="A15589" t="s">
        <v>9714</v>
      </c>
      <c r="B15589" t="s">
        <v>4634</v>
      </c>
      <c r="E15589">
        <v>0</v>
      </c>
      <c r="F15589" s="278">
        <v>46477</v>
      </c>
      <c r="I15589">
        <f>InpS!$O$1862</f>
        <v>0</v>
      </c>
      <c r="K15589">
        <v>0</v>
      </c>
      <c r="L15589" t="s">
        <v>9715</v>
      </c>
    </row>
    <row r="15590" spans="1:12" x14ac:dyDescent="0.15">
      <c r="A15590" t="s">
        <v>9714</v>
      </c>
      <c r="B15590" t="s">
        <v>4634</v>
      </c>
      <c r="E15590">
        <v>0</v>
      </c>
      <c r="F15590" s="278">
        <v>46843</v>
      </c>
      <c r="I15590">
        <f>InpS!$P$1862</f>
        <v>0</v>
      </c>
      <c r="K15590">
        <v>0</v>
      </c>
      <c r="L15590" t="s">
        <v>9715</v>
      </c>
    </row>
    <row r="15591" spans="1:12" x14ac:dyDescent="0.15">
      <c r="A15591" t="s">
        <v>9714</v>
      </c>
      <c r="B15591" t="s">
        <v>4634</v>
      </c>
      <c r="E15591">
        <v>0</v>
      </c>
      <c r="F15591" s="278">
        <v>47208</v>
      </c>
      <c r="I15591">
        <f>InpS!$Q$1862</f>
        <v>0</v>
      </c>
      <c r="K15591">
        <v>0</v>
      </c>
      <c r="L15591" t="s">
        <v>9715</v>
      </c>
    </row>
    <row r="15592" spans="1:12" x14ac:dyDescent="0.15">
      <c r="A15592" t="s">
        <v>9714</v>
      </c>
      <c r="B15592" t="s">
        <v>4634</v>
      </c>
      <c r="E15592">
        <v>0</v>
      </c>
      <c r="F15592" s="278">
        <v>47573</v>
      </c>
      <c r="I15592">
        <f>InpS!$R$1862</f>
        <v>0</v>
      </c>
      <c r="K15592">
        <v>0</v>
      </c>
      <c r="L15592" t="s">
        <v>9715</v>
      </c>
    </row>
    <row r="15593" spans="1:12" x14ac:dyDescent="0.15">
      <c r="A15593" t="s">
        <v>9714</v>
      </c>
      <c r="B15593" t="s">
        <v>4634</v>
      </c>
      <c r="E15593">
        <v>0</v>
      </c>
      <c r="F15593" s="278">
        <v>47938</v>
      </c>
      <c r="I15593">
        <f>InpS!$S$1862</f>
        <v>0</v>
      </c>
      <c r="K15593">
        <v>0</v>
      </c>
      <c r="L15593" t="s">
        <v>9715</v>
      </c>
    </row>
    <row r="15594" spans="1:12" x14ac:dyDescent="0.15">
      <c r="A15594" t="s">
        <v>9714</v>
      </c>
      <c r="B15594" t="s">
        <v>4634</v>
      </c>
      <c r="E15594">
        <v>0</v>
      </c>
      <c r="F15594" s="278">
        <v>48304</v>
      </c>
      <c r="I15594">
        <f>InpS!$T$1862</f>
        <v>0</v>
      </c>
      <c r="K15594">
        <v>0</v>
      </c>
      <c r="L15594" t="s">
        <v>9715</v>
      </c>
    </row>
    <row r="15595" spans="1:12" x14ac:dyDescent="0.15">
      <c r="A15595" t="s">
        <v>9714</v>
      </c>
      <c r="B15595" t="s">
        <v>4634</v>
      </c>
      <c r="E15595">
        <v>0</v>
      </c>
      <c r="F15595" s="278">
        <v>48669</v>
      </c>
      <c r="I15595">
        <f>InpS!$U$1862</f>
        <v>0</v>
      </c>
      <c r="K15595">
        <v>0</v>
      </c>
      <c r="L15595" t="s">
        <v>9715</v>
      </c>
    </row>
    <row r="15596" spans="1:12" x14ac:dyDescent="0.15">
      <c r="A15596" t="s">
        <v>9714</v>
      </c>
      <c r="B15596" t="s">
        <v>4634</v>
      </c>
      <c r="E15596">
        <v>0</v>
      </c>
      <c r="F15596" s="278">
        <v>49034</v>
      </c>
      <c r="I15596">
        <f>InpS!$V$1862</f>
        <v>0</v>
      </c>
      <c r="K15596">
        <v>0</v>
      </c>
      <c r="L15596" t="s">
        <v>9715</v>
      </c>
    </row>
    <row r="15597" spans="1:12" x14ac:dyDescent="0.15">
      <c r="A15597" t="s">
        <v>9714</v>
      </c>
      <c r="B15597" t="s">
        <v>4634</v>
      </c>
      <c r="E15597">
        <v>0</v>
      </c>
      <c r="F15597" s="278">
        <v>49399</v>
      </c>
      <c r="I15597">
        <f>InpS!$W$1862</f>
        <v>0</v>
      </c>
      <c r="K15597">
        <v>0</v>
      </c>
      <c r="L15597" t="s">
        <v>9715</v>
      </c>
    </row>
    <row r="15598" spans="1:12" x14ac:dyDescent="0.15">
      <c r="A15598" t="s">
        <v>9714</v>
      </c>
      <c r="B15598" t="s">
        <v>4634</v>
      </c>
      <c r="E15598">
        <v>0</v>
      </c>
      <c r="F15598" s="278">
        <v>49765</v>
      </c>
      <c r="I15598">
        <f>InpS!$X$1862</f>
        <v>0</v>
      </c>
      <c r="K15598">
        <v>0</v>
      </c>
      <c r="L15598" t="s">
        <v>9715</v>
      </c>
    </row>
    <row r="15599" spans="1:12" x14ac:dyDescent="0.15">
      <c r="A15599" t="s">
        <v>9714</v>
      </c>
      <c r="B15599" t="s">
        <v>5012</v>
      </c>
      <c r="E15599">
        <v>0</v>
      </c>
      <c r="F15599" s="278">
        <v>44651</v>
      </c>
      <c r="I15599">
        <f>InpS!$J$1863</f>
        <v>0</v>
      </c>
      <c r="K15599">
        <v>0</v>
      </c>
      <c r="L15599" t="s">
        <v>9715</v>
      </c>
    </row>
    <row r="15600" spans="1:12" x14ac:dyDescent="0.15">
      <c r="A15600" t="s">
        <v>9714</v>
      </c>
      <c r="B15600" t="s">
        <v>5012</v>
      </c>
      <c r="E15600">
        <v>0</v>
      </c>
      <c r="F15600" s="278">
        <v>45016</v>
      </c>
      <c r="I15600">
        <f>InpS!$K$1863</f>
        <v>0</v>
      </c>
      <c r="K15600">
        <v>0</v>
      </c>
      <c r="L15600" t="s">
        <v>9715</v>
      </c>
    </row>
    <row r="15601" spans="1:12" x14ac:dyDescent="0.15">
      <c r="A15601" t="s">
        <v>9714</v>
      </c>
      <c r="B15601" t="s">
        <v>5012</v>
      </c>
      <c r="E15601">
        <v>0</v>
      </c>
      <c r="F15601" s="278">
        <v>45382</v>
      </c>
      <c r="I15601">
        <f>InpS!$L$1863</f>
        <v>0</v>
      </c>
      <c r="K15601">
        <v>0</v>
      </c>
      <c r="L15601" t="s">
        <v>9715</v>
      </c>
    </row>
    <row r="15602" spans="1:12" x14ac:dyDescent="0.15">
      <c r="A15602" t="s">
        <v>9714</v>
      </c>
      <c r="B15602" t="s">
        <v>5012</v>
      </c>
      <c r="E15602">
        <v>0</v>
      </c>
      <c r="F15602" s="278">
        <v>45747</v>
      </c>
      <c r="I15602">
        <f>InpS!$M$1863</f>
        <v>0</v>
      </c>
      <c r="K15602">
        <v>0</v>
      </c>
      <c r="L15602" t="s">
        <v>9715</v>
      </c>
    </row>
    <row r="15603" spans="1:12" x14ac:dyDescent="0.15">
      <c r="A15603" t="s">
        <v>9714</v>
      </c>
      <c r="B15603" t="s">
        <v>5012</v>
      </c>
      <c r="E15603">
        <v>0</v>
      </c>
      <c r="F15603" s="278">
        <v>46112</v>
      </c>
      <c r="I15603">
        <f>InpS!$N$1863</f>
        <v>0</v>
      </c>
      <c r="K15603">
        <v>0</v>
      </c>
      <c r="L15603" t="s">
        <v>9715</v>
      </c>
    </row>
    <row r="15604" spans="1:12" x14ac:dyDescent="0.15">
      <c r="A15604" t="s">
        <v>9714</v>
      </c>
      <c r="B15604" t="s">
        <v>5012</v>
      </c>
      <c r="E15604">
        <v>0</v>
      </c>
      <c r="F15604" s="278">
        <v>46477</v>
      </c>
      <c r="I15604">
        <f>InpS!$O$1863</f>
        <v>0</v>
      </c>
      <c r="K15604">
        <v>0</v>
      </c>
      <c r="L15604" t="s">
        <v>9715</v>
      </c>
    </row>
    <row r="15605" spans="1:12" x14ac:dyDescent="0.15">
      <c r="A15605" t="s">
        <v>9714</v>
      </c>
      <c r="B15605" t="s">
        <v>5012</v>
      </c>
      <c r="E15605">
        <v>0</v>
      </c>
      <c r="F15605" s="278">
        <v>46843</v>
      </c>
      <c r="I15605">
        <f>InpS!$P$1863</f>
        <v>0</v>
      </c>
      <c r="K15605">
        <v>0</v>
      </c>
      <c r="L15605" t="s">
        <v>9715</v>
      </c>
    </row>
    <row r="15606" spans="1:12" x14ac:dyDescent="0.15">
      <c r="A15606" t="s">
        <v>9714</v>
      </c>
      <c r="B15606" t="s">
        <v>5012</v>
      </c>
      <c r="E15606">
        <v>0</v>
      </c>
      <c r="F15606" s="278">
        <v>47208</v>
      </c>
      <c r="I15606">
        <f>InpS!$Q$1863</f>
        <v>0</v>
      </c>
      <c r="K15606">
        <v>0</v>
      </c>
      <c r="L15606" t="s">
        <v>9715</v>
      </c>
    </row>
    <row r="15607" spans="1:12" x14ac:dyDescent="0.15">
      <c r="A15607" t="s">
        <v>9714</v>
      </c>
      <c r="B15607" t="s">
        <v>5012</v>
      </c>
      <c r="E15607">
        <v>0</v>
      </c>
      <c r="F15607" s="278">
        <v>47573</v>
      </c>
      <c r="I15607">
        <f>InpS!$R$1863</f>
        <v>0</v>
      </c>
      <c r="K15607">
        <v>0</v>
      </c>
      <c r="L15607" t="s">
        <v>9715</v>
      </c>
    </row>
    <row r="15608" spans="1:12" x14ac:dyDescent="0.15">
      <c r="A15608" t="s">
        <v>9714</v>
      </c>
      <c r="B15608" t="s">
        <v>5012</v>
      </c>
      <c r="E15608">
        <v>0</v>
      </c>
      <c r="F15608" s="278">
        <v>47938</v>
      </c>
      <c r="I15608">
        <f>InpS!$S$1863</f>
        <v>0</v>
      </c>
      <c r="K15608">
        <v>0</v>
      </c>
      <c r="L15608" t="s">
        <v>9715</v>
      </c>
    </row>
    <row r="15609" spans="1:12" x14ac:dyDescent="0.15">
      <c r="A15609" t="s">
        <v>9714</v>
      </c>
      <c r="B15609" t="s">
        <v>5012</v>
      </c>
      <c r="E15609">
        <v>0</v>
      </c>
      <c r="F15609" s="278">
        <v>48304</v>
      </c>
      <c r="I15609">
        <f>InpS!$T$1863</f>
        <v>0</v>
      </c>
      <c r="K15609">
        <v>0</v>
      </c>
      <c r="L15609" t="s">
        <v>9715</v>
      </c>
    </row>
    <row r="15610" spans="1:12" x14ac:dyDescent="0.15">
      <c r="A15610" t="s">
        <v>9714</v>
      </c>
      <c r="B15610" t="s">
        <v>5012</v>
      </c>
      <c r="E15610">
        <v>0</v>
      </c>
      <c r="F15610" s="278">
        <v>48669</v>
      </c>
      <c r="I15610">
        <f>InpS!$U$1863</f>
        <v>0</v>
      </c>
      <c r="K15610">
        <v>0</v>
      </c>
      <c r="L15610" t="s">
        <v>9715</v>
      </c>
    </row>
    <row r="15611" spans="1:12" x14ac:dyDescent="0.15">
      <c r="A15611" t="s">
        <v>9714</v>
      </c>
      <c r="B15611" t="s">
        <v>5012</v>
      </c>
      <c r="E15611">
        <v>0</v>
      </c>
      <c r="F15611" s="278">
        <v>49034</v>
      </c>
      <c r="I15611">
        <f>InpS!$V$1863</f>
        <v>0</v>
      </c>
      <c r="K15611">
        <v>0</v>
      </c>
      <c r="L15611" t="s">
        <v>9715</v>
      </c>
    </row>
    <row r="15612" spans="1:12" x14ac:dyDescent="0.15">
      <c r="A15612" t="s">
        <v>9714</v>
      </c>
      <c r="B15612" t="s">
        <v>5012</v>
      </c>
      <c r="E15612">
        <v>0</v>
      </c>
      <c r="F15612" s="278">
        <v>49399</v>
      </c>
      <c r="I15612">
        <f>InpS!$W$1863</f>
        <v>0</v>
      </c>
      <c r="K15612">
        <v>0</v>
      </c>
      <c r="L15612" t="s">
        <v>9715</v>
      </c>
    </row>
    <row r="15613" spans="1:12" x14ac:dyDescent="0.15">
      <c r="A15613" t="s">
        <v>9714</v>
      </c>
      <c r="B15613" t="s">
        <v>5012</v>
      </c>
      <c r="E15613">
        <v>0</v>
      </c>
      <c r="F15613" s="278">
        <v>49765</v>
      </c>
      <c r="I15613">
        <f>InpS!$X$1863</f>
        <v>0</v>
      </c>
      <c r="K15613">
        <v>0</v>
      </c>
      <c r="L15613" t="s">
        <v>9715</v>
      </c>
    </row>
    <row r="15614" spans="1:12" x14ac:dyDescent="0.15">
      <c r="A15614" t="s">
        <v>9714</v>
      </c>
      <c r="B15614" t="s">
        <v>8743</v>
      </c>
      <c r="E15614">
        <v>0</v>
      </c>
      <c r="F15614" s="278">
        <v>44651</v>
      </c>
      <c r="I15614">
        <f>InpS!$J$1864</f>
        <v>0</v>
      </c>
      <c r="K15614">
        <v>0</v>
      </c>
      <c r="L15614" t="s">
        <v>9715</v>
      </c>
    </row>
    <row r="15615" spans="1:12" x14ac:dyDescent="0.15">
      <c r="A15615" t="s">
        <v>9714</v>
      </c>
      <c r="B15615" t="s">
        <v>8743</v>
      </c>
      <c r="E15615">
        <v>0</v>
      </c>
      <c r="F15615" s="278">
        <v>45016</v>
      </c>
      <c r="I15615">
        <f>InpS!$K$1864</f>
        <v>0</v>
      </c>
      <c r="K15615">
        <v>0</v>
      </c>
      <c r="L15615" t="s">
        <v>9715</v>
      </c>
    </row>
    <row r="15616" spans="1:12" x14ac:dyDescent="0.15">
      <c r="A15616" t="s">
        <v>9714</v>
      </c>
      <c r="B15616" t="s">
        <v>8743</v>
      </c>
      <c r="E15616">
        <v>0</v>
      </c>
      <c r="F15616" s="278">
        <v>45382</v>
      </c>
      <c r="I15616">
        <f>InpS!$L$1864</f>
        <v>0</v>
      </c>
      <c r="K15616">
        <v>0</v>
      </c>
      <c r="L15616" t="s">
        <v>9715</v>
      </c>
    </row>
    <row r="15617" spans="1:12" x14ac:dyDescent="0.15">
      <c r="A15617" t="s">
        <v>9714</v>
      </c>
      <c r="B15617" t="s">
        <v>8743</v>
      </c>
      <c r="E15617">
        <v>0</v>
      </c>
      <c r="F15617" s="278">
        <v>45747</v>
      </c>
      <c r="I15617">
        <f>InpS!$M$1864</f>
        <v>0</v>
      </c>
      <c r="K15617">
        <v>0</v>
      </c>
      <c r="L15617" t="s">
        <v>9715</v>
      </c>
    </row>
    <row r="15618" spans="1:12" x14ac:dyDescent="0.15">
      <c r="A15618" t="s">
        <v>9714</v>
      </c>
      <c r="B15618" t="s">
        <v>8743</v>
      </c>
      <c r="E15618">
        <v>0</v>
      </c>
      <c r="F15618" s="278">
        <v>46112</v>
      </c>
      <c r="I15618">
        <f>InpS!$N$1864</f>
        <v>0</v>
      </c>
      <c r="K15618">
        <v>0</v>
      </c>
      <c r="L15618" t="s">
        <v>9715</v>
      </c>
    </row>
    <row r="15619" spans="1:12" x14ac:dyDescent="0.15">
      <c r="A15619" t="s">
        <v>9714</v>
      </c>
      <c r="B15619" t="s">
        <v>8743</v>
      </c>
      <c r="E15619">
        <v>0</v>
      </c>
      <c r="F15619" s="278">
        <v>46477</v>
      </c>
      <c r="I15619">
        <f>InpS!$O$1864</f>
        <v>0</v>
      </c>
      <c r="K15619">
        <v>0</v>
      </c>
      <c r="L15619" t="s">
        <v>9715</v>
      </c>
    </row>
    <row r="15620" spans="1:12" x14ac:dyDescent="0.15">
      <c r="A15620" t="s">
        <v>9714</v>
      </c>
      <c r="B15620" t="s">
        <v>8743</v>
      </c>
      <c r="E15620">
        <v>0</v>
      </c>
      <c r="F15620" s="278">
        <v>46843</v>
      </c>
      <c r="I15620">
        <f>InpS!$P$1864</f>
        <v>0</v>
      </c>
      <c r="K15620">
        <v>0</v>
      </c>
      <c r="L15620" t="s">
        <v>9715</v>
      </c>
    </row>
    <row r="15621" spans="1:12" x14ac:dyDescent="0.15">
      <c r="A15621" t="s">
        <v>9714</v>
      </c>
      <c r="B15621" t="s">
        <v>8743</v>
      </c>
      <c r="E15621">
        <v>0</v>
      </c>
      <c r="F15621" s="278">
        <v>47208</v>
      </c>
      <c r="I15621">
        <f>InpS!$Q$1864</f>
        <v>0</v>
      </c>
      <c r="K15621">
        <v>0</v>
      </c>
      <c r="L15621" t="s">
        <v>9715</v>
      </c>
    </row>
    <row r="15622" spans="1:12" x14ac:dyDescent="0.15">
      <c r="A15622" t="s">
        <v>9714</v>
      </c>
      <c r="B15622" t="s">
        <v>8743</v>
      </c>
      <c r="E15622">
        <v>0</v>
      </c>
      <c r="F15622" s="278">
        <v>47573</v>
      </c>
      <c r="I15622">
        <f>InpS!$R$1864</f>
        <v>0</v>
      </c>
      <c r="K15622">
        <v>0</v>
      </c>
      <c r="L15622" t="s">
        <v>9715</v>
      </c>
    </row>
    <row r="15623" spans="1:12" x14ac:dyDescent="0.15">
      <c r="A15623" t="s">
        <v>9714</v>
      </c>
      <c r="B15623" t="s">
        <v>8743</v>
      </c>
      <c r="E15623">
        <v>0</v>
      </c>
      <c r="F15623" s="278">
        <v>47938</v>
      </c>
      <c r="I15623">
        <f>InpS!$S$1864</f>
        <v>0</v>
      </c>
      <c r="K15623">
        <v>0</v>
      </c>
      <c r="L15623" t="s">
        <v>9715</v>
      </c>
    </row>
    <row r="15624" spans="1:12" x14ac:dyDescent="0.15">
      <c r="A15624" t="s">
        <v>9714</v>
      </c>
      <c r="B15624" t="s">
        <v>8743</v>
      </c>
      <c r="E15624">
        <v>0</v>
      </c>
      <c r="F15624" s="278">
        <v>48304</v>
      </c>
      <c r="I15624">
        <f>InpS!$T$1864</f>
        <v>0</v>
      </c>
      <c r="K15624">
        <v>0</v>
      </c>
      <c r="L15624" t="s">
        <v>9715</v>
      </c>
    </row>
    <row r="15625" spans="1:12" x14ac:dyDescent="0.15">
      <c r="A15625" t="s">
        <v>9714</v>
      </c>
      <c r="B15625" t="s">
        <v>8743</v>
      </c>
      <c r="E15625">
        <v>0</v>
      </c>
      <c r="F15625" s="278">
        <v>48669</v>
      </c>
      <c r="I15625">
        <f>InpS!$U$1864</f>
        <v>0</v>
      </c>
      <c r="K15625">
        <v>0</v>
      </c>
      <c r="L15625" t="s">
        <v>9715</v>
      </c>
    </row>
    <row r="15626" spans="1:12" x14ac:dyDescent="0.15">
      <c r="A15626" t="s">
        <v>9714</v>
      </c>
      <c r="B15626" t="s">
        <v>8743</v>
      </c>
      <c r="E15626">
        <v>0</v>
      </c>
      <c r="F15626" s="278">
        <v>49034</v>
      </c>
      <c r="I15626">
        <f>InpS!$V$1864</f>
        <v>0</v>
      </c>
      <c r="K15626">
        <v>0</v>
      </c>
      <c r="L15626" t="s">
        <v>9715</v>
      </c>
    </row>
    <row r="15627" spans="1:12" x14ac:dyDescent="0.15">
      <c r="A15627" t="s">
        <v>9714</v>
      </c>
      <c r="B15627" t="s">
        <v>8743</v>
      </c>
      <c r="E15627">
        <v>0</v>
      </c>
      <c r="F15627" s="278">
        <v>49399</v>
      </c>
      <c r="I15627">
        <f>InpS!$W$1864</f>
        <v>0</v>
      </c>
      <c r="K15627">
        <v>0</v>
      </c>
      <c r="L15627" t="s">
        <v>9715</v>
      </c>
    </row>
    <row r="15628" spans="1:12" x14ac:dyDescent="0.15">
      <c r="A15628" t="s">
        <v>9714</v>
      </c>
      <c r="B15628" t="s">
        <v>8743</v>
      </c>
      <c r="E15628">
        <v>0</v>
      </c>
      <c r="F15628" s="278">
        <v>49765</v>
      </c>
      <c r="I15628">
        <f>InpS!$X$1864</f>
        <v>0</v>
      </c>
      <c r="K15628">
        <v>0</v>
      </c>
      <c r="L15628" t="s">
        <v>9715</v>
      </c>
    </row>
    <row r="15629" spans="1:12" x14ac:dyDescent="0.15">
      <c r="A15629" t="s">
        <v>1459</v>
      </c>
      <c r="B15629" t="s">
        <v>4641</v>
      </c>
      <c r="E15629">
        <v>0</v>
      </c>
      <c r="F15629" s="278">
        <v>44651</v>
      </c>
      <c r="I15629">
        <f>InpS!$J$1866</f>
        <v>0</v>
      </c>
      <c r="K15629">
        <v>0</v>
      </c>
      <c r="L15629" t="s">
        <v>1460</v>
      </c>
    </row>
    <row r="15630" spans="1:12" x14ac:dyDescent="0.15">
      <c r="A15630" t="s">
        <v>1459</v>
      </c>
      <c r="B15630" t="s">
        <v>4641</v>
      </c>
      <c r="E15630">
        <v>0</v>
      </c>
      <c r="F15630" s="278">
        <v>45016</v>
      </c>
      <c r="I15630">
        <f>InpS!$K$1866</f>
        <v>0</v>
      </c>
      <c r="K15630">
        <v>0</v>
      </c>
      <c r="L15630" t="s">
        <v>1460</v>
      </c>
    </row>
    <row r="15631" spans="1:12" x14ac:dyDescent="0.15">
      <c r="A15631" t="s">
        <v>1459</v>
      </c>
      <c r="B15631" t="s">
        <v>4641</v>
      </c>
      <c r="E15631">
        <v>0</v>
      </c>
      <c r="F15631" s="278">
        <v>45382</v>
      </c>
      <c r="I15631">
        <f>InpS!$L$1866</f>
        <v>0</v>
      </c>
      <c r="K15631">
        <v>0</v>
      </c>
      <c r="L15631" t="s">
        <v>1460</v>
      </c>
    </row>
    <row r="15632" spans="1:12" x14ac:dyDescent="0.15">
      <c r="A15632" t="s">
        <v>1459</v>
      </c>
      <c r="B15632" t="s">
        <v>4641</v>
      </c>
      <c r="E15632">
        <v>0</v>
      </c>
      <c r="F15632" s="278">
        <v>45747</v>
      </c>
      <c r="I15632">
        <f>InpS!$M$1866</f>
        <v>0</v>
      </c>
      <c r="K15632">
        <v>0</v>
      </c>
      <c r="L15632" t="s">
        <v>1460</v>
      </c>
    </row>
    <row r="15633" spans="1:12" x14ac:dyDescent="0.15">
      <c r="A15633" t="s">
        <v>1459</v>
      </c>
      <c r="B15633" t="s">
        <v>4641</v>
      </c>
      <c r="E15633">
        <v>0</v>
      </c>
      <c r="F15633" s="278">
        <v>46112</v>
      </c>
      <c r="I15633">
        <f>InpS!$N$1866</f>
        <v>1.45</v>
      </c>
      <c r="K15633">
        <v>0</v>
      </c>
      <c r="L15633" t="s">
        <v>1460</v>
      </c>
    </row>
    <row r="15634" spans="1:12" x14ac:dyDescent="0.15">
      <c r="A15634" t="s">
        <v>1459</v>
      </c>
      <c r="B15634" t="s">
        <v>4641</v>
      </c>
      <c r="E15634">
        <v>0</v>
      </c>
      <c r="F15634" s="278">
        <v>46477</v>
      </c>
      <c r="I15634">
        <f>InpS!$O$1866</f>
        <v>1.05</v>
      </c>
      <c r="K15634">
        <v>0</v>
      </c>
      <c r="L15634" t="s">
        <v>1460</v>
      </c>
    </row>
    <row r="15635" spans="1:12" x14ac:dyDescent="0.15">
      <c r="A15635" t="s">
        <v>1459</v>
      </c>
      <c r="B15635" t="s">
        <v>4641</v>
      </c>
      <c r="E15635">
        <v>0</v>
      </c>
      <c r="F15635" s="278">
        <v>46843</v>
      </c>
      <c r="I15635">
        <f>InpS!$P$1866</f>
        <v>1.24</v>
      </c>
      <c r="K15635">
        <v>0</v>
      </c>
      <c r="L15635" t="s">
        <v>1460</v>
      </c>
    </row>
    <row r="15636" spans="1:12" x14ac:dyDescent="0.15">
      <c r="A15636" t="s">
        <v>1459</v>
      </c>
      <c r="B15636" t="s">
        <v>4641</v>
      </c>
      <c r="E15636">
        <v>0</v>
      </c>
      <c r="F15636" s="278">
        <v>47208</v>
      </c>
      <c r="I15636">
        <f>InpS!$Q$1866</f>
        <v>1.34</v>
      </c>
      <c r="K15636">
        <v>0</v>
      </c>
      <c r="L15636" t="s">
        <v>1460</v>
      </c>
    </row>
    <row r="15637" spans="1:12" x14ac:dyDescent="0.15">
      <c r="A15637" t="s">
        <v>1459</v>
      </c>
      <c r="B15637" t="s">
        <v>4641</v>
      </c>
      <c r="E15637">
        <v>0</v>
      </c>
      <c r="F15637" s="278">
        <v>47573</v>
      </c>
      <c r="I15637">
        <f>InpS!$R$1866</f>
        <v>1.35</v>
      </c>
      <c r="K15637">
        <v>0</v>
      </c>
      <c r="L15637" t="s">
        <v>1460</v>
      </c>
    </row>
    <row r="15638" spans="1:12" x14ac:dyDescent="0.15">
      <c r="A15638" t="s">
        <v>1459</v>
      </c>
      <c r="B15638" t="s">
        <v>4641</v>
      </c>
      <c r="E15638">
        <v>0</v>
      </c>
      <c r="F15638" s="278">
        <v>47938</v>
      </c>
      <c r="I15638">
        <f>InpS!$S$1866</f>
        <v>0</v>
      </c>
      <c r="K15638">
        <v>0</v>
      </c>
      <c r="L15638" t="s">
        <v>1460</v>
      </c>
    </row>
    <row r="15639" spans="1:12" x14ac:dyDescent="0.15">
      <c r="A15639" t="s">
        <v>1459</v>
      </c>
      <c r="B15639" t="s">
        <v>4641</v>
      </c>
      <c r="E15639">
        <v>0</v>
      </c>
      <c r="F15639" s="278">
        <v>48304</v>
      </c>
      <c r="I15639">
        <f>InpS!$T$1866</f>
        <v>0</v>
      </c>
      <c r="K15639">
        <v>0</v>
      </c>
      <c r="L15639" t="s">
        <v>1460</v>
      </c>
    </row>
    <row r="15640" spans="1:12" x14ac:dyDescent="0.15">
      <c r="A15640" t="s">
        <v>1459</v>
      </c>
      <c r="B15640" t="s">
        <v>4641</v>
      </c>
      <c r="E15640">
        <v>0</v>
      </c>
      <c r="F15640" s="278">
        <v>48669</v>
      </c>
      <c r="I15640">
        <f>InpS!$U$1866</f>
        <v>0</v>
      </c>
      <c r="K15640">
        <v>0</v>
      </c>
      <c r="L15640" t="s">
        <v>1460</v>
      </c>
    </row>
    <row r="15641" spans="1:12" x14ac:dyDescent="0.15">
      <c r="A15641" t="s">
        <v>1459</v>
      </c>
      <c r="B15641" t="s">
        <v>4641</v>
      </c>
      <c r="E15641">
        <v>0</v>
      </c>
      <c r="F15641" s="278">
        <v>49034</v>
      </c>
      <c r="I15641">
        <f>InpS!$V$1866</f>
        <v>0</v>
      </c>
      <c r="K15641">
        <v>0</v>
      </c>
      <c r="L15641" t="s">
        <v>1460</v>
      </c>
    </row>
    <row r="15642" spans="1:12" x14ac:dyDescent="0.15">
      <c r="A15642" t="s">
        <v>1459</v>
      </c>
      <c r="B15642" t="s">
        <v>4641</v>
      </c>
      <c r="E15642">
        <v>0</v>
      </c>
      <c r="F15642" s="278">
        <v>49399</v>
      </c>
      <c r="I15642">
        <f>InpS!$W$1866</f>
        <v>0</v>
      </c>
      <c r="K15642">
        <v>0</v>
      </c>
      <c r="L15642" t="s">
        <v>1460</v>
      </c>
    </row>
    <row r="15643" spans="1:12" x14ac:dyDescent="0.15">
      <c r="A15643" t="s">
        <v>1459</v>
      </c>
      <c r="B15643" t="s">
        <v>4641</v>
      </c>
      <c r="E15643">
        <v>0</v>
      </c>
      <c r="F15643" s="278">
        <v>49765</v>
      </c>
      <c r="I15643">
        <f>InpS!$X$1866</f>
        <v>0</v>
      </c>
      <c r="K15643">
        <v>0</v>
      </c>
      <c r="L15643" t="s">
        <v>1460</v>
      </c>
    </row>
    <row r="15644" spans="1:12" x14ac:dyDescent="0.15">
      <c r="A15644" t="s">
        <v>1459</v>
      </c>
      <c r="B15644" t="s">
        <v>3836</v>
      </c>
      <c r="E15644">
        <v>0</v>
      </c>
      <c r="F15644" s="278">
        <v>44651</v>
      </c>
      <c r="I15644">
        <f>InpS!$J$1867</f>
        <v>0</v>
      </c>
      <c r="K15644">
        <v>0</v>
      </c>
      <c r="L15644" t="s">
        <v>1460</v>
      </c>
    </row>
    <row r="15645" spans="1:12" x14ac:dyDescent="0.15">
      <c r="A15645" t="s">
        <v>1459</v>
      </c>
      <c r="B15645" t="s">
        <v>3836</v>
      </c>
      <c r="E15645">
        <v>0</v>
      </c>
      <c r="F15645" s="278">
        <v>45016</v>
      </c>
      <c r="I15645">
        <f>InpS!$K$1867</f>
        <v>0</v>
      </c>
      <c r="K15645">
        <v>0</v>
      </c>
      <c r="L15645" t="s">
        <v>1460</v>
      </c>
    </row>
    <row r="15646" spans="1:12" x14ac:dyDescent="0.15">
      <c r="A15646" t="s">
        <v>1459</v>
      </c>
      <c r="B15646" t="s">
        <v>3836</v>
      </c>
      <c r="E15646">
        <v>0</v>
      </c>
      <c r="F15646" s="278">
        <v>45382</v>
      </c>
      <c r="I15646">
        <f>InpS!$L$1867</f>
        <v>0</v>
      </c>
      <c r="K15646">
        <v>0</v>
      </c>
      <c r="L15646" t="s">
        <v>1460</v>
      </c>
    </row>
    <row r="15647" spans="1:12" x14ac:dyDescent="0.15">
      <c r="A15647" t="s">
        <v>1459</v>
      </c>
      <c r="B15647" t="s">
        <v>3836</v>
      </c>
      <c r="E15647">
        <v>0</v>
      </c>
      <c r="F15647" s="278">
        <v>45747</v>
      </c>
      <c r="I15647">
        <f>InpS!$M$1867</f>
        <v>0</v>
      </c>
      <c r="K15647">
        <v>0</v>
      </c>
      <c r="L15647" t="s">
        <v>1460</v>
      </c>
    </row>
    <row r="15648" spans="1:12" x14ac:dyDescent="0.15">
      <c r="A15648" t="s">
        <v>1459</v>
      </c>
      <c r="B15648" t="s">
        <v>3836</v>
      </c>
      <c r="E15648">
        <v>0</v>
      </c>
      <c r="F15648" s="278">
        <v>46112</v>
      </c>
      <c r="I15648">
        <f>InpS!$N$1867</f>
        <v>1.45</v>
      </c>
      <c r="K15648">
        <v>0</v>
      </c>
      <c r="L15648" t="s">
        <v>1460</v>
      </c>
    </row>
    <row r="15649" spans="1:12" x14ac:dyDescent="0.15">
      <c r="A15649" t="s">
        <v>1459</v>
      </c>
      <c r="B15649" t="s">
        <v>3836</v>
      </c>
      <c r="E15649">
        <v>0</v>
      </c>
      <c r="F15649" s="278">
        <v>46477</v>
      </c>
      <c r="I15649">
        <f>InpS!$O$1867</f>
        <v>1.05</v>
      </c>
      <c r="K15649">
        <v>0</v>
      </c>
      <c r="L15649" t="s">
        <v>1460</v>
      </c>
    </row>
    <row r="15650" spans="1:12" x14ac:dyDescent="0.15">
      <c r="A15650" t="s">
        <v>1459</v>
      </c>
      <c r="B15650" t="s">
        <v>3836</v>
      </c>
      <c r="E15650">
        <v>0</v>
      </c>
      <c r="F15650" s="278">
        <v>46843</v>
      </c>
      <c r="I15650">
        <f>InpS!$P$1867</f>
        <v>1.24</v>
      </c>
      <c r="K15650">
        <v>0</v>
      </c>
      <c r="L15650" t="s">
        <v>1460</v>
      </c>
    </row>
    <row r="15651" spans="1:12" x14ac:dyDescent="0.15">
      <c r="A15651" t="s">
        <v>1459</v>
      </c>
      <c r="B15651" t="s">
        <v>3836</v>
      </c>
      <c r="E15651">
        <v>0</v>
      </c>
      <c r="F15651" s="278">
        <v>47208</v>
      </c>
      <c r="I15651">
        <f>InpS!$Q$1867</f>
        <v>1.34</v>
      </c>
      <c r="K15651">
        <v>0</v>
      </c>
      <c r="L15651" t="s">
        <v>1460</v>
      </c>
    </row>
    <row r="15652" spans="1:12" x14ac:dyDescent="0.15">
      <c r="A15652" t="s">
        <v>1459</v>
      </c>
      <c r="B15652" t="s">
        <v>3836</v>
      </c>
      <c r="E15652">
        <v>0</v>
      </c>
      <c r="F15652" s="278">
        <v>47573</v>
      </c>
      <c r="I15652">
        <f>InpS!$R$1867</f>
        <v>1.35</v>
      </c>
      <c r="K15652">
        <v>0</v>
      </c>
      <c r="L15652" t="s">
        <v>1460</v>
      </c>
    </row>
    <row r="15653" spans="1:12" x14ac:dyDescent="0.15">
      <c r="A15653" t="s">
        <v>1459</v>
      </c>
      <c r="B15653" t="s">
        <v>3836</v>
      </c>
      <c r="E15653">
        <v>0</v>
      </c>
      <c r="F15653" s="278">
        <v>47938</v>
      </c>
      <c r="I15653">
        <f>InpS!$S$1867</f>
        <v>0</v>
      </c>
      <c r="K15653">
        <v>0</v>
      </c>
      <c r="L15653" t="s">
        <v>1460</v>
      </c>
    </row>
    <row r="15654" spans="1:12" x14ac:dyDescent="0.15">
      <c r="A15654" t="s">
        <v>1459</v>
      </c>
      <c r="B15654" t="s">
        <v>3836</v>
      </c>
      <c r="E15654">
        <v>0</v>
      </c>
      <c r="F15654" s="278">
        <v>48304</v>
      </c>
      <c r="I15654">
        <f>InpS!$T$1867</f>
        <v>0</v>
      </c>
      <c r="K15654">
        <v>0</v>
      </c>
      <c r="L15654" t="s">
        <v>1460</v>
      </c>
    </row>
    <row r="15655" spans="1:12" x14ac:dyDescent="0.15">
      <c r="A15655" t="s">
        <v>1459</v>
      </c>
      <c r="B15655" t="s">
        <v>3836</v>
      </c>
      <c r="E15655">
        <v>0</v>
      </c>
      <c r="F15655" s="278">
        <v>48669</v>
      </c>
      <c r="I15655">
        <f>InpS!$U$1867</f>
        <v>0</v>
      </c>
      <c r="K15655">
        <v>0</v>
      </c>
      <c r="L15655" t="s">
        <v>1460</v>
      </c>
    </row>
    <row r="15656" spans="1:12" x14ac:dyDescent="0.15">
      <c r="A15656" t="s">
        <v>1459</v>
      </c>
      <c r="B15656" t="s">
        <v>3836</v>
      </c>
      <c r="E15656">
        <v>0</v>
      </c>
      <c r="F15656" s="278">
        <v>49034</v>
      </c>
      <c r="I15656">
        <f>InpS!$V$1867</f>
        <v>0</v>
      </c>
      <c r="K15656">
        <v>0</v>
      </c>
      <c r="L15656" t="s">
        <v>1460</v>
      </c>
    </row>
    <row r="15657" spans="1:12" x14ac:dyDescent="0.15">
      <c r="A15657" t="s">
        <v>1459</v>
      </c>
      <c r="B15657" t="s">
        <v>3836</v>
      </c>
      <c r="E15657">
        <v>0</v>
      </c>
      <c r="F15657" s="278">
        <v>49399</v>
      </c>
      <c r="I15657">
        <f>InpS!$W$1867</f>
        <v>0</v>
      </c>
      <c r="K15657">
        <v>0</v>
      </c>
      <c r="L15657" t="s">
        <v>1460</v>
      </c>
    </row>
    <row r="15658" spans="1:12" x14ac:dyDescent="0.15">
      <c r="A15658" t="s">
        <v>1459</v>
      </c>
      <c r="B15658" t="s">
        <v>3836</v>
      </c>
      <c r="E15658">
        <v>0</v>
      </c>
      <c r="F15658" s="278">
        <v>49765</v>
      </c>
      <c r="I15658">
        <f>InpS!$X$1867</f>
        <v>0</v>
      </c>
      <c r="K15658">
        <v>0</v>
      </c>
      <c r="L15658" t="s">
        <v>1460</v>
      </c>
    </row>
    <row r="15659" spans="1:12" x14ac:dyDescent="0.15">
      <c r="A15659" t="s">
        <v>1459</v>
      </c>
      <c r="B15659" t="s">
        <v>2376</v>
      </c>
      <c r="E15659">
        <v>0</v>
      </c>
      <c r="F15659" s="278">
        <v>44651</v>
      </c>
      <c r="I15659">
        <f>InpS!$J$1868</f>
        <v>0</v>
      </c>
      <c r="K15659">
        <v>0</v>
      </c>
      <c r="L15659" t="s">
        <v>1460</v>
      </c>
    </row>
    <row r="15660" spans="1:12" x14ac:dyDescent="0.15">
      <c r="A15660" t="s">
        <v>1459</v>
      </c>
      <c r="B15660" t="s">
        <v>2376</v>
      </c>
      <c r="E15660">
        <v>0</v>
      </c>
      <c r="F15660" s="278">
        <v>45016</v>
      </c>
      <c r="I15660">
        <f>InpS!$K$1868</f>
        <v>0</v>
      </c>
      <c r="K15660">
        <v>0</v>
      </c>
      <c r="L15660" t="s">
        <v>1460</v>
      </c>
    </row>
    <row r="15661" spans="1:12" x14ac:dyDescent="0.15">
      <c r="A15661" t="s">
        <v>1459</v>
      </c>
      <c r="B15661" t="s">
        <v>2376</v>
      </c>
      <c r="E15661">
        <v>0</v>
      </c>
      <c r="F15661" s="278">
        <v>45382</v>
      </c>
      <c r="I15661">
        <f>InpS!$L$1868</f>
        <v>0</v>
      </c>
      <c r="K15661">
        <v>0</v>
      </c>
      <c r="L15661" t="s">
        <v>1460</v>
      </c>
    </row>
    <row r="15662" spans="1:12" x14ac:dyDescent="0.15">
      <c r="A15662" t="s">
        <v>1459</v>
      </c>
      <c r="B15662" t="s">
        <v>2376</v>
      </c>
      <c r="E15662">
        <v>0</v>
      </c>
      <c r="F15662" s="278">
        <v>45747</v>
      </c>
      <c r="I15662">
        <f>InpS!$M$1868</f>
        <v>0</v>
      </c>
      <c r="K15662">
        <v>0</v>
      </c>
      <c r="L15662" t="s">
        <v>1460</v>
      </c>
    </row>
    <row r="15663" spans="1:12" x14ac:dyDescent="0.15">
      <c r="A15663" t="s">
        <v>1459</v>
      </c>
      <c r="B15663" t="s">
        <v>2376</v>
      </c>
      <c r="E15663">
        <v>0</v>
      </c>
      <c r="F15663" s="278">
        <v>46112</v>
      </c>
      <c r="I15663">
        <f>InpS!$N$1868</f>
        <v>-1.45</v>
      </c>
      <c r="K15663">
        <v>0</v>
      </c>
      <c r="L15663" t="s">
        <v>1460</v>
      </c>
    </row>
    <row r="15664" spans="1:12" x14ac:dyDescent="0.15">
      <c r="A15664" t="s">
        <v>1459</v>
      </c>
      <c r="B15664" t="s">
        <v>2376</v>
      </c>
      <c r="E15664">
        <v>0</v>
      </c>
      <c r="F15664" s="278">
        <v>46477</v>
      </c>
      <c r="I15664">
        <f>InpS!$O$1868</f>
        <v>-1.81</v>
      </c>
      <c r="K15664">
        <v>0</v>
      </c>
      <c r="L15664" t="s">
        <v>1460</v>
      </c>
    </row>
    <row r="15665" spans="1:12" x14ac:dyDescent="0.15">
      <c r="A15665" t="s">
        <v>1459</v>
      </c>
      <c r="B15665" t="s">
        <v>2376</v>
      </c>
      <c r="E15665">
        <v>0</v>
      </c>
      <c r="F15665" s="278">
        <v>46843</v>
      </c>
      <c r="I15665">
        <f>InpS!$P$1868</f>
        <v>-0.9</v>
      </c>
      <c r="K15665">
        <v>0</v>
      </c>
      <c r="L15665" t="s">
        <v>1460</v>
      </c>
    </row>
    <row r="15666" spans="1:12" x14ac:dyDescent="0.15">
      <c r="A15666" t="s">
        <v>1459</v>
      </c>
      <c r="B15666" t="s">
        <v>2376</v>
      </c>
      <c r="E15666">
        <v>0</v>
      </c>
      <c r="F15666" s="278">
        <v>47208</v>
      </c>
      <c r="I15666">
        <f>InpS!$Q$1868</f>
        <v>-0.41</v>
      </c>
      <c r="K15666">
        <v>0</v>
      </c>
      <c r="L15666" t="s">
        <v>1460</v>
      </c>
    </row>
    <row r="15667" spans="1:12" x14ac:dyDescent="0.15">
      <c r="A15667" t="s">
        <v>1459</v>
      </c>
      <c r="B15667" t="s">
        <v>2376</v>
      </c>
      <c r="E15667">
        <v>0</v>
      </c>
      <c r="F15667" s="278">
        <v>47573</v>
      </c>
      <c r="I15667">
        <f>InpS!$R$1868</f>
        <v>-0.43</v>
      </c>
      <c r="K15667">
        <v>0</v>
      </c>
      <c r="L15667" t="s">
        <v>1460</v>
      </c>
    </row>
    <row r="15668" spans="1:12" x14ac:dyDescent="0.15">
      <c r="A15668" t="s">
        <v>1459</v>
      </c>
      <c r="B15668" t="s">
        <v>2376</v>
      </c>
      <c r="E15668">
        <v>0</v>
      </c>
      <c r="F15668" s="278">
        <v>47938</v>
      </c>
      <c r="I15668">
        <f>InpS!$S$1868</f>
        <v>0</v>
      </c>
      <c r="K15668">
        <v>0</v>
      </c>
      <c r="L15668" t="s">
        <v>1460</v>
      </c>
    </row>
    <row r="15669" spans="1:12" x14ac:dyDescent="0.15">
      <c r="A15669" t="s">
        <v>1459</v>
      </c>
      <c r="B15669" t="s">
        <v>2376</v>
      </c>
      <c r="E15669">
        <v>0</v>
      </c>
      <c r="F15669" s="278">
        <v>48304</v>
      </c>
      <c r="I15669">
        <f>InpS!$T$1868</f>
        <v>0</v>
      </c>
      <c r="K15669">
        <v>0</v>
      </c>
      <c r="L15669" t="s">
        <v>1460</v>
      </c>
    </row>
    <row r="15670" spans="1:12" x14ac:dyDescent="0.15">
      <c r="A15670" t="s">
        <v>1459</v>
      </c>
      <c r="B15670" t="s">
        <v>2376</v>
      </c>
      <c r="E15670">
        <v>0</v>
      </c>
      <c r="F15670" s="278">
        <v>48669</v>
      </c>
      <c r="I15670">
        <f>InpS!$U$1868</f>
        <v>0</v>
      </c>
      <c r="K15670">
        <v>0</v>
      </c>
      <c r="L15670" t="s">
        <v>1460</v>
      </c>
    </row>
    <row r="15671" spans="1:12" x14ac:dyDescent="0.15">
      <c r="A15671" t="s">
        <v>1459</v>
      </c>
      <c r="B15671" t="s">
        <v>2376</v>
      </c>
      <c r="E15671">
        <v>0</v>
      </c>
      <c r="F15671" s="278">
        <v>49034</v>
      </c>
      <c r="I15671">
        <f>InpS!$V$1868</f>
        <v>0</v>
      </c>
      <c r="K15671">
        <v>0</v>
      </c>
      <c r="L15671" t="s">
        <v>1460</v>
      </c>
    </row>
    <row r="15672" spans="1:12" x14ac:dyDescent="0.15">
      <c r="A15672" t="s">
        <v>1459</v>
      </c>
      <c r="B15672" t="s">
        <v>2376</v>
      </c>
      <c r="E15672">
        <v>0</v>
      </c>
      <c r="F15672" s="278">
        <v>49399</v>
      </c>
      <c r="I15672">
        <f>InpS!$W$1868</f>
        <v>0</v>
      </c>
      <c r="K15672">
        <v>0</v>
      </c>
      <c r="L15672" t="s">
        <v>1460</v>
      </c>
    </row>
    <row r="15673" spans="1:12" x14ac:dyDescent="0.15">
      <c r="A15673" t="s">
        <v>1459</v>
      </c>
      <c r="B15673" t="s">
        <v>2376</v>
      </c>
      <c r="E15673">
        <v>0</v>
      </c>
      <c r="F15673" s="278">
        <v>49765</v>
      </c>
      <c r="I15673">
        <f>InpS!$X$1868</f>
        <v>0</v>
      </c>
      <c r="K15673">
        <v>0</v>
      </c>
      <c r="L15673" t="s">
        <v>1460</v>
      </c>
    </row>
    <row r="15674" spans="1:12" x14ac:dyDescent="0.15">
      <c r="A15674" t="s">
        <v>1459</v>
      </c>
      <c r="B15674" t="s">
        <v>4634</v>
      </c>
      <c r="E15674">
        <v>0</v>
      </c>
      <c r="F15674" s="278">
        <v>44651</v>
      </c>
      <c r="I15674">
        <f>InpS!$J$1869</f>
        <v>0</v>
      </c>
      <c r="K15674">
        <v>0</v>
      </c>
      <c r="L15674" t="s">
        <v>1460</v>
      </c>
    </row>
    <row r="15675" spans="1:12" x14ac:dyDescent="0.15">
      <c r="A15675" t="s">
        <v>1459</v>
      </c>
      <c r="B15675" t="s">
        <v>4634</v>
      </c>
      <c r="E15675">
        <v>0</v>
      </c>
      <c r="F15675" s="278">
        <v>45016</v>
      </c>
      <c r="I15675">
        <f>InpS!$K$1869</f>
        <v>0</v>
      </c>
      <c r="K15675">
        <v>0</v>
      </c>
      <c r="L15675" t="s">
        <v>1460</v>
      </c>
    </row>
    <row r="15676" spans="1:12" x14ac:dyDescent="0.15">
      <c r="A15676" t="s">
        <v>1459</v>
      </c>
      <c r="B15676" t="s">
        <v>4634</v>
      </c>
      <c r="E15676">
        <v>0</v>
      </c>
      <c r="F15676" s="278">
        <v>45382</v>
      </c>
      <c r="I15676">
        <f>InpS!$L$1869</f>
        <v>0</v>
      </c>
      <c r="K15676">
        <v>0</v>
      </c>
      <c r="L15676" t="s">
        <v>1460</v>
      </c>
    </row>
    <row r="15677" spans="1:12" x14ac:dyDescent="0.15">
      <c r="A15677" t="s">
        <v>1459</v>
      </c>
      <c r="B15677" t="s">
        <v>4634</v>
      </c>
      <c r="E15677">
        <v>0</v>
      </c>
      <c r="F15677" s="278">
        <v>45747</v>
      </c>
      <c r="I15677">
        <f>InpS!$M$1869</f>
        <v>0</v>
      </c>
      <c r="K15677">
        <v>0</v>
      </c>
      <c r="L15677" t="s">
        <v>1460</v>
      </c>
    </row>
    <row r="15678" spans="1:12" x14ac:dyDescent="0.15">
      <c r="A15678" t="s">
        <v>1459</v>
      </c>
      <c r="B15678" t="s">
        <v>4634</v>
      </c>
      <c r="E15678">
        <v>0</v>
      </c>
      <c r="F15678" s="278">
        <v>46112</v>
      </c>
      <c r="I15678">
        <f>InpS!$N$1869</f>
        <v>0</v>
      </c>
      <c r="K15678">
        <v>0</v>
      </c>
      <c r="L15678" t="s">
        <v>1460</v>
      </c>
    </row>
    <row r="15679" spans="1:12" x14ac:dyDescent="0.15">
      <c r="A15679" t="s">
        <v>1459</v>
      </c>
      <c r="B15679" t="s">
        <v>4634</v>
      </c>
      <c r="E15679">
        <v>0</v>
      </c>
      <c r="F15679" s="278">
        <v>46477</v>
      </c>
      <c r="I15679">
        <f>InpS!$O$1869</f>
        <v>0</v>
      </c>
      <c r="K15679">
        <v>0</v>
      </c>
      <c r="L15679" t="s">
        <v>1460</v>
      </c>
    </row>
    <row r="15680" spans="1:12" x14ac:dyDescent="0.15">
      <c r="A15680" t="s">
        <v>1459</v>
      </c>
      <c r="B15680" t="s">
        <v>4634</v>
      </c>
      <c r="E15680">
        <v>0</v>
      </c>
      <c r="F15680" s="278">
        <v>46843</v>
      </c>
      <c r="I15680">
        <f>InpS!$P$1869</f>
        <v>0</v>
      </c>
      <c r="K15680">
        <v>0</v>
      </c>
      <c r="L15680" t="s">
        <v>1460</v>
      </c>
    </row>
    <row r="15681" spans="1:12" x14ac:dyDescent="0.15">
      <c r="A15681" t="s">
        <v>1459</v>
      </c>
      <c r="B15681" t="s">
        <v>4634</v>
      </c>
      <c r="E15681">
        <v>0</v>
      </c>
      <c r="F15681" s="278">
        <v>47208</v>
      </c>
      <c r="I15681">
        <f>InpS!$Q$1869</f>
        <v>0</v>
      </c>
      <c r="K15681">
        <v>0</v>
      </c>
      <c r="L15681" t="s">
        <v>1460</v>
      </c>
    </row>
    <row r="15682" spans="1:12" x14ac:dyDescent="0.15">
      <c r="A15682" t="s">
        <v>1459</v>
      </c>
      <c r="B15682" t="s">
        <v>4634</v>
      </c>
      <c r="E15682">
        <v>0</v>
      </c>
      <c r="F15682" s="278">
        <v>47573</v>
      </c>
      <c r="I15682">
        <f>InpS!$R$1869</f>
        <v>0</v>
      </c>
      <c r="K15682">
        <v>0</v>
      </c>
      <c r="L15682" t="s">
        <v>1460</v>
      </c>
    </row>
    <row r="15683" spans="1:12" x14ac:dyDescent="0.15">
      <c r="A15683" t="s">
        <v>1459</v>
      </c>
      <c r="B15683" t="s">
        <v>4634</v>
      </c>
      <c r="E15683">
        <v>0</v>
      </c>
      <c r="F15683" s="278">
        <v>47938</v>
      </c>
      <c r="I15683">
        <f>InpS!$S$1869</f>
        <v>0</v>
      </c>
      <c r="K15683">
        <v>0</v>
      </c>
      <c r="L15683" t="s">
        <v>1460</v>
      </c>
    </row>
    <row r="15684" spans="1:12" x14ac:dyDescent="0.15">
      <c r="A15684" t="s">
        <v>1459</v>
      </c>
      <c r="B15684" t="s">
        <v>4634</v>
      </c>
      <c r="E15684">
        <v>0</v>
      </c>
      <c r="F15684" s="278">
        <v>48304</v>
      </c>
      <c r="I15684">
        <f>InpS!$T$1869</f>
        <v>0</v>
      </c>
      <c r="K15684">
        <v>0</v>
      </c>
      <c r="L15684" t="s">
        <v>1460</v>
      </c>
    </row>
    <row r="15685" spans="1:12" x14ac:dyDescent="0.15">
      <c r="A15685" t="s">
        <v>1459</v>
      </c>
      <c r="B15685" t="s">
        <v>4634</v>
      </c>
      <c r="E15685">
        <v>0</v>
      </c>
      <c r="F15685" s="278">
        <v>48669</v>
      </c>
      <c r="I15685">
        <f>InpS!$U$1869</f>
        <v>0</v>
      </c>
      <c r="K15685">
        <v>0</v>
      </c>
      <c r="L15685" t="s">
        <v>1460</v>
      </c>
    </row>
    <row r="15686" spans="1:12" x14ac:dyDescent="0.15">
      <c r="A15686" t="s">
        <v>1459</v>
      </c>
      <c r="B15686" t="s">
        <v>4634</v>
      </c>
      <c r="E15686">
        <v>0</v>
      </c>
      <c r="F15686" s="278">
        <v>49034</v>
      </c>
      <c r="I15686">
        <f>InpS!$V$1869</f>
        <v>0</v>
      </c>
      <c r="K15686">
        <v>0</v>
      </c>
      <c r="L15686" t="s">
        <v>1460</v>
      </c>
    </row>
    <row r="15687" spans="1:12" x14ac:dyDescent="0.15">
      <c r="A15687" t="s">
        <v>1459</v>
      </c>
      <c r="B15687" t="s">
        <v>4634</v>
      </c>
      <c r="E15687">
        <v>0</v>
      </c>
      <c r="F15687" s="278">
        <v>49399</v>
      </c>
      <c r="I15687">
        <f>InpS!$W$1869</f>
        <v>0</v>
      </c>
      <c r="K15687">
        <v>0</v>
      </c>
      <c r="L15687" t="s">
        <v>1460</v>
      </c>
    </row>
    <row r="15688" spans="1:12" x14ac:dyDescent="0.15">
      <c r="A15688" t="s">
        <v>1459</v>
      </c>
      <c r="B15688" t="s">
        <v>4634</v>
      </c>
      <c r="E15688">
        <v>0</v>
      </c>
      <c r="F15688" s="278">
        <v>49765</v>
      </c>
      <c r="I15688">
        <f>InpS!$X$1869</f>
        <v>0</v>
      </c>
      <c r="K15688">
        <v>0</v>
      </c>
      <c r="L15688" t="s">
        <v>1460</v>
      </c>
    </row>
    <row r="15689" spans="1:12" x14ac:dyDescent="0.15">
      <c r="A15689" t="s">
        <v>1459</v>
      </c>
      <c r="B15689" t="s">
        <v>5012</v>
      </c>
      <c r="E15689">
        <v>0</v>
      </c>
      <c r="F15689" s="278">
        <v>44651</v>
      </c>
      <c r="I15689">
        <f>InpS!$J$1870</f>
        <v>0</v>
      </c>
      <c r="K15689">
        <v>0</v>
      </c>
      <c r="L15689" t="s">
        <v>1460</v>
      </c>
    </row>
    <row r="15690" spans="1:12" x14ac:dyDescent="0.15">
      <c r="A15690" t="s">
        <v>1459</v>
      </c>
      <c r="B15690" t="s">
        <v>5012</v>
      </c>
      <c r="E15690">
        <v>0</v>
      </c>
      <c r="F15690" s="278">
        <v>45016</v>
      </c>
      <c r="I15690">
        <f>InpS!$K$1870</f>
        <v>0</v>
      </c>
      <c r="K15690">
        <v>0</v>
      </c>
      <c r="L15690" t="s">
        <v>1460</v>
      </c>
    </row>
    <row r="15691" spans="1:12" x14ac:dyDescent="0.15">
      <c r="A15691" t="s">
        <v>1459</v>
      </c>
      <c r="B15691" t="s">
        <v>5012</v>
      </c>
      <c r="E15691">
        <v>0</v>
      </c>
      <c r="F15691" s="278">
        <v>45382</v>
      </c>
      <c r="I15691">
        <f>InpS!$L$1870</f>
        <v>0</v>
      </c>
      <c r="K15691">
        <v>0</v>
      </c>
      <c r="L15691" t="s">
        <v>1460</v>
      </c>
    </row>
    <row r="15692" spans="1:12" x14ac:dyDescent="0.15">
      <c r="A15692" t="s">
        <v>1459</v>
      </c>
      <c r="B15692" t="s">
        <v>5012</v>
      </c>
      <c r="E15692">
        <v>0</v>
      </c>
      <c r="F15692" s="278">
        <v>45747</v>
      </c>
      <c r="I15692">
        <f>InpS!$M$1870</f>
        <v>0</v>
      </c>
      <c r="K15692">
        <v>0</v>
      </c>
      <c r="L15692" t="s">
        <v>1460</v>
      </c>
    </row>
    <row r="15693" spans="1:12" x14ac:dyDescent="0.15">
      <c r="A15693" t="s">
        <v>1459</v>
      </c>
      <c r="B15693" t="s">
        <v>5012</v>
      </c>
      <c r="E15693">
        <v>0</v>
      </c>
      <c r="F15693" s="278">
        <v>46112</v>
      </c>
      <c r="I15693">
        <f>InpS!$N$1870</f>
        <v>0</v>
      </c>
      <c r="K15693">
        <v>0</v>
      </c>
      <c r="L15693" t="s">
        <v>1460</v>
      </c>
    </row>
    <row r="15694" spans="1:12" x14ac:dyDescent="0.15">
      <c r="A15694" t="s">
        <v>1459</v>
      </c>
      <c r="B15694" t="s">
        <v>5012</v>
      </c>
      <c r="E15694">
        <v>0</v>
      </c>
      <c r="F15694" s="278">
        <v>46477</v>
      </c>
      <c r="I15694">
        <f>InpS!$O$1870</f>
        <v>0</v>
      </c>
      <c r="K15694">
        <v>0</v>
      </c>
      <c r="L15694" t="s">
        <v>1460</v>
      </c>
    </row>
    <row r="15695" spans="1:12" x14ac:dyDescent="0.15">
      <c r="A15695" t="s">
        <v>1459</v>
      </c>
      <c r="B15695" t="s">
        <v>5012</v>
      </c>
      <c r="E15695">
        <v>0</v>
      </c>
      <c r="F15695" s="278">
        <v>46843</v>
      </c>
      <c r="I15695">
        <f>InpS!$P$1870</f>
        <v>0</v>
      </c>
      <c r="K15695">
        <v>0</v>
      </c>
      <c r="L15695" t="s">
        <v>1460</v>
      </c>
    </row>
    <row r="15696" spans="1:12" x14ac:dyDescent="0.15">
      <c r="A15696" t="s">
        <v>1459</v>
      </c>
      <c r="B15696" t="s">
        <v>5012</v>
      </c>
      <c r="E15696">
        <v>0</v>
      </c>
      <c r="F15696" s="278">
        <v>47208</v>
      </c>
      <c r="I15696">
        <f>InpS!$Q$1870</f>
        <v>0</v>
      </c>
      <c r="K15696">
        <v>0</v>
      </c>
      <c r="L15696" t="s">
        <v>1460</v>
      </c>
    </row>
    <row r="15697" spans="1:12" x14ac:dyDescent="0.15">
      <c r="A15697" t="s">
        <v>1459</v>
      </c>
      <c r="B15697" t="s">
        <v>5012</v>
      </c>
      <c r="E15697">
        <v>0</v>
      </c>
      <c r="F15697" s="278">
        <v>47573</v>
      </c>
      <c r="I15697">
        <f>InpS!$R$1870</f>
        <v>0</v>
      </c>
      <c r="K15697">
        <v>0</v>
      </c>
      <c r="L15697" t="s">
        <v>1460</v>
      </c>
    </row>
    <row r="15698" spans="1:12" x14ac:dyDescent="0.15">
      <c r="A15698" t="s">
        <v>1459</v>
      </c>
      <c r="B15698" t="s">
        <v>5012</v>
      </c>
      <c r="E15698">
        <v>0</v>
      </c>
      <c r="F15698" s="278">
        <v>47938</v>
      </c>
      <c r="I15698">
        <f>InpS!$S$1870</f>
        <v>0</v>
      </c>
      <c r="K15698">
        <v>0</v>
      </c>
      <c r="L15698" t="s">
        <v>1460</v>
      </c>
    </row>
    <row r="15699" spans="1:12" x14ac:dyDescent="0.15">
      <c r="A15699" t="s">
        <v>1459</v>
      </c>
      <c r="B15699" t="s">
        <v>5012</v>
      </c>
      <c r="E15699">
        <v>0</v>
      </c>
      <c r="F15699" s="278">
        <v>48304</v>
      </c>
      <c r="I15699">
        <f>InpS!$T$1870</f>
        <v>0</v>
      </c>
      <c r="K15699">
        <v>0</v>
      </c>
      <c r="L15699" t="s">
        <v>1460</v>
      </c>
    </row>
    <row r="15700" spans="1:12" x14ac:dyDescent="0.15">
      <c r="A15700" t="s">
        <v>1459</v>
      </c>
      <c r="B15700" t="s">
        <v>5012</v>
      </c>
      <c r="E15700">
        <v>0</v>
      </c>
      <c r="F15700" s="278">
        <v>48669</v>
      </c>
      <c r="I15700">
        <f>InpS!$U$1870</f>
        <v>0</v>
      </c>
      <c r="K15700">
        <v>0</v>
      </c>
      <c r="L15700" t="s">
        <v>1460</v>
      </c>
    </row>
    <row r="15701" spans="1:12" x14ac:dyDescent="0.15">
      <c r="A15701" t="s">
        <v>1459</v>
      </c>
      <c r="B15701" t="s">
        <v>5012</v>
      </c>
      <c r="E15701">
        <v>0</v>
      </c>
      <c r="F15701" s="278">
        <v>49034</v>
      </c>
      <c r="I15701">
        <f>InpS!$V$1870</f>
        <v>0</v>
      </c>
      <c r="K15701">
        <v>0</v>
      </c>
      <c r="L15701" t="s">
        <v>1460</v>
      </c>
    </row>
    <row r="15702" spans="1:12" x14ac:dyDescent="0.15">
      <c r="A15702" t="s">
        <v>1459</v>
      </c>
      <c r="B15702" t="s">
        <v>5012</v>
      </c>
      <c r="E15702">
        <v>0</v>
      </c>
      <c r="F15702" s="278">
        <v>49399</v>
      </c>
      <c r="I15702">
        <f>InpS!$W$1870</f>
        <v>0</v>
      </c>
      <c r="K15702">
        <v>0</v>
      </c>
      <c r="L15702" t="s">
        <v>1460</v>
      </c>
    </row>
    <row r="15703" spans="1:12" x14ac:dyDescent="0.15">
      <c r="A15703" t="s">
        <v>1459</v>
      </c>
      <c r="B15703" t="s">
        <v>5012</v>
      </c>
      <c r="E15703">
        <v>0</v>
      </c>
      <c r="F15703" s="278">
        <v>49765</v>
      </c>
      <c r="I15703">
        <f>InpS!$X$1870</f>
        <v>0</v>
      </c>
      <c r="K15703">
        <v>0</v>
      </c>
      <c r="L15703" t="s">
        <v>1460</v>
      </c>
    </row>
    <row r="15704" spans="1:12" x14ac:dyDescent="0.15">
      <c r="A15704" t="s">
        <v>1459</v>
      </c>
      <c r="B15704" t="s">
        <v>8743</v>
      </c>
      <c r="E15704">
        <v>0</v>
      </c>
      <c r="F15704" s="278">
        <v>44651</v>
      </c>
      <c r="I15704">
        <f>InpS!$J$1871</f>
        <v>0</v>
      </c>
      <c r="K15704">
        <v>0</v>
      </c>
      <c r="L15704" t="s">
        <v>1460</v>
      </c>
    </row>
    <row r="15705" spans="1:12" x14ac:dyDescent="0.15">
      <c r="A15705" t="s">
        <v>1459</v>
      </c>
      <c r="B15705" t="s">
        <v>8743</v>
      </c>
      <c r="E15705">
        <v>0</v>
      </c>
      <c r="F15705" s="278">
        <v>45016</v>
      </c>
      <c r="I15705">
        <f>InpS!$K$1871</f>
        <v>0</v>
      </c>
      <c r="K15705">
        <v>0</v>
      </c>
      <c r="L15705" t="s">
        <v>1460</v>
      </c>
    </row>
    <row r="15706" spans="1:12" x14ac:dyDescent="0.15">
      <c r="A15706" t="s">
        <v>1459</v>
      </c>
      <c r="B15706" t="s">
        <v>8743</v>
      </c>
      <c r="E15706">
        <v>0</v>
      </c>
      <c r="F15706" s="278">
        <v>45382</v>
      </c>
      <c r="I15706">
        <f>InpS!$L$1871</f>
        <v>0</v>
      </c>
      <c r="K15706">
        <v>0</v>
      </c>
      <c r="L15706" t="s">
        <v>1460</v>
      </c>
    </row>
    <row r="15707" spans="1:12" x14ac:dyDescent="0.15">
      <c r="A15707" t="s">
        <v>1459</v>
      </c>
      <c r="B15707" t="s">
        <v>8743</v>
      </c>
      <c r="E15707">
        <v>0</v>
      </c>
      <c r="F15707" s="278">
        <v>45747</v>
      </c>
      <c r="I15707">
        <f>InpS!$M$1871</f>
        <v>0</v>
      </c>
      <c r="K15707">
        <v>0</v>
      </c>
      <c r="L15707" t="s">
        <v>1460</v>
      </c>
    </row>
    <row r="15708" spans="1:12" x14ac:dyDescent="0.15">
      <c r="A15708" t="s">
        <v>1459</v>
      </c>
      <c r="B15708" t="s">
        <v>8743</v>
      </c>
      <c r="E15708">
        <v>0</v>
      </c>
      <c r="F15708" s="278">
        <v>46112</v>
      </c>
      <c r="I15708">
        <f>InpS!$N$1871</f>
        <v>0</v>
      </c>
      <c r="K15708">
        <v>0</v>
      </c>
      <c r="L15708" t="s">
        <v>1460</v>
      </c>
    </row>
    <row r="15709" spans="1:12" x14ac:dyDescent="0.15">
      <c r="A15709" t="s">
        <v>1459</v>
      </c>
      <c r="B15709" t="s">
        <v>8743</v>
      </c>
      <c r="E15709">
        <v>0</v>
      </c>
      <c r="F15709" s="278">
        <v>46477</v>
      </c>
      <c r="I15709">
        <f>InpS!$O$1871</f>
        <v>0</v>
      </c>
      <c r="K15709">
        <v>0</v>
      </c>
      <c r="L15709" t="s">
        <v>1460</v>
      </c>
    </row>
    <row r="15710" spans="1:12" x14ac:dyDescent="0.15">
      <c r="A15710" t="s">
        <v>1459</v>
      </c>
      <c r="B15710" t="s">
        <v>8743</v>
      </c>
      <c r="E15710">
        <v>0</v>
      </c>
      <c r="F15710" s="278">
        <v>46843</v>
      </c>
      <c r="I15710">
        <f>InpS!$P$1871</f>
        <v>0</v>
      </c>
      <c r="K15710">
        <v>0</v>
      </c>
      <c r="L15710" t="s">
        <v>1460</v>
      </c>
    </row>
    <row r="15711" spans="1:12" x14ac:dyDescent="0.15">
      <c r="A15711" t="s">
        <v>1459</v>
      </c>
      <c r="B15711" t="s">
        <v>8743</v>
      </c>
      <c r="E15711">
        <v>0</v>
      </c>
      <c r="F15711" s="278">
        <v>47208</v>
      </c>
      <c r="I15711">
        <f>InpS!$Q$1871</f>
        <v>0</v>
      </c>
      <c r="K15711">
        <v>0</v>
      </c>
      <c r="L15711" t="s">
        <v>1460</v>
      </c>
    </row>
    <row r="15712" spans="1:12" x14ac:dyDescent="0.15">
      <c r="A15712" t="s">
        <v>1459</v>
      </c>
      <c r="B15712" t="s">
        <v>8743</v>
      </c>
      <c r="E15712">
        <v>0</v>
      </c>
      <c r="F15712" s="278">
        <v>47573</v>
      </c>
      <c r="I15712">
        <f>InpS!$R$1871</f>
        <v>0</v>
      </c>
      <c r="K15712">
        <v>0</v>
      </c>
      <c r="L15712" t="s">
        <v>1460</v>
      </c>
    </row>
    <row r="15713" spans="1:12" x14ac:dyDescent="0.15">
      <c r="A15713" t="s">
        <v>1459</v>
      </c>
      <c r="B15713" t="s">
        <v>8743</v>
      </c>
      <c r="E15713">
        <v>0</v>
      </c>
      <c r="F15713" s="278">
        <v>47938</v>
      </c>
      <c r="I15713">
        <f>InpS!$S$1871</f>
        <v>0</v>
      </c>
      <c r="K15713">
        <v>0</v>
      </c>
      <c r="L15713" t="s">
        <v>1460</v>
      </c>
    </row>
    <row r="15714" spans="1:12" x14ac:dyDescent="0.15">
      <c r="A15714" t="s">
        <v>1459</v>
      </c>
      <c r="B15714" t="s">
        <v>8743</v>
      </c>
      <c r="E15714">
        <v>0</v>
      </c>
      <c r="F15714" s="278">
        <v>48304</v>
      </c>
      <c r="I15714">
        <f>InpS!$T$1871</f>
        <v>0</v>
      </c>
      <c r="K15714">
        <v>0</v>
      </c>
      <c r="L15714" t="s">
        <v>1460</v>
      </c>
    </row>
    <row r="15715" spans="1:12" x14ac:dyDescent="0.15">
      <c r="A15715" t="s">
        <v>1459</v>
      </c>
      <c r="B15715" t="s">
        <v>8743</v>
      </c>
      <c r="E15715">
        <v>0</v>
      </c>
      <c r="F15715" s="278">
        <v>48669</v>
      </c>
      <c r="I15715">
        <f>InpS!$U$1871</f>
        <v>0</v>
      </c>
      <c r="K15715">
        <v>0</v>
      </c>
      <c r="L15715" t="s">
        <v>1460</v>
      </c>
    </row>
    <row r="15716" spans="1:12" x14ac:dyDescent="0.15">
      <c r="A15716" t="s">
        <v>1459</v>
      </c>
      <c r="B15716" t="s">
        <v>8743</v>
      </c>
      <c r="E15716">
        <v>0</v>
      </c>
      <c r="F15716" s="278">
        <v>49034</v>
      </c>
      <c r="I15716">
        <f>InpS!$V$1871</f>
        <v>0</v>
      </c>
      <c r="K15716">
        <v>0</v>
      </c>
      <c r="L15716" t="s">
        <v>1460</v>
      </c>
    </row>
    <row r="15717" spans="1:12" x14ac:dyDescent="0.15">
      <c r="A15717" t="s">
        <v>1459</v>
      </c>
      <c r="B15717" t="s">
        <v>8743</v>
      </c>
      <c r="E15717">
        <v>0</v>
      </c>
      <c r="F15717" s="278">
        <v>49399</v>
      </c>
      <c r="I15717">
        <f>InpS!$W$1871</f>
        <v>0</v>
      </c>
      <c r="K15717">
        <v>0</v>
      </c>
      <c r="L15717" t="s">
        <v>1460</v>
      </c>
    </row>
    <row r="15718" spans="1:12" x14ac:dyDescent="0.15">
      <c r="A15718" t="s">
        <v>1459</v>
      </c>
      <c r="B15718" t="s">
        <v>8743</v>
      </c>
      <c r="E15718">
        <v>0</v>
      </c>
      <c r="F15718" s="278">
        <v>49765</v>
      </c>
      <c r="I15718">
        <f>InpS!$X$1871</f>
        <v>0</v>
      </c>
      <c r="K15718">
        <v>0</v>
      </c>
      <c r="L15718" t="s">
        <v>1460</v>
      </c>
    </row>
    <row r="15719" spans="1:12" x14ac:dyDescent="0.15">
      <c r="A15719" t="s">
        <v>9003</v>
      </c>
      <c r="B15719" t="s">
        <v>4641</v>
      </c>
      <c r="E15719">
        <v>0</v>
      </c>
      <c r="F15719" s="278">
        <v>44651</v>
      </c>
      <c r="I15719">
        <f>InpS!$J$1873</f>
        <v>0</v>
      </c>
      <c r="K15719">
        <v>0</v>
      </c>
      <c r="L15719" t="s">
        <v>2230</v>
      </c>
    </row>
    <row r="15720" spans="1:12" x14ac:dyDescent="0.15">
      <c r="A15720" t="s">
        <v>9003</v>
      </c>
      <c r="B15720" t="s">
        <v>4641</v>
      </c>
      <c r="E15720">
        <v>0</v>
      </c>
      <c r="F15720" s="278">
        <v>45016</v>
      </c>
      <c r="I15720">
        <f>InpS!$K$1873</f>
        <v>0</v>
      </c>
      <c r="K15720">
        <v>0</v>
      </c>
      <c r="L15720" t="s">
        <v>2230</v>
      </c>
    </row>
    <row r="15721" spans="1:12" x14ac:dyDescent="0.15">
      <c r="A15721" t="s">
        <v>9003</v>
      </c>
      <c r="B15721" t="s">
        <v>4641</v>
      </c>
      <c r="E15721">
        <v>0</v>
      </c>
      <c r="F15721" s="278">
        <v>45382</v>
      </c>
      <c r="I15721">
        <f>InpS!$L$1873</f>
        <v>0</v>
      </c>
      <c r="K15721">
        <v>0</v>
      </c>
      <c r="L15721" t="s">
        <v>2230</v>
      </c>
    </row>
    <row r="15722" spans="1:12" x14ac:dyDescent="0.15">
      <c r="A15722" t="s">
        <v>9003</v>
      </c>
      <c r="B15722" t="s">
        <v>4641</v>
      </c>
      <c r="E15722">
        <v>0</v>
      </c>
      <c r="F15722" s="278">
        <v>45747</v>
      </c>
      <c r="I15722">
        <f>InpS!$M$1873</f>
        <v>0</v>
      </c>
      <c r="K15722">
        <v>0</v>
      </c>
      <c r="L15722" t="s">
        <v>2230</v>
      </c>
    </row>
    <row r="15723" spans="1:12" x14ac:dyDescent="0.15">
      <c r="A15723" t="s">
        <v>9003</v>
      </c>
      <c r="B15723" t="s">
        <v>4641</v>
      </c>
      <c r="E15723">
        <v>0</v>
      </c>
      <c r="F15723" s="278">
        <v>46112</v>
      </c>
      <c r="I15723">
        <f>InpS!$N$1873</f>
        <v>0</v>
      </c>
      <c r="K15723">
        <v>0</v>
      </c>
      <c r="L15723" t="s">
        <v>2230</v>
      </c>
    </row>
    <row r="15724" spans="1:12" x14ac:dyDescent="0.15">
      <c r="A15724" t="s">
        <v>9003</v>
      </c>
      <c r="B15724" t="s">
        <v>4641</v>
      </c>
      <c r="E15724">
        <v>0</v>
      </c>
      <c r="F15724" s="278">
        <v>46477</v>
      </c>
      <c r="I15724">
        <f>InpS!$O$1873</f>
        <v>0</v>
      </c>
      <c r="K15724">
        <v>0</v>
      </c>
      <c r="L15724" t="s">
        <v>2230</v>
      </c>
    </row>
    <row r="15725" spans="1:12" x14ac:dyDescent="0.15">
      <c r="A15725" t="s">
        <v>9003</v>
      </c>
      <c r="B15725" t="s">
        <v>4641</v>
      </c>
      <c r="E15725">
        <v>0</v>
      </c>
      <c r="F15725" s="278">
        <v>46843</v>
      </c>
      <c r="I15725">
        <f>InpS!$P$1873</f>
        <v>0</v>
      </c>
      <c r="K15725">
        <v>0</v>
      </c>
      <c r="L15725" t="s">
        <v>2230</v>
      </c>
    </row>
    <row r="15726" spans="1:12" x14ac:dyDescent="0.15">
      <c r="A15726" t="s">
        <v>9003</v>
      </c>
      <c r="B15726" t="s">
        <v>4641</v>
      </c>
      <c r="E15726">
        <v>0</v>
      </c>
      <c r="F15726" s="278">
        <v>47208</v>
      </c>
      <c r="I15726">
        <f>InpS!$Q$1873</f>
        <v>0</v>
      </c>
      <c r="K15726">
        <v>0</v>
      </c>
      <c r="L15726" t="s">
        <v>2230</v>
      </c>
    </row>
    <row r="15727" spans="1:12" x14ac:dyDescent="0.15">
      <c r="A15727" t="s">
        <v>9003</v>
      </c>
      <c r="B15727" t="s">
        <v>4641</v>
      </c>
      <c r="E15727">
        <v>0</v>
      </c>
      <c r="F15727" s="278">
        <v>47573</v>
      </c>
      <c r="I15727">
        <f>InpS!$R$1873</f>
        <v>0</v>
      </c>
      <c r="K15727">
        <v>0</v>
      </c>
      <c r="L15727" t="s">
        <v>2230</v>
      </c>
    </row>
    <row r="15728" spans="1:12" x14ac:dyDescent="0.15">
      <c r="A15728" t="s">
        <v>9003</v>
      </c>
      <c r="B15728" t="s">
        <v>4641</v>
      </c>
      <c r="E15728">
        <v>0</v>
      </c>
      <c r="F15728" s="278">
        <v>47938</v>
      </c>
      <c r="I15728">
        <f>InpS!$S$1873</f>
        <v>0</v>
      </c>
      <c r="K15728">
        <v>0</v>
      </c>
      <c r="L15728" t="s">
        <v>2230</v>
      </c>
    </row>
    <row r="15729" spans="1:12" x14ac:dyDescent="0.15">
      <c r="A15729" t="s">
        <v>9003</v>
      </c>
      <c r="B15729" t="s">
        <v>4641</v>
      </c>
      <c r="E15729">
        <v>0</v>
      </c>
      <c r="F15729" s="278">
        <v>48304</v>
      </c>
      <c r="I15729">
        <f>InpS!$T$1873</f>
        <v>0</v>
      </c>
      <c r="K15729">
        <v>0</v>
      </c>
      <c r="L15729" t="s">
        <v>2230</v>
      </c>
    </row>
    <row r="15730" spans="1:12" x14ac:dyDescent="0.15">
      <c r="A15730" t="s">
        <v>9003</v>
      </c>
      <c r="B15730" t="s">
        <v>4641</v>
      </c>
      <c r="E15730">
        <v>0</v>
      </c>
      <c r="F15730" s="278">
        <v>48669</v>
      </c>
      <c r="I15730">
        <f>InpS!$U$1873</f>
        <v>0</v>
      </c>
      <c r="K15730">
        <v>0</v>
      </c>
      <c r="L15730" t="s">
        <v>2230</v>
      </c>
    </row>
    <row r="15731" spans="1:12" x14ac:dyDescent="0.15">
      <c r="A15731" t="s">
        <v>9003</v>
      </c>
      <c r="B15731" t="s">
        <v>4641</v>
      </c>
      <c r="E15731">
        <v>0</v>
      </c>
      <c r="F15731" s="278">
        <v>49034</v>
      </c>
      <c r="I15731">
        <f>InpS!$V$1873</f>
        <v>0</v>
      </c>
      <c r="K15731">
        <v>0</v>
      </c>
      <c r="L15731" t="s">
        <v>2230</v>
      </c>
    </row>
    <row r="15732" spans="1:12" x14ac:dyDescent="0.15">
      <c r="A15732" t="s">
        <v>9003</v>
      </c>
      <c r="B15732" t="s">
        <v>4641</v>
      </c>
      <c r="E15732">
        <v>0</v>
      </c>
      <c r="F15732" s="278">
        <v>49399</v>
      </c>
      <c r="I15732">
        <f>InpS!$W$1873</f>
        <v>0</v>
      </c>
      <c r="K15732">
        <v>0</v>
      </c>
      <c r="L15732" t="s">
        <v>2230</v>
      </c>
    </row>
    <row r="15733" spans="1:12" x14ac:dyDescent="0.15">
      <c r="A15733" t="s">
        <v>9003</v>
      </c>
      <c r="B15733" t="s">
        <v>4641</v>
      </c>
      <c r="E15733">
        <v>0</v>
      </c>
      <c r="F15733" s="278">
        <v>49765</v>
      </c>
      <c r="I15733">
        <f>InpS!$X$1873</f>
        <v>0</v>
      </c>
      <c r="K15733">
        <v>0</v>
      </c>
      <c r="L15733" t="s">
        <v>2230</v>
      </c>
    </row>
    <row r="15734" spans="1:12" x14ac:dyDescent="0.15">
      <c r="A15734" t="s">
        <v>9003</v>
      </c>
      <c r="B15734" t="s">
        <v>3836</v>
      </c>
      <c r="E15734">
        <v>0</v>
      </c>
      <c r="F15734" s="278">
        <v>44651</v>
      </c>
      <c r="I15734">
        <f>InpS!$J$1874</f>
        <v>0</v>
      </c>
      <c r="K15734">
        <v>0</v>
      </c>
      <c r="L15734" t="s">
        <v>2230</v>
      </c>
    </row>
    <row r="15735" spans="1:12" x14ac:dyDescent="0.15">
      <c r="A15735" t="s">
        <v>9003</v>
      </c>
      <c r="B15735" t="s">
        <v>3836</v>
      </c>
      <c r="E15735">
        <v>0</v>
      </c>
      <c r="F15735" s="278">
        <v>45016</v>
      </c>
      <c r="I15735">
        <f>InpS!$K$1874</f>
        <v>0</v>
      </c>
      <c r="K15735">
        <v>0</v>
      </c>
      <c r="L15735" t="s">
        <v>2230</v>
      </c>
    </row>
    <row r="15736" spans="1:12" x14ac:dyDescent="0.15">
      <c r="A15736" t="s">
        <v>9003</v>
      </c>
      <c r="B15736" t="s">
        <v>3836</v>
      </c>
      <c r="E15736">
        <v>0</v>
      </c>
      <c r="F15736" s="278">
        <v>45382</v>
      </c>
      <c r="I15736">
        <f>InpS!$L$1874</f>
        <v>0</v>
      </c>
      <c r="K15736">
        <v>0</v>
      </c>
      <c r="L15736" t="s">
        <v>2230</v>
      </c>
    </row>
    <row r="15737" spans="1:12" x14ac:dyDescent="0.15">
      <c r="A15737" t="s">
        <v>9003</v>
      </c>
      <c r="B15737" t="s">
        <v>3836</v>
      </c>
      <c r="E15737">
        <v>0</v>
      </c>
      <c r="F15737" s="278">
        <v>45747</v>
      </c>
      <c r="I15737">
        <f>InpS!$M$1874</f>
        <v>0</v>
      </c>
      <c r="K15737">
        <v>0</v>
      </c>
      <c r="L15737" t="s">
        <v>2230</v>
      </c>
    </row>
    <row r="15738" spans="1:12" x14ac:dyDescent="0.15">
      <c r="A15738" t="s">
        <v>9003</v>
      </c>
      <c r="B15738" t="s">
        <v>3836</v>
      </c>
      <c r="E15738">
        <v>0</v>
      </c>
      <c r="F15738" s="278">
        <v>46112</v>
      </c>
      <c r="I15738">
        <f>InpS!$N$1874</f>
        <v>0</v>
      </c>
      <c r="K15738">
        <v>0</v>
      </c>
      <c r="L15738" t="s">
        <v>2230</v>
      </c>
    </row>
    <row r="15739" spans="1:12" x14ac:dyDescent="0.15">
      <c r="A15739" t="s">
        <v>9003</v>
      </c>
      <c r="B15739" t="s">
        <v>3836</v>
      </c>
      <c r="E15739">
        <v>0</v>
      </c>
      <c r="F15739" s="278">
        <v>46477</v>
      </c>
      <c r="I15739">
        <f>InpS!$O$1874</f>
        <v>0</v>
      </c>
      <c r="K15739">
        <v>0</v>
      </c>
      <c r="L15739" t="s">
        <v>2230</v>
      </c>
    </row>
    <row r="15740" spans="1:12" x14ac:dyDescent="0.15">
      <c r="A15740" t="s">
        <v>9003</v>
      </c>
      <c r="B15740" t="s">
        <v>3836</v>
      </c>
      <c r="E15740">
        <v>0</v>
      </c>
      <c r="F15740" s="278">
        <v>46843</v>
      </c>
      <c r="I15740">
        <f>InpS!$P$1874</f>
        <v>0</v>
      </c>
      <c r="K15740">
        <v>0</v>
      </c>
      <c r="L15740" t="s">
        <v>2230</v>
      </c>
    </row>
    <row r="15741" spans="1:12" x14ac:dyDescent="0.15">
      <c r="A15741" t="s">
        <v>9003</v>
      </c>
      <c r="B15741" t="s">
        <v>3836</v>
      </c>
      <c r="E15741">
        <v>0</v>
      </c>
      <c r="F15741" s="278">
        <v>47208</v>
      </c>
      <c r="I15741">
        <f>InpS!$Q$1874</f>
        <v>0</v>
      </c>
      <c r="K15741">
        <v>0</v>
      </c>
      <c r="L15741" t="s">
        <v>2230</v>
      </c>
    </row>
    <row r="15742" spans="1:12" x14ac:dyDescent="0.15">
      <c r="A15742" t="s">
        <v>9003</v>
      </c>
      <c r="B15742" t="s">
        <v>3836</v>
      </c>
      <c r="E15742">
        <v>0</v>
      </c>
      <c r="F15742" s="278">
        <v>47573</v>
      </c>
      <c r="I15742">
        <f>InpS!$R$1874</f>
        <v>0</v>
      </c>
      <c r="K15742">
        <v>0</v>
      </c>
      <c r="L15742" t="s">
        <v>2230</v>
      </c>
    </row>
    <row r="15743" spans="1:12" x14ac:dyDescent="0.15">
      <c r="A15743" t="s">
        <v>9003</v>
      </c>
      <c r="B15743" t="s">
        <v>3836</v>
      </c>
      <c r="E15743">
        <v>0</v>
      </c>
      <c r="F15743" s="278">
        <v>47938</v>
      </c>
      <c r="I15743">
        <f>InpS!$S$1874</f>
        <v>0</v>
      </c>
      <c r="K15743">
        <v>0</v>
      </c>
      <c r="L15743" t="s">
        <v>2230</v>
      </c>
    </row>
    <row r="15744" spans="1:12" x14ac:dyDescent="0.15">
      <c r="A15744" t="s">
        <v>9003</v>
      </c>
      <c r="B15744" t="s">
        <v>3836</v>
      </c>
      <c r="E15744">
        <v>0</v>
      </c>
      <c r="F15744" s="278">
        <v>48304</v>
      </c>
      <c r="I15744">
        <f>InpS!$T$1874</f>
        <v>0</v>
      </c>
      <c r="K15744">
        <v>0</v>
      </c>
      <c r="L15744" t="s">
        <v>2230</v>
      </c>
    </row>
    <row r="15745" spans="1:12" x14ac:dyDescent="0.15">
      <c r="A15745" t="s">
        <v>9003</v>
      </c>
      <c r="B15745" t="s">
        <v>3836</v>
      </c>
      <c r="E15745">
        <v>0</v>
      </c>
      <c r="F15745" s="278">
        <v>48669</v>
      </c>
      <c r="I15745">
        <f>InpS!$U$1874</f>
        <v>0</v>
      </c>
      <c r="K15745">
        <v>0</v>
      </c>
      <c r="L15745" t="s">
        <v>2230</v>
      </c>
    </row>
    <row r="15746" spans="1:12" x14ac:dyDescent="0.15">
      <c r="A15746" t="s">
        <v>9003</v>
      </c>
      <c r="B15746" t="s">
        <v>3836</v>
      </c>
      <c r="E15746">
        <v>0</v>
      </c>
      <c r="F15746" s="278">
        <v>49034</v>
      </c>
      <c r="I15746">
        <f>InpS!$V$1874</f>
        <v>0</v>
      </c>
      <c r="K15746">
        <v>0</v>
      </c>
      <c r="L15746" t="s">
        <v>2230</v>
      </c>
    </row>
    <row r="15747" spans="1:12" x14ac:dyDescent="0.15">
      <c r="A15747" t="s">
        <v>9003</v>
      </c>
      <c r="B15747" t="s">
        <v>3836</v>
      </c>
      <c r="E15747">
        <v>0</v>
      </c>
      <c r="F15747" s="278">
        <v>49399</v>
      </c>
      <c r="I15747">
        <f>InpS!$W$1874</f>
        <v>0</v>
      </c>
      <c r="K15747">
        <v>0</v>
      </c>
      <c r="L15747" t="s">
        <v>2230</v>
      </c>
    </row>
    <row r="15748" spans="1:12" x14ac:dyDescent="0.15">
      <c r="A15748" t="s">
        <v>9003</v>
      </c>
      <c r="B15748" t="s">
        <v>3836</v>
      </c>
      <c r="E15748">
        <v>0</v>
      </c>
      <c r="F15748" s="278">
        <v>49765</v>
      </c>
      <c r="I15748">
        <f>InpS!$X$1874</f>
        <v>0</v>
      </c>
      <c r="K15748">
        <v>0</v>
      </c>
      <c r="L15748" t="s">
        <v>2230</v>
      </c>
    </row>
    <row r="15749" spans="1:12" x14ac:dyDescent="0.15">
      <c r="A15749" t="s">
        <v>9003</v>
      </c>
      <c r="B15749" t="s">
        <v>2376</v>
      </c>
      <c r="E15749">
        <v>0</v>
      </c>
      <c r="F15749" s="278">
        <v>44651</v>
      </c>
      <c r="I15749">
        <f>InpS!$J$1875</f>
        <v>0</v>
      </c>
      <c r="K15749">
        <v>0</v>
      </c>
      <c r="L15749" t="s">
        <v>2230</v>
      </c>
    </row>
    <row r="15750" spans="1:12" x14ac:dyDescent="0.15">
      <c r="A15750" t="s">
        <v>9003</v>
      </c>
      <c r="B15750" t="s">
        <v>2376</v>
      </c>
      <c r="E15750">
        <v>0</v>
      </c>
      <c r="F15750" s="278">
        <v>45016</v>
      </c>
      <c r="I15750">
        <f>InpS!$K$1875</f>
        <v>0</v>
      </c>
      <c r="K15750">
        <v>0</v>
      </c>
      <c r="L15750" t="s">
        <v>2230</v>
      </c>
    </row>
    <row r="15751" spans="1:12" x14ac:dyDescent="0.15">
      <c r="A15751" t="s">
        <v>9003</v>
      </c>
      <c r="B15751" t="s">
        <v>2376</v>
      </c>
      <c r="E15751">
        <v>0</v>
      </c>
      <c r="F15751" s="278">
        <v>45382</v>
      </c>
      <c r="I15751">
        <f>InpS!$L$1875</f>
        <v>0</v>
      </c>
      <c r="K15751">
        <v>0</v>
      </c>
      <c r="L15751" t="s">
        <v>2230</v>
      </c>
    </row>
    <row r="15752" spans="1:12" x14ac:dyDescent="0.15">
      <c r="A15752" t="s">
        <v>9003</v>
      </c>
      <c r="B15752" t="s">
        <v>2376</v>
      </c>
      <c r="E15752">
        <v>0</v>
      </c>
      <c r="F15752" s="278">
        <v>45747</v>
      </c>
      <c r="I15752">
        <f>InpS!$M$1875</f>
        <v>0</v>
      </c>
      <c r="K15752">
        <v>0</v>
      </c>
      <c r="L15752" t="s">
        <v>2230</v>
      </c>
    </row>
    <row r="15753" spans="1:12" x14ac:dyDescent="0.15">
      <c r="A15753" t="s">
        <v>9003</v>
      </c>
      <c r="B15753" t="s">
        <v>2376</v>
      </c>
      <c r="E15753">
        <v>0</v>
      </c>
      <c r="F15753" s="278">
        <v>46112</v>
      </c>
      <c r="I15753">
        <f>InpS!$N$1875</f>
        <v>0</v>
      </c>
      <c r="K15753">
        <v>0</v>
      </c>
      <c r="L15753" t="s">
        <v>2230</v>
      </c>
    </row>
    <row r="15754" spans="1:12" x14ac:dyDescent="0.15">
      <c r="A15754" t="s">
        <v>9003</v>
      </c>
      <c r="B15754" t="s">
        <v>2376</v>
      </c>
      <c r="E15754">
        <v>0</v>
      </c>
      <c r="F15754" s="278">
        <v>46477</v>
      </c>
      <c r="I15754">
        <f>InpS!$O$1875</f>
        <v>0</v>
      </c>
      <c r="K15754">
        <v>0</v>
      </c>
      <c r="L15754" t="s">
        <v>2230</v>
      </c>
    </row>
    <row r="15755" spans="1:12" x14ac:dyDescent="0.15">
      <c r="A15755" t="s">
        <v>9003</v>
      </c>
      <c r="B15755" t="s">
        <v>2376</v>
      </c>
      <c r="E15755">
        <v>0</v>
      </c>
      <c r="F15755" s="278">
        <v>46843</v>
      </c>
      <c r="I15755">
        <f>InpS!$P$1875</f>
        <v>0</v>
      </c>
      <c r="K15755">
        <v>0</v>
      </c>
      <c r="L15755" t="s">
        <v>2230</v>
      </c>
    </row>
    <row r="15756" spans="1:12" x14ac:dyDescent="0.15">
      <c r="A15756" t="s">
        <v>9003</v>
      </c>
      <c r="B15756" t="s">
        <v>2376</v>
      </c>
      <c r="E15756">
        <v>0</v>
      </c>
      <c r="F15756" s="278">
        <v>47208</v>
      </c>
      <c r="I15756">
        <f>InpS!$Q$1875</f>
        <v>0</v>
      </c>
      <c r="K15756">
        <v>0</v>
      </c>
      <c r="L15756" t="s">
        <v>2230</v>
      </c>
    </row>
    <row r="15757" spans="1:12" x14ac:dyDescent="0.15">
      <c r="A15757" t="s">
        <v>9003</v>
      </c>
      <c r="B15757" t="s">
        <v>2376</v>
      </c>
      <c r="E15757">
        <v>0</v>
      </c>
      <c r="F15757" s="278">
        <v>47573</v>
      </c>
      <c r="I15757">
        <f>InpS!$R$1875</f>
        <v>0</v>
      </c>
      <c r="K15757">
        <v>0</v>
      </c>
      <c r="L15757" t="s">
        <v>2230</v>
      </c>
    </row>
    <row r="15758" spans="1:12" x14ac:dyDescent="0.15">
      <c r="A15758" t="s">
        <v>9003</v>
      </c>
      <c r="B15758" t="s">
        <v>2376</v>
      </c>
      <c r="E15758">
        <v>0</v>
      </c>
      <c r="F15758" s="278">
        <v>47938</v>
      </c>
      <c r="I15758">
        <f>InpS!$S$1875</f>
        <v>0</v>
      </c>
      <c r="K15758">
        <v>0</v>
      </c>
      <c r="L15758" t="s">
        <v>2230</v>
      </c>
    </row>
    <row r="15759" spans="1:12" x14ac:dyDescent="0.15">
      <c r="A15759" t="s">
        <v>9003</v>
      </c>
      <c r="B15759" t="s">
        <v>2376</v>
      </c>
      <c r="E15759">
        <v>0</v>
      </c>
      <c r="F15759" s="278">
        <v>48304</v>
      </c>
      <c r="I15759">
        <f>InpS!$T$1875</f>
        <v>0</v>
      </c>
      <c r="K15759">
        <v>0</v>
      </c>
      <c r="L15759" t="s">
        <v>2230</v>
      </c>
    </row>
    <row r="15760" spans="1:12" x14ac:dyDescent="0.15">
      <c r="A15760" t="s">
        <v>9003</v>
      </c>
      <c r="B15760" t="s">
        <v>2376</v>
      </c>
      <c r="E15760">
        <v>0</v>
      </c>
      <c r="F15760" s="278">
        <v>48669</v>
      </c>
      <c r="I15760">
        <f>InpS!$U$1875</f>
        <v>0</v>
      </c>
      <c r="K15760">
        <v>0</v>
      </c>
      <c r="L15760" t="s">
        <v>2230</v>
      </c>
    </row>
    <row r="15761" spans="1:12" x14ac:dyDescent="0.15">
      <c r="A15761" t="s">
        <v>9003</v>
      </c>
      <c r="B15761" t="s">
        <v>2376</v>
      </c>
      <c r="E15761">
        <v>0</v>
      </c>
      <c r="F15761" s="278">
        <v>49034</v>
      </c>
      <c r="I15761">
        <f>InpS!$V$1875</f>
        <v>0</v>
      </c>
      <c r="K15761">
        <v>0</v>
      </c>
      <c r="L15761" t="s">
        <v>2230</v>
      </c>
    </row>
    <row r="15762" spans="1:12" x14ac:dyDescent="0.15">
      <c r="A15762" t="s">
        <v>9003</v>
      </c>
      <c r="B15762" t="s">
        <v>2376</v>
      </c>
      <c r="E15762">
        <v>0</v>
      </c>
      <c r="F15762" s="278">
        <v>49399</v>
      </c>
      <c r="I15762">
        <f>InpS!$W$1875</f>
        <v>0</v>
      </c>
      <c r="K15762">
        <v>0</v>
      </c>
      <c r="L15762" t="s">
        <v>2230</v>
      </c>
    </row>
    <row r="15763" spans="1:12" x14ac:dyDescent="0.15">
      <c r="A15763" t="s">
        <v>9003</v>
      </c>
      <c r="B15763" t="s">
        <v>2376</v>
      </c>
      <c r="E15763">
        <v>0</v>
      </c>
      <c r="F15763" s="278">
        <v>49765</v>
      </c>
      <c r="I15763">
        <f>InpS!$X$1875</f>
        <v>0</v>
      </c>
      <c r="K15763">
        <v>0</v>
      </c>
      <c r="L15763" t="s">
        <v>2230</v>
      </c>
    </row>
    <row r="15764" spans="1:12" x14ac:dyDescent="0.15">
      <c r="A15764" t="s">
        <v>9003</v>
      </c>
      <c r="B15764" t="s">
        <v>4634</v>
      </c>
      <c r="E15764">
        <v>0</v>
      </c>
      <c r="F15764" s="278">
        <v>44651</v>
      </c>
      <c r="I15764">
        <f>InpS!$J$1876</f>
        <v>0</v>
      </c>
      <c r="K15764">
        <v>0</v>
      </c>
      <c r="L15764" t="s">
        <v>2230</v>
      </c>
    </row>
    <row r="15765" spans="1:12" x14ac:dyDescent="0.15">
      <c r="A15765" t="s">
        <v>9003</v>
      </c>
      <c r="B15765" t="s">
        <v>4634</v>
      </c>
      <c r="E15765">
        <v>0</v>
      </c>
      <c r="F15765" s="278">
        <v>45016</v>
      </c>
      <c r="I15765">
        <f>InpS!$K$1876</f>
        <v>0</v>
      </c>
      <c r="K15765">
        <v>0</v>
      </c>
      <c r="L15765" t="s">
        <v>2230</v>
      </c>
    </row>
    <row r="15766" spans="1:12" x14ac:dyDescent="0.15">
      <c r="A15766" t="s">
        <v>9003</v>
      </c>
      <c r="B15766" t="s">
        <v>4634</v>
      </c>
      <c r="E15766">
        <v>0</v>
      </c>
      <c r="F15766" s="278">
        <v>45382</v>
      </c>
      <c r="I15766">
        <f>InpS!$L$1876</f>
        <v>0</v>
      </c>
      <c r="K15766">
        <v>0</v>
      </c>
      <c r="L15766" t="s">
        <v>2230</v>
      </c>
    </row>
    <row r="15767" spans="1:12" x14ac:dyDescent="0.15">
      <c r="A15767" t="s">
        <v>9003</v>
      </c>
      <c r="B15767" t="s">
        <v>4634</v>
      </c>
      <c r="E15767">
        <v>0</v>
      </c>
      <c r="F15767" s="278">
        <v>45747</v>
      </c>
      <c r="I15767">
        <f>InpS!$M$1876</f>
        <v>0</v>
      </c>
      <c r="K15767">
        <v>0</v>
      </c>
      <c r="L15767" t="s">
        <v>2230</v>
      </c>
    </row>
    <row r="15768" spans="1:12" x14ac:dyDescent="0.15">
      <c r="A15768" t="s">
        <v>9003</v>
      </c>
      <c r="B15768" t="s">
        <v>4634</v>
      </c>
      <c r="E15768">
        <v>0</v>
      </c>
      <c r="F15768" s="278">
        <v>46112</v>
      </c>
      <c r="I15768">
        <f>InpS!$N$1876</f>
        <v>0</v>
      </c>
      <c r="K15768">
        <v>0</v>
      </c>
      <c r="L15768" t="s">
        <v>2230</v>
      </c>
    </row>
    <row r="15769" spans="1:12" x14ac:dyDescent="0.15">
      <c r="A15769" t="s">
        <v>9003</v>
      </c>
      <c r="B15769" t="s">
        <v>4634</v>
      </c>
      <c r="E15769">
        <v>0</v>
      </c>
      <c r="F15769" s="278">
        <v>46477</v>
      </c>
      <c r="I15769">
        <f>InpS!$O$1876</f>
        <v>0</v>
      </c>
      <c r="K15769">
        <v>0</v>
      </c>
      <c r="L15769" t="s">
        <v>2230</v>
      </c>
    </row>
    <row r="15770" spans="1:12" x14ac:dyDescent="0.15">
      <c r="A15770" t="s">
        <v>9003</v>
      </c>
      <c r="B15770" t="s">
        <v>4634</v>
      </c>
      <c r="E15770">
        <v>0</v>
      </c>
      <c r="F15770" s="278">
        <v>46843</v>
      </c>
      <c r="I15770">
        <f>InpS!$P$1876</f>
        <v>0</v>
      </c>
      <c r="K15770">
        <v>0</v>
      </c>
      <c r="L15770" t="s">
        <v>2230</v>
      </c>
    </row>
    <row r="15771" spans="1:12" x14ac:dyDescent="0.15">
      <c r="A15771" t="s">
        <v>9003</v>
      </c>
      <c r="B15771" t="s">
        <v>4634</v>
      </c>
      <c r="E15771">
        <v>0</v>
      </c>
      <c r="F15771" s="278">
        <v>47208</v>
      </c>
      <c r="I15771">
        <f>InpS!$Q$1876</f>
        <v>0</v>
      </c>
      <c r="K15771">
        <v>0</v>
      </c>
      <c r="L15771" t="s">
        <v>2230</v>
      </c>
    </row>
    <row r="15772" spans="1:12" x14ac:dyDescent="0.15">
      <c r="A15772" t="s">
        <v>9003</v>
      </c>
      <c r="B15772" t="s">
        <v>4634</v>
      </c>
      <c r="E15772">
        <v>0</v>
      </c>
      <c r="F15772" s="278">
        <v>47573</v>
      </c>
      <c r="I15772">
        <f>InpS!$R$1876</f>
        <v>0</v>
      </c>
      <c r="K15772">
        <v>0</v>
      </c>
      <c r="L15772" t="s">
        <v>2230</v>
      </c>
    </row>
    <row r="15773" spans="1:12" x14ac:dyDescent="0.15">
      <c r="A15773" t="s">
        <v>9003</v>
      </c>
      <c r="B15773" t="s">
        <v>4634</v>
      </c>
      <c r="E15773">
        <v>0</v>
      </c>
      <c r="F15773" s="278">
        <v>47938</v>
      </c>
      <c r="I15773">
        <f>InpS!$S$1876</f>
        <v>0</v>
      </c>
      <c r="K15773">
        <v>0</v>
      </c>
      <c r="L15773" t="s">
        <v>2230</v>
      </c>
    </row>
    <row r="15774" spans="1:12" x14ac:dyDescent="0.15">
      <c r="A15774" t="s">
        <v>9003</v>
      </c>
      <c r="B15774" t="s">
        <v>4634</v>
      </c>
      <c r="E15774">
        <v>0</v>
      </c>
      <c r="F15774" s="278">
        <v>48304</v>
      </c>
      <c r="I15774">
        <f>InpS!$T$1876</f>
        <v>0</v>
      </c>
      <c r="K15774">
        <v>0</v>
      </c>
      <c r="L15774" t="s">
        <v>2230</v>
      </c>
    </row>
    <row r="15775" spans="1:12" x14ac:dyDescent="0.15">
      <c r="A15775" t="s">
        <v>9003</v>
      </c>
      <c r="B15775" t="s">
        <v>4634</v>
      </c>
      <c r="E15775">
        <v>0</v>
      </c>
      <c r="F15775" s="278">
        <v>48669</v>
      </c>
      <c r="I15775">
        <f>InpS!$U$1876</f>
        <v>0</v>
      </c>
      <c r="K15775">
        <v>0</v>
      </c>
      <c r="L15775" t="s">
        <v>2230</v>
      </c>
    </row>
    <row r="15776" spans="1:12" x14ac:dyDescent="0.15">
      <c r="A15776" t="s">
        <v>9003</v>
      </c>
      <c r="B15776" t="s">
        <v>4634</v>
      </c>
      <c r="E15776">
        <v>0</v>
      </c>
      <c r="F15776" s="278">
        <v>49034</v>
      </c>
      <c r="I15776">
        <f>InpS!$V$1876</f>
        <v>0</v>
      </c>
      <c r="K15776">
        <v>0</v>
      </c>
      <c r="L15776" t="s">
        <v>2230</v>
      </c>
    </row>
    <row r="15777" spans="1:12" x14ac:dyDescent="0.15">
      <c r="A15777" t="s">
        <v>9003</v>
      </c>
      <c r="B15777" t="s">
        <v>4634</v>
      </c>
      <c r="E15777">
        <v>0</v>
      </c>
      <c r="F15777" s="278">
        <v>49399</v>
      </c>
      <c r="I15777">
        <f>InpS!$W$1876</f>
        <v>0</v>
      </c>
      <c r="K15777">
        <v>0</v>
      </c>
      <c r="L15777" t="s">
        <v>2230</v>
      </c>
    </row>
    <row r="15778" spans="1:12" x14ac:dyDescent="0.15">
      <c r="A15778" t="s">
        <v>9003</v>
      </c>
      <c r="B15778" t="s">
        <v>4634</v>
      </c>
      <c r="E15778">
        <v>0</v>
      </c>
      <c r="F15778" s="278">
        <v>49765</v>
      </c>
      <c r="I15778">
        <f>InpS!$X$1876</f>
        <v>0</v>
      </c>
      <c r="K15778">
        <v>0</v>
      </c>
      <c r="L15778" t="s">
        <v>2230</v>
      </c>
    </row>
    <row r="15779" spans="1:12" x14ac:dyDescent="0.15">
      <c r="A15779" t="s">
        <v>9003</v>
      </c>
      <c r="B15779" t="s">
        <v>5012</v>
      </c>
      <c r="E15779">
        <v>0</v>
      </c>
      <c r="F15779" s="278">
        <v>44651</v>
      </c>
      <c r="I15779">
        <f>InpS!$J$1877</f>
        <v>0</v>
      </c>
      <c r="K15779">
        <v>0</v>
      </c>
      <c r="L15779" t="s">
        <v>2230</v>
      </c>
    </row>
    <row r="15780" spans="1:12" x14ac:dyDescent="0.15">
      <c r="A15780" t="s">
        <v>9003</v>
      </c>
      <c r="B15780" t="s">
        <v>5012</v>
      </c>
      <c r="E15780">
        <v>0</v>
      </c>
      <c r="F15780" s="278">
        <v>45016</v>
      </c>
      <c r="I15780">
        <f>InpS!$K$1877</f>
        <v>0</v>
      </c>
      <c r="K15780">
        <v>0</v>
      </c>
      <c r="L15780" t="s">
        <v>2230</v>
      </c>
    </row>
    <row r="15781" spans="1:12" x14ac:dyDescent="0.15">
      <c r="A15781" t="s">
        <v>9003</v>
      </c>
      <c r="B15781" t="s">
        <v>5012</v>
      </c>
      <c r="E15781">
        <v>0</v>
      </c>
      <c r="F15781" s="278">
        <v>45382</v>
      </c>
      <c r="I15781">
        <f>InpS!$L$1877</f>
        <v>0</v>
      </c>
      <c r="K15781">
        <v>0</v>
      </c>
      <c r="L15781" t="s">
        <v>2230</v>
      </c>
    </row>
    <row r="15782" spans="1:12" x14ac:dyDescent="0.15">
      <c r="A15782" t="s">
        <v>9003</v>
      </c>
      <c r="B15782" t="s">
        <v>5012</v>
      </c>
      <c r="E15782">
        <v>0</v>
      </c>
      <c r="F15782" s="278">
        <v>45747</v>
      </c>
      <c r="I15782">
        <f>InpS!$M$1877</f>
        <v>0</v>
      </c>
      <c r="K15782">
        <v>0</v>
      </c>
      <c r="L15782" t="s">
        <v>2230</v>
      </c>
    </row>
    <row r="15783" spans="1:12" x14ac:dyDescent="0.15">
      <c r="A15783" t="s">
        <v>9003</v>
      </c>
      <c r="B15783" t="s">
        <v>5012</v>
      </c>
      <c r="E15783">
        <v>0</v>
      </c>
      <c r="F15783" s="278">
        <v>46112</v>
      </c>
      <c r="I15783">
        <f>InpS!$N$1877</f>
        <v>0</v>
      </c>
      <c r="K15783">
        <v>0</v>
      </c>
      <c r="L15783" t="s">
        <v>2230</v>
      </c>
    </row>
    <row r="15784" spans="1:12" x14ac:dyDescent="0.15">
      <c r="A15784" t="s">
        <v>9003</v>
      </c>
      <c r="B15784" t="s">
        <v>5012</v>
      </c>
      <c r="E15784">
        <v>0</v>
      </c>
      <c r="F15784" s="278">
        <v>46477</v>
      </c>
      <c r="I15784">
        <f>InpS!$O$1877</f>
        <v>0</v>
      </c>
      <c r="K15784">
        <v>0</v>
      </c>
      <c r="L15784" t="s">
        <v>2230</v>
      </c>
    </row>
    <row r="15785" spans="1:12" x14ac:dyDescent="0.15">
      <c r="A15785" t="s">
        <v>9003</v>
      </c>
      <c r="B15785" t="s">
        <v>5012</v>
      </c>
      <c r="E15785">
        <v>0</v>
      </c>
      <c r="F15785" s="278">
        <v>46843</v>
      </c>
      <c r="I15785">
        <f>InpS!$P$1877</f>
        <v>0</v>
      </c>
      <c r="K15785">
        <v>0</v>
      </c>
      <c r="L15785" t="s">
        <v>2230</v>
      </c>
    </row>
    <row r="15786" spans="1:12" x14ac:dyDescent="0.15">
      <c r="A15786" t="s">
        <v>9003</v>
      </c>
      <c r="B15786" t="s">
        <v>5012</v>
      </c>
      <c r="E15786">
        <v>0</v>
      </c>
      <c r="F15786" s="278">
        <v>47208</v>
      </c>
      <c r="I15786">
        <f>InpS!$Q$1877</f>
        <v>0</v>
      </c>
      <c r="K15786">
        <v>0</v>
      </c>
      <c r="L15786" t="s">
        <v>2230</v>
      </c>
    </row>
    <row r="15787" spans="1:12" x14ac:dyDescent="0.15">
      <c r="A15787" t="s">
        <v>9003</v>
      </c>
      <c r="B15787" t="s">
        <v>5012</v>
      </c>
      <c r="E15787">
        <v>0</v>
      </c>
      <c r="F15787" s="278">
        <v>47573</v>
      </c>
      <c r="I15787">
        <f>InpS!$R$1877</f>
        <v>0</v>
      </c>
      <c r="K15787">
        <v>0</v>
      </c>
      <c r="L15787" t="s">
        <v>2230</v>
      </c>
    </row>
    <row r="15788" spans="1:12" x14ac:dyDescent="0.15">
      <c r="A15788" t="s">
        <v>9003</v>
      </c>
      <c r="B15788" t="s">
        <v>5012</v>
      </c>
      <c r="E15788">
        <v>0</v>
      </c>
      <c r="F15788" s="278">
        <v>47938</v>
      </c>
      <c r="I15788">
        <f>InpS!$S$1877</f>
        <v>0</v>
      </c>
      <c r="K15788">
        <v>0</v>
      </c>
      <c r="L15788" t="s">
        <v>2230</v>
      </c>
    </row>
    <row r="15789" spans="1:12" x14ac:dyDescent="0.15">
      <c r="A15789" t="s">
        <v>9003</v>
      </c>
      <c r="B15789" t="s">
        <v>5012</v>
      </c>
      <c r="E15789">
        <v>0</v>
      </c>
      <c r="F15789" s="278">
        <v>48304</v>
      </c>
      <c r="I15789">
        <f>InpS!$T$1877</f>
        <v>0</v>
      </c>
      <c r="K15789">
        <v>0</v>
      </c>
      <c r="L15789" t="s">
        <v>2230</v>
      </c>
    </row>
    <row r="15790" spans="1:12" x14ac:dyDescent="0.15">
      <c r="A15790" t="s">
        <v>9003</v>
      </c>
      <c r="B15790" t="s">
        <v>5012</v>
      </c>
      <c r="E15790">
        <v>0</v>
      </c>
      <c r="F15790" s="278">
        <v>48669</v>
      </c>
      <c r="I15790">
        <f>InpS!$U$1877</f>
        <v>0</v>
      </c>
      <c r="K15790">
        <v>0</v>
      </c>
      <c r="L15790" t="s">
        <v>2230</v>
      </c>
    </row>
    <row r="15791" spans="1:12" x14ac:dyDescent="0.15">
      <c r="A15791" t="s">
        <v>9003</v>
      </c>
      <c r="B15791" t="s">
        <v>5012</v>
      </c>
      <c r="E15791">
        <v>0</v>
      </c>
      <c r="F15791" s="278">
        <v>49034</v>
      </c>
      <c r="I15791">
        <f>InpS!$V$1877</f>
        <v>0</v>
      </c>
      <c r="K15791">
        <v>0</v>
      </c>
      <c r="L15791" t="s">
        <v>2230</v>
      </c>
    </row>
    <row r="15792" spans="1:12" x14ac:dyDescent="0.15">
      <c r="A15792" t="s">
        <v>9003</v>
      </c>
      <c r="B15792" t="s">
        <v>5012</v>
      </c>
      <c r="E15792">
        <v>0</v>
      </c>
      <c r="F15792" s="278">
        <v>49399</v>
      </c>
      <c r="I15792">
        <f>InpS!$W$1877</f>
        <v>0</v>
      </c>
      <c r="K15792">
        <v>0</v>
      </c>
      <c r="L15792" t="s">
        <v>2230</v>
      </c>
    </row>
    <row r="15793" spans="1:12" x14ac:dyDescent="0.15">
      <c r="A15793" t="s">
        <v>9003</v>
      </c>
      <c r="B15793" t="s">
        <v>5012</v>
      </c>
      <c r="E15793">
        <v>0</v>
      </c>
      <c r="F15793" s="278">
        <v>49765</v>
      </c>
      <c r="I15793">
        <f>InpS!$X$1877</f>
        <v>0</v>
      </c>
      <c r="K15793">
        <v>0</v>
      </c>
      <c r="L15793" t="s">
        <v>2230</v>
      </c>
    </row>
    <row r="15794" spans="1:12" x14ac:dyDescent="0.15">
      <c r="A15794" t="s">
        <v>9003</v>
      </c>
      <c r="B15794" t="s">
        <v>8743</v>
      </c>
      <c r="E15794">
        <v>0</v>
      </c>
      <c r="F15794" s="278">
        <v>44651</v>
      </c>
      <c r="I15794">
        <f>InpS!$J$1878</f>
        <v>0</v>
      </c>
      <c r="K15794">
        <v>0</v>
      </c>
      <c r="L15794" t="s">
        <v>2230</v>
      </c>
    </row>
    <row r="15795" spans="1:12" x14ac:dyDescent="0.15">
      <c r="A15795" t="s">
        <v>9003</v>
      </c>
      <c r="B15795" t="s">
        <v>8743</v>
      </c>
      <c r="E15795">
        <v>0</v>
      </c>
      <c r="F15795" s="278">
        <v>45016</v>
      </c>
      <c r="I15795">
        <f>InpS!$K$1878</f>
        <v>0</v>
      </c>
      <c r="K15795">
        <v>0</v>
      </c>
      <c r="L15795" t="s">
        <v>2230</v>
      </c>
    </row>
    <row r="15796" spans="1:12" x14ac:dyDescent="0.15">
      <c r="A15796" t="s">
        <v>9003</v>
      </c>
      <c r="B15796" t="s">
        <v>8743</v>
      </c>
      <c r="E15796">
        <v>0</v>
      </c>
      <c r="F15796" s="278">
        <v>45382</v>
      </c>
      <c r="I15796">
        <f>InpS!$L$1878</f>
        <v>0</v>
      </c>
      <c r="K15796">
        <v>0</v>
      </c>
      <c r="L15796" t="s">
        <v>2230</v>
      </c>
    </row>
    <row r="15797" spans="1:12" x14ac:dyDescent="0.15">
      <c r="A15797" t="s">
        <v>9003</v>
      </c>
      <c r="B15797" t="s">
        <v>8743</v>
      </c>
      <c r="E15797">
        <v>0</v>
      </c>
      <c r="F15797" s="278">
        <v>45747</v>
      </c>
      <c r="I15797">
        <f>InpS!$M$1878</f>
        <v>0</v>
      </c>
      <c r="K15797">
        <v>0</v>
      </c>
      <c r="L15797" t="s">
        <v>2230</v>
      </c>
    </row>
    <row r="15798" spans="1:12" x14ac:dyDescent="0.15">
      <c r="A15798" t="s">
        <v>9003</v>
      </c>
      <c r="B15798" t="s">
        <v>8743</v>
      </c>
      <c r="E15798">
        <v>0</v>
      </c>
      <c r="F15798" s="278">
        <v>46112</v>
      </c>
      <c r="I15798">
        <f>InpS!$N$1878</f>
        <v>0</v>
      </c>
      <c r="K15798">
        <v>0</v>
      </c>
      <c r="L15798" t="s">
        <v>2230</v>
      </c>
    </row>
    <row r="15799" spans="1:12" x14ac:dyDescent="0.15">
      <c r="A15799" t="s">
        <v>9003</v>
      </c>
      <c r="B15799" t="s">
        <v>8743</v>
      </c>
      <c r="E15799">
        <v>0</v>
      </c>
      <c r="F15799" s="278">
        <v>46477</v>
      </c>
      <c r="I15799">
        <f>InpS!$O$1878</f>
        <v>0</v>
      </c>
      <c r="K15799">
        <v>0</v>
      </c>
      <c r="L15799" t="s">
        <v>2230</v>
      </c>
    </row>
    <row r="15800" spans="1:12" x14ac:dyDescent="0.15">
      <c r="A15800" t="s">
        <v>9003</v>
      </c>
      <c r="B15800" t="s">
        <v>8743</v>
      </c>
      <c r="E15800">
        <v>0</v>
      </c>
      <c r="F15800" s="278">
        <v>46843</v>
      </c>
      <c r="I15800">
        <f>InpS!$P$1878</f>
        <v>0</v>
      </c>
      <c r="K15800">
        <v>0</v>
      </c>
      <c r="L15800" t="s">
        <v>2230</v>
      </c>
    </row>
    <row r="15801" spans="1:12" x14ac:dyDescent="0.15">
      <c r="A15801" t="s">
        <v>9003</v>
      </c>
      <c r="B15801" t="s">
        <v>8743</v>
      </c>
      <c r="E15801">
        <v>0</v>
      </c>
      <c r="F15801" s="278">
        <v>47208</v>
      </c>
      <c r="I15801">
        <f>InpS!$Q$1878</f>
        <v>0</v>
      </c>
      <c r="K15801">
        <v>0</v>
      </c>
      <c r="L15801" t="s">
        <v>2230</v>
      </c>
    </row>
    <row r="15802" spans="1:12" x14ac:dyDescent="0.15">
      <c r="A15802" t="s">
        <v>9003</v>
      </c>
      <c r="B15802" t="s">
        <v>8743</v>
      </c>
      <c r="E15802">
        <v>0</v>
      </c>
      <c r="F15802" s="278">
        <v>47573</v>
      </c>
      <c r="I15802">
        <f>InpS!$R$1878</f>
        <v>0</v>
      </c>
      <c r="K15802">
        <v>0</v>
      </c>
      <c r="L15802" t="s">
        <v>2230</v>
      </c>
    </row>
    <row r="15803" spans="1:12" x14ac:dyDescent="0.15">
      <c r="A15803" t="s">
        <v>9003</v>
      </c>
      <c r="B15803" t="s">
        <v>8743</v>
      </c>
      <c r="E15803">
        <v>0</v>
      </c>
      <c r="F15803" s="278">
        <v>47938</v>
      </c>
      <c r="I15803">
        <f>InpS!$S$1878</f>
        <v>0</v>
      </c>
      <c r="K15803">
        <v>0</v>
      </c>
      <c r="L15803" t="s">
        <v>2230</v>
      </c>
    </row>
    <row r="15804" spans="1:12" x14ac:dyDescent="0.15">
      <c r="A15804" t="s">
        <v>9003</v>
      </c>
      <c r="B15804" t="s">
        <v>8743</v>
      </c>
      <c r="E15804">
        <v>0</v>
      </c>
      <c r="F15804" s="278">
        <v>48304</v>
      </c>
      <c r="I15804">
        <f>InpS!$T$1878</f>
        <v>0</v>
      </c>
      <c r="K15804">
        <v>0</v>
      </c>
      <c r="L15804" t="s">
        <v>2230</v>
      </c>
    </row>
    <row r="15805" spans="1:12" x14ac:dyDescent="0.15">
      <c r="A15805" t="s">
        <v>9003</v>
      </c>
      <c r="B15805" t="s">
        <v>8743</v>
      </c>
      <c r="E15805">
        <v>0</v>
      </c>
      <c r="F15805" s="278">
        <v>48669</v>
      </c>
      <c r="I15805">
        <f>InpS!$U$1878</f>
        <v>0</v>
      </c>
      <c r="K15805">
        <v>0</v>
      </c>
      <c r="L15805" t="s">
        <v>2230</v>
      </c>
    </row>
    <row r="15806" spans="1:12" x14ac:dyDescent="0.15">
      <c r="A15806" t="s">
        <v>9003</v>
      </c>
      <c r="B15806" t="s">
        <v>8743</v>
      </c>
      <c r="E15806">
        <v>0</v>
      </c>
      <c r="F15806" s="278">
        <v>49034</v>
      </c>
      <c r="I15806">
        <f>InpS!$V$1878</f>
        <v>0</v>
      </c>
      <c r="K15806">
        <v>0</v>
      </c>
      <c r="L15806" t="s">
        <v>2230</v>
      </c>
    </row>
    <row r="15807" spans="1:12" x14ac:dyDescent="0.15">
      <c r="A15807" t="s">
        <v>9003</v>
      </c>
      <c r="B15807" t="s">
        <v>8743</v>
      </c>
      <c r="E15807">
        <v>0</v>
      </c>
      <c r="F15807" s="278">
        <v>49399</v>
      </c>
      <c r="I15807">
        <f>InpS!$W$1878</f>
        <v>0</v>
      </c>
      <c r="K15807">
        <v>0</v>
      </c>
      <c r="L15807" t="s">
        <v>2230</v>
      </c>
    </row>
    <row r="15808" spans="1:12" x14ac:dyDescent="0.15">
      <c r="A15808" t="s">
        <v>9003</v>
      </c>
      <c r="B15808" t="s">
        <v>8743</v>
      </c>
      <c r="E15808">
        <v>0</v>
      </c>
      <c r="F15808" s="278">
        <v>49765</v>
      </c>
      <c r="I15808">
        <f>InpS!$X$1878</f>
        <v>0</v>
      </c>
      <c r="K15808">
        <v>0</v>
      </c>
      <c r="L15808" t="s">
        <v>2230</v>
      </c>
    </row>
    <row r="15809" spans="1:12" x14ac:dyDescent="0.15">
      <c r="A15809" t="s">
        <v>9004</v>
      </c>
      <c r="B15809" t="s">
        <v>4641</v>
      </c>
      <c r="E15809">
        <v>0</v>
      </c>
      <c r="F15809" s="278">
        <v>44651</v>
      </c>
      <c r="I15809">
        <f>InpS!$J$1880</f>
        <v>0</v>
      </c>
      <c r="K15809">
        <v>0</v>
      </c>
      <c r="L15809" t="s">
        <v>8267</v>
      </c>
    </row>
    <row r="15810" spans="1:12" x14ac:dyDescent="0.15">
      <c r="A15810" t="s">
        <v>9004</v>
      </c>
      <c r="B15810" t="s">
        <v>4641</v>
      </c>
      <c r="E15810">
        <v>0</v>
      </c>
      <c r="F15810" s="278">
        <v>45016</v>
      </c>
      <c r="I15810">
        <f>InpS!$K$1880</f>
        <v>0</v>
      </c>
      <c r="K15810">
        <v>0</v>
      </c>
      <c r="L15810" t="s">
        <v>8267</v>
      </c>
    </row>
    <row r="15811" spans="1:12" x14ac:dyDescent="0.15">
      <c r="A15811" t="s">
        <v>9004</v>
      </c>
      <c r="B15811" t="s">
        <v>4641</v>
      </c>
      <c r="E15811">
        <v>0</v>
      </c>
      <c r="F15811" s="278">
        <v>45382</v>
      </c>
      <c r="I15811">
        <f>InpS!$L$1880</f>
        <v>0</v>
      </c>
      <c r="K15811">
        <v>0</v>
      </c>
      <c r="L15811" t="s">
        <v>8267</v>
      </c>
    </row>
    <row r="15812" spans="1:12" x14ac:dyDescent="0.15">
      <c r="A15812" t="s">
        <v>9004</v>
      </c>
      <c r="B15812" t="s">
        <v>4641</v>
      </c>
      <c r="E15812">
        <v>0</v>
      </c>
      <c r="F15812" s="278">
        <v>45747</v>
      </c>
      <c r="I15812">
        <f>InpS!$M$1880</f>
        <v>0</v>
      </c>
      <c r="K15812">
        <v>0</v>
      </c>
      <c r="L15812" t="s">
        <v>8267</v>
      </c>
    </row>
    <row r="15813" spans="1:12" x14ac:dyDescent="0.15">
      <c r="A15813" t="s">
        <v>9004</v>
      </c>
      <c r="B15813" t="s">
        <v>4641</v>
      </c>
      <c r="E15813">
        <v>0</v>
      </c>
      <c r="F15813" s="278">
        <v>46112</v>
      </c>
      <c r="I15813">
        <f>InpS!$N$1880</f>
        <v>0</v>
      </c>
      <c r="K15813">
        <v>0</v>
      </c>
      <c r="L15813" t="s">
        <v>8267</v>
      </c>
    </row>
    <row r="15814" spans="1:12" x14ac:dyDescent="0.15">
      <c r="A15814" t="s">
        <v>9004</v>
      </c>
      <c r="B15814" t="s">
        <v>4641</v>
      </c>
      <c r="E15814">
        <v>0</v>
      </c>
      <c r="F15814" s="278">
        <v>46477</v>
      </c>
      <c r="I15814">
        <f>InpS!$O$1880</f>
        <v>0</v>
      </c>
      <c r="K15814">
        <v>0</v>
      </c>
      <c r="L15814" t="s">
        <v>8267</v>
      </c>
    </row>
    <row r="15815" spans="1:12" x14ac:dyDescent="0.15">
      <c r="A15815" t="s">
        <v>9004</v>
      </c>
      <c r="B15815" t="s">
        <v>4641</v>
      </c>
      <c r="E15815">
        <v>0</v>
      </c>
      <c r="F15815" s="278">
        <v>46843</v>
      </c>
      <c r="I15815">
        <f>InpS!$P$1880</f>
        <v>0</v>
      </c>
      <c r="K15815">
        <v>0</v>
      </c>
      <c r="L15815" t="s">
        <v>8267</v>
      </c>
    </row>
    <row r="15816" spans="1:12" x14ac:dyDescent="0.15">
      <c r="A15816" t="s">
        <v>9004</v>
      </c>
      <c r="B15816" t="s">
        <v>4641</v>
      </c>
      <c r="E15816">
        <v>0</v>
      </c>
      <c r="F15816" s="278">
        <v>47208</v>
      </c>
      <c r="I15816">
        <f>InpS!$Q$1880</f>
        <v>0</v>
      </c>
      <c r="K15816">
        <v>0</v>
      </c>
      <c r="L15816" t="s">
        <v>8267</v>
      </c>
    </row>
    <row r="15817" spans="1:12" x14ac:dyDescent="0.15">
      <c r="A15817" t="s">
        <v>9004</v>
      </c>
      <c r="B15817" t="s">
        <v>4641</v>
      </c>
      <c r="E15817">
        <v>0</v>
      </c>
      <c r="F15817" s="278">
        <v>47573</v>
      </c>
      <c r="I15817">
        <f>InpS!$R$1880</f>
        <v>0</v>
      </c>
      <c r="K15817">
        <v>0</v>
      </c>
      <c r="L15817" t="s">
        <v>8267</v>
      </c>
    </row>
    <row r="15818" spans="1:12" x14ac:dyDescent="0.15">
      <c r="A15818" t="s">
        <v>9004</v>
      </c>
      <c r="B15818" t="s">
        <v>4641</v>
      </c>
      <c r="E15818">
        <v>0</v>
      </c>
      <c r="F15818" s="278">
        <v>47938</v>
      </c>
      <c r="I15818">
        <f>InpS!$S$1880</f>
        <v>0</v>
      </c>
      <c r="K15818">
        <v>0</v>
      </c>
      <c r="L15818" t="s">
        <v>8267</v>
      </c>
    </row>
    <row r="15819" spans="1:12" x14ac:dyDescent="0.15">
      <c r="A15819" t="s">
        <v>9004</v>
      </c>
      <c r="B15819" t="s">
        <v>4641</v>
      </c>
      <c r="E15819">
        <v>0</v>
      </c>
      <c r="F15819" s="278">
        <v>48304</v>
      </c>
      <c r="I15819">
        <f>InpS!$T$1880</f>
        <v>0</v>
      </c>
      <c r="K15819">
        <v>0</v>
      </c>
      <c r="L15819" t="s">
        <v>8267</v>
      </c>
    </row>
    <row r="15820" spans="1:12" x14ac:dyDescent="0.15">
      <c r="A15820" t="s">
        <v>9004</v>
      </c>
      <c r="B15820" t="s">
        <v>4641</v>
      </c>
      <c r="E15820">
        <v>0</v>
      </c>
      <c r="F15820" s="278">
        <v>48669</v>
      </c>
      <c r="I15820">
        <f>InpS!$U$1880</f>
        <v>0</v>
      </c>
      <c r="K15820">
        <v>0</v>
      </c>
      <c r="L15820" t="s">
        <v>8267</v>
      </c>
    </row>
    <row r="15821" spans="1:12" x14ac:dyDescent="0.15">
      <c r="A15821" t="s">
        <v>9004</v>
      </c>
      <c r="B15821" t="s">
        <v>4641</v>
      </c>
      <c r="E15821">
        <v>0</v>
      </c>
      <c r="F15821" s="278">
        <v>49034</v>
      </c>
      <c r="I15821">
        <f>InpS!$V$1880</f>
        <v>0</v>
      </c>
      <c r="K15821">
        <v>0</v>
      </c>
      <c r="L15821" t="s">
        <v>8267</v>
      </c>
    </row>
    <row r="15822" spans="1:12" x14ac:dyDescent="0.15">
      <c r="A15822" t="s">
        <v>9004</v>
      </c>
      <c r="B15822" t="s">
        <v>4641</v>
      </c>
      <c r="E15822">
        <v>0</v>
      </c>
      <c r="F15822" s="278">
        <v>49399</v>
      </c>
      <c r="I15822">
        <f>InpS!$W$1880</f>
        <v>0</v>
      </c>
      <c r="K15822">
        <v>0</v>
      </c>
      <c r="L15822" t="s">
        <v>8267</v>
      </c>
    </row>
    <row r="15823" spans="1:12" x14ac:dyDescent="0.15">
      <c r="A15823" t="s">
        <v>9004</v>
      </c>
      <c r="B15823" t="s">
        <v>4641</v>
      </c>
      <c r="E15823">
        <v>0</v>
      </c>
      <c r="F15823" s="278">
        <v>49765</v>
      </c>
      <c r="I15823">
        <f>InpS!$X$1880</f>
        <v>0</v>
      </c>
      <c r="K15823">
        <v>0</v>
      </c>
      <c r="L15823" t="s">
        <v>8267</v>
      </c>
    </row>
    <row r="15824" spans="1:12" x14ac:dyDescent="0.15">
      <c r="A15824" t="s">
        <v>9004</v>
      </c>
      <c r="B15824" t="s">
        <v>3836</v>
      </c>
      <c r="E15824">
        <v>0</v>
      </c>
      <c r="F15824" s="278">
        <v>44651</v>
      </c>
      <c r="I15824">
        <f>InpS!$J$1881</f>
        <v>0</v>
      </c>
      <c r="K15824">
        <v>0</v>
      </c>
      <c r="L15824" t="s">
        <v>8267</v>
      </c>
    </row>
    <row r="15825" spans="1:12" x14ac:dyDescent="0.15">
      <c r="A15825" t="s">
        <v>9004</v>
      </c>
      <c r="B15825" t="s">
        <v>3836</v>
      </c>
      <c r="E15825">
        <v>0</v>
      </c>
      <c r="F15825" s="278">
        <v>45016</v>
      </c>
      <c r="I15825">
        <f>InpS!$K$1881</f>
        <v>0</v>
      </c>
      <c r="K15825">
        <v>0</v>
      </c>
      <c r="L15825" t="s">
        <v>8267</v>
      </c>
    </row>
    <row r="15826" spans="1:12" x14ac:dyDescent="0.15">
      <c r="A15826" t="s">
        <v>9004</v>
      </c>
      <c r="B15826" t="s">
        <v>3836</v>
      </c>
      <c r="E15826">
        <v>0</v>
      </c>
      <c r="F15826" s="278">
        <v>45382</v>
      </c>
      <c r="I15826">
        <f>InpS!$L$1881</f>
        <v>0</v>
      </c>
      <c r="K15826">
        <v>0</v>
      </c>
      <c r="L15826" t="s">
        <v>8267</v>
      </c>
    </row>
    <row r="15827" spans="1:12" x14ac:dyDescent="0.15">
      <c r="A15827" t="s">
        <v>9004</v>
      </c>
      <c r="B15827" t="s">
        <v>3836</v>
      </c>
      <c r="E15827">
        <v>0</v>
      </c>
      <c r="F15827" s="278">
        <v>45747</v>
      </c>
      <c r="I15827">
        <f>InpS!$M$1881</f>
        <v>0</v>
      </c>
      <c r="K15827">
        <v>0</v>
      </c>
      <c r="L15827" t="s">
        <v>8267</v>
      </c>
    </row>
    <row r="15828" spans="1:12" x14ac:dyDescent="0.15">
      <c r="A15828" t="s">
        <v>9004</v>
      </c>
      <c r="B15828" t="s">
        <v>3836</v>
      </c>
      <c r="E15828">
        <v>0</v>
      </c>
      <c r="F15828" s="278">
        <v>46112</v>
      </c>
      <c r="I15828">
        <f>InpS!$N$1881</f>
        <v>1.98</v>
      </c>
      <c r="K15828">
        <v>0</v>
      </c>
      <c r="L15828" t="s">
        <v>8267</v>
      </c>
    </row>
    <row r="15829" spans="1:12" x14ac:dyDescent="0.15">
      <c r="A15829" t="s">
        <v>9004</v>
      </c>
      <c r="B15829" t="s">
        <v>3836</v>
      </c>
      <c r="E15829">
        <v>0</v>
      </c>
      <c r="F15829" s="278">
        <v>46477</v>
      </c>
      <c r="I15829">
        <f>InpS!$O$1881</f>
        <v>1.98</v>
      </c>
      <c r="K15829">
        <v>0</v>
      </c>
      <c r="L15829" t="s">
        <v>8267</v>
      </c>
    </row>
    <row r="15830" spans="1:12" x14ac:dyDescent="0.15">
      <c r="A15830" t="s">
        <v>9004</v>
      </c>
      <c r="B15830" t="s">
        <v>3836</v>
      </c>
      <c r="E15830">
        <v>0</v>
      </c>
      <c r="F15830" s="278">
        <v>46843</v>
      </c>
      <c r="I15830">
        <f>InpS!$P$1881</f>
        <v>1.98</v>
      </c>
      <c r="K15830">
        <v>0</v>
      </c>
      <c r="L15830" t="s">
        <v>8267</v>
      </c>
    </row>
    <row r="15831" spans="1:12" x14ac:dyDescent="0.15">
      <c r="A15831" t="s">
        <v>9004</v>
      </c>
      <c r="B15831" t="s">
        <v>3836</v>
      </c>
      <c r="E15831">
        <v>0</v>
      </c>
      <c r="F15831" s="278">
        <v>47208</v>
      </c>
      <c r="I15831">
        <f>InpS!$Q$1881</f>
        <v>1.98</v>
      </c>
      <c r="K15831">
        <v>0</v>
      </c>
      <c r="L15831" t="s">
        <v>8267</v>
      </c>
    </row>
    <row r="15832" spans="1:12" x14ac:dyDescent="0.15">
      <c r="A15832" t="s">
        <v>9004</v>
      </c>
      <c r="B15832" t="s">
        <v>3836</v>
      </c>
      <c r="E15832">
        <v>0</v>
      </c>
      <c r="F15832" s="278">
        <v>47573</v>
      </c>
      <c r="I15832">
        <f>InpS!$R$1881</f>
        <v>1.98</v>
      </c>
      <c r="K15832">
        <v>0</v>
      </c>
      <c r="L15832" t="s">
        <v>8267</v>
      </c>
    </row>
    <row r="15833" spans="1:12" x14ac:dyDescent="0.15">
      <c r="A15833" t="s">
        <v>9004</v>
      </c>
      <c r="B15833" t="s">
        <v>3836</v>
      </c>
      <c r="E15833">
        <v>0</v>
      </c>
      <c r="F15833" s="278">
        <v>47938</v>
      </c>
      <c r="I15833">
        <f>InpS!$S$1881</f>
        <v>0</v>
      </c>
      <c r="K15833">
        <v>0</v>
      </c>
      <c r="L15833" t="s">
        <v>8267</v>
      </c>
    </row>
    <row r="15834" spans="1:12" x14ac:dyDescent="0.15">
      <c r="A15834" t="s">
        <v>9004</v>
      </c>
      <c r="B15834" t="s">
        <v>3836</v>
      </c>
      <c r="E15834">
        <v>0</v>
      </c>
      <c r="F15834" s="278">
        <v>48304</v>
      </c>
      <c r="I15834">
        <f>InpS!$T$1881</f>
        <v>0</v>
      </c>
      <c r="K15834">
        <v>0</v>
      </c>
      <c r="L15834" t="s">
        <v>8267</v>
      </c>
    </row>
    <row r="15835" spans="1:12" x14ac:dyDescent="0.15">
      <c r="A15835" t="s">
        <v>9004</v>
      </c>
      <c r="B15835" t="s">
        <v>3836</v>
      </c>
      <c r="E15835">
        <v>0</v>
      </c>
      <c r="F15835" s="278">
        <v>48669</v>
      </c>
      <c r="I15835">
        <f>InpS!$U$1881</f>
        <v>0</v>
      </c>
      <c r="K15835">
        <v>0</v>
      </c>
      <c r="L15835" t="s">
        <v>8267</v>
      </c>
    </row>
    <row r="15836" spans="1:12" x14ac:dyDescent="0.15">
      <c r="A15836" t="s">
        <v>9004</v>
      </c>
      <c r="B15836" t="s">
        <v>3836</v>
      </c>
      <c r="E15836">
        <v>0</v>
      </c>
      <c r="F15836" s="278">
        <v>49034</v>
      </c>
      <c r="I15836">
        <f>InpS!$V$1881</f>
        <v>0</v>
      </c>
      <c r="K15836">
        <v>0</v>
      </c>
      <c r="L15836" t="s">
        <v>8267</v>
      </c>
    </row>
    <row r="15837" spans="1:12" x14ac:dyDescent="0.15">
      <c r="A15837" t="s">
        <v>9004</v>
      </c>
      <c r="B15837" t="s">
        <v>3836</v>
      </c>
      <c r="E15837">
        <v>0</v>
      </c>
      <c r="F15837" s="278">
        <v>49399</v>
      </c>
      <c r="I15837">
        <f>InpS!$W$1881</f>
        <v>0</v>
      </c>
      <c r="K15837">
        <v>0</v>
      </c>
      <c r="L15837" t="s">
        <v>8267</v>
      </c>
    </row>
    <row r="15838" spans="1:12" x14ac:dyDescent="0.15">
      <c r="A15838" t="s">
        <v>9004</v>
      </c>
      <c r="B15838" t="s">
        <v>3836</v>
      </c>
      <c r="E15838">
        <v>0</v>
      </c>
      <c r="F15838" s="278">
        <v>49765</v>
      </c>
      <c r="I15838">
        <f>InpS!$X$1881</f>
        <v>0</v>
      </c>
      <c r="K15838">
        <v>0</v>
      </c>
      <c r="L15838" t="s">
        <v>8267</v>
      </c>
    </row>
    <row r="15839" spans="1:12" x14ac:dyDescent="0.15">
      <c r="A15839" t="s">
        <v>9004</v>
      </c>
      <c r="B15839" t="s">
        <v>2376</v>
      </c>
      <c r="E15839">
        <v>0</v>
      </c>
      <c r="F15839" s="278">
        <v>44651</v>
      </c>
      <c r="I15839">
        <f>InpS!$J$1882</f>
        <v>0</v>
      </c>
      <c r="K15839">
        <v>0</v>
      </c>
      <c r="L15839" t="s">
        <v>8267</v>
      </c>
    </row>
    <row r="15840" spans="1:12" x14ac:dyDescent="0.15">
      <c r="A15840" t="s">
        <v>9004</v>
      </c>
      <c r="B15840" t="s">
        <v>2376</v>
      </c>
      <c r="E15840">
        <v>0</v>
      </c>
      <c r="F15840" s="278">
        <v>45016</v>
      </c>
      <c r="I15840">
        <f>InpS!$K$1882</f>
        <v>0</v>
      </c>
      <c r="K15840">
        <v>0</v>
      </c>
      <c r="L15840" t="s">
        <v>8267</v>
      </c>
    </row>
    <row r="15841" spans="1:12" x14ac:dyDescent="0.15">
      <c r="A15841" t="s">
        <v>9004</v>
      </c>
      <c r="B15841" t="s">
        <v>2376</v>
      </c>
      <c r="E15841">
        <v>0</v>
      </c>
      <c r="F15841" s="278">
        <v>45382</v>
      </c>
      <c r="I15841">
        <f>InpS!$L$1882</f>
        <v>0</v>
      </c>
      <c r="K15841">
        <v>0</v>
      </c>
      <c r="L15841" t="s">
        <v>8267</v>
      </c>
    </row>
    <row r="15842" spans="1:12" x14ac:dyDescent="0.15">
      <c r="A15842" t="s">
        <v>9004</v>
      </c>
      <c r="B15842" t="s">
        <v>2376</v>
      </c>
      <c r="E15842">
        <v>0</v>
      </c>
      <c r="F15842" s="278">
        <v>45747</v>
      </c>
      <c r="I15842">
        <f>InpS!$M$1882</f>
        <v>0</v>
      </c>
      <c r="K15842">
        <v>0</v>
      </c>
      <c r="L15842" t="s">
        <v>8267</v>
      </c>
    </row>
    <row r="15843" spans="1:12" x14ac:dyDescent="0.15">
      <c r="A15843" t="s">
        <v>9004</v>
      </c>
      <c r="B15843" t="s">
        <v>2376</v>
      </c>
      <c r="E15843">
        <v>0</v>
      </c>
      <c r="F15843" s="278">
        <v>46112</v>
      </c>
      <c r="I15843">
        <f>InpS!$N$1882</f>
        <v>2.37</v>
      </c>
      <c r="K15843">
        <v>0</v>
      </c>
      <c r="L15843" t="s">
        <v>8267</v>
      </c>
    </row>
    <row r="15844" spans="1:12" x14ac:dyDescent="0.15">
      <c r="A15844" t="s">
        <v>9004</v>
      </c>
      <c r="B15844" t="s">
        <v>2376</v>
      </c>
      <c r="E15844">
        <v>0</v>
      </c>
      <c r="F15844" s="278">
        <v>46477</v>
      </c>
      <c r="I15844">
        <f>InpS!$O$1882</f>
        <v>2.37</v>
      </c>
      <c r="K15844">
        <v>0</v>
      </c>
      <c r="L15844" t="s">
        <v>8267</v>
      </c>
    </row>
    <row r="15845" spans="1:12" x14ac:dyDescent="0.15">
      <c r="A15845" t="s">
        <v>9004</v>
      </c>
      <c r="B15845" t="s">
        <v>2376</v>
      </c>
      <c r="E15845">
        <v>0</v>
      </c>
      <c r="F15845" s="278">
        <v>46843</v>
      </c>
      <c r="I15845">
        <f>InpS!$P$1882</f>
        <v>2.37</v>
      </c>
      <c r="K15845">
        <v>0</v>
      </c>
      <c r="L15845" t="s">
        <v>8267</v>
      </c>
    </row>
    <row r="15846" spans="1:12" x14ac:dyDescent="0.15">
      <c r="A15846" t="s">
        <v>9004</v>
      </c>
      <c r="B15846" t="s">
        <v>2376</v>
      </c>
      <c r="E15846">
        <v>0</v>
      </c>
      <c r="F15846" s="278">
        <v>47208</v>
      </c>
      <c r="I15846">
        <f>InpS!$Q$1882</f>
        <v>2.37</v>
      </c>
      <c r="K15846">
        <v>0</v>
      </c>
      <c r="L15846" t="s">
        <v>8267</v>
      </c>
    </row>
    <row r="15847" spans="1:12" x14ac:dyDescent="0.15">
      <c r="A15847" t="s">
        <v>9004</v>
      </c>
      <c r="B15847" t="s">
        <v>2376</v>
      </c>
      <c r="E15847">
        <v>0</v>
      </c>
      <c r="F15847" s="278">
        <v>47573</v>
      </c>
      <c r="I15847">
        <f>InpS!$R$1882</f>
        <v>2.37</v>
      </c>
      <c r="K15847">
        <v>0</v>
      </c>
      <c r="L15847" t="s">
        <v>8267</v>
      </c>
    </row>
    <row r="15848" spans="1:12" x14ac:dyDescent="0.15">
      <c r="A15848" t="s">
        <v>9004</v>
      </c>
      <c r="B15848" t="s">
        <v>2376</v>
      </c>
      <c r="E15848">
        <v>0</v>
      </c>
      <c r="F15848" s="278">
        <v>47938</v>
      </c>
      <c r="I15848">
        <f>InpS!$S$1882</f>
        <v>0</v>
      </c>
      <c r="K15848">
        <v>0</v>
      </c>
      <c r="L15848" t="s">
        <v>8267</v>
      </c>
    </row>
    <row r="15849" spans="1:12" x14ac:dyDescent="0.15">
      <c r="A15849" t="s">
        <v>9004</v>
      </c>
      <c r="B15849" t="s">
        <v>2376</v>
      </c>
      <c r="E15849">
        <v>0</v>
      </c>
      <c r="F15849" s="278">
        <v>48304</v>
      </c>
      <c r="I15849">
        <f>InpS!$T$1882</f>
        <v>0</v>
      </c>
      <c r="K15849">
        <v>0</v>
      </c>
      <c r="L15849" t="s">
        <v>8267</v>
      </c>
    </row>
    <row r="15850" spans="1:12" x14ac:dyDescent="0.15">
      <c r="A15850" t="s">
        <v>9004</v>
      </c>
      <c r="B15850" t="s">
        <v>2376</v>
      </c>
      <c r="E15850">
        <v>0</v>
      </c>
      <c r="F15850" s="278">
        <v>48669</v>
      </c>
      <c r="I15850">
        <f>InpS!$U$1882</f>
        <v>0</v>
      </c>
      <c r="K15850">
        <v>0</v>
      </c>
      <c r="L15850" t="s">
        <v>8267</v>
      </c>
    </row>
    <row r="15851" spans="1:12" x14ac:dyDescent="0.15">
      <c r="A15851" t="s">
        <v>9004</v>
      </c>
      <c r="B15851" t="s">
        <v>2376</v>
      </c>
      <c r="E15851">
        <v>0</v>
      </c>
      <c r="F15851" s="278">
        <v>49034</v>
      </c>
      <c r="I15851">
        <f>InpS!$V$1882</f>
        <v>0</v>
      </c>
      <c r="K15851">
        <v>0</v>
      </c>
      <c r="L15851" t="s">
        <v>8267</v>
      </c>
    </row>
    <row r="15852" spans="1:12" x14ac:dyDescent="0.15">
      <c r="A15852" t="s">
        <v>9004</v>
      </c>
      <c r="B15852" t="s">
        <v>2376</v>
      </c>
      <c r="E15852">
        <v>0</v>
      </c>
      <c r="F15852" s="278">
        <v>49399</v>
      </c>
      <c r="I15852">
        <f>InpS!$W$1882</f>
        <v>0</v>
      </c>
      <c r="K15852">
        <v>0</v>
      </c>
      <c r="L15852" t="s">
        <v>8267</v>
      </c>
    </row>
    <row r="15853" spans="1:12" x14ac:dyDescent="0.15">
      <c r="A15853" t="s">
        <v>9004</v>
      </c>
      <c r="B15853" t="s">
        <v>2376</v>
      </c>
      <c r="E15853">
        <v>0</v>
      </c>
      <c r="F15853" s="278">
        <v>49765</v>
      </c>
      <c r="I15853">
        <f>InpS!$X$1882</f>
        <v>0</v>
      </c>
      <c r="K15853">
        <v>0</v>
      </c>
      <c r="L15853" t="s">
        <v>8267</v>
      </c>
    </row>
    <row r="15854" spans="1:12" x14ac:dyDescent="0.15">
      <c r="A15854" t="s">
        <v>9004</v>
      </c>
      <c r="B15854" t="s">
        <v>4634</v>
      </c>
      <c r="E15854">
        <v>0</v>
      </c>
      <c r="F15854" s="278">
        <v>44651</v>
      </c>
      <c r="I15854">
        <f>InpS!$J$1883</f>
        <v>0</v>
      </c>
      <c r="K15854">
        <v>0</v>
      </c>
      <c r="L15854" t="s">
        <v>8267</v>
      </c>
    </row>
    <row r="15855" spans="1:12" x14ac:dyDescent="0.15">
      <c r="A15855" t="s">
        <v>9004</v>
      </c>
      <c r="B15855" t="s">
        <v>4634</v>
      </c>
      <c r="E15855">
        <v>0</v>
      </c>
      <c r="F15855" s="278">
        <v>45016</v>
      </c>
      <c r="I15855">
        <f>InpS!$K$1883</f>
        <v>0</v>
      </c>
      <c r="K15855">
        <v>0</v>
      </c>
      <c r="L15855" t="s">
        <v>8267</v>
      </c>
    </row>
    <row r="15856" spans="1:12" x14ac:dyDescent="0.15">
      <c r="A15856" t="s">
        <v>9004</v>
      </c>
      <c r="B15856" t="s">
        <v>4634</v>
      </c>
      <c r="E15856">
        <v>0</v>
      </c>
      <c r="F15856" s="278">
        <v>45382</v>
      </c>
      <c r="I15856">
        <f>InpS!$L$1883</f>
        <v>0</v>
      </c>
      <c r="K15856">
        <v>0</v>
      </c>
      <c r="L15856" t="s">
        <v>8267</v>
      </c>
    </row>
    <row r="15857" spans="1:12" x14ac:dyDescent="0.15">
      <c r="A15857" t="s">
        <v>9004</v>
      </c>
      <c r="B15857" t="s">
        <v>4634</v>
      </c>
      <c r="E15857">
        <v>0</v>
      </c>
      <c r="F15857" s="278">
        <v>45747</v>
      </c>
      <c r="I15857">
        <f>InpS!$M$1883</f>
        <v>0</v>
      </c>
      <c r="K15857">
        <v>0</v>
      </c>
      <c r="L15857" t="s">
        <v>8267</v>
      </c>
    </row>
    <row r="15858" spans="1:12" x14ac:dyDescent="0.15">
      <c r="A15858" t="s">
        <v>9004</v>
      </c>
      <c r="B15858" t="s">
        <v>4634</v>
      </c>
      <c r="E15858">
        <v>0</v>
      </c>
      <c r="F15858" s="278">
        <v>46112</v>
      </c>
      <c r="I15858">
        <f>InpS!$N$1883</f>
        <v>0</v>
      </c>
      <c r="K15858">
        <v>0</v>
      </c>
      <c r="L15858" t="s">
        <v>8267</v>
      </c>
    </row>
    <row r="15859" spans="1:12" x14ac:dyDescent="0.15">
      <c r="A15859" t="s">
        <v>9004</v>
      </c>
      <c r="B15859" t="s">
        <v>4634</v>
      </c>
      <c r="E15859">
        <v>0</v>
      </c>
      <c r="F15859" s="278">
        <v>46477</v>
      </c>
      <c r="I15859">
        <f>InpS!$O$1883</f>
        <v>0</v>
      </c>
      <c r="K15859">
        <v>0</v>
      </c>
      <c r="L15859" t="s">
        <v>8267</v>
      </c>
    </row>
    <row r="15860" spans="1:12" x14ac:dyDescent="0.15">
      <c r="A15860" t="s">
        <v>9004</v>
      </c>
      <c r="B15860" t="s">
        <v>4634</v>
      </c>
      <c r="E15860">
        <v>0</v>
      </c>
      <c r="F15860" s="278">
        <v>46843</v>
      </c>
      <c r="I15860">
        <f>InpS!$P$1883</f>
        <v>0</v>
      </c>
      <c r="K15860">
        <v>0</v>
      </c>
      <c r="L15860" t="s">
        <v>8267</v>
      </c>
    </row>
    <row r="15861" spans="1:12" x14ac:dyDescent="0.15">
      <c r="A15861" t="s">
        <v>9004</v>
      </c>
      <c r="B15861" t="s">
        <v>4634</v>
      </c>
      <c r="E15861">
        <v>0</v>
      </c>
      <c r="F15861" s="278">
        <v>47208</v>
      </c>
      <c r="I15861">
        <f>InpS!$Q$1883</f>
        <v>0</v>
      </c>
      <c r="K15861">
        <v>0</v>
      </c>
      <c r="L15861" t="s">
        <v>8267</v>
      </c>
    </row>
    <row r="15862" spans="1:12" x14ac:dyDescent="0.15">
      <c r="A15862" t="s">
        <v>9004</v>
      </c>
      <c r="B15862" t="s">
        <v>4634</v>
      </c>
      <c r="E15862">
        <v>0</v>
      </c>
      <c r="F15862" s="278">
        <v>47573</v>
      </c>
      <c r="I15862">
        <f>InpS!$R$1883</f>
        <v>0</v>
      </c>
      <c r="K15862">
        <v>0</v>
      </c>
      <c r="L15862" t="s">
        <v>8267</v>
      </c>
    </row>
    <row r="15863" spans="1:12" x14ac:dyDescent="0.15">
      <c r="A15863" t="s">
        <v>9004</v>
      </c>
      <c r="B15863" t="s">
        <v>4634</v>
      </c>
      <c r="E15863">
        <v>0</v>
      </c>
      <c r="F15863" s="278">
        <v>47938</v>
      </c>
      <c r="I15863">
        <f>InpS!$S$1883</f>
        <v>0</v>
      </c>
      <c r="K15863">
        <v>0</v>
      </c>
      <c r="L15863" t="s">
        <v>8267</v>
      </c>
    </row>
    <row r="15864" spans="1:12" x14ac:dyDescent="0.15">
      <c r="A15864" t="s">
        <v>9004</v>
      </c>
      <c r="B15864" t="s">
        <v>4634</v>
      </c>
      <c r="E15864">
        <v>0</v>
      </c>
      <c r="F15864" s="278">
        <v>48304</v>
      </c>
      <c r="I15864">
        <f>InpS!$T$1883</f>
        <v>0</v>
      </c>
      <c r="K15864">
        <v>0</v>
      </c>
      <c r="L15864" t="s">
        <v>8267</v>
      </c>
    </row>
    <row r="15865" spans="1:12" x14ac:dyDescent="0.15">
      <c r="A15865" t="s">
        <v>9004</v>
      </c>
      <c r="B15865" t="s">
        <v>4634</v>
      </c>
      <c r="E15865">
        <v>0</v>
      </c>
      <c r="F15865" s="278">
        <v>48669</v>
      </c>
      <c r="I15865">
        <f>InpS!$U$1883</f>
        <v>0</v>
      </c>
      <c r="K15865">
        <v>0</v>
      </c>
      <c r="L15865" t="s">
        <v>8267</v>
      </c>
    </row>
    <row r="15866" spans="1:12" x14ac:dyDescent="0.15">
      <c r="A15866" t="s">
        <v>9004</v>
      </c>
      <c r="B15866" t="s">
        <v>4634</v>
      </c>
      <c r="E15866">
        <v>0</v>
      </c>
      <c r="F15866" s="278">
        <v>49034</v>
      </c>
      <c r="I15866">
        <f>InpS!$V$1883</f>
        <v>0</v>
      </c>
      <c r="K15866">
        <v>0</v>
      </c>
      <c r="L15866" t="s">
        <v>8267</v>
      </c>
    </row>
    <row r="15867" spans="1:12" x14ac:dyDescent="0.15">
      <c r="A15867" t="s">
        <v>9004</v>
      </c>
      <c r="B15867" t="s">
        <v>4634</v>
      </c>
      <c r="E15867">
        <v>0</v>
      </c>
      <c r="F15867" s="278">
        <v>49399</v>
      </c>
      <c r="I15867">
        <f>InpS!$W$1883</f>
        <v>0</v>
      </c>
      <c r="K15867">
        <v>0</v>
      </c>
      <c r="L15867" t="s">
        <v>8267</v>
      </c>
    </row>
    <row r="15868" spans="1:12" x14ac:dyDescent="0.15">
      <c r="A15868" t="s">
        <v>9004</v>
      </c>
      <c r="B15868" t="s">
        <v>4634</v>
      </c>
      <c r="E15868">
        <v>0</v>
      </c>
      <c r="F15868" s="278">
        <v>49765</v>
      </c>
      <c r="I15868">
        <f>InpS!$X$1883</f>
        <v>0</v>
      </c>
      <c r="K15868">
        <v>0</v>
      </c>
      <c r="L15868" t="s">
        <v>8267</v>
      </c>
    </row>
    <row r="15869" spans="1:12" x14ac:dyDescent="0.15">
      <c r="A15869" t="s">
        <v>9004</v>
      </c>
      <c r="B15869" t="s">
        <v>5012</v>
      </c>
      <c r="E15869">
        <v>0</v>
      </c>
      <c r="F15869" s="278">
        <v>44651</v>
      </c>
      <c r="I15869">
        <f>InpS!$J$1884</f>
        <v>0</v>
      </c>
      <c r="K15869">
        <v>0</v>
      </c>
      <c r="L15869" t="s">
        <v>8267</v>
      </c>
    </row>
    <row r="15870" spans="1:12" x14ac:dyDescent="0.15">
      <c r="A15870" t="s">
        <v>9004</v>
      </c>
      <c r="B15870" t="s">
        <v>5012</v>
      </c>
      <c r="E15870">
        <v>0</v>
      </c>
      <c r="F15870" s="278">
        <v>45016</v>
      </c>
      <c r="I15870">
        <f>InpS!$K$1884</f>
        <v>0</v>
      </c>
      <c r="K15870">
        <v>0</v>
      </c>
      <c r="L15870" t="s">
        <v>8267</v>
      </c>
    </row>
    <row r="15871" spans="1:12" x14ac:dyDescent="0.15">
      <c r="A15871" t="s">
        <v>9004</v>
      </c>
      <c r="B15871" t="s">
        <v>5012</v>
      </c>
      <c r="E15871">
        <v>0</v>
      </c>
      <c r="F15871" s="278">
        <v>45382</v>
      </c>
      <c r="I15871">
        <f>InpS!$L$1884</f>
        <v>0</v>
      </c>
      <c r="K15871">
        <v>0</v>
      </c>
      <c r="L15871" t="s">
        <v>8267</v>
      </c>
    </row>
    <row r="15872" spans="1:12" x14ac:dyDescent="0.15">
      <c r="A15872" t="s">
        <v>9004</v>
      </c>
      <c r="B15872" t="s">
        <v>5012</v>
      </c>
      <c r="E15872">
        <v>0</v>
      </c>
      <c r="F15872" s="278">
        <v>45747</v>
      </c>
      <c r="I15872">
        <f>InpS!$M$1884</f>
        <v>0</v>
      </c>
      <c r="K15872">
        <v>0</v>
      </c>
      <c r="L15872" t="s">
        <v>8267</v>
      </c>
    </row>
    <row r="15873" spans="1:12" x14ac:dyDescent="0.15">
      <c r="A15873" t="s">
        <v>9004</v>
      </c>
      <c r="B15873" t="s">
        <v>5012</v>
      </c>
      <c r="E15873">
        <v>0</v>
      </c>
      <c r="F15873" s="278">
        <v>46112</v>
      </c>
      <c r="I15873">
        <f>InpS!$N$1884</f>
        <v>0</v>
      </c>
      <c r="K15873">
        <v>0</v>
      </c>
      <c r="L15873" t="s">
        <v>8267</v>
      </c>
    </row>
    <row r="15874" spans="1:12" x14ac:dyDescent="0.15">
      <c r="A15874" t="s">
        <v>9004</v>
      </c>
      <c r="B15874" t="s">
        <v>5012</v>
      </c>
      <c r="E15874">
        <v>0</v>
      </c>
      <c r="F15874" s="278">
        <v>46477</v>
      </c>
      <c r="I15874">
        <f>InpS!$O$1884</f>
        <v>0</v>
      </c>
      <c r="K15874">
        <v>0</v>
      </c>
      <c r="L15874" t="s">
        <v>8267</v>
      </c>
    </row>
    <row r="15875" spans="1:12" x14ac:dyDescent="0.15">
      <c r="A15875" t="s">
        <v>9004</v>
      </c>
      <c r="B15875" t="s">
        <v>5012</v>
      </c>
      <c r="E15875">
        <v>0</v>
      </c>
      <c r="F15875" s="278">
        <v>46843</v>
      </c>
      <c r="I15875">
        <f>InpS!$P$1884</f>
        <v>0</v>
      </c>
      <c r="K15875">
        <v>0</v>
      </c>
      <c r="L15875" t="s">
        <v>8267</v>
      </c>
    </row>
    <row r="15876" spans="1:12" x14ac:dyDescent="0.15">
      <c r="A15876" t="s">
        <v>9004</v>
      </c>
      <c r="B15876" t="s">
        <v>5012</v>
      </c>
      <c r="E15876">
        <v>0</v>
      </c>
      <c r="F15876" s="278">
        <v>47208</v>
      </c>
      <c r="I15876">
        <f>InpS!$Q$1884</f>
        <v>0</v>
      </c>
      <c r="K15876">
        <v>0</v>
      </c>
      <c r="L15876" t="s">
        <v>8267</v>
      </c>
    </row>
    <row r="15877" spans="1:12" x14ac:dyDescent="0.15">
      <c r="A15877" t="s">
        <v>9004</v>
      </c>
      <c r="B15877" t="s">
        <v>5012</v>
      </c>
      <c r="E15877">
        <v>0</v>
      </c>
      <c r="F15877" s="278">
        <v>47573</v>
      </c>
      <c r="I15877">
        <f>InpS!$R$1884</f>
        <v>0</v>
      </c>
      <c r="K15877">
        <v>0</v>
      </c>
      <c r="L15877" t="s">
        <v>8267</v>
      </c>
    </row>
    <row r="15878" spans="1:12" x14ac:dyDescent="0.15">
      <c r="A15878" t="s">
        <v>9004</v>
      </c>
      <c r="B15878" t="s">
        <v>5012</v>
      </c>
      <c r="E15878">
        <v>0</v>
      </c>
      <c r="F15878" s="278">
        <v>47938</v>
      </c>
      <c r="I15878">
        <f>InpS!$S$1884</f>
        <v>0</v>
      </c>
      <c r="K15878">
        <v>0</v>
      </c>
      <c r="L15878" t="s">
        <v>8267</v>
      </c>
    </row>
    <row r="15879" spans="1:12" x14ac:dyDescent="0.15">
      <c r="A15879" t="s">
        <v>9004</v>
      </c>
      <c r="B15879" t="s">
        <v>5012</v>
      </c>
      <c r="E15879">
        <v>0</v>
      </c>
      <c r="F15879" s="278">
        <v>48304</v>
      </c>
      <c r="I15879">
        <f>InpS!$T$1884</f>
        <v>0</v>
      </c>
      <c r="K15879">
        <v>0</v>
      </c>
      <c r="L15879" t="s">
        <v>8267</v>
      </c>
    </row>
    <row r="15880" spans="1:12" x14ac:dyDescent="0.15">
      <c r="A15880" t="s">
        <v>9004</v>
      </c>
      <c r="B15880" t="s">
        <v>5012</v>
      </c>
      <c r="E15880">
        <v>0</v>
      </c>
      <c r="F15880" s="278">
        <v>48669</v>
      </c>
      <c r="I15880">
        <f>InpS!$U$1884</f>
        <v>0</v>
      </c>
      <c r="K15880">
        <v>0</v>
      </c>
      <c r="L15880" t="s">
        <v>8267</v>
      </c>
    </row>
    <row r="15881" spans="1:12" x14ac:dyDescent="0.15">
      <c r="A15881" t="s">
        <v>9004</v>
      </c>
      <c r="B15881" t="s">
        <v>5012</v>
      </c>
      <c r="E15881">
        <v>0</v>
      </c>
      <c r="F15881" s="278">
        <v>49034</v>
      </c>
      <c r="I15881">
        <f>InpS!$V$1884</f>
        <v>0</v>
      </c>
      <c r="K15881">
        <v>0</v>
      </c>
      <c r="L15881" t="s">
        <v>8267</v>
      </c>
    </row>
    <row r="15882" spans="1:12" x14ac:dyDescent="0.15">
      <c r="A15882" t="s">
        <v>9004</v>
      </c>
      <c r="B15882" t="s">
        <v>5012</v>
      </c>
      <c r="E15882">
        <v>0</v>
      </c>
      <c r="F15882" s="278">
        <v>49399</v>
      </c>
      <c r="I15882">
        <f>InpS!$W$1884</f>
        <v>0</v>
      </c>
      <c r="K15882">
        <v>0</v>
      </c>
      <c r="L15882" t="s">
        <v>8267</v>
      </c>
    </row>
    <row r="15883" spans="1:12" x14ac:dyDescent="0.15">
      <c r="A15883" t="s">
        <v>9004</v>
      </c>
      <c r="B15883" t="s">
        <v>5012</v>
      </c>
      <c r="E15883">
        <v>0</v>
      </c>
      <c r="F15883" s="278">
        <v>49765</v>
      </c>
      <c r="I15883">
        <f>InpS!$X$1884</f>
        <v>0</v>
      </c>
      <c r="K15883">
        <v>0</v>
      </c>
      <c r="L15883" t="s">
        <v>8267</v>
      </c>
    </row>
    <row r="15884" spans="1:12" x14ac:dyDescent="0.15">
      <c r="A15884" t="s">
        <v>9004</v>
      </c>
      <c r="B15884" t="s">
        <v>8743</v>
      </c>
      <c r="E15884">
        <v>0</v>
      </c>
      <c r="F15884" s="278">
        <v>44651</v>
      </c>
      <c r="I15884">
        <f>InpS!$J$1885</f>
        <v>0</v>
      </c>
      <c r="K15884">
        <v>0</v>
      </c>
      <c r="L15884" t="s">
        <v>8267</v>
      </c>
    </row>
    <row r="15885" spans="1:12" x14ac:dyDescent="0.15">
      <c r="A15885" t="s">
        <v>9004</v>
      </c>
      <c r="B15885" t="s">
        <v>8743</v>
      </c>
      <c r="E15885">
        <v>0</v>
      </c>
      <c r="F15885" s="278">
        <v>45016</v>
      </c>
      <c r="I15885">
        <f>InpS!$K$1885</f>
        <v>0</v>
      </c>
      <c r="K15885">
        <v>0</v>
      </c>
      <c r="L15885" t="s">
        <v>8267</v>
      </c>
    </row>
    <row r="15886" spans="1:12" x14ac:dyDescent="0.15">
      <c r="A15886" t="s">
        <v>9004</v>
      </c>
      <c r="B15886" t="s">
        <v>8743</v>
      </c>
      <c r="E15886">
        <v>0</v>
      </c>
      <c r="F15886" s="278">
        <v>45382</v>
      </c>
      <c r="I15886">
        <f>InpS!$L$1885</f>
        <v>0</v>
      </c>
      <c r="K15886">
        <v>0</v>
      </c>
      <c r="L15886" t="s">
        <v>8267</v>
      </c>
    </row>
    <row r="15887" spans="1:12" x14ac:dyDescent="0.15">
      <c r="A15887" t="s">
        <v>9004</v>
      </c>
      <c r="B15887" t="s">
        <v>8743</v>
      </c>
      <c r="E15887">
        <v>0</v>
      </c>
      <c r="F15887" s="278">
        <v>45747</v>
      </c>
      <c r="I15887">
        <f>InpS!$M$1885</f>
        <v>0</v>
      </c>
      <c r="K15887">
        <v>0</v>
      </c>
      <c r="L15887" t="s">
        <v>8267</v>
      </c>
    </row>
    <row r="15888" spans="1:12" x14ac:dyDescent="0.15">
      <c r="A15888" t="s">
        <v>9004</v>
      </c>
      <c r="B15888" t="s">
        <v>8743</v>
      </c>
      <c r="E15888">
        <v>0</v>
      </c>
      <c r="F15888" s="278">
        <v>46112</v>
      </c>
      <c r="I15888">
        <f>InpS!$N$1885</f>
        <v>0</v>
      </c>
      <c r="K15888">
        <v>0</v>
      </c>
      <c r="L15888" t="s">
        <v>8267</v>
      </c>
    </row>
    <row r="15889" spans="1:12" x14ac:dyDescent="0.15">
      <c r="A15889" t="s">
        <v>9004</v>
      </c>
      <c r="B15889" t="s">
        <v>8743</v>
      </c>
      <c r="E15889">
        <v>0</v>
      </c>
      <c r="F15889" s="278">
        <v>46477</v>
      </c>
      <c r="I15889">
        <f>InpS!$O$1885</f>
        <v>0</v>
      </c>
      <c r="K15889">
        <v>0</v>
      </c>
      <c r="L15889" t="s">
        <v>8267</v>
      </c>
    </row>
    <row r="15890" spans="1:12" x14ac:dyDescent="0.15">
      <c r="A15890" t="s">
        <v>9004</v>
      </c>
      <c r="B15890" t="s">
        <v>8743</v>
      </c>
      <c r="E15890">
        <v>0</v>
      </c>
      <c r="F15890" s="278">
        <v>46843</v>
      </c>
      <c r="I15890">
        <f>InpS!$P$1885</f>
        <v>0</v>
      </c>
      <c r="K15890">
        <v>0</v>
      </c>
      <c r="L15890" t="s">
        <v>8267</v>
      </c>
    </row>
    <row r="15891" spans="1:12" x14ac:dyDescent="0.15">
      <c r="A15891" t="s">
        <v>9004</v>
      </c>
      <c r="B15891" t="s">
        <v>8743</v>
      </c>
      <c r="E15891">
        <v>0</v>
      </c>
      <c r="F15891" s="278">
        <v>47208</v>
      </c>
      <c r="I15891">
        <f>InpS!$Q$1885</f>
        <v>0</v>
      </c>
      <c r="K15891">
        <v>0</v>
      </c>
      <c r="L15891" t="s">
        <v>8267</v>
      </c>
    </row>
    <row r="15892" spans="1:12" x14ac:dyDescent="0.15">
      <c r="A15892" t="s">
        <v>9004</v>
      </c>
      <c r="B15892" t="s">
        <v>8743</v>
      </c>
      <c r="E15892">
        <v>0</v>
      </c>
      <c r="F15892" s="278">
        <v>47573</v>
      </c>
      <c r="I15892">
        <f>InpS!$R$1885</f>
        <v>0</v>
      </c>
      <c r="K15892">
        <v>0</v>
      </c>
      <c r="L15892" t="s">
        <v>8267</v>
      </c>
    </row>
    <row r="15893" spans="1:12" x14ac:dyDescent="0.15">
      <c r="A15893" t="s">
        <v>9004</v>
      </c>
      <c r="B15893" t="s">
        <v>8743</v>
      </c>
      <c r="E15893">
        <v>0</v>
      </c>
      <c r="F15893" s="278">
        <v>47938</v>
      </c>
      <c r="I15893">
        <f>InpS!$S$1885</f>
        <v>0</v>
      </c>
      <c r="K15893">
        <v>0</v>
      </c>
      <c r="L15893" t="s">
        <v>8267</v>
      </c>
    </row>
    <row r="15894" spans="1:12" x14ac:dyDescent="0.15">
      <c r="A15894" t="s">
        <v>9004</v>
      </c>
      <c r="B15894" t="s">
        <v>8743</v>
      </c>
      <c r="E15894">
        <v>0</v>
      </c>
      <c r="F15894" s="278">
        <v>48304</v>
      </c>
      <c r="I15894">
        <f>InpS!$T$1885</f>
        <v>0</v>
      </c>
      <c r="K15894">
        <v>0</v>
      </c>
      <c r="L15894" t="s">
        <v>8267</v>
      </c>
    </row>
    <row r="15895" spans="1:12" x14ac:dyDescent="0.15">
      <c r="A15895" t="s">
        <v>9004</v>
      </c>
      <c r="B15895" t="s">
        <v>8743</v>
      </c>
      <c r="E15895">
        <v>0</v>
      </c>
      <c r="F15895" s="278">
        <v>48669</v>
      </c>
      <c r="I15895">
        <f>InpS!$U$1885</f>
        <v>0</v>
      </c>
      <c r="K15895">
        <v>0</v>
      </c>
      <c r="L15895" t="s">
        <v>8267</v>
      </c>
    </row>
    <row r="15896" spans="1:12" x14ac:dyDescent="0.15">
      <c r="A15896" t="s">
        <v>9004</v>
      </c>
      <c r="B15896" t="s">
        <v>8743</v>
      </c>
      <c r="E15896">
        <v>0</v>
      </c>
      <c r="F15896" s="278">
        <v>49034</v>
      </c>
      <c r="I15896">
        <f>InpS!$V$1885</f>
        <v>0</v>
      </c>
      <c r="K15896">
        <v>0</v>
      </c>
      <c r="L15896" t="s">
        <v>8267</v>
      </c>
    </row>
    <row r="15897" spans="1:12" x14ac:dyDescent="0.15">
      <c r="A15897" t="s">
        <v>9004</v>
      </c>
      <c r="B15897" t="s">
        <v>8743</v>
      </c>
      <c r="E15897">
        <v>0</v>
      </c>
      <c r="F15897" s="278">
        <v>49399</v>
      </c>
      <c r="I15897">
        <f>InpS!$W$1885</f>
        <v>0</v>
      </c>
      <c r="K15897">
        <v>0</v>
      </c>
      <c r="L15897" t="s">
        <v>8267</v>
      </c>
    </row>
    <row r="15898" spans="1:12" x14ac:dyDescent="0.15">
      <c r="A15898" t="s">
        <v>9004</v>
      </c>
      <c r="B15898" t="s">
        <v>8743</v>
      </c>
      <c r="E15898">
        <v>0</v>
      </c>
      <c r="F15898" s="278">
        <v>49765</v>
      </c>
      <c r="I15898">
        <f>InpS!$X$1885</f>
        <v>0</v>
      </c>
      <c r="K15898">
        <v>0</v>
      </c>
      <c r="L15898" t="s">
        <v>8267</v>
      </c>
    </row>
    <row r="15899" spans="1:12" x14ac:dyDescent="0.15">
      <c r="A15899" t="s">
        <v>8542</v>
      </c>
      <c r="E15899">
        <v>0</v>
      </c>
      <c r="F15899" s="278">
        <v>44651</v>
      </c>
      <c r="I15899">
        <f>InpS!$J$1887</f>
        <v>0</v>
      </c>
      <c r="K15899">
        <v>0</v>
      </c>
      <c r="L15899" t="s">
        <v>9005</v>
      </c>
    </row>
    <row r="15900" spans="1:12" x14ac:dyDescent="0.15">
      <c r="A15900" t="s">
        <v>8542</v>
      </c>
      <c r="E15900">
        <v>0</v>
      </c>
      <c r="F15900" s="278">
        <v>45016</v>
      </c>
      <c r="I15900">
        <f>InpS!$K$1887</f>
        <v>0</v>
      </c>
      <c r="K15900">
        <v>0</v>
      </c>
      <c r="L15900" t="s">
        <v>9005</v>
      </c>
    </row>
    <row r="15901" spans="1:12" x14ac:dyDescent="0.15">
      <c r="A15901" t="s">
        <v>8542</v>
      </c>
      <c r="E15901">
        <v>0</v>
      </c>
      <c r="F15901" s="278">
        <v>45382</v>
      </c>
      <c r="I15901">
        <f>InpS!$L$1887</f>
        <v>0</v>
      </c>
      <c r="K15901">
        <v>0</v>
      </c>
      <c r="L15901" t="s">
        <v>9005</v>
      </c>
    </row>
    <row r="15902" spans="1:12" x14ac:dyDescent="0.15">
      <c r="A15902" t="s">
        <v>8542</v>
      </c>
      <c r="E15902">
        <v>0</v>
      </c>
      <c r="F15902" s="278">
        <v>45747</v>
      </c>
      <c r="I15902">
        <f>InpS!$M$1887</f>
        <v>0</v>
      </c>
      <c r="K15902">
        <v>0</v>
      </c>
      <c r="L15902" t="s">
        <v>9005</v>
      </c>
    </row>
    <row r="15903" spans="1:12" x14ac:dyDescent="0.15">
      <c r="A15903" t="s">
        <v>8542</v>
      </c>
      <c r="E15903">
        <v>0</v>
      </c>
      <c r="F15903" s="278">
        <v>46112</v>
      </c>
      <c r="I15903">
        <f>InpS!$N$1887</f>
        <v>-3.42</v>
      </c>
      <c r="K15903">
        <v>0</v>
      </c>
      <c r="L15903" t="s">
        <v>9005</v>
      </c>
    </row>
    <row r="15904" spans="1:12" x14ac:dyDescent="0.15">
      <c r="A15904" t="s">
        <v>8542</v>
      </c>
      <c r="E15904">
        <v>0</v>
      </c>
      <c r="F15904" s="278">
        <v>46477</v>
      </c>
      <c r="I15904">
        <f>InpS!$O$1887</f>
        <v>-5.19</v>
      </c>
      <c r="K15904">
        <v>0</v>
      </c>
      <c r="L15904" t="s">
        <v>9005</v>
      </c>
    </row>
    <row r="15905" spans="1:12" x14ac:dyDescent="0.15">
      <c r="A15905" t="s">
        <v>8542</v>
      </c>
      <c r="E15905">
        <v>0</v>
      </c>
      <c r="F15905" s="278">
        <v>46843</v>
      </c>
      <c r="I15905">
        <f>InpS!$P$1887</f>
        <v>-5.33</v>
      </c>
      <c r="K15905">
        <v>0</v>
      </c>
      <c r="L15905" t="s">
        <v>9005</v>
      </c>
    </row>
    <row r="15906" spans="1:12" x14ac:dyDescent="0.15">
      <c r="A15906" t="s">
        <v>8542</v>
      </c>
      <c r="E15906">
        <v>0</v>
      </c>
      <c r="F15906" s="278">
        <v>47208</v>
      </c>
      <c r="I15906">
        <f>InpS!$Q$1887</f>
        <v>-5.48</v>
      </c>
      <c r="K15906">
        <v>0</v>
      </c>
      <c r="L15906" t="s">
        <v>9005</v>
      </c>
    </row>
    <row r="15907" spans="1:12" x14ac:dyDescent="0.15">
      <c r="A15907" t="s">
        <v>8542</v>
      </c>
      <c r="E15907">
        <v>0</v>
      </c>
      <c r="F15907" s="278">
        <v>47573</v>
      </c>
      <c r="I15907">
        <f>InpS!$R$1887</f>
        <v>-5.63</v>
      </c>
      <c r="K15907">
        <v>0</v>
      </c>
      <c r="L15907" t="s">
        <v>9005</v>
      </c>
    </row>
    <row r="15908" spans="1:12" x14ac:dyDescent="0.15">
      <c r="A15908" t="s">
        <v>8542</v>
      </c>
      <c r="E15908">
        <v>0</v>
      </c>
      <c r="F15908" s="278">
        <v>47938</v>
      </c>
      <c r="I15908">
        <f>InpS!$S$1887</f>
        <v>0</v>
      </c>
      <c r="K15908">
        <v>0</v>
      </c>
      <c r="L15908" t="s">
        <v>9005</v>
      </c>
    </row>
    <row r="15909" spans="1:12" x14ac:dyDescent="0.15">
      <c r="A15909" t="s">
        <v>8542</v>
      </c>
      <c r="E15909">
        <v>0</v>
      </c>
      <c r="F15909" s="278">
        <v>48304</v>
      </c>
      <c r="I15909">
        <f>InpS!$T$1887</f>
        <v>0</v>
      </c>
      <c r="K15909">
        <v>0</v>
      </c>
      <c r="L15909" t="s">
        <v>9005</v>
      </c>
    </row>
    <row r="15910" spans="1:12" x14ac:dyDescent="0.15">
      <c r="A15910" t="s">
        <v>8542</v>
      </c>
      <c r="E15910">
        <v>0</v>
      </c>
      <c r="F15910" s="278">
        <v>48669</v>
      </c>
      <c r="I15910">
        <f>InpS!$U$1887</f>
        <v>0</v>
      </c>
      <c r="K15910">
        <v>0</v>
      </c>
      <c r="L15910" t="s">
        <v>9005</v>
      </c>
    </row>
    <row r="15911" spans="1:12" x14ac:dyDescent="0.15">
      <c r="A15911" t="s">
        <v>8542</v>
      </c>
      <c r="E15911">
        <v>0</v>
      </c>
      <c r="F15911" s="278">
        <v>49034</v>
      </c>
      <c r="I15911">
        <f>InpS!$V$1887</f>
        <v>0</v>
      </c>
      <c r="K15911">
        <v>0</v>
      </c>
      <c r="L15911" t="s">
        <v>9005</v>
      </c>
    </row>
    <row r="15912" spans="1:12" x14ac:dyDescent="0.15">
      <c r="A15912" t="s">
        <v>8542</v>
      </c>
      <c r="E15912">
        <v>0</v>
      </c>
      <c r="F15912" s="278">
        <v>49399</v>
      </c>
      <c r="I15912">
        <f>InpS!$W$1887</f>
        <v>0</v>
      </c>
      <c r="K15912">
        <v>0</v>
      </c>
      <c r="L15912" t="s">
        <v>9005</v>
      </c>
    </row>
    <row r="15913" spans="1:12" x14ac:dyDescent="0.15">
      <c r="A15913" t="s">
        <v>8542</v>
      </c>
      <c r="E15913">
        <v>0</v>
      </c>
      <c r="F15913" s="278">
        <v>49765</v>
      </c>
      <c r="I15913">
        <f>InpS!$X$1887</f>
        <v>0</v>
      </c>
      <c r="K15913">
        <v>0</v>
      </c>
      <c r="L15913" t="s">
        <v>9005</v>
      </c>
    </row>
    <row r="15914" spans="1:12" x14ac:dyDescent="0.15">
      <c r="A15914" t="s">
        <v>5564</v>
      </c>
      <c r="E15914">
        <v>0</v>
      </c>
      <c r="F15914" s="278">
        <v>44651</v>
      </c>
      <c r="I15914">
        <f>InpS!$J$1888</f>
        <v>0</v>
      </c>
      <c r="K15914">
        <v>0</v>
      </c>
      <c r="L15914" t="s">
        <v>6026</v>
      </c>
    </row>
    <row r="15915" spans="1:12" x14ac:dyDescent="0.15">
      <c r="A15915" t="s">
        <v>5564</v>
      </c>
      <c r="E15915">
        <v>0</v>
      </c>
      <c r="F15915" s="278">
        <v>45016</v>
      </c>
      <c r="I15915">
        <f>InpS!$K$1888</f>
        <v>0</v>
      </c>
      <c r="K15915">
        <v>0</v>
      </c>
      <c r="L15915" t="s">
        <v>6026</v>
      </c>
    </row>
    <row r="15916" spans="1:12" x14ac:dyDescent="0.15">
      <c r="A15916" t="s">
        <v>5564</v>
      </c>
      <c r="E15916">
        <v>0</v>
      </c>
      <c r="F15916" s="278">
        <v>45382</v>
      </c>
      <c r="I15916">
        <f>InpS!$L$1888</f>
        <v>0</v>
      </c>
      <c r="K15916">
        <v>0</v>
      </c>
      <c r="L15916" t="s">
        <v>6026</v>
      </c>
    </row>
    <row r="15917" spans="1:12" x14ac:dyDescent="0.15">
      <c r="A15917" t="s">
        <v>5564</v>
      </c>
      <c r="E15917">
        <v>0</v>
      </c>
      <c r="F15917" s="278">
        <v>45747</v>
      </c>
      <c r="I15917">
        <f>InpS!$M$1888</f>
        <v>0</v>
      </c>
      <c r="K15917">
        <v>0</v>
      </c>
      <c r="L15917" t="s">
        <v>6026</v>
      </c>
    </row>
    <row r="15918" spans="1:12" x14ac:dyDescent="0.15">
      <c r="A15918" t="s">
        <v>5564</v>
      </c>
      <c r="E15918">
        <v>0</v>
      </c>
      <c r="F15918" s="278">
        <v>46112</v>
      </c>
      <c r="I15918">
        <f>InpS!$N$1888</f>
        <v>0.01</v>
      </c>
      <c r="K15918">
        <v>0</v>
      </c>
      <c r="L15918" t="s">
        <v>6026</v>
      </c>
    </row>
    <row r="15919" spans="1:12" x14ac:dyDescent="0.15">
      <c r="A15919" t="s">
        <v>5564</v>
      </c>
      <c r="E15919">
        <v>0</v>
      </c>
      <c r="F15919" s="278">
        <v>46477</v>
      </c>
      <c r="I15919">
        <f>InpS!$O$1888</f>
        <v>0.01</v>
      </c>
      <c r="K15919">
        <v>0</v>
      </c>
      <c r="L15919" t="s">
        <v>6026</v>
      </c>
    </row>
    <row r="15920" spans="1:12" x14ac:dyDescent="0.15">
      <c r="A15920" t="s">
        <v>5564</v>
      </c>
      <c r="E15920">
        <v>0</v>
      </c>
      <c r="F15920" s="278">
        <v>46843</v>
      </c>
      <c r="I15920">
        <f>InpS!$P$1888</f>
        <v>0.01</v>
      </c>
      <c r="K15920">
        <v>0</v>
      </c>
      <c r="L15920" t="s">
        <v>6026</v>
      </c>
    </row>
    <row r="15921" spans="1:12" x14ac:dyDescent="0.15">
      <c r="A15921" t="s">
        <v>5564</v>
      </c>
      <c r="E15921">
        <v>0</v>
      </c>
      <c r="F15921" s="278">
        <v>47208</v>
      </c>
      <c r="I15921">
        <f>InpS!$Q$1888</f>
        <v>0.01</v>
      </c>
      <c r="K15921">
        <v>0</v>
      </c>
      <c r="L15921" t="s">
        <v>6026</v>
      </c>
    </row>
    <row r="15922" spans="1:12" x14ac:dyDescent="0.15">
      <c r="A15922" t="s">
        <v>5564</v>
      </c>
      <c r="E15922">
        <v>0</v>
      </c>
      <c r="F15922" s="278">
        <v>47573</v>
      </c>
      <c r="I15922">
        <f>InpS!$R$1888</f>
        <v>0.01</v>
      </c>
      <c r="K15922">
        <v>0</v>
      </c>
      <c r="L15922" t="s">
        <v>6026</v>
      </c>
    </row>
    <row r="15923" spans="1:12" x14ac:dyDescent="0.15">
      <c r="A15923" t="s">
        <v>5564</v>
      </c>
      <c r="E15923">
        <v>0</v>
      </c>
      <c r="F15923" s="278">
        <v>47938</v>
      </c>
      <c r="I15923">
        <f>InpS!$S$1888</f>
        <v>0</v>
      </c>
      <c r="K15923">
        <v>0</v>
      </c>
      <c r="L15923" t="s">
        <v>6026</v>
      </c>
    </row>
    <row r="15924" spans="1:12" x14ac:dyDescent="0.15">
      <c r="A15924" t="s">
        <v>5564</v>
      </c>
      <c r="E15924">
        <v>0</v>
      </c>
      <c r="F15924" s="278">
        <v>48304</v>
      </c>
      <c r="I15924">
        <f>InpS!$T$1888</f>
        <v>0</v>
      </c>
      <c r="K15924">
        <v>0</v>
      </c>
      <c r="L15924" t="s">
        <v>6026</v>
      </c>
    </row>
    <row r="15925" spans="1:12" x14ac:dyDescent="0.15">
      <c r="A15925" t="s">
        <v>5564</v>
      </c>
      <c r="E15925">
        <v>0</v>
      </c>
      <c r="F15925" s="278">
        <v>48669</v>
      </c>
      <c r="I15925">
        <f>InpS!$U$1888</f>
        <v>0</v>
      </c>
      <c r="K15925">
        <v>0</v>
      </c>
      <c r="L15925" t="s">
        <v>6026</v>
      </c>
    </row>
    <row r="15926" spans="1:12" x14ac:dyDescent="0.15">
      <c r="A15926" t="s">
        <v>5564</v>
      </c>
      <c r="E15926">
        <v>0</v>
      </c>
      <c r="F15926" s="278">
        <v>49034</v>
      </c>
      <c r="I15926">
        <f>InpS!$V$1888</f>
        <v>0</v>
      </c>
      <c r="K15926">
        <v>0</v>
      </c>
      <c r="L15926" t="s">
        <v>6026</v>
      </c>
    </row>
    <row r="15927" spans="1:12" x14ac:dyDescent="0.15">
      <c r="A15927" t="s">
        <v>5564</v>
      </c>
      <c r="E15927">
        <v>0</v>
      </c>
      <c r="F15927" s="278">
        <v>49399</v>
      </c>
      <c r="I15927">
        <f>InpS!$W$1888</f>
        <v>0</v>
      </c>
      <c r="K15927">
        <v>0</v>
      </c>
      <c r="L15927" t="s">
        <v>6026</v>
      </c>
    </row>
    <row r="15928" spans="1:12" x14ac:dyDescent="0.15">
      <c r="A15928" t="s">
        <v>5564</v>
      </c>
      <c r="E15928">
        <v>0</v>
      </c>
      <c r="F15928" s="278">
        <v>49765</v>
      </c>
      <c r="I15928">
        <f>InpS!$X$1888</f>
        <v>0</v>
      </c>
      <c r="K15928">
        <v>0</v>
      </c>
      <c r="L15928" t="s">
        <v>6026</v>
      </c>
    </row>
    <row r="15929" spans="1:12" x14ac:dyDescent="0.15">
      <c r="A15929" t="s">
        <v>6027</v>
      </c>
      <c r="B15929" t="s">
        <v>4641</v>
      </c>
      <c r="E15929">
        <v>0</v>
      </c>
      <c r="F15929" s="278">
        <v>44651</v>
      </c>
      <c r="I15929">
        <f>InpS!$J$1892</f>
        <v>0</v>
      </c>
      <c r="K15929">
        <v>0</v>
      </c>
      <c r="L15929" t="s">
        <v>2980</v>
      </c>
    </row>
    <row r="15930" spans="1:12" x14ac:dyDescent="0.15">
      <c r="A15930" t="s">
        <v>6027</v>
      </c>
      <c r="B15930" t="s">
        <v>4641</v>
      </c>
      <c r="E15930">
        <v>0</v>
      </c>
      <c r="F15930" s="278">
        <v>45016</v>
      </c>
      <c r="I15930">
        <f>InpS!$K$1892</f>
        <v>0</v>
      </c>
      <c r="K15930">
        <v>0</v>
      </c>
      <c r="L15930" t="s">
        <v>2980</v>
      </c>
    </row>
    <row r="15931" spans="1:12" x14ac:dyDescent="0.15">
      <c r="A15931" t="s">
        <v>6027</v>
      </c>
      <c r="B15931" t="s">
        <v>4641</v>
      </c>
      <c r="E15931">
        <v>0</v>
      </c>
      <c r="F15931" s="278">
        <v>45382</v>
      </c>
      <c r="I15931">
        <f>InpS!$L$1892</f>
        <v>0</v>
      </c>
      <c r="K15931">
        <v>0</v>
      </c>
      <c r="L15931" t="s">
        <v>2980</v>
      </c>
    </row>
    <row r="15932" spans="1:12" x14ac:dyDescent="0.15">
      <c r="A15932" t="s">
        <v>6027</v>
      </c>
      <c r="B15932" t="s">
        <v>4641</v>
      </c>
      <c r="E15932">
        <v>0</v>
      </c>
      <c r="F15932" s="278">
        <v>45747</v>
      </c>
      <c r="I15932">
        <f>InpS!$M$1892</f>
        <v>0</v>
      </c>
      <c r="K15932">
        <v>0</v>
      </c>
      <c r="L15932" t="s">
        <v>2980</v>
      </c>
    </row>
    <row r="15933" spans="1:12" x14ac:dyDescent="0.15">
      <c r="A15933" t="s">
        <v>6027</v>
      </c>
      <c r="B15933" t="s">
        <v>4641</v>
      </c>
      <c r="E15933">
        <v>0</v>
      </c>
      <c r="F15933" s="278">
        <v>46112</v>
      </c>
      <c r="I15933">
        <f>InpS!$N$1892</f>
        <v>0</v>
      </c>
      <c r="K15933">
        <v>0</v>
      </c>
      <c r="L15933" t="s">
        <v>2980</v>
      </c>
    </row>
    <row r="15934" spans="1:12" x14ac:dyDescent="0.15">
      <c r="A15934" t="s">
        <v>6027</v>
      </c>
      <c r="B15934" t="s">
        <v>4641</v>
      </c>
      <c r="E15934">
        <v>0</v>
      </c>
      <c r="F15934" s="278">
        <v>46477</v>
      </c>
      <c r="I15934">
        <f>InpS!$O$1892</f>
        <v>0</v>
      </c>
      <c r="K15934">
        <v>0</v>
      </c>
      <c r="L15934" t="s">
        <v>2980</v>
      </c>
    </row>
    <row r="15935" spans="1:12" x14ac:dyDescent="0.15">
      <c r="A15935" t="s">
        <v>6027</v>
      </c>
      <c r="B15935" t="s">
        <v>4641</v>
      </c>
      <c r="E15935">
        <v>0</v>
      </c>
      <c r="F15935" s="278">
        <v>46843</v>
      </c>
      <c r="I15935">
        <f>InpS!$P$1892</f>
        <v>0</v>
      </c>
      <c r="K15935">
        <v>0</v>
      </c>
      <c r="L15935" t="s">
        <v>2980</v>
      </c>
    </row>
    <row r="15936" spans="1:12" x14ac:dyDescent="0.15">
      <c r="A15936" t="s">
        <v>6027</v>
      </c>
      <c r="B15936" t="s">
        <v>4641</v>
      </c>
      <c r="E15936">
        <v>0</v>
      </c>
      <c r="F15936" s="278">
        <v>47208</v>
      </c>
      <c r="I15936">
        <f>InpS!$Q$1892</f>
        <v>0</v>
      </c>
      <c r="K15936">
        <v>0</v>
      </c>
      <c r="L15936" t="s">
        <v>2980</v>
      </c>
    </row>
    <row r="15937" spans="1:12" x14ac:dyDescent="0.15">
      <c r="A15937" t="s">
        <v>6027</v>
      </c>
      <c r="B15937" t="s">
        <v>4641</v>
      </c>
      <c r="E15937">
        <v>0</v>
      </c>
      <c r="F15937" s="278">
        <v>47573</v>
      </c>
      <c r="I15937">
        <f>InpS!$R$1892</f>
        <v>0</v>
      </c>
      <c r="K15937">
        <v>0</v>
      </c>
      <c r="L15937" t="s">
        <v>2980</v>
      </c>
    </row>
    <row r="15938" spans="1:12" x14ac:dyDescent="0.15">
      <c r="A15938" t="s">
        <v>6027</v>
      </c>
      <c r="B15938" t="s">
        <v>4641</v>
      </c>
      <c r="E15938">
        <v>0</v>
      </c>
      <c r="F15938" s="278">
        <v>47938</v>
      </c>
      <c r="I15938">
        <f>InpS!$S$1892</f>
        <v>0</v>
      </c>
      <c r="K15938">
        <v>0</v>
      </c>
      <c r="L15938" t="s">
        <v>2980</v>
      </c>
    </row>
    <row r="15939" spans="1:12" x14ac:dyDescent="0.15">
      <c r="A15939" t="s">
        <v>6027</v>
      </c>
      <c r="B15939" t="s">
        <v>4641</v>
      </c>
      <c r="E15939">
        <v>0</v>
      </c>
      <c r="F15939" s="278">
        <v>48304</v>
      </c>
      <c r="I15939">
        <f>InpS!$T$1892</f>
        <v>0</v>
      </c>
      <c r="K15939">
        <v>0</v>
      </c>
      <c r="L15939" t="s">
        <v>2980</v>
      </c>
    </row>
    <row r="15940" spans="1:12" x14ac:dyDescent="0.15">
      <c r="A15940" t="s">
        <v>6027</v>
      </c>
      <c r="B15940" t="s">
        <v>4641</v>
      </c>
      <c r="E15940">
        <v>0</v>
      </c>
      <c r="F15940" s="278">
        <v>48669</v>
      </c>
      <c r="I15940">
        <f>InpS!$U$1892</f>
        <v>0</v>
      </c>
      <c r="K15940">
        <v>0</v>
      </c>
      <c r="L15940" t="s">
        <v>2980</v>
      </c>
    </row>
    <row r="15941" spans="1:12" x14ac:dyDescent="0.15">
      <c r="A15941" t="s">
        <v>6027</v>
      </c>
      <c r="B15941" t="s">
        <v>4641</v>
      </c>
      <c r="E15941">
        <v>0</v>
      </c>
      <c r="F15941" s="278">
        <v>49034</v>
      </c>
      <c r="I15941">
        <f>InpS!$V$1892</f>
        <v>0</v>
      </c>
      <c r="K15941">
        <v>0</v>
      </c>
      <c r="L15941" t="s">
        <v>2980</v>
      </c>
    </row>
    <row r="15942" spans="1:12" x14ac:dyDescent="0.15">
      <c r="A15942" t="s">
        <v>6027</v>
      </c>
      <c r="B15942" t="s">
        <v>4641</v>
      </c>
      <c r="E15942">
        <v>0</v>
      </c>
      <c r="F15942" s="278">
        <v>49399</v>
      </c>
      <c r="I15942">
        <f>InpS!$W$1892</f>
        <v>0</v>
      </c>
      <c r="K15942">
        <v>0</v>
      </c>
      <c r="L15942" t="s">
        <v>2980</v>
      </c>
    </row>
    <row r="15943" spans="1:12" x14ac:dyDescent="0.15">
      <c r="A15943" t="s">
        <v>6027</v>
      </c>
      <c r="B15943" t="s">
        <v>4641</v>
      </c>
      <c r="E15943">
        <v>0</v>
      </c>
      <c r="F15943" s="278">
        <v>49765</v>
      </c>
      <c r="I15943">
        <f>InpS!$X$1892</f>
        <v>0</v>
      </c>
      <c r="K15943">
        <v>0</v>
      </c>
      <c r="L15943" t="s">
        <v>2980</v>
      </c>
    </row>
    <row r="15944" spans="1:12" x14ac:dyDescent="0.15">
      <c r="A15944" t="s">
        <v>6027</v>
      </c>
      <c r="B15944" t="s">
        <v>3836</v>
      </c>
      <c r="E15944">
        <v>0</v>
      </c>
      <c r="F15944" s="278">
        <v>44651</v>
      </c>
      <c r="I15944">
        <f>InpS!$J$1893</f>
        <v>0</v>
      </c>
      <c r="K15944">
        <v>0</v>
      </c>
      <c r="L15944" t="s">
        <v>2980</v>
      </c>
    </row>
    <row r="15945" spans="1:12" x14ac:dyDescent="0.15">
      <c r="A15945" t="s">
        <v>6027</v>
      </c>
      <c r="B15945" t="s">
        <v>3836</v>
      </c>
      <c r="E15945">
        <v>0</v>
      </c>
      <c r="F15945" s="278">
        <v>45016</v>
      </c>
      <c r="I15945">
        <f>InpS!$K$1893</f>
        <v>0</v>
      </c>
      <c r="K15945">
        <v>0</v>
      </c>
      <c r="L15945" t="s">
        <v>2980</v>
      </c>
    </row>
    <row r="15946" spans="1:12" x14ac:dyDescent="0.15">
      <c r="A15946" t="s">
        <v>6027</v>
      </c>
      <c r="B15946" t="s">
        <v>3836</v>
      </c>
      <c r="E15946">
        <v>0</v>
      </c>
      <c r="F15946" s="278">
        <v>45382</v>
      </c>
      <c r="I15946">
        <f>InpS!$L$1893</f>
        <v>0</v>
      </c>
      <c r="K15946">
        <v>0</v>
      </c>
      <c r="L15946" t="s">
        <v>2980</v>
      </c>
    </row>
    <row r="15947" spans="1:12" x14ac:dyDescent="0.15">
      <c r="A15947" t="s">
        <v>6027</v>
      </c>
      <c r="B15947" t="s">
        <v>3836</v>
      </c>
      <c r="E15947">
        <v>0</v>
      </c>
      <c r="F15947" s="278">
        <v>45747</v>
      </c>
      <c r="I15947">
        <f>InpS!$M$1893</f>
        <v>0</v>
      </c>
      <c r="K15947">
        <v>0</v>
      </c>
      <c r="L15947" t="s">
        <v>2980</v>
      </c>
    </row>
    <row r="15948" spans="1:12" x14ac:dyDescent="0.15">
      <c r="A15948" t="s">
        <v>6027</v>
      </c>
      <c r="B15948" t="s">
        <v>3836</v>
      </c>
      <c r="E15948">
        <v>0</v>
      </c>
      <c r="F15948" s="278">
        <v>46112</v>
      </c>
      <c r="I15948">
        <f>InpS!$N$1893</f>
        <v>0</v>
      </c>
      <c r="K15948">
        <v>0</v>
      </c>
      <c r="L15948" t="s">
        <v>2980</v>
      </c>
    </row>
    <row r="15949" spans="1:12" x14ac:dyDescent="0.15">
      <c r="A15949" t="s">
        <v>6027</v>
      </c>
      <c r="B15949" t="s">
        <v>3836</v>
      </c>
      <c r="E15949">
        <v>0</v>
      </c>
      <c r="F15949" s="278">
        <v>46477</v>
      </c>
      <c r="I15949">
        <f>InpS!$O$1893</f>
        <v>0</v>
      </c>
      <c r="K15949">
        <v>0</v>
      </c>
      <c r="L15949" t="s">
        <v>2980</v>
      </c>
    </row>
    <row r="15950" spans="1:12" x14ac:dyDescent="0.15">
      <c r="A15950" t="s">
        <v>6027</v>
      </c>
      <c r="B15950" t="s">
        <v>3836</v>
      </c>
      <c r="E15950">
        <v>0</v>
      </c>
      <c r="F15950" s="278">
        <v>46843</v>
      </c>
      <c r="I15950">
        <f>InpS!$P$1893</f>
        <v>0</v>
      </c>
      <c r="K15950">
        <v>0</v>
      </c>
      <c r="L15950" t="s">
        <v>2980</v>
      </c>
    </row>
    <row r="15951" spans="1:12" x14ac:dyDescent="0.15">
      <c r="A15951" t="s">
        <v>6027</v>
      </c>
      <c r="B15951" t="s">
        <v>3836</v>
      </c>
      <c r="E15951">
        <v>0</v>
      </c>
      <c r="F15951" s="278">
        <v>47208</v>
      </c>
      <c r="I15951">
        <f>InpS!$Q$1893</f>
        <v>0</v>
      </c>
      <c r="K15951">
        <v>0</v>
      </c>
      <c r="L15951" t="s">
        <v>2980</v>
      </c>
    </row>
    <row r="15952" spans="1:12" x14ac:dyDescent="0.15">
      <c r="A15952" t="s">
        <v>6027</v>
      </c>
      <c r="B15952" t="s">
        <v>3836</v>
      </c>
      <c r="E15952">
        <v>0</v>
      </c>
      <c r="F15952" s="278">
        <v>47573</v>
      </c>
      <c r="I15952">
        <f>InpS!$R$1893</f>
        <v>0</v>
      </c>
      <c r="K15952">
        <v>0</v>
      </c>
      <c r="L15952" t="s">
        <v>2980</v>
      </c>
    </row>
    <row r="15953" spans="1:12" x14ac:dyDescent="0.15">
      <c r="A15953" t="s">
        <v>6027</v>
      </c>
      <c r="B15953" t="s">
        <v>3836</v>
      </c>
      <c r="E15953">
        <v>0</v>
      </c>
      <c r="F15953" s="278">
        <v>47938</v>
      </c>
      <c r="I15953">
        <f>InpS!$S$1893</f>
        <v>0</v>
      </c>
      <c r="K15953">
        <v>0</v>
      </c>
      <c r="L15953" t="s">
        <v>2980</v>
      </c>
    </row>
    <row r="15954" spans="1:12" x14ac:dyDescent="0.15">
      <c r="A15954" t="s">
        <v>6027</v>
      </c>
      <c r="B15954" t="s">
        <v>3836</v>
      </c>
      <c r="E15954">
        <v>0</v>
      </c>
      <c r="F15954" s="278">
        <v>48304</v>
      </c>
      <c r="I15954">
        <f>InpS!$T$1893</f>
        <v>0</v>
      </c>
      <c r="K15954">
        <v>0</v>
      </c>
      <c r="L15954" t="s">
        <v>2980</v>
      </c>
    </row>
    <row r="15955" spans="1:12" x14ac:dyDescent="0.15">
      <c r="A15955" t="s">
        <v>6027</v>
      </c>
      <c r="B15955" t="s">
        <v>3836</v>
      </c>
      <c r="E15955">
        <v>0</v>
      </c>
      <c r="F15955" s="278">
        <v>48669</v>
      </c>
      <c r="I15955">
        <f>InpS!$U$1893</f>
        <v>0</v>
      </c>
      <c r="K15955">
        <v>0</v>
      </c>
      <c r="L15955" t="s">
        <v>2980</v>
      </c>
    </row>
    <row r="15956" spans="1:12" x14ac:dyDescent="0.15">
      <c r="A15956" t="s">
        <v>6027</v>
      </c>
      <c r="B15956" t="s">
        <v>3836</v>
      </c>
      <c r="E15956">
        <v>0</v>
      </c>
      <c r="F15956" s="278">
        <v>49034</v>
      </c>
      <c r="I15956">
        <f>InpS!$V$1893</f>
        <v>0</v>
      </c>
      <c r="K15956">
        <v>0</v>
      </c>
      <c r="L15956" t="s">
        <v>2980</v>
      </c>
    </row>
    <row r="15957" spans="1:12" x14ac:dyDescent="0.15">
      <c r="A15957" t="s">
        <v>6027</v>
      </c>
      <c r="B15957" t="s">
        <v>3836</v>
      </c>
      <c r="E15957">
        <v>0</v>
      </c>
      <c r="F15957" s="278">
        <v>49399</v>
      </c>
      <c r="I15957">
        <f>InpS!$W$1893</f>
        <v>0</v>
      </c>
      <c r="K15957">
        <v>0</v>
      </c>
      <c r="L15957" t="s">
        <v>2980</v>
      </c>
    </row>
    <row r="15958" spans="1:12" x14ac:dyDescent="0.15">
      <c r="A15958" t="s">
        <v>6027</v>
      </c>
      <c r="B15958" t="s">
        <v>3836</v>
      </c>
      <c r="E15958">
        <v>0</v>
      </c>
      <c r="F15958" s="278">
        <v>49765</v>
      </c>
      <c r="I15958">
        <f>InpS!$X$1893</f>
        <v>0</v>
      </c>
      <c r="K15958">
        <v>0</v>
      </c>
      <c r="L15958" t="s">
        <v>2980</v>
      </c>
    </row>
    <row r="15959" spans="1:12" x14ac:dyDescent="0.15">
      <c r="A15959" t="s">
        <v>6027</v>
      </c>
      <c r="B15959" t="s">
        <v>2376</v>
      </c>
      <c r="E15959">
        <v>0</v>
      </c>
      <c r="F15959" s="278">
        <v>44651</v>
      </c>
      <c r="I15959">
        <f>InpS!$J$1894</f>
        <v>0</v>
      </c>
      <c r="K15959">
        <v>0</v>
      </c>
      <c r="L15959" t="s">
        <v>2980</v>
      </c>
    </row>
    <row r="15960" spans="1:12" x14ac:dyDescent="0.15">
      <c r="A15960" t="s">
        <v>6027</v>
      </c>
      <c r="B15960" t="s">
        <v>2376</v>
      </c>
      <c r="E15960">
        <v>0</v>
      </c>
      <c r="F15960" s="278">
        <v>45016</v>
      </c>
      <c r="I15960">
        <f>InpS!$K$1894</f>
        <v>0</v>
      </c>
      <c r="K15960">
        <v>0</v>
      </c>
      <c r="L15960" t="s">
        <v>2980</v>
      </c>
    </row>
    <row r="15961" spans="1:12" x14ac:dyDescent="0.15">
      <c r="A15961" t="s">
        <v>6027</v>
      </c>
      <c r="B15961" t="s">
        <v>2376</v>
      </c>
      <c r="E15961">
        <v>0</v>
      </c>
      <c r="F15961" s="278">
        <v>45382</v>
      </c>
      <c r="I15961">
        <f>InpS!$L$1894</f>
        <v>0</v>
      </c>
      <c r="K15961">
        <v>0</v>
      </c>
      <c r="L15961" t="s">
        <v>2980</v>
      </c>
    </row>
    <row r="15962" spans="1:12" x14ac:dyDescent="0.15">
      <c r="A15962" t="s">
        <v>6027</v>
      </c>
      <c r="B15962" t="s">
        <v>2376</v>
      </c>
      <c r="E15962">
        <v>0</v>
      </c>
      <c r="F15962" s="278">
        <v>45747</v>
      </c>
      <c r="I15962">
        <f>InpS!$M$1894</f>
        <v>0</v>
      </c>
      <c r="K15962">
        <v>0</v>
      </c>
      <c r="L15962" t="s">
        <v>2980</v>
      </c>
    </row>
    <row r="15963" spans="1:12" x14ac:dyDescent="0.15">
      <c r="A15963" t="s">
        <v>6027</v>
      </c>
      <c r="B15963" t="s">
        <v>2376</v>
      </c>
      <c r="E15963">
        <v>0</v>
      </c>
      <c r="F15963" s="278">
        <v>46112</v>
      </c>
      <c r="I15963">
        <f>InpS!$N$1894</f>
        <v>0</v>
      </c>
      <c r="K15963">
        <v>0</v>
      </c>
      <c r="L15963" t="s">
        <v>2980</v>
      </c>
    </row>
    <row r="15964" spans="1:12" x14ac:dyDescent="0.15">
      <c r="A15964" t="s">
        <v>6027</v>
      </c>
      <c r="B15964" t="s">
        <v>2376</v>
      </c>
      <c r="E15964">
        <v>0</v>
      </c>
      <c r="F15964" s="278">
        <v>46477</v>
      </c>
      <c r="I15964">
        <f>InpS!$O$1894</f>
        <v>0</v>
      </c>
      <c r="K15964">
        <v>0</v>
      </c>
      <c r="L15964" t="s">
        <v>2980</v>
      </c>
    </row>
    <row r="15965" spans="1:12" x14ac:dyDescent="0.15">
      <c r="A15965" t="s">
        <v>6027</v>
      </c>
      <c r="B15965" t="s">
        <v>2376</v>
      </c>
      <c r="E15965">
        <v>0</v>
      </c>
      <c r="F15965" s="278">
        <v>46843</v>
      </c>
      <c r="I15965">
        <f>InpS!$P$1894</f>
        <v>0</v>
      </c>
      <c r="K15965">
        <v>0</v>
      </c>
      <c r="L15965" t="s">
        <v>2980</v>
      </c>
    </row>
    <row r="15966" spans="1:12" x14ac:dyDescent="0.15">
      <c r="A15966" t="s">
        <v>6027</v>
      </c>
      <c r="B15966" t="s">
        <v>2376</v>
      </c>
      <c r="E15966">
        <v>0</v>
      </c>
      <c r="F15966" s="278">
        <v>47208</v>
      </c>
      <c r="I15966">
        <f>InpS!$Q$1894</f>
        <v>0</v>
      </c>
      <c r="K15966">
        <v>0</v>
      </c>
      <c r="L15966" t="s">
        <v>2980</v>
      </c>
    </row>
    <row r="15967" spans="1:12" x14ac:dyDescent="0.15">
      <c r="A15967" t="s">
        <v>6027</v>
      </c>
      <c r="B15967" t="s">
        <v>2376</v>
      </c>
      <c r="E15967">
        <v>0</v>
      </c>
      <c r="F15967" s="278">
        <v>47573</v>
      </c>
      <c r="I15967">
        <f>InpS!$R$1894</f>
        <v>0</v>
      </c>
      <c r="K15967">
        <v>0</v>
      </c>
      <c r="L15967" t="s">
        <v>2980</v>
      </c>
    </row>
    <row r="15968" spans="1:12" x14ac:dyDescent="0.15">
      <c r="A15968" t="s">
        <v>6027</v>
      </c>
      <c r="B15968" t="s">
        <v>2376</v>
      </c>
      <c r="E15968">
        <v>0</v>
      </c>
      <c r="F15968" s="278">
        <v>47938</v>
      </c>
      <c r="I15968">
        <f>InpS!$S$1894</f>
        <v>0</v>
      </c>
      <c r="K15968">
        <v>0</v>
      </c>
      <c r="L15968" t="s">
        <v>2980</v>
      </c>
    </row>
    <row r="15969" spans="1:12" x14ac:dyDescent="0.15">
      <c r="A15969" t="s">
        <v>6027</v>
      </c>
      <c r="B15969" t="s">
        <v>2376</v>
      </c>
      <c r="E15969">
        <v>0</v>
      </c>
      <c r="F15969" s="278">
        <v>48304</v>
      </c>
      <c r="I15969">
        <f>InpS!$T$1894</f>
        <v>0</v>
      </c>
      <c r="K15969">
        <v>0</v>
      </c>
      <c r="L15969" t="s">
        <v>2980</v>
      </c>
    </row>
    <row r="15970" spans="1:12" x14ac:dyDescent="0.15">
      <c r="A15970" t="s">
        <v>6027</v>
      </c>
      <c r="B15970" t="s">
        <v>2376</v>
      </c>
      <c r="E15970">
        <v>0</v>
      </c>
      <c r="F15970" s="278">
        <v>48669</v>
      </c>
      <c r="I15970">
        <f>InpS!$U$1894</f>
        <v>0</v>
      </c>
      <c r="K15970">
        <v>0</v>
      </c>
      <c r="L15970" t="s">
        <v>2980</v>
      </c>
    </row>
    <row r="15971" spans="1:12" x14ac:dyDescent="0.15">
      <c r="A15971" t="s">
        <v>6027</v>
      </c>
      <c r="B15971" t="s">
        <v>2376</v>
      </c>
      <c r="E15971">
        <v>0</v>
      </c>
      <c r="F15971" s="278">
        <v>49034</v>
      </c>
      <c r="I15971">
        <f>InpS!$V$1894</f>
        <v>0</v>
      </c>
      <c r="K15971">
        <v>0</v>
      </c>
      <c r="L15971" t="s">
        <v>2980</v>
      </c>
    </row>
    <row r="15972" spans="1:12" x14ac:dyDescent="0.15">
      <c r="A15972" t="s">
        <v>6027</v>
      </c>
      <c r="B15972" t="s">
        <v>2376</v>
      </c>
      <c r="E15972">
        <v>0</v>
      </c>
      <c r="F15972" s="278">
        <v>49399</v>
      </c>
      <c r="I15972">
        <f>InpS!$W$1894</f>
        <v>0</v>
      </c>
      <c r="K15972">
        <v>0</v>
      </c>
      <c r="L15972" t="s">
        <v>2980</v>
      </c>
    </row>
    <row r="15973" spans="1:12" x14ac:dyDescent="0.15">
      <c r="A15973" t="s">
        <v>6027</v>
      </c>
      <c r="B15973" t="s">
        <v>2376</v>
      </c>
      <c r="E15973">
        <v>0</v>
      </c>
      <c r="F15973" s="278">
        <v>49765</v>
      </c>
      <c r="I15973">
        <f>InpS!$X$1894</f>
        <v>0</v>
      </c>
      <c r="K15973">
        <v>0</v>
      </c>
      <c r="L15973" t="s">
        <v>2980</v>
      </c>
    </row>
    <row r="15974" spans="1:12" x14ac:dyDescent="0.15">
      <c r="A15974" t="s">
        <v>6027</v>
      </c>
      <c r="B15974" t="s">
        <v>4634</v>
      </c>
      <c r="E15974">
        <v>0</v>
      </c>
      <c r="F15974" s="278">
        <v>44651</v>
      </c>
      <c r="I15974">
        <f>InpS!$J$1895</f>
        <v>0</v>
      </c>
      <c r="K15974">
        <v>0</v>
      </c>
      <c r="L15974" t="s">
        <v>2980</v>
      </c>
    </row>
    <row r="15975" spans="1:12" x14ac:dyDescent="0.15">
      <c r="A15975" t="s">
        <v>6027</v>
      </c>
      <c r="B15975" t="s">
        <v>4634</v>
      </c>
      <c r="E15975">
        <v>0</v>
      </c>
      <c r="F15975" s="278">
        <v>45016</v>
      </c>
      <c r="I15975">
        <f>InpS!$K$1895</f>
        <v>0</v>
      </c>
      <c r="K15975">
        <v>0</v>
      </c>
      <c r="L15975" t="s">
        <v>2980</v>
      </c>
    </row>
    <row r="15976" spans="1:12" x14ac:dyDescent="0.15">
      <c r="A15976" t="s">
        <v>6027</v>
      </c>
      <c r="B15976" t="s">
        <v>4634</v>
      </c>
      <c r="E15976">
        <v>0</v>
      </c>
      <c r="F15976" s="278">
        <v>45382</v>
      </c>
      <c r="I15976">
        <f>InpS!$L$1895</f>
        <v>0</v>
      </c>
      <c r="K15976">
        <v>0</v>
      </c>
      <c r="L15976" t="s">
        <v>2980</v>
      </c>
    </row>
    <row r="15977" spans="1:12" x14ac:dyDescent="0.15">
      <c r="A15977" t="s">
        <v>6027</v>
      </c>
      <c r="B15977" t="s">
        <v>4634</v>
      </c>
      <c r="E15977">
        <v>0</v>
      </c>
      <c r="F15977" s="278">
        <v>45747</v>
      </c>
      <c r="I15977">
        <f>InpS!$M$1895</f>
        <v>0</v>
      </c>
      <c r="K15977">
        <v>0</v>
      </c>
      <c r="L15977" t="s">
        <v>2980</v>
      </c>
    </row>
    <row r="15978" spans="1:12" x14ac:dyDescent="0.15">
      <c r="A15978" t="s">
        <v>6027</v>
      </c>
      <c r="B15978" t="s">
        <v>4634</v>
      </c>
      <c r="E15978">
        <v>0</v>
      </c>
      <c r="F15978" s="278">
        <v>46112</v>
      </c>
      <c r="I15978">
        <f>InpS!$N$1895</f>
        <v>0</v>
      </c>
      <c r="K15978">
        <v>0</v>
      </c>
      <c r="L15978" t="s">
        <v>2980</v>
      </c>
    </row>
    <row r="15979" spans="1:12" x14ac:dyDescent="0.15">
      <c r="A15979" t="s">
        <v>6027</v>
      </c>
      <c r="B15979" t="s">
        <v>4634</v>
      </c>
      <c r="E15979">
        <v>0</v>
      </c>
      <c r="F15979" s="278">
        <v>46477</v>
      </c>
      <c r="I15979">
        <f>InpS!$O$1895</f>
        <v>0</v>
      </c>
      <c r="K15979">
        <v>0</v>
      </c>
      <c r="L15979" t="s">
        <v>2980</v>
      </c>
    </row>
    <row r="15980" spans="1:12" x14ac:dyDescent="0.15">
      <c r="A15980" t="s">
        <v>6027</v>
      </c>
      <c r="B15980" t="s">
        <v>4634</v>
      </c>
      <c r="E15980">
        <v>0</v>
      </c>
      <c r="F15980" s="278">
        <v>46843</v>
      </c>
      <c r="I15980">
        <f>InpS!$P$1895</f>
        <v>0</v>
      </c>
      <c r="K15980">
        <v>0</v>
      </c>
      <c r="L15980" t="s">
        <v>2980</v>
      </c>
    </row>
    <row r="15981" spans="1:12" x14ac:dyDescent="0.15">
      <c r="A15981" t="s">
        <v>6027</v>
      </c>
      <c r="B15981" t="s">
        <v>4634</v>
      </c>
      <c r="E15981">
        <v>0</v>
      </c>
      <c r="F15981" s="278">
        <v>47208</v>
      </c>
      <c r="I15981">
        <f>InpS!$Q$1895</f>
        <v>0</v>
      </c>
      <c r="K15981">
        <v>0</v>
      </c>
      <c r="L15981" t="s">
        <v>2980</v>
      </c>
    </row>
    <row r="15982" spans="1:12" x14ac:dyDescent="0.15">
      <c r="A15982" t="s">
        <v>6027</v>
      </c>
      <c r="B15982" t="s">
        <v>4634</v>
      </c>
      <c r="E15982">
        <v>0</v>
      </c>
      <c r="F15982" s="278">
        <v>47573</v>
      </c>
      <c r="I15982">
        <f>InpS!$R$1895</f>
        <v>0</v>
      </c>
      <c r="K15982">
        <v>0</v>
      </c>
      <c r="L15982" t="s">
        <v>2980</v>
      </c>
    </row>
    <row r="15983" spans="1:12" x14ac:dyDescent="0.15">
      <c r="A15983" t="s">
        <v>6027</v>
      </c>
      <c r="B15983" t="s">
        <v>4634</v>
      </c>
      <c r="E15983">
        <v>0</v>
      </c>
      <c r="F15983" s="278">
        <v>47938</v>
      </c>
      <c r="I15983">
        <f>InpS!$S$1895</f>
        <v>0</v>
      </c>
      <c r="K15983">
        <v>0</v>
      </c>
      <c r="L15983" t="s">
        <v>2980</v>
      </c>
    </row>
    <row r="15984" spans="1:12" x14ac:dyDescent="0.15">
      <c r="A15984" t="s">
        <v>6027</v>
      </c>
      <c r="B15984" t="s">
        <v>4634</v>
      </c>
      <c r="E15984">
        <v>0</v>
      </c>
      <c r="F15984" s="278">
        <v>48304</v>
      </c>
      <c r="I15984">
        <f>InpS!$T$1895</f>
        <v>0</v>
      </c>
      <c r="K15984">
        <v>0</v>
      </c>
      <c r="L15984" t="s">
        <v>2980</v>
      </c>
    </row>
    <row r="15985" spans="1:12" x14ac:dyDescent="0.15">
      <c r="A15985" t="s">
        <v>6027</v>
      </c>
      <c r="B15985" t="s">
        <v>4634</v>
      </c>
      <c r="E15985">
        <v>0</v>
      </c>
      <c r="F15985" s="278">
        <v>48669</v>
      </c>
      <c r="I15985">
        <f>InpS!$U$1895</f>
        <v>0</v>
      </c>
      <c r="K15985">
        <v>0</v>
      </c>
      <c r="L15985" t="s">
        <v>2980</v>
      </c>
    </row>
    <row r="15986" spans="1:12" x14ac:dyDescent="0.15">
      <c r="A15986" t="s">
        <v>6027</v>
      </c>
      <c r="B15986" t="s">
        <v>4634</v>
      </c>
      <c r="E15986">
        <v>0</v>
      </c>
      <c r="F15986" s="278">
        <v>49034</v>
      </c>
      <c r="I15986">
        <f>InpS!$V$1895</f>
        <v>0</v>
      </c>
      <c r="K15986">
        <v>0</v>
      </c>
      <c r="L15986" t="s">
        <v>2980</v>
      </c>
    </row>
    <row r="15987" spans="1:12" x14ac:dyDescent="0.15">
      <c r="A15987" t="s">
        <v>6027</v>
      </c>
      <c r="B15987" t="s">
        <v>4634</v>
      </c>
      <c r="E15987">
        <v>0</v>
      </c>
      <c r="F15987" s="278">
        <v>49399</v>
      </c>
      <c r="I15987">
        <f>InpS!$W$1895</f>
        <v>0</v>
      </c>
      <c r="K15987">
        <v>0</v>
      </c>
      <c r="L15987" t="s">
        <v>2980</v>
      </c>
    </row>
    <row r="15988" spans="1:12" x14ac:dyDescent="0.15">
      <c r="A15988" t="s">
        <v>6027</v>
      </c>
      <c r="B15988" t="s">
        <v>4634</v>
      </c>
      <c r="E15988">
        <v>0</v>
      </c>
      <c r="F15988" s="278">
        <v>49765</v>
      </c>
      <c r="I15988">
        <f>InpS!$X$1895</f>
        <v>0</v>
      </c>
      <c r="K15988">
        <v>0</v>
      </c>
      <c r="L15988" t="s">
        <v>2980</v>
      </c>
    </row>
    <row r="15989" spans="1:12" x14ac:dyDescent="0.15">
      <c r="A15989" t="s">
        <v>6027</v>
      </c>
      <c r="B15989" t="s">
        <v>5012</v>
      </c>
      <c r="E15989">
        <v>0</v>
      </c>
      <c r="F15989" s="278">
        <v>44651</v>
      </c>
      <c r="I15989">
        <f>InpS!$J$1896</f>
        <v>0</v>
      </c>
      <c r="K15989">
        <v>0</v>
      </c>
      <c r="L15989" t="s">
        <v>2980</v>
      </c>
    </row>
    <row r="15990" spans="1:12" x14ac:dyDescent="0.15">
      <c r="A15990" t="s">
        <v>6027</v>
      </c>
      <c r="B15990" t="s">
        <v>5012</v>
      </c>
      <c r="E15990">
        <v>0</v>
      </c>
      <c r="F15990" s="278">
        <v>45016</v>
      </c>
      <c r="I15990">
        <f>InpS!$K$1896</f>
        <v>0</v>
      </c>
      <c r="K15990">
        <v>0</v>
      </c>
      <c r="L15990" t="s">
        <v>2980</v>
      </c>
    </row>
    <row r="15991" spans="1:12" x14ac:dyDescent="0.15">
      <c r="A15991" t="s">
        <v>6027</v>
      </c>
      <c r="B15991" t="s">
        <v>5012</v>
      </c>
      <c r="E15991">
        <v>0</v>
      </c>
      <c r="F15991" s="278">
        <v>45382</v>
      </c>
      <c r="I15991">
        <f>InpS!$L$1896</f>
        <v>0</v>
      </c>
      <c r="K15991">
        <v>0</v>
      </c>
      <c r="L15991" t="s">
        <v>2980</v>
      </c>
    </row>
    <row r="15992" spans="1:12" x14ac:dyDescent="0.15">
      <c r="A15992" t="s">
        <v>6027</v>
      </c>
      <c r="B15992" t="s">
        <v>5012</v>
      </c>
      <c r="E15992">
        <v>0</v>
      </c>
      <c r="F15992" s="278">
        <v>45747</v>
      </c>
      <c r="I15992">
        <f>InpS!$M$1896</f>
        <v>0</v>
      </c>
      <c r="K15992">
        <v>0</v>
      </c>
      <c r="L15992" t="s">
        <v>2980</v>
      </c>
    </row>
    <row r="15993" spans="1:12" x14ac:dyDescent="0.15">
      <c r="A15993" t="s">
        <v>6027</v>
      </c>
      <c r="B15993" t="s">
        <v>5012</v>
      </c>
      <c r="E15993">
        <v>0</v>
      </c>
      <c r="F15993" s="278">
        <v>46112</v>
      </c>
      <c r="I15993">
        <f>InpS!$N$1896</f>
        <v>0</v>
      </c>
      <c r="K15993">
        <v>0</v>
      </c>
      <c r="L15993" t="s">
        <v>2980</v>
      </c>
    </row>
    <row r="15994" spans="1:12" x14ac:dyDescent="0.15">
      <c r="A15994" t="s">
        <v>6027</v>
      </c>
      <c r="B15994" t="s">
        <v>5012</v>
      </c>
      <c r="E15994">
        <v>0</v>
      </c>
      <c r="F15994" s="278">
        <v>46477</v>
      </c>
      <c r="I15994">
        <f>InpS!$O$1896</f>
        <v>0</v>
      </c>
      <c r="K15994">
        <v>0</v>
      </c>
      <c r="L15994" t="s">
        <v>2980</v>
      </c>
    </row>
    <row r="15995" spans="1:12" x14ac:dyDescent="0.15">
      <c r="A15995" t="s">
        <v>6027</v>
      </c>
      <c r="B15995" t="s">
        <v>5012</v>
      </c>
      <c r="E15995">
        <v>0</v>
      </c>
      <c r="F15995" s="278">
        <v>46843</v>
      </c>
      <c r="I15995">
        <f>InpS!$P$1896</f>
        <v>0</v>
      </c>
      <c r="K15995">
        <v>0</v>
      </c>
      <c r="L15995" t="s">
        <v>2980</v>
      </c>
    </row>
    <row r="15996" spans="1:12" x14ac:dyDescent="0.15">
      <c r="A15996" t="s">
        <v>6027</v>
      </c>
      <c r="B15996" t="s">
        <v>5012</v>
      </c>
      <c r="E15996">
        <v>0</v>
      </c>
      <c r="F15996" s="278">
        <v>47208</v>
      </c>
      <c r="I15996">
        <f>InpS!$Q$1896</f>
        <v>0</v>
      </c>
      <c r="K15996">
        <v>0</v>
      </c>
      <c r="L15996" t="s">
        <v>2980</v>
      </c>
    </row>
    <row r="15997" spans="1:12" x14ac:dyDescent="0.15">
      <c r="A15997" t="s">
        <v>6027</v>
      </c>
      <c r="B15997" t="s">
        <v>5012</v>
      </c>
      <c r="E15997">
        <v>0</v>
      </c>
      <c r="F15997" s="278">
        <v>47573</v>
      </c>
      <c r="I15997">
        <f>InpS!$R$1896</f>
        <v>0</v>
      </c>
      <c r="K15997">
        <v>0</v>
      </c>
      <c r="L15997" t="s">
        <v>2980</v>
      </c>
    </row>
    <row r="15998" spans="1:12" x14ac:dyDescent="0.15">
      <c r="A15998" t="s">
        <v>6027</v>
      </c>
      <c r="B15998" t="s">
        <v>5012</v>
      </c>
      <c r="E15998">
        <v>0</v>
      </c>
      <c r="F15998" s="278">
        <v>47938</v>
      </c>
      <c r="I15998">
        <f>InpS!$S$1896</f>
        <v>0</v>
      </c>
      <c r="K15998">
        <v>0</v>
      </c>
      <c r="L15998" t="s">
        <v>2980</v>
      </c>
    </row>
    <row r="15999" spans="1:12" x14ac:dyDescent="0.15">
      <c r="A15999" t="s">
        <v>6027</v>
      </c>
      <c r="B15999" t="s">
        <v>5012</v>
      </c>
      <c r="E15999">
        <v>0</v>
      </c>
      <c r="F15999" s="278">
        <v>48304</v>
      </c>
      <c r="I15999">
        <f>InpS!$T$1896</f>
        <v>0</v>
      </c>
      <c r="K15999">
        <v>0</v>
      </c>
      <c r="L15999" t="s">
        <v>2980</v>
      </c>
    </row>
    <row r="16000" spans="1:12" x14ac:dyDescent="0.15">
      <c r="A16000" t="s">
        <v>6027</v>
      </c>
      <c r="B16000" t="s">
        <v>5012</v>
      </c>
      <c r="E16000">
        <v>0</v>
      </c>
      <c r="F16000" s="278">
        <v>48669</v>
      </c>
      <c r="I16000">
        <f>InpS!$U$1896</f>
        <v>0</v>
      </c>
      <c r="K16000">
        <v>0</v>
      </c>
      <c r="L16000" t="s">
        <v>2980</v>
      </c>
    </row>
    <row r="16001" spans="1:12" x14ac:dyDescent="0.15">
      <c r="A16001" t="s">
        <v>6027</v>
      </c>
      <c r="B16001" t="s">
        <v>5012</v>
      </c>
      <c r="E16001">
        <v>0</v>
      </c>
      <c r="F16001" s="278">
        <v>49034</v>
      </c>
      <c r="I16001">
        <f>InpS!$V$1896</f>
        <v>0</v>
      </c>
      <c r="K16001">
        <v>0</v>
      </c>
      <c r="L16001" t="s">
        <v>2980</v>
      </c>
    </row>
    <row r="16002" spans="1:12" x14ac:dyDescent="0.15">
      <c r="A16002" t="s">
        <v>6027</v>
      </c>
      <c r="B16002" t="s">
        <v>5012</v>
      </c>
      <c r="E16002">
        <v>0</v>
      </c>
      <c r="F16002" s="278">
        <v>49399</v>
      </c>
      <c r="I16002">
        <f>InpS!$W$1896</f>
        <v>0</v>
      </c>
      <c r="K16002">
        <v>0</v>
      </c>
      <c r="L16002" t="s">
        <v>2980</v>
      </c>
    </row>
    <row r="16003" spans="1:12" x14ac:dyDescent="0.15">
      <c r="A16003" t="s">
        <v>6027</v>
      </c>
      <c r="B16003" t="s">
        <v>5012</v>
      </c>
      <c r="E16003">
        <v>0</v>
      </c>
      <c r="F16003" s="278">
        <v>49765</v>
      </c>
      <c r="I16003">
        <f>InpS!$X$1896</f>
        <v>0</v>
      </c>
      <c r="K16003">
        <v>0</v>
      </c>
      <c r="L16003" t="s">
        <v>2980</v>
      </c>
    </row>
    <row r="16004" spans="1:12" x14ac:dyDescent="0.15">
      <c r="A16004" t="s">
        <v>6027</v>
      </c>
      <c r="B16004" t="s">
        <v>8743</v>
      </c>
      <c r="E16004">
        <v>0</v>
      </c>
      <c r="F16004" s="278">
        <v>44651</v>
      </c>
      <c r="I16004">
        <f>InpS!$J$1897</f>
        <v>0</v>
      </c>
      <c r="K16004">
        <v>0</v>
      </c>
      <c r="L16004" t="s">
        <v>2980</v>
      </c>
    </row>
    <row r="16005" spans="1:12" x14ac:dyDescent="0.15">
      <c r="A16005" t="s">
        <v>6027</v>
      </c>
      <c r="B16005" t="s">
        <v>8743</v>
      </c>
      <c r="E16005">
        <v>0</v>
      </c>
      <c r="F16005" s="278">
        <v>45016</v>
      </c>
      <c r="I16005">
        <f>InpS!$K$1897</f>
        <v>0</v>
      </c>
      <c r="K16005">
        <v>0</v>
      </c>
      <c r="L16005" t="s">
        <v>2980</v>
      </c>
    </row>
    <row r="16006" spans="1:12" x14ac:dyDescent="0.15">
      <c r="A16006" t="s">
        <v>6027</v>
      </c>
      <c r="B16006" t="s">
        <v>8743</v>
      </c>
      <c r="E16006">
        <v>0</v>
      </c>
      <c r="F16006" s="278">
        <v>45382</v>
      </c>
      <c r="I16006">
        <f>InpS!$L$1897</f>
        <v>0</v>
      </c>
      <c r="K16006">
        <v>0</v>
      </c>
      <c r="L16006" t="s">
        <v>2980</v>
      </c>
    </row>
    <row r="16007" spans="1:12" x14ac:dyDescent="0.15">
      <c r="A16007" t="s">
        <v>6027</v>
      </c>
      <c r="B16007" t="s">
        <v>8743</v>
      </c>
      <c r="E16007">
        <v>0</v>
      </c>
      <c r="F16007" s="278">
        <v>45747</v>
      </c>
      <c r="I16007">
        <f>InpS!$M$1897</f>
        <v>0</v>
      </c>
      <c r="K16007">
        <v>0</v>
      </c>
      <c r="L16007" t="s">
        <v>2980</v>
      </c>
    </row>
    <row r="16008" spans="1:12" x14ac:dyDescent="0.15">
      <c r="A16008" t="s">
        <v>6027</v>
      </c>
      <c r="B16008" t="s">
        <v>8743</v>
      </c>
      <c r="E16008">
        <v>0</v>
      </c>
      <c r="F16008" s="278">
        <v>46112</v>
      </c>
      <c r="I16008">
        <f>InpS!$N$1897</f>
        <v>0</v>
      </c>
      <c r="K16008">
        <v>0</v>
      </c>
      <c r="L16008" t="s">
        <v>2980</v>
      </c>
    </row>
    <row r="16009" spans="1:12" x14ac:dyDescent="0.15">
      <c r="A16009" t="s">
        <v>6027</v>
      </c>
      <c r="B16009" t="s">
        <v>8743</v>
      </c>
      <c r="E16009">
        <v>0</v>
      </c>
      <c r="F16009" s="278">
        <v>46477</v>
      </c>
      <c r="I16009">
        <f>InpS!$O$1897</f>
        <v>0</v>
      </c>
      <c r="K16009">
        <v>0</v>
      </c>
      <c r="L16009" t="s">
        <v>2980</v>
      </c>
    </row>
    <row r="16010" spans="1:12" x14ac:dyDescent="0.15">
      <c r="A16010" t="s">
        <v>6027</v>
      </c>
      <c r="B16010" t="s">
        <v>8743</v>
      </c>
      <c r="E16010">
        <v>0</v>
      </c>
      <c r="F16010" s="278">
        <v>46843</v>
      </c>
      <c r="I16010">
        <f>InpS!$P$1897</f>
        <v>0</v>
      </c>
      <c r="K16010">
        <v>0</v>
      </c>
      <c r="L16010" t="s">
        <v>2980</v>
      </c>
    </row>
    <row r="16011" spans="1:12" x14ac:dyDescent="0.15">
      <c r="A16011" t="s">
        <v>6027</v>
      </c>
      <c r="B16011" t="s">
        <v>8743</v>
      </c>
      <c r="E16011">
        <v>0</v>
      </c>
      <c r="F16011" s="278">
        <v>47208</v>
      </c>
      <c r="I16011">
        <f>InpS!$Q$1897</f>
        <v>0</v>
      </c>
      <c r="K16011">
        <v>0</v>
      </c>
      <c r="L16011" t="s">
        <v>2980</v>
      </c>
    </row>
    <row r="16012" spans="1:12" x14ac:dyDescent="0.15">
      <c r="A16012" t="s">
        <v>6027</v>
      </c>
      <c r="B16012" t="s">
        <v>8743</v>
      </c>
      <c r="E16012">
        <v>0</v>
      </c>
      <c r="F16012" s="278">
        <v>47573</v>
      </c>
      <c r="I16012">
        <f>InpS!$R$1897</f>
        <v>0</v>
      </c>
      <c r="K16012">
        <v>0</v>
      </c>
      <c r="L16012" t="s">
        <v>2980</v>
      </c>
    </row>
    <row r="16013" spans="1:12" x14ac:dyDescent="0.15">
      <c r="A16013" t="s">
        <v>6027</v>
      </c>
      <c r="B16013" t="s">
        <v>8743</v>
      </c>
      <c r="E16013">
        <v>0</v>
      </c>
      <c r="F16013" s="278">
        <v>47938</v>
      </c>
      <c r="I16013">
        <f>InpS!$S$1897</f>
        <v>0</v>
      </c>
      <c r="K16013">
        <v>0</v>
      </c>
      <c r="L16013" t="s">
        <v>2980</v>
      </c>
    </row>
    <row r="16014" spans="1:12" x14ac:dyDescent="0.15">
      <c r="A16014" t="s">
        <v>6027</v>
      </c>
      <c r="B16014" t="s">
        <v>8743</v>
      </c>
      <c r="E16014">
        <v>0</v>
      </c>
      <c r="F16014" s="278">
        <v>48304</v>
      </c>
      <c r="I16014">
        <f>InpS!$T$1897</f>
        <v>0</v>
      </c>
      <c r="K16014">
        <v>0</v>
      </c>
      <c r="L16014" t="s">
        <v>2980</v>
      </c>
    </row>
    <row r="16015" spans="1:12" x14ac:dyDescent="0.15">
      <c r="A16015" t="s">
        <v>6027</v>
      </c>
      <c r="B16015" t="s">
        <v>8743</v>
      </c>
      <c r="E16015">
        <v>0</v>
      </c>
      <c r="F16015" s="278">
        <v>48669</v>
      </c>
      <c r="I16015">
        <f>InpS!$U$1897</f>
        <v>0</v>
      </c>
      <c r="K16015">
        <v>0</v>
      </c>
      <c r="L16015" t="s">
        <v>2980</v>
      </c>
    </row>
    <row r="16016" spans="1:12" x14ac:dyDescent="0.15">
      <c r="A16016" t="s">
        <v>6027</v>
      </c>
      <c r="B16016" t="s">
        <v>8743</v>
      </c>
      <c r="E16016">
        <v>0</v>
      </c>
      <c r="F16016" s="278">
        <v>49034</v>
      </c>
      <c r="I16016">
        <f>InpS!$V$1897</f>
        <v>0</v>
      </c>
      <c r="K16016">
        <v>0</v>
      </c>
      <c r="L16016" t="s">
        <v>2980</v>
      </c>
    </row>
    <row r="16017" spans="1:12" x14ac:dyDescent="0.15">
      <c r="A16017" t="s">
        <v>6027</v>
      </c>
      <c r="B16017" t="s">
        <v>8743</v>
      </c>
      <c r="E16017">
        <v>0</v>
      </c>
      <c r="F16017" s="278">
        <v>49399</v>
      </c>
      <c r="I16017">
        <f>InpS!$W$1897</f>
        <v>0</v>
      </c>
      <c r="K16017">
        <v>0</v>
      </c>
      <c r="L16017" t="s">
        <v>2980</v>
      </c>
    </row>
    <row r="16018" spans="1:12" x14ac:dyDescent="0.15">
      <c r="A16018" t="s">
        <v>6027</v>
      </c>
      <c r="B16018" t="s">
        <v>8743</v>
      </c>
      <c r="E16018">
        <v>0</v>
      </c>
      <c r="F16018" s="278">
        <v>49765</v>
      </c>
      <c r="I16018">
        <f>InpS!$X$1897</f>
        <v>0</v>
      </c>
      <c r="K16018">
        <v>0</v>
      </c>
      <c r="L16018" t="s">
        <v>2980</v>
      </c>
    </row>
    <row r="16019" spans="1:12" x14ac:dyDescent="0.15">
      <c r="A16019" t="s">
        <v>7527</v>
      </c>
      <c r="B16019" t="s">
        <v>4641</v>
      </c>
      <c r="E16019">
        <v>0</v>
      </c>
      <c r="F16019" s="278">
        <v>44651</v>
      </c>
      <c r="H16019" s="59">
        <f>InpS!$F$1899</f>
        <v>2.8000000000000004E-2</v>
      </c>
      <c r="K16019">
        <v>0</v>
      </c>
      <c r="L16019" t="s">
        <v>2981</v>
      </c>
    </row>
    <row r="16020" spans="1:12" x14ac:dyDescent="0.15">
      <c r="A16020" t="s">
        <v>7527</v>
      </c>
      <c r="B16020" t="s">
        <v>3836</v>
      </c>
      <c r="E16020">
        <v>0</v>
      </c>
      <c r="F16020" s="278">
        <v>44651</v>
      </c>
      <c r="H16020" s="59">
        <f>InpS!$F$1900</f>
        <v>2.8000000000000004E-2</v>
      </c>
      <c r="K16020">
        <v>0</v>
      </c>
      <c r="L16020" t="s">
        <v>2981</v>
      </c>
    </row>
    <row r="16021" spans="1:12" x14ac:dyDescent="0.15">
      <c r="A16021" t="s">
        <v>7527</v>
      </c>
      <c r="B16021" t="s">
        <v>2376</v>
      </c>
      <c r="E16021">
        <v>0</v>
      </c>
      <c r="F16021" s="278">
        <v>44651</v>
      </c>
      <c r="H16021" s="59">
        <f>InpS!$F$1901</f>
        <v>2.8000000000000004E-2</v>
      </c>
      <c r="K16021">
        <v>0</v>
      </c>
      <c r="L16021" t="s">
        <v>2981</v>
      </c>
    </row>
    <row r="16022" spans="1:12" x14ac:dyDescent="0.15">
      <c r="A16022" t="s">
        <v>7527</v>
      </c>
      <c r="B16022" t="s">
        <v>4634</v>
      </c>
      <c r="E16022">
        <v>0</v>
      </c>
      <c r="F16022" s="278">
        <v>44651</v>
      </c>
      <c r="H16022" s="59">
        <f>InpS!$F$1902</f>
        <v>2.8000000000000004E-2</v>
      </c>
      <c r="K16022">
        <v>0</v>
      </c>
      <c r="L16022" t="s">
        <v>2981</v>
      </c>
    </row>
    <row r="16023" spans="1:12" x14ac:dyDescent="0.15">
      <c r="A16023" t="s">
        <v>7527</v>
      </c>
      <c r="B16023" t="s">
        <v>5012</v>
      </c>
      <c r="E16023">
        <v>0</v>
      </c>
      <c r="F16023" s="278">
        <v>44651</v>
      </c>
      <c r="H16023" s="59">
        <f>InpS!$F$1903</f>
        <v>0</v>
      </c>
      <c r="K16023">
        <v>0</v>
      </c>
      <c r="L16023" t="s">
        <v>2981</v>
      </c>
    </row>
    <row r="16024" spans="1:12" x14ac:dyDescent="0.15">
      <c r="A16024" t="s">
        <v>7527</v>
      </c>
      <c r="B16024" t="s">
        <v>8743</v>
      </c>
      <c r="E16024">
        <v>0</v>
      </c>
      <c r="F16024" s="278">
        <v>44651</v>
      </c>
      <c r="H16024" s="59">
        <f>InpS!$F$1904</f>
        <v>0</v>
      </c>
      <c r="K16024">
        <v>0</v>
      </c>
      <c r="L16024" t="s">
        <v>2981</v>
      </c>
    </row>
    <row r="16025" spans="1:12" x14ac:dyDescent="0.15">
      <c r="A16025" t="s">
        <v>2231</v>
      </c>
      <c r="B16025" t="s">
        <v>4641</v>
      </c>
      <c r="E16025">
        <v>0</v>
      </c>
      <c r="F16025" s="278">
        <v>44651</v>
      </c>
      <c r="I16025">
        <f>InpS!$J$1912</f>
        <v>0</v>
      </c>
      <c r="K16025">
        <v>0</v>
      </c>
      <c r="L16025" t="s">
        <v>9006</v>
      </c>
    </row>
    <row r="16026" spans="1:12" x14ac:dyDescent="0.15">
      <c r="A16026" t="s">
        <v>2231</v>
      </c>
      <c r="B16026" t="s">
        <v>4641</v>
      </c>
      <c r="E16026">
        <v>0</v>
      </c>
      <c r="F16026" s="278">
        <v>45016</v>
      </c>
      <c r="I16026">
        <f>InpS!$K$1912</f>
        <v>0</v>
      </c>
      <c r="K16026">
        <v>0</v>
      </c>
      <c r="L16026" t="s">
        <v>9006</v>
      </c>
    </row>
    <row r="16027" spans="1:12" x14ac:dyDescent="0.15">
      <c r="A16027" t="s">
        <v>2231</v>
      </c>
      <c r="B16027" t="s">
        <v>4641</v>
      </c>
      <c r="E16027">
        <v>0</v>
      </c>
      <c r="F16027" s="278">
        <v>45382</v>
      </c>
      <c r="I16027">
        <f>InpS!$L$1912</f>
        <v>0</v>
      </c>
      <c r="K16027">
        <v>0</v>
      </c>
      <c r="L16027" t="s">
        <v>9006</v>
      </c>
    </row>
    <row r="16028" spans="1:12" x14ac:dyDescent="0.15">
      <c r="A16028" t="s">
        <v>2231</v>
      </c>
      <c r="B16028" t="s">
        <v>4641</v>
      </c>
      <c r="E16028">
        <v>0</v>
      </c>
      <c r="F16028" s="278">
        <v>45747</v>
      </c>
      <c r="I16028">
        <f>InpS!$M$1912</f>
        <v>0</v>
      </c>
      <c r="K16028">
        <v>0</v>
      </c>
      <c r="L16028" t="s">
        <v>9006</v>
      </c>
    </row>
    <row r="16029" spans="1:12" x14ac:dyDescent="0.15">
      <c r="A16029" t="s">
        <v>2231</v>
      </c>
      <c r="B16029" t="s">
        <v>4641</v>
      </c>
      <c r="E16029">
        <v>0</v>
      </c>
      <c r="F16029" s="278">
        <v>46112</v>
      </c>
      <c r="I16029">
        <f>InpS!$N$1912</f>
        <v>0</v>
      </c>
      <c r="K16029">
        <v>0</v>
      </c>
      <c r="L16029" t="s">
        <v>9006</v>
      </c>
    </row>
    <row r="16030" spans="1:12" x14ac:dyDescent="0.15">
      <c r="A16030" t="s">
        <v>2231</v>
      </c>
      <c r="B16030" t="s">
        <v>4641</v>
      </c>
      <c r="E16030">
        <v>0</v>
      </c>
      <c r="F16030" s="278">
        <v>46477</v>
      </c>
      <c r="I16030">
        <f>InpS!$O$1912</f>
        <v>0</v>
      </c>
      <c r="K16030">
        <v>0</v>
      </c>
      <c r="L16030" t="s">
        <v>9006</v>
      </c>
    </row>
    <row r="16031" spans="1:12" x14ac:dyDescent="0.15">
      <c r="A16031" t="s">
        <v>2231</v>
      </c>
      <c r="B16031" t="s">
        <v>4641</v>
      </c>
      <c r="E16031">
        <v>0</v>
      </c>
      <c r="F16031" s="278">
        <v>46843</v>
      </c>
      <c r="I16031">
        <f>InpS!$P$1912</f>
        <v>0</v>
      </c>
      <c r="K16031">
        <v>0</v>
      </c>
      <c r="L16031" t="s">
        <v>9006</v>
      </c>
    </row>
    <row r="16032" spans="1:12" x14ac:dyDescent="0.15">
      <c r="A16032" t="s">
        <v>2231</v>
      </c>
      <c r="B16032" t="s">
        <v>4641</v>
      </c>
      <c r="E16032">
        <v>0</v>
      </c>
      <c r="F16032" s="278">
        <v>47208</v>
      </c>
      <c r="I16032">
        <f>InpS!$Q$1912</f>
        <v>0</v>
      </c>
      <c r="K16032">
        <v>0</v>
      </c>
      <c r="L16032" t="s">
        <v>9006</v>
      </c>
    </row>
    <row r="16033" spans="1:12" x14ac:dyDescent="0.15">
      <c r="A16033" t="s">
        <v>2231</v>
      </c>
      <c r="B16033" t="s">
        <v>4641</v>
      </c>
      <c r="E16033">
        <v>0</v>
      </c>
      <c r="F16033" s="278">
        <v>47573</v>
      </c>
      <c r="I16033">
        <f>InpS!$R$1912</f>
        <v>0</v>
      </c>
      <c r="K16033">
        <v>0</v>
      </c>
      <c r="L16033" t="s">
        <v>9006</v>
      </c>
    </row>
    <row r="16034" spans="1:12" x14ac:dyDescent="0.15">
      <c r="A16034" t="s">
        <v>2231</v>
      </c>
      <c r="B16034" t="s">
        <v>4641</v>
      </c>
      <c r="E16034">
        <v>0</v>
      </c>
      <c r="F16034" s="278">
        <v>47938</v>
      </c>
      <c r="I16034">
        <f>InpS!$S$1912</f>
        <v>0</v>
      </c>
      <c r="K16034">
        <v>0</v>
      </c>
      <c r="L16034" t="s">
        <v>9006</v>
      </c>
    </row>
    <row r="16035" spans="1:12" x14ac:dyDescent="0.15">
      <c r="A16035" t="s">
        <v>2231</v>
      </c>
      <c r="B16035" t="s">
        <v>4641</v>
      </c>
      <c r="E16035">
        <v>0</v>
      </c>
      <c r="F16035" s="278">
        <v>48304</v>
      </c>
      <c r="I16035">
        <f>InpS!$T$1912</f>
        <v>0</v>
      </c>
      <c r="K16035">
        <v>0</v>
      </c>
      <c r="L16035" t="s">
        <v>9006</v>
      </c>
    </row>
    <row r="16036" spans="1:12" x14ac:dyDescent="0.15">
      <c r="A16036" t="s">
        <v>2231</v>
      </c>
      <c r="B16036" t="s">
        <v>4641</v>
      </c>
      <c r="E16036">
        <v>0</v>
      </c>
      <c r="F16036" s="278">
        <v>48669</v>
      </c>
      <c r="I16036">
        <f>InpS!$U$1912</f>
        <v>0</v>
      </c>
      <c r="K16036">
        <v>0</v>
      </c>
      <c r="L16036" t="s">
        <v>9006</v>
      </c>
    </row>
    <row r="16037" spans="1:12" x14ac:dyDescent="0.15">
      <c r="A16037" t="s">
        <v>2231</v>
      </c>
      <c r="B16037" t="s">
        <v>4641</v>
      </c>
      <c r="E16037">
        <v>0</v>
      </c>
      <c r="F16037" s="278">
        <v>49034</v>
      </c>
      <c r="I16037">
        <f>InpS!$V$1912</f>
        <v>0</v>
      </c>
      <c r="K16037">
        <v>0</v>
      </c>
      <c r="L16037" t="s">
        <v>9006</v>
      </c>
    </row>
    <row r="16038" spans="1:12" x14ac:dyDescent="0.15">
      <c r="A16038" t="s">
        <v>2231</v>
      </c>
      <c r="B16038" t="s">
        <v>4641</v>
      </c>
      <c r="E16038">
        <v>0</v>
      </c>
      <c r="F16038" s="278">
        <v>49399</v>
      </c>
      <c r="I16038">
        <f>InpS!$W$1912</f>
        <v>0</v>
      </c>
      <c r="K16038">
        <v>0</v>
      </c>
      <c r="L16038" t="s">
        <v>9006</v>
      </c>
    </row>
    <row r="16039" spans="1:12" x14ac:dyDescent="0.15">
      <c r="A16039" t="s">
        <v>2231</v>
      </c>
      <c r="B16039" t="s">
        <v>4641</v>
      </c>
      <c r="E16039">
        <v>0</v>
      </c>
      <c r="F16039" s="278">
        <v>49765</v>
      </c>
      <c r="I16039">
        <f>InpS!$X$1912</f>
        <v>0</v>
      </c>
      <c r="K16039">
        <v>0</v>
      </c>
      <c r="L16039" t="s">
        <v>9006</v>
      </c>
    </row>
    <row r="16040" spans="1:12" x14ac:dyDescent="0.15">
      <c r="A16040" t="s">
        <v>2231</v>
      </c>
      <c r="B16040" t="s">
        <v>3836</v>
      </c>
      <c r="E16040">
        <v>0</v>
      </c>
      <c r="F16040" s="278">
        <v>44651</v>
      </c>
      <c r="I16040">
        <f>InpS!$J$1913</f>
        <v>0</v>
      </c>
      <c r="K16040">
        <v>0</v>
      </c>
      <c r="L16040" t="s">
        <v>9006</v>
      </c>
    </row>
    <row r="16041" spans="1:12" x14ac:dyDescent="0.15">
      <c r="A16041" t="s">
        <v>2231</v>
      </c>
      <c r="B16041" t="s">
        <v>3836</v>
      </c>
      <c r="E16041">
        <v>0</v>
      </c>
      <c r="F16041" s="278">
        <v>45016</v>
      </c>
      <c r="I16041">
        <f>InpS!$K$1913</f>
        <v>0</v>
      </c>
      <c r="K16041">
        <v>0</v>
      </c>
      <c r="L16041" t="s">
        <v>9006</v>
      </c>
    </row>
    <row r="16042" spans="1:12" x14ac:dyDescent="0.15">
      <c r="A16042" t="s">
        <v>2231</v>
      </c>
      <c r="B16042" t="s">
        <v>3836</v>
      </c>
      <c r="E16042">
        <v>0</v>
      </c>
      <c r="F16042" s="278">
        <v>45382</v>
      </c>
      <c r="I16042">
        <f>InpS!$L$1913</f>
        <v>0</v>
      </c>
      <c r="K16042">
        <v>0</v>
      </c>
      <c r="L16042" t="s">
        <v>9006</v>
      </c>
    </row>
    <row r="16043" spans="1:12" x14ac:dyDescent="0.15">
      <c r="A16043" t="s">
        <v>2231</v>
      </c>
      <c r="B16043" t="s">
        <v>3836</v>
      </c>
      <c r="E16043">
        <v>0</v>
      </c>
      <c r="F16043" s="278">
        <v>45747</v>
      </c>
      <c r="I16043">
        <f>InpS!$M$1913</f>
        <v>0</v>
      </c>
      <c r="K16043">
        <v>0</v>
      </c>
      <c r="L16043" t="s">
        <v>9006</v>
      </c>
    </row>
    <row r="16044" spans="1:12" x14ac:dyDescent="0.15">
      <c r="A16044" t="s">
        <v>2231</v>
      </c>
      <c r="B16044" t="s">
        <v>3836</v>
      </c>
      <c r="E16044">
        <v>0</v>
      </c>
      <c r="F16044" s="278">
        <v>46112</v>
      </c>
      <c r="I16044">
        <f>InpS!$N$1913</f>
        <v>0</v>
      </c>
      <c r="K16044">
        <v>0</v>
      </c>
      <c r="L16044" t="s">
        <v>9006</v>
      </c>
    </row>
    <row r="16045" spans="1:12" x14ac:dyDescent="0.15">
      <c r="A16045" t="s">
        <v>2231</v>
      </c>
      <c r="B16045" t="s">
        <v>3836</v>
      </c>
      <c r="E16045">
        <v>0</v>
      </c>
      <c r="F16045" s="278">
        <v>46477</v>
      </c>
      <c r="I16045">
        <f>InpS!$O$1913</f>
        <v>0</v>
      </c>
      <c r="K16045">
        <v>0</v>
      </c>
      <c r="L16045" t="s">
        <v>9006</v>
      </c>
    </row>
    <row r="16046" spans="1:12" x14ac:dyDescent="0.15">
      <c r="A16046" t="s">
        <v>2231</v>
      </c>
      <c r="B16046" t="s">
        <v>3836</v>
      </c>
      <c r="E16046">
        <v>0</v>
      </c>
      <c r="F16046" s="278">
        <v>46843</v>
      </c>
      <c r="I16046">
        <f>InpS!$P$1913</f>
        <v>0</v>
      </c>
      <c r="K16046">
        <v>0</v>
      </c>
      <c r="L16046" t="s">
        <v>9006</v>
      </c>
    </row>
    <row r="16047" spans="1:12" x14ac:dyDescent="0.15">
      <c r="A16047" t="s">
        <v>2231</v>
      </c>
      <c r="B16047" t="s">
        <v>3836</v>
      </c>
      <c r="E16047">
        <v>0</v>
      </c>
      <c r="F16047" s="278">
        <v>47208</v>
      </c>
      <c r="I16047">
        <f>InpS!$Q$1913</f>
        <v>0</v>
      </c>
      <c r="K16047">
        <v>0</v>
      </c>
      <c r="L16047" t="s">
        <v>9006</v>
      </c>
    </row>
    <row r="16048" spans="1:12" x14ac:dyDescent="0.15">
      <c r="A16048" t="s">
        <v>2231</v>
      </c>
      <c r="B16048" t="s">
        <v>3836</v>
      </c>
      <c r="E16048">
        <v>0</v>
      </c>
      <c r="F16048" s="278">
        <v>47573</v>
      </c>
      <c r="I16048">
        <f>InpS!$R$1913</f>
        <v>0</v>
      </c>
      <c r="K16048">
        <v>0</v>
      </c>
      <c r="L16048" t="s">
        <v>9006</v>
      </c>
    </row>
    <row r="16049" spans="1:12" x14ac:dyDescent="0.15">
      <c r="A16049" t="s">
        <v>2231</v>
      </c>
      <c r="B16049" t="s">
        <v>3836</v>
      </c>
      <c r="E16049">
        <v>0</v>
      </c>
      <c r="F16049" s="278">
        <v>47938</v>
      </c>
      <c r="I16049">
        <f>InpS!$S$1913</f>
        <v>0</v>
      </c>
      <c r="K16049">
        <v>0</v>
      </c>
      <c r="L16049" t="s">
        <v>9006</v>
      </c>
    </row>
    <row r="16050" spans="1:12" x14ac:dyDescent="0.15">
      <c r="A16050" t="s">
        <v>2231</v>
      </c>
      <c r="B16050" t="s">
        <v>3836</v>
      </c>
      <c r="E16050">
        <v>0</v>
      </c>
      <c r="F16050" s="278">
        <v>48304</v>
      </c>
      <c r="I16050">
        <f>InpS!$T$1913</f>
        <v>0</v>
      </c>
      <c r="K16050">
        <v>0</v>
      </c>
      <c r="L16050" t="s">
        <v>9006</v>
      </c>
    </row>
    <row r="16051" spans="1:12" x14ac:dyDescent="0.15">
      <c r="A16051" t="s">
        <v>2231</v>
      </c>
      <c r="B16051" t="s">
        <v>3836</v>
      </c>
      <c r="E16051">
        <v>0</v>
      </c>
      <c r="F16051" s="278">
        <v>48669</v>
      </c>
      <c r="I16051">
        <f>InpS!$U$1913</f>
        <v>0</v>
      </c>
      <c r="K16051">
        <v>0</v>
      </c>
      <c r="L16051" t="s">
        <v>9006</v>
      </c>
    </row>
    <row r="16052" spans="1:12" x14ac:dyDescent="0.15">
      <c r="A16052" t="s">
        <v>2231</v>
      </c>
      <c r="B16052" t="s">
        <v>3836</v>
      </c>
      <c r="E16052">
        <v>0</v>
      </c>
      <c r="F16052" s="278">
        <v>49034</v>
      </c>
      <c r="I16052">
        <f>InpS!$V$1913</f>
        <v>0</v>
      </c>
      <c r="K16052">
        <v>0</v>
      </c>
      <c r="L16052" t="s">
        <v>9006</v>
      </c>
    </row>
    <row r="16053" spans="1:12" x14ac:dyDescent="0.15">
      <c r="A16053" t="s">
        <v>2231</v>
      </c>
      <c r="B16053" t="s">
        <v>3836</v>
      </c>
      <c r="E16053">
        <v>0</v>
      </c>
      <c r="F16053" s="278">
        <v>49399</v>
      </c>
      <c r="I16053">
        <f>InpS!$W$1913</f>
        <v>0</v>
      </c>
      <c r="K16053">
        <v>0</v>
      </c>
      <c r="L16053" t="s">
        <v>9006</v>
      </c>
    </row>
    <row r="16054" spans="1:12" x14ac:dyDescent="0.15">
      <c r="A16054" t="s">
        <v>2231</v>
      </c>
      <c r="B16054" t="s">
        <v>3836</v>
      </c>
      <c r="E16054">
        <v>0</v>
      </c>
      <c r="F16054" s="278">
        <v>49765</v>
      </c>
      <c r="I16054">
        <f>InpS!$X$1913</f>
        <v>0</v>
      </c>
      <c r="K16054">
        <v>0</v>
      </c>
      <c r="L16054" t="s">
        <v>9006</v>
      </c>
    </row>
    <row r="16055" spans="1:12" x14ac:dyDescent="0.15">
      <c r="A16055" t="s">
        <v>2231</v>
      </c>
      <c r="B16055" t="s">
        <v>2376</v>
      </c>
      <c r="E16055">
        <v>0</v>
      </c>
      <c r="F16055" s="278">
        <v>44651</v>
      </c>
      <c r="I16055">
        <f>InpS!$J$1914</f>
        <v>0</v>
      </c>
      <c r="K16055">
        <v>0</v>
      </c>
      <c r="L16055" t="s">
        <v>9006</v>
      </c>
    </row>
    <row r="16056" spans="1:12" x14ac:dyDescent="0.15">
      <c r="A16056" t="s">
        <v>2231</v>
      </c>
      <c r="B16056" t="s">
        <v>2376</v>
      </c>
      <c r="E16056">
        <v>0</v>
      </c>
      <c r="F16056" s="278">
        <v>45016</v>
      </c>
      <c r="I16056">
        <f>InpS!$K$1914</f>
        <v>0</v>
      </c>
      <c r="K16056">
        <v>0</v>
      </c>
      <c r="L16056" t="s">
        <v>9006</v>
      </c>
    </row>
    <row r="16057" spans="1:12" x14ac:dyDescent="0.15">
      <c r="A16057" t="s">
        <v>2231</v>
      </c>
      <c r="B16057" t="s">
        <v>2376</v>
      </c>
      <c r="E16057">
        <v>0</v>
      </c>
      <c r="F16057" s="278">
        <v>45382</v>
      </c>
      <c r="I16057">
        <f>InpS!$L$1914</f>
        <v>0</v>
      </c>
      <c r="K16057">
        <v>0</v>
      </c>
      <c r="L16057" t="s">
        <v>9006</v>
      </c>
    </row>
    <row r="16058" spans="1:12" x14ac:dyDescent="0.15">
      <c r="A16058" t="s">
        <v>2231</v>
      </c>
      <c r="B16058" t="s">
        <v>2376</v>
      </c>
      <c r="E16058">
        <v>0</v>
      </c>
      <c r="F16058" s="278">
        <v>45747</v>
      </c>
      <c r="I16058">
        <f>InpS!$M$1914</f>
        <v>0.67</v>
      </c>
      <c r="K16058">
        <v>0</v>
      </c>
      <c r="L16058" t="s">
        <v>9006</v>
      </c>
    </row>
    <row r="16059" spans="1:12" x14ac:dyDescent="0.15">
      <c r="A16059" t="s">
        <v>2231</v>
      </c>
      <c r="B16059" t="s">
        <v>2376</v>
      </c>
      <c r="E16059">
        <v>0</v>
      </c>
      <c r="F16059" s="278">
        <v>46112</v>
      </c>
      <c r="I16059">
        <f>InpS!$N$1914</f>
        <v>0.75</v>
      </c>
      <c r="K16059">
        <v>0</v>
      </c>
      <c r="L16059" t="s">
        <v>9006</v>
      </c>
    </row>
    <row r="16060" spans="1:12" x14ac:dyDescent="0.15">
      <c r="A16060" t="s">
        <v>2231</v>
      </c>
      <c r="B16060" t="s">
        <v>2376</v>
      </c>
      <c r="E16060">
        <v>0</v>
      </c>
      <c r="F16060" s="278">
        <v>46477</v>
      </c>
      <c r="I16060">
        <f>InpS!$O$1914</f>
        <v>0.85</v>
      </c>
      <c r="K16060">
        <v>0</v>
      </c>
      <c r="L16060" t="s">
        <v>9006</v>
      </c>
    </row>
    <row r="16061" spans="1:12" x14ac:dyDescent="0.15">
      <c r="A16061" t="s">
        <v>2231</v>
      </c>
      <c r="B16061" t="s">
        <v>2376</v>
      </c>
      <c r="E16061">
        <v>0</v>
      </c>
      <c r="F16061" s="278">
        <v>46843</v>
      </c>
      <c r="I16061">
        <f>InpS!$P$1914</f>
        <v>0.94</v>
      </c>
      <c r="K16061">
        <v>0</v>
      </c>
      <c r="L16061" t="s">
        <v>9006</v>
      </c>
    </row>
    <row r="16062" spans="1:12" x14ac:dyDescent="0.15">
      <c r="A16062" t="s">
        <v>2231</v>
      </c>
      <c r="B16062" t="s">
        <v>2376</v>
      </c>
      <c r="E16062">
        <v>0</v>
      </c>
      <c r="F16062" s="278">
        <v>47208</v>
      </c>
      <c r="I16062">
        <f>InpS!$Q$1914</f>
        <v>1.01</v>
      </c>
      <c r="K16062">
        <v>0</v>
      </c>
      <c r="L16062" t="s">
        <v>9006</v>
      </c>
    </row>
    <row r="16063" spans="1:12" x14ac:dyDescent="0.15">
      <c r="A16063" t="s">
        <v>2231</v>
      </c>
      <c r="B16063" t="s">
        <v>2376</v>
      </c>
      <c r="E16063">
        <v>0</v>
      </c>
      <c r="F16063" s="278">
        <v>47573</v>
      </c>
      <c r="I16063">
        <f>InpS!$R$1914</f>
        <v>1.08</v>
      </c>
      <c r="K16063">
        <v>0</v>
      </c>
      <c r="L16063" t="s">
        <v>9006</v>
      </c>
    </row>
    <row r="16064" spans="1:12" x14ac:dyDescent="0.15">
      <c r="A16064" t="s">
        <v>2231</v>
      </c>
      <c r="B16064" t="s">
        <v>2376</v>
      </c>
      <c r="E16064">
        <v>0</v>
      </c>
      <c r="F16064" s="278">
        <v>47938</v>
      </c>
      <c r="I16064">
        <f>InpS!$S$1914</f>
        <v>0</v>
      </c>
      <c r="K16064">
        <v>0</v>
      </c>
      <c r="L16064" t="s">
        <v>9006</v>
      </c>
    </row>
    <row r="16065" spans="1:12" x14ac:dyDescent="0.15">
      <c r="A16065" t="s">
        <v>2231</v>
      </c>
      <c r="B16065" t="s">
        <v>2376</v>
      </c>
      <c r="E16065">
        <v>0</v>
      </c>
      <c r="F16065" s="278">
        <v>48304</v>
      </c>
      <c r="I16065">
        <f>InpS!$T$1914</f>
        <v>0</v>
      </c>
      <c r="K16065">
        <v>0</v>
      </c>
      <c r="L16065" t="s">
        <v>9006</v>
      </c>
    </row>
    <row r="16066" spans="1:12" x14ac:dyDescent="0.15">
      <c r="A16066" t="s">
        <v>2231</v>
      </c>
      <c r="B16066" t="s">
        <v>2376</v>
      </c>
      <c r="E16066">
        <v>0</v>
      </c>
      <c r="F16066" s="278">
        <v>48669</v>
      </c>
      <c r="I16066">
        <f>InpS!$U$1914</f>
        <v>0</v>
      </c>
      <c r="K16066">
        <v>0</v>
      </c>
      <c r="L16066" t="s">
        <v>9006</v>
      </c>
    </row>
    <row r="16067" spans="1:12" x14ac:dyDescent="0.15">
      <c r="A16067" t="s">
        <v>2231</v>
      </c>
      <c r="B16067" t="s">
        <v>2376</v>
      </c>
      <c r="E16067">
        <v>0</v>
      </c>
      <c r="F16067" s="278">
        <v>49034</v>
      </c>
      <c r="I16067">
        <f>InpS!$V$1914</f>
        <v>0</v>
      </c>
      <c r="K16067">
        <v>0</v>
      </c>
      <c r="L16067" t="s">
        <v>9006</v>
      </c>
    </row>
    <row r="16068" spans="1:12" x14ac:dyDescent="0.15">
      <c r="A16068" t="s">
        <v>2231</v>
      </c>
      <c r="B16068" t="s">
        <v>2376</v>
      </c>
      <c r="E16068">
        <v>0</v>
      </c>
      <c r="F16068" s="278">
        <v>49399</v>
      </c>
      <c r="I16068">
        <f>InpS!$W$1914</f>
        <v>0</v>
      </c>
      <c r="K16068">
        <v>0</v>
      </c>
      <c r="L16068" t="s">
        <v>9006</v>
      </c>
    </row>
    <row r="16069" spans="1:12" x14ac:dyDescent="0.15">
      <c r="A16069" t="s">
        <v>2231</v>
      </c>
      <c r="B16069" t="s">
        <v>2376</v>
      </c>
      <c r="E16069">
        <v>0</v>
      </c>
      <c r="F16069" s="278">
        <v>49765</v>
      </c>
      <c r="I16069">
        <f>InpS!$X$1914</f>
        <v>0</v>
      </c>
      <c r="K16069">
        <v>0</v>
      </c>
      <c r="L16069" t="s">
        <v>9006</v>
      </c>
    </row>
    <row r="16070" spans="1:12" x14ac:dyDescent="0.15">
      <c r="A16070" t="s">
        <v>2231</v>
      </c>
      <c r="B16070" t="s">
        <v>4634</v>
      </c>
      <c r="E16070">
        <v>0</v>
      </c>
      <c r="F16070" s="278">
        <v>44651</v>
      </c>
      <c r="I16070">
        <f>InpS!$J$1915</f>
        <v>0</v>
      </c>
      <c r="K16070">
        <v>0</v>
      </c>
      <c r="L16070" t="s">
        <v>9006</v>
      </c>
    </row>
    <row r="16071" spans="1:12" x14ac:dyDescent="0.15">
      <c r="A16071" t="s">
        <v>2231</v>
      </c>
      <c r="B16071" t="s">
        <v>4634</v>
      </c>
      <c r="E16071">
        <v>0</v>
      </c>
      <c r="F16071" s="278">
        <v>45016</v>
      </c>
      <c r="I16071">
        <f>InpS!$K$1915</f>
        <v>0</v>
      </c>
      <c r="K16071">
        <v>0</v>
      </c>
      <c r="L16071" t="s">
        <v>9006</v>
      </c>
    </row>
    <row r="16072" spans="1:12" x14ac:dyDescent="0.15">
      <c r="A16072" t="s">
        <v>2231</v>
      </c>
      <c r="B16072" t="s">
        <v>4634</v>
      </c>
      <c r="E16072">
        <v>0</v>
      </c>
      <c r="F16072" s="278">
        <v>45382</v>
      </c>
      <c r="I16072">
        <f>InpS!$L$1915</f>
        <v>0</v>
      </c>
      <c r="K16072">
        <v>0</v>
      </c>
      <c r="L16072" t="s">
        <v>9006</v>
      </c>
    </row>
    <row r="16073" spans="1:12" x14ac:dyDescent="0.15">
      <c r="A16073" t="s">
        <v>2231</v>
      </c>
      <c r="B16073" t="s">
        <v>4634</v>
      </c>
      <c r="E16073">
        <v>0</v>
      </c>
      <c r="F16073" s="278">
        <v>45747</v>
      </c>
      <c r="I16073">
        <f>InpS!$M$1915</f>
        <v>0.05</v>
      </c>
      <c r="K16073">
        <v>0</v>
      </c>
      <c r="L16073" t="s">
        <v>9006</v>
      </c>
    </row>
    <row r="16074" spans="1:12" x14ac:dyDescent="0.15">
      <c r="A16074" t="s">
        <v>2231</v>
      </c>
      <c r="B16074" t="s">
        <v>4634</v>
      </c>
      <c r="E16074">
        <v>0</v>
      </c>
      <c r="F16074" s="278">
        <v>46112</v>
      </c>
      <c r="I16074">
        <f>InpS!$N$1915</f>
        <v>0.04</v>
      </c>
      <c r="K16074">
        <v>0</v>
      </c>
      <c r="L16074" t="s">
        <v>9006</v>
      </c>
    </row>
    <row r="16075" spans="1:12" x14ac:dyDescent="0.15">
      <c r="A16075" t="s">
        <v>2231</v>
      </c>
      <c r="B16075" t="s">
        <v>4634</v>
      </c>
      <c r="E16075">
        <v>0</v>
      </c>
      <c r="F16075" s="278">
        <v>46477</v>
      </c>
      <c r="I16075">
        <f>InpS!$O$1915</f>
        <v>0.04</v>
      </c>
      <c r="K16075">
        <v>0</v>
      </c>
      <c r="L16075" t="s">
        <v>9006</v>
      </c>
    </row>
    <row r="16076" spans="1:12" x14ac:dyDescent="0.15">
      <c r="A16076" t="s">
        <v>2231</v>
      </c>
      <c r="B16076" t="s">
        <v>4634</v>
      </c>
      <c r="E16076">
        <v>0</v>
      </c>
      <c r="F16076" s="278">
        <v>46843</v>
      </c>
      <c r="I16076">
        <f>InpS!$P$1915</f>
        <v>0.04</v>
      </c>
      <c r="K16076">
        <v>0</v>
      </c>
      <c r="L16076" t="s">
        <v>9006</v>
      </c>
    </row>
    <row r="16077" spans="1:12" x14ac:dyDescent="0.15">
      <c r="A16077" t="s">
        <v>2231</v>
      </c>
      <c r="B16077" t="s">
        <v>4634</v>
      </c>
      <c r="E16077">
        <v>0</v>
      </c>
      <c r="F16077" s="278">
        <v>47208</v>
      </c>
      <c r="I16077">
        <f>InpS!$Q$1915</f>
        <v>0.04</v>
      </c>
      <c r="K16077">
        <v>0</v>
      </c>
      <c r="L16077" t="s">
        <v>9006</v>
      </c>
    </row>
    <row r="16078" spans="1:12" x14ac:dyDescent="0.15">
      <c r="A16078" t="s">
        <v>2231</v>
      </c>
      <c r="B16078" t="s">
        <v>4634</v>
      </c>
      <c r="E16078">
        <v>0</v>
      </c>
      <c r="F16078" s="278">
        <v>47573</v>
      </c>
      <c r="I16078">
        <f>InpS!$R$1915</f>
        <v>0.04</v>
      </c>
      <c r="K16078">
        <v>0</v>
      </c>
      <c r="L16078" t="s">
        <v>9006</v>
      </c>
    </row>
    <row r="16079" spans="1:12" x14ac:dyDescent="0.15">
      <c r="A16079" t="s">
        <v>2231</v>
      </c>
      <c r="B16079" t="s">
        <v>4634</v>
      </c>
      <c r="E16079">
        <v>0</v>
      </c>
      <c r="F16079" s="278">
        <v>47938</v>
      </c>
      <c r="I16079">
        <f>InpS!$S$1915</f>
        <v>0</v>
      </c>
      <c r="K16079">
        <v>0</v>
      </c>
      <c r="L16079" t="s">
        <v>9006</v>
      </c>
    </row>
    <row r="16080" spans="1:12" x14ac:dyDescent="0.15">
      <c r="A16080" t="s">
        <v>2231</v>
      </c>
      <c r="B16080" t="s">
        <v>4634</v>
      </c>
      <c r="E16080">
        <v>0</v>
      </c>
      <c r="F16080" s="278">
        <v>48304</v>
      </c>
      <c r="I16080">
        <f>InpS!$T$1915</f>
        <v>0</v>
      </c>
      <c r="K16080">
        <v>0</v>
      </c>
      <c r="L16080" t="s">
        <v>9006</v>
      </c>
    </row>
    <row r="16081" spans="1:12" x14ac:dyDescent="0.15">
      <c r="A16081" t="s">
        <v>2231</v>
      </c>
      <c r="B16081" t="s">
        <v>4634</v>
      </c>
      <c r="E16081">
        <v>0</v>
      </c>
      <c r="F16081" s="278">
        <v>48669</v>
      </c>
      <c r="I16081">
        <f>InpS!$U$1915</f>
        <v>0</v>
      </c>
      <c r="K16081">
        <v>0</v>
      </c>
      <c r="L16081" t="s">
        <v>9006</v>
      </c>
    </row>
    <row r="16082" spans="1:12" x14ac:dyDescent="0.15">
      <c r="A16082" t="s">
        <v>2231</v>
      </c>
      <c r="B16082" t="s">
        <v>4634</v>
      </c>
      <c r="E16082">
        <v>0</v>
      </c>
      <c r="F16082" s="278">
        <v>49034</v>
      </c>
      <c r="I16082">
        <f>InpS!$V$1915</f>
        <v>0</v>
      </c>
      <c r="K16082">
        <v>0</v>
      </c>
      <c r="L16082" t="s">
        <v>9006</v>
      </c>
    </row>
    <row r="16083" spans="1:12" x14ac:dyDescent="0.15">
      <c r="A16083" t="s">
        <v>2231</v>
      </c>
      <c r="B16083" t="s">
        <v>4634</v>
      </c>
      <c r="E16083">
        <v>0</v>
      </c>
      <c r="F16083" s="278">
        <v>49399</v>
      </c>
      <c r="I16083">
        <f>InpS!$W$1915</f>
        <v>0</v>
      </c>
      <c r="K16083">
        <v>0</v>
      </c>
      <c r="L16083" t="s">
        <v>9006</v>
      </c>
    </row>
    <row r="16084" spans="1:12" x14ac:dyDescent="0.15">
      <c r="A16084" t="s">
        <v>2231</v>
      </c>
      <c r="B16084" t="s">
        <v>4634</v>
      </c>
      <c r="E16084">
        <v>0</v>
      </c>
      <c r="F16084" s="278">
        <v>49765</v>
      </c>
      <c r="I16084">
        <f>InpS!$X$1915</f>
        <v>0</v>
      </c>
      <c r="K16084">
        <v>0</v>
      </c>
      <c r="L16084" t="s">
        <v>9006</v>
      </c>
    </row>
    <row r="16085" spans="1:12" x14ac:dyDescent="0.15">
      <c r="A16085" t="s">
        <v>2231</v>
      </c>
      <c r="B16085" t="s">
        <v>5012</v>
      </c>
      <c r="E16085">
        <v>0</v>
      </c>
      <c r="F16085" s="278">
        <v>44651</v>
      </c>
      <c r="I16085">
        <f>InpS!$J$1916</f>
        <v>0</v>
      </c>
      <c r="K16085">
        <v>0</v>
      </c>
      <c r="L16085" t="s">
        <v>9006</v>
      </c>
    </row>
    <row r="16086" spans="1:12" x14ac:dyDescent="0.15">
      <c r="A16086" t="s">
        <v>2231</v>
      </c>
      <c r="B16086" t="s">
        <v>5012</v>
      </c>
      <c r="E16086">
        <v>0</v>
      </c>
      <c r="F16086" s="278">
        <v>45016</v>
      </c>
      <c r="I16086">
        <f>InpS!$K$1916</f>
        <v>0</v>
      </c>
      <c r="K16086">
        <v>0</v>
      </c>
      <c r="L16086" t="s">
        <v>9006</v>
      </c>
    </row>
    <row r="16087" spans="1:12" x14ac:dyDescent="0.15">
      <c r="A16087" t="s">
        <v>2231</v>
      </c>
      <c r="B16087" t="s">
        <v>5012</v>
      </c>
      <c r="E16087">
        <v>0</v>
      </c>
      <c r="F16087" s="278">
        <v>45382</v>
      </c>
      <c r="I16087">
        <f>InpS!$L$1916</f>
        <v>0</v>
      </c>
      <c r="K16087">
        <v>0</v>
      </c>
      <c r="L16087" t="s">
        <v>9006</v>
      </c>
    </row>
    <row r="16088" spans="1:12" x14ac:dyDescent="0.15">
      <c r="A16088" t="s">
        <v>2231</v>
      </c>
      <c r="B16088" t="s">
        <v>5012</v>
      </c>
      <c r="E16088">
        <v>0</v>
      </c>
      <c r="F16088" s="278">
        <v>45747</v>
      </c>
      <c r="I16088">
        <f>InpS!$M$1916</f>
        <v>0</v>
      </c>
      <c r="K16088">
        <v>0</v>
      </c>
      <c r="L16088" t="s">
        <v>9006</v>
      </c>
    </row>
    <row r="16089" spans="1:12" x14ac:dyDescent="0.15">
      <c r="A16089" t="s">
        <v>2231</v>
      </c>
      <c r="B16089" t="s">
        <v>5012</v>
      </c>
      <c r="E16089">
        <v>0</v>
      </c>
      <c r="F16089" s="278">
        <v>46112</v>
      </c>
      <c r="I16089">
        <f>InpS!$N$1916</f>
        <v>0</v>
      </c>
      <c r="K16089">
        <v>0</v>
      </c>
      <c r="L16089" t="s">
        <v>9006</v>
      </c>
    </row>
    <row r="16090" spans="1:12" x14ac:dyDescent="0.15">
      <c r="A16090" t="s">
        <v>2231</v>
      </c>
      <c r="B16090" t="s">
        <v>5012</v>
      </c>
      <c r="E16090">
        <v>0</v>
      </c>
      <c r="F16090" s="278">
        <v>46477</v>
      </c>
      <c r="I16090">
        <f>InpS!$O$1916</f>
        <v>0</v>
      </c>
      <c r="K16090">
        <v>0</v>
      </c>
      <c r="L16090" t="s">
        <v>9006</v>
      </c>
    </row>
    <row r="16091" spans="1:12" x14ac:dyDescent="0.15">
      <c r="A16091" t="s">
        <v>2231</v>
      </c>
      <c r="B16091" t="s">
        <v>5012</v>
      </c>
      <c r="E16091">
        <v>0</v>
      </c>
      <c r="F16091" s="278">
        <v>46843</v>
      </c>
      <c r="I16091">
        <f>InpS!$P$1916</f>
        <v>0</v>
      </c>
      <c r="K16091">
        <v>0</v>
      </c>
      <c r="L16091" t="s">
        <v>9006</v>
      </c>
    </row>
    <row r="16092" spans="1:12" x14ac:dyDescent="0.15">
      <c r="A16092" t="s">
        <v>2231</v>
      </c>
      <c r="B16092" t="s">
        <v>5012</v>
      </c>
      <c r="E16092">
        <v>0</v>
      </c>
      <c r="F16092" s="278">
        <v>47208</v>
      </c>
      <c r="I16092">
        <f>InpS!$Q$1916</f>
        <v>0</v>
      </c>
      <c r="K16092">
        <v>0</v>
      </c>
      <c r="L16092" t="s">
        <v>9006</v>
      </c>
    </row>
    <row r="16093" spans="1:12" x14ac:dyDescent="0.15">
      <c r="A16093" t="s">
        <v>2231</v>
      </c>
      <c r="B16093" t="s">
        <v>5012</v>
      </c>
      <c r="E16093">
        <v>0</v>
      </c>
      <c r="F16093" s="278">
        <v>47573</v>
      </c>
      <c r="I16093">
        <f>InpS!$R$1916</f>
        <v>0</v>
      </c>
      <c r="K16093">
        <v>0</v>
      </c>
      <c r="L16093" t="s">
        <v>9006</v>
      </c>
    </row>
    <row r="16094" spans="1:12" x14ac:dyDescent="0.15">
      <c r="A16094" t="s">
        <v>2231</v>
      </c>
      <c r="B16094" t="s">
        <v>5012</v>
      </c>
      <c r="E16094">
        <v>0</v>
      </c>
      <c r="F16094" s="278">
        <v>47938</v>
      </c>
      <c r="I16094">
        <f>InpS!$S$1916</f>
        <v>0</v>
      </c>
      <c r="K16094">
        <v>0</v>
      </c>
      <c r="L16094" t="s">
        <v>9006</v>
      </c>
    </row>
    <row r="16095" spans="1:12" x14ac:dyDescent="0.15">
      <c r="A16095" t="s">
        <v>2231</v>
      </c>
      <c r="B16095" t="s">
        <v>5012</v>
      </c>
      <c r="E16095">
        <v>0</v>
      </c>
      <c r="F16095" s="278">
        <v>48304</v>
      </c>
      <c r="I16095">
        <f>InpS!$T$1916</f>
        <v>0</v>
      </c>
      <c r="K16095">
        <v>0</v>
      </c>
      <c r="L16095" t="s">
        <v>9006</v>
      </c>
    </row>
    <row r="16096" spans="1:12" x14ac:dyDescent="0.15">
      <c r="A16096" t="s">
        <v>2231</v>
      </c>
      <c r="B16096" t="s">
        <v>5012</v>
      </c>
      <c r="E16096">
        <v>0</v>
      </c>
      <c r="F16096" s="278">
        <v>48669</v>
      </c>
      <c r="I16096">
        <f>InpS!$U$1916</f>
        <v>0</v>
      </c>
      <c r="K16096">
        <v>0</v>
      </c>
      <c r="L16096" t="s">
        <v>9006</v>
      </c>
    </row>
    <row r="16097" spans="1:12" x14ac:dyDescent="0.15">
      <c r="A16097" t="s">
        <v>2231</v>
      </c>
      <c r="B16097" t="s">
        <v>5012</v>
      </c>
      <c r="E16097">
        <v>0</v>
      </c>
      <c r="F16097" s="278">
        <v>49034</v>
      </c>
      <c r="I16097">
        <f>InpS!$V$1916</f>
        <v>0</v>
      </c>
      <c r="K16097">
        <v>0</v>
      </c>
      <c r="L16097" t="s">
        <v>9006</v>
      </c>
    </row>
    <row r="16098" spans="1:12" x14ac:dyDescent="0.15">
      <c r="A16098" t="s">
        <v>2231</v>
      </c>
      <c r="B16098" t="s">
        <v>5012</v>
      </c>
      <c r="E16098">
        <v>0</v>
      </c>
      <c r="F16098" s="278">
        <v>49399</v>
      </c>
      <c r="I16098">
        <f>InpS!$W$1916</f>
        <v>0</v>
      </c>
      <c r="K16098">
        <v>0</v>
      </c>
      <c r="L16098" t="s">
        <v>9006</v>
      </c>
    </row>
    <row r="16099" spans="1:12" x14ac:dyDescent="0.15">
      <c r="A16099" t="s">
        <v>2231</v>
      </c>
      <c r="B16099" t="s">
        <v>5012</v>
      </c>
      <c r="E16099">
        <v>0</v>
      </c>
      <c r="F16099" s="278">
        <v>49765</v>
      </c>
      <c r="I16099">
        <f>InpS!$X$1916</f>
        <v>0</v>
      </c>
      <c r="K16099">
        <v>0</v>
      </c>
      <c r="L16099" t="s">
        <v>9006</v>
      </c>
    </row>
    <row r="16100" spans="1:12" x14ac:dyDescent="0.15">
      <c r="A16100" t="s">
        <v>2231</v>
      </c>
      <c r="B16100" t="s">
        <v>8743</v>
      </c>
      <c r="E16100">
        <v>0</v>
      </c>
      <c r="F16100" s="278">
        <v>44651</v>
      </c>
      <c r="I16100">
        <f>InpS!$J$1917</f>
        <v>0</v>
      </c>
      <c r="K16100">
        <v>0</v>
      </c>
      <c r="L16100" t="s">
        <v>9006</v>
      </c>
    </row>
    <row r="16101" spans="1:12" x14ac:dyDescent="0.15">
      <c r="A16101" t="s">
        <v>2231</v>
      </c>
      <c r="B16101" t="s">
        <v>8743</v>
      </c>
      <c r="E16101">
        <v>0</v>
      </c>
      <c r="F16101" s="278">
        <v>45016</v>
      </c>
      <c r="I16101">
        <f>InpS!$K$1917</f>
        <v>0</v>
      </c>
      <c r="K16101">
        <v>0</v>
      </c>
      <c r="L16101" t="s">
        <v>9006</v>
      </c>
    </row>
    <row r="16102" spans="1:12" x14ac:dyDescent="0.15">
      <c r="A16102" t="s">
        <v>2231</v>
      </c>
      <c r="B16102" t="s">
        <v>8743</v>
      </c>
      <c r="E16102">
        <v>0</v>
      </c>
      <c r="F16102" s="278">
        <v>45382</v>
      </c>
      <c r="I16102">
        <f>InpS!$L$1917</f>
        <v>0</v>
      </c>
      <c r="K16102">
        <v>0</v>
      </c>
      <c r="L16102" t="s">
        <v>9006</v>
      </c>
    </row>
    <row r="16103" spans="1:12" x14ac:dyDescent="0.15">
      <c r="A16103" t="s">
        <v>2231</v>
      </c>
      <c r="B16103" t="s">
        <v>8743</v>
      </c>
      <c r="E16103">
        <v>0</v>
      </c>
      <c r="F16103" s="278">
        <v>45747</v>
      </c>
      <c r="I16103">
        <f>InpS!$M$1917</f>
        <v>0</v>
      </c>
      <c r="K16103">
        <v>0</v>
      </c>
      <c r="L16103" t="s">
        <v>9006</v>
      </c>
    </row>
    <row r="16104" spans="1:12" x14ac:dyDescent="0.15">
      <c r="A16104" t="s">
        <v>2231</v>
      </c>
      <c r="B16104" t="s">
        <v>8743</v>
      </c>
      <c r="E16104">
        <v>0</v>
      </c>
      <c r="F16104" s="278">
        <v>46112</v>
      </c>
      <c r="I16104">
        <f>InpS!$N$1917</f>
        <v>0</v>
      </c>
      <c r="K16104">
        <v>0</v>
      </c>
      <c r="L16104" t="s">
        <v>9006</v>
      </c>
    </row>
    <row r="16105" spans="1:12" x14ac:dyDescent="0.15">
      <c r="A16105" t="s">
        <v>2231</v>
      </c>
      <c r="B16105" t="s">
        <v>8743</v>
      </c>
      <c r="E16105">
        <v>0</v>
      </c>
      <c r="F16105" s="278">
        <v>46477</v>
      </c>
      <c r="I16105">
        <f>InpS!$O$1917</f>
        <v>0</v>
      </c>
      <c r="K16105">
        <v>0</v>
      </c>
      <c r="L16105" t="s">
        <v>9006</v>
      </c>
    </row>
    <row r="16106" spans="1:12" x14ac:dyDescent="0.15">
      <c r="A16106" t="s">
        <v>2231</v>
      </c>
      <c r="B16106" t="s">
        <v>8743</v>
      </c>
      <c r="E16106">
        <v>0</v>
      </c>
      <c r="F16106" s="278">
        <v>46843</v>
      </c>
      <c r="I16106">
        <f>InpS!$P$1917</f>
        <v>0</v>
      </c>
      <c r="K16106">
        <v>0</v>
      </c>
      <c r="L16106" t="s">
        <v>9006</v>
      </c>
    </row>
    <row r="16107" spans="1:12" x14ac:dyDescent="0.15">
      <c r="A16107" t="s">
        <v>2231</v>
      </c>
      <c r="B16107" t="s">
        <v>8743</v>
      </c>
      <c r="E16107">
        <v>0</v>
      </c>
      <c r="F16107" s="278">
        <v>47208</v>
      </c>
      <c r="I16107">
        <f>InpS!$Q$1917</f>
        <v>0</v>
      </c>
      <c r="K16107">
        <v>0</v>
      </c>
      <c r="L16107" t="s">
        <v>9006</v>
      </c>
    </row>
    <row r="16108" spans="1:12" x14ac:dyDescent="0.15">
      <c r="A16108" t="s">
        <v>2231</v>
      </c>
      <c r="B16108" t="s">
        <v>8743</v>
      </c>
      <c r="E16108">
        <v>0</v>
      </c>
      <c r="F16108" s="278">
        <v>47573</v>
      </c>
      <c r="I16108">
        <f>InpS!$R$1917</f>
        <v>0</v>
      </c>
      <c r="K16108">
        <v>0</v>
      </c>
      <c r="L16108" t="s">
        <v>9006</v>
      </c>
    </row>
    <row r="16109" spans="1:12" x14ac:dyDescent="0.15">
      <c r="A16109" t="s">
        <v>2231</v>
      </c>
      <c r="B16109" t="s">
        <v>8743</v>
      </c>
      <c r="E16109">
        <v>0</v>
      </c>
      <c r="F16109" s="278">
        <v>47938</v>
      </c>
      <c r="I16109">
        <f>InpS!$S$1917</f>
        <v>0</v>
      </c>
      <c r="K16109">
        <v>0</v>
      </c>
      <c r="L16109" t="s">
        <v>9006</v>
      </c>
    </row>
    <row r="16110" spans="1:12" x14ac:dyDescent="0.15">
      <c r="A16110" t="s">
        <v>2231</v>
      </c>
      <c r="B16110" t="s">
        <v>8743</v>
      </c>
      <c r="E16110">
        <v>0</v>
      </c>
      <c r="F16110" s="278">
        <v>48304</v>
      </c>
      <c r="I16110">
        <f>InpS!$T$1917</f>
        <v>0</v>
      </c>
      <c r="K16110">
        <v>0</v>
      </c>
      <c r="L16110" t="s">
        <v>9006</v>
      </c>
    </row>
    <row r="16111" spans="1:12" x14ac:dyDescent="0.15">
      <c r="A16111" t="s">
        <v>2231</v>
      </c>
      <c r="B16111" t="s">
        <v>8743</v>
      </c>
      <c r="E16111">
        <v>0</v>
      </c>
      <c r="F16111" s="278">
        <v>48669</v>
      </c>
      <c r="I16111">
        <f>InpS!$U$1917</f>
        <v>0</v>
      </c>
      <c r="K16111">
        <v>0</v>
      </c>
      <c r="L16111" t="s">
        <v>9006</v>
      </c>
    </row>
    <row r="16112" spans="1:12" x14ac:dyDescent="0.15">
      <c r="A16112" t="s">
        <v>2231</v>
      </c>
      <c r="B16112" t="s">
        <v>8743</v>
      </c>
      <c r="E16112">
        <v>0</v>
      </c>
      <c r="F16112" s="278">
        <v>49034</v>
      </c>
      <c r="I16112">
        <f>InpS!$V$1917</f>
        <v>0</v>
      </c>
      <c r="K16112">
        <v>0</v>
      </c>
      <c r="L16112" t="s">
        <v>9006</v>
      </c>
    </row>
    <row r="16113" spans="1:12" x14ac:dyDescent="0.15">
      <c r="A16113" t="s">
        <v>2231</v>
      </c>
      <c r="B16113" t="s">
        <v>8743</v>
      </c>
      <c r="E16113">
        <v>0</v>
      </c>
      <c r="F16113" s="278">
        <v>49399</v>
      </c>
      <c r="I16113">
        <f>InpS!$W$1917</f>
        <v>0</v>
      </c>
      <c r="K16113">
        <v>0</v>
      </c>
      <c r="L16113" t="s">
        <v>9006</v>
      </c>
    </row>
    <row r="16114" spans="1:12" x14ac:dyDescent="0.15">
      <c r="A16114" t="s">
        <v>2231</v>
      </c>
      <c r="B16114" t="s">
        <v>8743</v>
      </c>
      <c r="E16114">
        <v>0</v>
      </c>
      <c r="F16114" s="278">
        <v>49765</v>
      </c>
      <c r="I16114">
        <f>InpS!$X$1917</f>
        <v>0</v>
      </c>
      <c r="K16114">
        <v>0</v>
      </c>
      <c r="L16114" t="s">
        <v>9006</v>
      </c>
    </row>
    <row r="16115" spans="1:12" x14ac:dyDescent="0.15">
      <c r="A16115" t="s">
        <v>8268</v>
      </c>
      <c r="B16115" t="s">
        <v>4641</v>
      </c>
      <c r="E16115">
        <v>0</v>
      </c>
      <c r="F16115" s="278">
        <v>44651</v>
      </c>
      <c r="I16115">
        <f>InpS!$J$1919</f>
        <v>0</v>
      </c>
      <c r="K16115">
        <v>0</v>
      </c>
      <c r="L16115" t="s">
        <v>4504</v>
      </c>
    </row>
    <row r="16116" spans="1:12" x14ac:dyDescent="0.15">
      <c r="A16116" t="s">
        <v>8268</v>
      </c>
      <c r="B16116" t="s">
        <v>4641</v>
      </c>
      <c r="E16116">
        <v>0</v>
      </c>
      <c r="F16116" s="278">
        <v>45016</v>
      </c>
      <c r="I16116">
        <f>InpS!$K$1919</f>
        <v>0</v>
      </c>
      <c r="K16116">
        <v>0</v>
      </c>
      <c r="L16116" t="s">
        <v>4504</v>
      </c>
    </row>
    <row r="16117" spans="1:12" x14ac:dyDescent="0.15">
      <c r="A16117" t="s">
        <v>8268</v>
      </c>
      <c r="B16117" t="s">
        <v>4641</v>
      </c>
      <c r="E16117">
        <v>0</v>
      </c>
      <c r="F16117" s="278">
        <v>45382</v>
      </c>
      <c r="I16117">
        <f>InpS!$L$1919</f>
        <v>0</v>
      </c>
      <c r="K16117">
        <v>0</v>
      </c>
      <c r="L16117" t="s">
        <v>4504</v>
      </c>
    </row>
    <row r="16118" spans="1:12" x14ac:dyDescent="0.15">
      <c r="A16118" t="s">
        <v>8268</v>
      </c>
      <c r="B16118" t="s">
        <v>4641</v>
      </c>
      <c r="E16118">
        <v>0</v>
      </c>
      <c r="F16118" s="278">
        <v>45747</v>
      </c>
      <c r="I16118">
        <f>InpS!$M$1919</f>
        <v>2.3199999999999998</v>
      </c>
      <c r="K16118">
        <v>0</v>
      </c>
      <c r="L16118" t="s">
        <v>4504</v>
      </c>
    </row>
    <row r="16119" spans="1:12" x14ac:dyDescent="0.15">
      <c r="A16119" t="s">
        <v>8268</v>
      </c>
      <c r="B16119" t="s">
        <v>4641</v>
      </c>
      <c r="E16119">
        <v>0</v>
      </c>
      <c r="F16119" s="278">
        <v>46112</v>
      </c>
      <c r="I16119">
        <f>InpS!$N$1919</f>
        <v>2.2799999999999998</v>
      </c>
      <c r="K16119">
        <v>0</v>
      </c>
      <c r="L16119" t="s">
        <v>4504</v>
      </c>
    </row>
    <row r="16120" spans="1:12" x14ac:dyDescent="0.15">
      <c r="A16120" t="s">
        <v>8268</v>
      </c>
      <c r="B16120" t="s">
        <v>4641</v>
      </c>
      <c r="E16120">
        <v>0</v>
      </c>
      <c r="F16120" s="278">
        <v>46477</v>
      </c>
      <c r="I16120">
        <f>InpS!$O$1919</f>
        <v>2.33</v>
      </c>
      <c r="K16120">
        <v>0</v>
      </c>
      <c r="L16120" t="s">
        <v>4504</v>
      </c>
    </row>
    <row r="16121" spans="1:12" x14ac:dyDescent="0.15">
      <c r="A16121" t="s">
        <v>8268</v>
      </c>
      <c r="B16121" t="s">
        <v>4641</v>
      </c>
      <c r="E16121">
        <v>0</v>
      </c>
      <c r="F16121" s="278">
        <v>46843</v>
      </c>
      <c r="I16121">
        <f>InpS!$P$1919</f>
        <v>2.37</v>
      </c>
      <c r="K16121">
        <v>0</v>
      </c>
      <c r="L16121" t="s">
        <v>4504</v>
      </c>
    </row>
    <row r="16122" spans="1:12" x14ac:dyDescent="0.15">
      <c r="A16122" t="s">
        <v>8268</v>
      </c>
      <c r="B16122" t="s">
        <v>4641</v>
      </c>
      <c r="E16122">
        <v>0</v>
      </c>
      <c r="F16122" s="278">
        <v>47208</v>
      </c>
      <c r="I16122">
        <f>InpS!$Q$1919</f>
        <v>2.36</v>
      </c>
      <c r="K16122">
        <v>0</v>
      </c>
      <c r="L16122" t="s">
        <v>4504</v>
      </c>
    </row>
    <row r="16123" spans="1:12" x14ac:dyDescent="0.15">
      <c r="A16123" t="s">
        <v>8268</v>
      </c>
      <c r="B16123" t="s">
        <v>4641</v>
      </c>
      <c r="E16123">
        <v>0</v>
      </c>
      <c r="F16123" s="278">
        <v>47573</v>
      </c>
      <c r="I16123">
        <f>InpS!$R$1919</f>
        <v>2.38</v>
      </c>
      <c r="K16123">
        <v>0</v>
      </c>
      <c r="L16123" t="s">
        <v>4504</v>
      </c>
    </row>
    <row r="16124" spans="1:12" x14ac:dyDescent="0.15">
      <c r="A16124" t="s">
        <v>8268</v>
      </c>
      <c r="B16124" t="s">
        <v>4641</v>
      </c>
      <c r="E16124">
        <v>0</v>
      </c>
      <c r="F16124" s="278">
        <v>47938</v>
      </c>
      <c r="I16124">
        <f>InpS!$S$1919</f>
        <v>11.565402582064401</v>
      </c>
      <c r="K16124">
        <v>0</v>
      </c>
      <c r="L16124" t="s">
        <v>4504</v>
      </c>
    </row>
    <row r="16125" spans="1:12" x14ac:dyDescent="0.15">
      <c r="A16125" t="s">
        <v>8268</v>
      </c>
      <c r="B16125" t="s">
        <v>4641</v>
      </c>
      <c r="E16125">
        <v>0</v>
      </c>
      <c r="F16125" s="278">
        <v>48304</v>
      </c>
      <c r="I16125">
        <f>InpS!$T$1919</f>
        <v>0</v>
      </c>
      <c r="K16125">
        <v>0</v>
      </c>
      <c r="L16125" t="s">
        <v>4504</v>
      </c>
    </row>
    <row r="16126" spans="1:12" x14ac:dyDescent="0.15">
      <c r="A16126" t="s">
        <v>8268</v>
      </c>
      <c r="B16126" t="s">
        <v>4641</v>
      </c>
      <c r="E16126">
        <v>0</v>
      </c>
      <c r="F16126" s="278">
        <v>48669</v>
      </c>
      <c r="I16126">
        <f>InpS!$U$1919</f>
        <v>0</v>
      </c>
      <c r="K16126">
        <v>0</v>
      </c>
      <c r="L16126" t="s">
        <v>4504</v>
      </c>
    </row>
    <row r="16127" spans="1:12" x14ac:dyDescent="0.15">
      <c r="A16127" t="s">
        <v>8268</v>
      </c>
      <c r="B16127" t="s">
        <v>4641</v>
      </c>
      <c r="E16127">
        <v>0</v>
      </c>
      <c r="F16127" s="278">
        <v>49034</v>
      </c>
      <c r="I16127">
        <f>InpS!$V$1919</f>
        <v>0</v>
      </c>
      <c r="K16127">
        <v>0</v>
      </c>
      <c r="L16127" t="s">
        <v>4504</v>
      </c>
    </row>
    <row r="16128" spans="1:12" x14ac:dyDescent="0.15">
      <c r="A16128" t="s">
        <v>8268</v>
      </c>
      <c r="B16128" t="s">
        <v>4641</v>
      </c>
      <c r="E16128">
        <v>0</v>
      </c>
      <c r="F16128" s="278">
        <v>49399</v>
      </c>
      <c r="I16128">
        <f>InpS!$W$1919</f>
        <v>0</v>
      </c>
      <c r="K16128">
        <v>0</v>
      </c>
      <c r="L16128" t="s">
        <v>4504</v>
      </c>
    </row>
    <row r="16129" spans="1:12" x14ac:dyDescent="0.15">
      <c r="A16129" t="s">
        <v>8268</v>
      </c>
      <c r="B16129" t="s">
        <v>4641</v>
      </c>
      <c r="E16129">
        <v>0</v>
      </c>
      <c r="F16129" s="278">
        <v>49765</v>
      </c>
      <c r="I16129">
        <f>InpS!$X$1919</f>
        <v>0</v>
      </c>
      <c r="K16129">
        <v>0</v>
      </c>
      <c r="L16129" t="s">
        <v>4504</v>
      </c>
    </row>
    <row r="16130" spans="1:12" x14ac:dyDescent="0.15">
      <c r="A16130" t="s">
        <v>8268</v>
      </c>
      <c r="B16130" t="s">
        <v>3836</v>
      </c>
      <c r="E16130">
        <v>0</v>
      </c>
      <c r="F16130" s="278">
        <v>44651</v>
      </c>
      <c r="I16130">
        <f>InpS!$J$1920</f>
        <v>0</v>
      </c>
      <c r="K16130">
        <v>0</v>
      </c>
      <c r="L16130" t="s">
        <v>4504</v>
      </c>
    </row>
    <row r="16131" spans="1:12" x14ac:dyDescent="0.15">
      <c r="A16131" t="s">
        <v>8268</v>
      </c>
      <c r="B16131" t="s">
        <v>3836</v>
      </c>
      <c r="E16131">
        <v>0</v>
      </c>
      <c r="F16131" s="278">
        <v>45016</v>
      </c>
      <c r="I16131">
        <f>InpS!$K$1920</f>
        <v>0</v>
      </c>
      <c r="K16131">
        <v>0</v>
      </c>
      <c r="L16131" t="s">
        <v>4504</v>
      </c>
    </row>
    <row r="16132" spans="1:12" x14ac:dyDescent="0.15">
      <c r="A16132" t="s">
        <v>8268</v>
      </c>
      <c r="B16132" t="s">
        <v>3836</v>
      </c>
      <c r="E16132">
        <v>0</v>
      </c>
      <c r="F16132" s="278">
        <v>45382</v>
      </c>
      <c r="I16132">
        <f>InpS!$L$1920</f>
        <v>0</v>
      </c>
      <c r="K16132">
        <v>0</v>
      </c>
      <c r="L16132" t="s">
        <v>4504</v>
      </c>
    </row>
    <row r="16133" spans="1:12" x14ac:dyDescent="0.15">
      <c r="A16133" t="s">
        <v>8268</v>
      </c>
      <c r="B16133" t="s">
        <v>3836</v>
      </c>
      <c r="E16133">
        <v>0</v>
      </c>
      <c r="F16133" s="278">
        <v>45747</v>
      </c>
      <c r="I16133">
        <f>InpS!$M$1920</f>
        <v>1.97</v>
      </c>
      <c r="K16133">
        <v>0</v>
      </c>
      <c r="L16133" t="s">
        <v>4504</v>
      </c>
    </row>
    <row r="16134" spans="1:12" x14ac:dyDescent="0.15">
      <c r="A16134" t="s">
        <v>8268</v>
      </c>
      <c r="B16134" t="s">
        <v>3836</v>
      </c>
      <c r="E16134">
        <v>0</v>
      </c>
      <c r="F16134" s="278">
        <v>46112</v>
      </c>
      <c r="I16134">
        <f>InpS!$N$1920</f>
        <v>1.92</v>
      </c>
      <c r="K16134">
        <v>0</v>
      </c>
      <c r="L16134" t="s">
        <v>4504</v>
      </c>
    </row>
    <row r="16135" spans="1:12" x14ac:dyDescent="0.15">
      <c r="A16135" t="s">
        <v>8268</v>
      </c>
      <c r="B16135" t="s">
        <v>3836</v>
      </c>
      <c r="E16135">
        <v>0</v>
      </c>
      <c r="F16135" s="278">
        <v>46477</v>
      </c>
      <c r="I16135">
        <f>InpS!$O$1920</f>
        <v>1.96</v>
      </c>
      <c r="K16135">
        <v>0</v>
      </c>
      <c r="L16135" t="s">
        <v>4504</v>
      </c>
    </row>
    <row r="16136" spans="1:12" x14ac:dyDescent="0.15">
      <c r="A16136" t="s">
        <v>8268</v>
      </c>
      <c r="B16136" t="s">
        <v>3836</v>
      </c>
      <c r="E16136">
        <v>0</v>
      </c>
      <c r="F16136" s="278">
        <v>46843</v>
      </c>
      <c r="I16136">
        <f>InpS!$P$1920</f>
        <v>1.98</v>
      </c>
      <c r="K16136">
        <v>0</v>
      </c>
      <c r="L16136" t="s">
        <v>4504</v>
      </c>
    </row>
    <row r="16137" spans="1:12" x14ac:dyDescent="0.15">
      <c r="A16137" t="s">
        <v>8268</v>
      </c>
      <c r="B16137" t="s">
        <v>3836</v>
      </c>
      <c r="E16137">
        <v>0</v>
      </c>
      <c r="F16137" s="278">
        <v>47208</v>
      </c>
      <c r="I16137">
        <f>InpS!$Q$1920</f>
        <v>1.95</v>
      </c>
      <c r="K16137">
        <v>0</v>
      </c>
      <c r="L16137" t="s">
        <v>4504</v>
      </c>
    </row>
    <row r="16138" spans="1:12" x14ac:dyDescent="0.15">
      <c r="A16138" t="s">
        <v>8268</v>
      </c>
      <c r="B16138" t="s">
        <v>3836</v>
      </c>
      <c r="E16138">
        <v>0</v>
      </c>
      <c r="F16138" s="278">
        <v>47573</v>
      </c>
      <c r="I16138">
        <f>InpS!$R$1920</f>
        <v>1.98</v>
      </c>
      <c r="K16138">
        <v>0</v>
      </c>
      <c r="L16138" t="s">
        <v>4504</v>
      </c>
    </row>
    <row r="16139" spans="1:12" x14ac:dyDescent="0.15">
      <c r="A16139" t="s">
        <v>8268</v>
      </c>
      <c r="B16139" t="s">
        <v>3836</v>
      </c>
      <c r="E16139">
        <v>0</v>
      </c>
      <c r="F16139" s="278">
        <v>47938</v>
      </c>
      <c r="I16139">
        <f>InpS!$S$1920</f>
        <v>0</v>
      </c>
      <c r="K16139">
        <v>0</v>
      </c>
      <c r="L16139" t="s">
        <v>4504</v>
      </c>
    </row>
    <row r="16140" spans="1:12" x14ac:dyDescent="0.15">
      <c r="A16140" t="s">
        <v>8268</v>
      </c>
      <c r="B16140" t="s">
        <v>3836</v>
      </c>
      <c r="E16140">
        <v>0</v>
      </c>
      <c r="F16140" s="278">
        <v>48304</v>
      </c>
      <c r="I16140">
        <f>InpS!$T$1920</f>
        <v>0</v>
      </c>
      <c r="K16140">
        <v>0</v>
      </c>
      <c r="L16140" t="s">
        <v>4504</v>
      </c>
    </row>
    <row r="16141" spans="1:12" x14ac:dyDescent="0.15">
      <c r="A16141" t="s">
        <v>8268</v>
      </c>
      <c r="B16141" t="s">
        <v>3836</v>
      </c>
      <c r="E16141">
        <v>0</v>
      </c>
      <c r="F16141" s="278">
        <v>48669</v>
      </c>
      <c r="I16141">
        <f>InpS!$U$1920</f>
        <v>0</v>
      </c>
      <c r="K16141">
        <v>0</v>
      </c>
      <c r="L16141" t="s">
        <v>4504</v>
      </c>
    </row>
    <row r="16142" spans="1:12" x14ac:dyDescent="0.15">
      <c r="A16142" t="s">
        <v>8268</v>
      </c>
      <c r="B16142" t="s">
        <v>3836</v>
      </c>
      <c r="E16142">
        <v>0</v>
      </c>
      <c r="F16142" s="278">
        <v>49034</v>
      </c>
      <c r="I16142">
        <f>InpS!$V$1920</f>
        <v>0</v>
      </c>
      <c r="K16142">
        <v>0</v>
      </c>
      <c r="L16142" t="s">
        <v>4504</v>
      </c>
    </row>
    <row r="16143" spans="1:12" x14ac:dyDescent="0.15">
      <c r="A16143" t="s">
        <v>8268</v>
      </c>
      <c r="B16143" t="s">
        <v>3836</v>
      </c>
      <c r="E16143">
        <v>0</v>
      </c>
      <c r="F16143" s="278">
        <v>49399</v>
      </c>
      <c r="I16143">
        <f>InpS!$W$1920</f>
        <v>0</v>
      </c>
      <c r="K16143">
        <v>0</v>
      </c>
      <c r="L16143" t="s">
        <v>4504</v>
      </c>
    </row>
    <row r="16144" spans="1:12" x14ac:dyDescent="0.15">
      <c r="A16144" t="s">
        <v>8268</v>
      </c>
      <c r="B16144" t="s">
        <v>3836</v>
      </c>
      <c r="E16144">
        <v>0</v>
      </c>
      <c r="F16144" s="278">
        <v>49765</v>
      </c>
      <c r="I16144">
        <f>InpS!$X$1920</f>
        <v>0</v>
      </c>
      <c r="K16144">
        <v>0</v>
      </c>
      <c r="L16144" t="s">
        <v>4504</v>
      </c>
    </row>
    <row r="16145" spans="1:12" x14ac:dyDescent="0.15">
      <c r="A16145" t="s">
        <v>8268</v>
      </c>
      <c r="B16145" t="s">
        <v>2376</v>
      </c>
      <c r="E16145">
        <v>0</v>
      </c>
      <c r="F16145" s="278">
        <v>44651</v>
      </c>
      <c r="I16145">
        <f>InpS!$J$1921</f>
        <v>0</v>
      </c>
      <c r="K16145">
        <v>0</v>
      </c>
      <c r="L16145" t="s">
        <v>4504</v>
      </c>
    </row>
    <row r="16146" spans="1:12" x14ac:dyDescent="0.15">
      <c r="A16146" t="s">
        <v>8268</v>
      </c>
      <c r="B16146" t="s">
        <v>2376</v>
      </c>
      <c r="E16146">
        <v>0</v>
      </c>
      <c r="F16146" s="278">
        <v>45016</v>
      </c>
      <c r="I16146">
        <f>InpS!$K$1921</f>
        <v>0</v>
      </c>
      <c r="K16146">
        <v>0</v>
      </c>
      <c r="L16146" t="s">
        <v>4504</v>
      </c>
    </row>
    <row r="16147" spans="1:12" x14ac:dyDescent="0.15">
      <c r="A16147" t="s">
        <v>8268</v>
      </c>
      <c r="B16147" t="s">
        <v>2376</v>
      </c>
      <c r="E16147">
        <v>0</v>
      </c>
      <c r="F16147" s="278">
        <v>45382</v>
      </c>
      <c r="I16147">
        <f>InpS!$L$1921</f>
        <v>0</v>
      </c>
      <c r="K16147">
        <v>0</v>
      </c>
      <c r="L16147" t="s">
        <v>4504</v>
      </c>
    </row>
    <row r="16148" spans="1:12" x14ac:dyDescent="0.15">
      <c r="A16148" t="s">
        <v>8268</v>
      </c>
      <c r="B16148" t="s">
        <v>2376</v>
      </c>
      <c r="E16148">
        <v>0</v>
      </c>
      <c r="F16148" s="278">
        <v>45747</v>
      </c>
      <c r="I16148">
        <f>InpS!$M$1921</f>
        <v>0</v>
      </c>
      <c r="K16148">
        <v>0</v>
      </c>
      <c r="L16148" t="s">
        <v>4504</v>
      </c>
    </row>
    <row r="16149" spans="1:12" x14ac:dyDescent="0.15">
      <c r="A16149" t="s">
        <v>8268</v>
      </c>
      <c r="B16149" t="s">
        <v>2376</v>
      </c>
      <c r="E16149">
        <v>0</v>
      </c>
      <c r="F16149" s="278">
        <v>46112</v>
      </c>
      <c r="I16149">
        <f>InpS!$N$1921</f>
        <v>0</v>
      </c>
      <c r="K16149">
        <v>0</v>
      </c>
      <c r="L16149" t="s">
        <v>4504</v>
      </c>
    </row>
    <row r="16150" spans="1:12" x14ac:dyDescent="0.15">
      <c r="A16150" t="s">
        <v>8268</v>
      </c>
      <c r="B16150" t="s">
        <v>2376</v>
      </c>
      <c r="E16150">
        <v>0</v>
      </c>
      <c r="F16150" s="278">
        <v>46477</v>
      </c>
      <c r="I16150">
        <f>InpS!$O$1921</f>
        <v>0</v>
      </c>
      <c r="K16150">
        <v>0</v>
      </c>
      <c r="L16150" t="s">
        <v>4504</v>
      </c>
    </row>
    <row r="16151" spans="1:12" x14ac:dyDescent="0.15">
      <c r="A16151" t="s">
        <v>8268</v>
      </c>
      <c r="B16151" t="s">
        <v>2376</v>
      </c>
      <c r="E16151">
        <v>0</v>
      </c>
      <c r="F16151" s="278">
        <v>46843</v>
      </c>
      <c r="I16151">
        <f>InpS!$P$1921</f>
        <v>0</v>
      </c>
      <c r="K16151">
        <v>0</v>
      </c>
      <c r="L16151" t="s">
        <v>4504</v>
      </c>
    </row>
    <row r="16152" spans="1:12" x14ac:dyDescent="0.15">
      <c r="A16152" t="s">
        <v>8268</v>
      </c>
      <c r="B16152" t="s">
        <v>2376</v>
      </c>
      <c r="E16152">
        <v>0</v>
      </c>
      <c r="F16152" s="278">
        <v>47208</v>
      </c>
      <c r="I16152">
        <f>InpS!$Q$1921</f>
        <v>0</v>
      </c>
      <c r="K16152">
        <v>0</v>
      </c>
      <c r="L16152" t="s">
        <v>4504</v>
      </c>
    </row>
    <row r="16153" spans="1:12" x14ac:dyDescent="0.15">
      <c r="A16153" t="s">
        <v>8268</v>
      </c>
      <c r="B16153" t="s">
        <v>2376</v>
      </c>
      <c r="E16153">
        <v>0</v>
      </c>
      <c r="F16153" s="278">
        <v>47573</v>
      </c>
      <c r="I16153">
        <f>InpS!$R$1921</f>
        <v>0</v>
      </c>
      <c r="K16153">
        <v>0</v>
      </c>
      <c r="L16153" t="s">
        <v>4504</v>
      </c>
    </row>
    <row r="16154" spans="1:12" x14ac:dyDescent="0.15">
      <c r="A16154" t="s">
        <v>8268</v>
      </c>
      <c r="B16154" t="s">
        <v>2376</v>
      </c>
      <c r="E16154">
        <v>0</v>
      </c>
      <c r="F16154" s="278">
        <v>47938</v>
      </c>
      <c r="I16154">
        <f>InpS!$S$1921</f>
        <v>0</v>
      </c>
      <c r="K16154">
        <v>0</v>
      </c>
      <c r="L16154" t="s">
        <v>4504</v>
      </c>
    </row>
    <row r="16155" spans="1:12" x14ac:dyDescent="0.15">
      <c r="A16155" t="s">
        <v>8268</v>
      </c>
      <c r="B16155" t="s">
        <v>2376</v>
      </c>
      <c r="E16155">
        <v>0</v>
      </c>
      <c r="F16155" s="278">
        <v>48304</v>
      </c>
      <c r="I16155">
        <f>InpS!$T$1921</f>
        <v>0</v>
      </c>
      <c r="K16155">
        <v>0</v>
      </c>
      <c r="L16155" t="s">
        <v>4504</v>
      </c>
    </row>
    <row r="16156" spans="1:12" x14ac:dyDescent="0.15">
      <c r="A16156" t="s">
        <v>8268</v>
      </c>
      <c r="B16156" t="s">
        <v>2376</v>
      </c>
      <c r="E16156">
        <v>0</v>
      </c>
      <c r="F16156" s="278">
        <v>48669</v>
      </c>
      <c r="I16156">
        <f>InpS!$U$1921</f>
        <v>0</v>
      </c>
      <c r="K16156">
        <v>0</v>
      </c>
      <c r="L16156" t="s">
        <v>4504</v>
      </c>
    </row>
    <row r="16157" spans="1:12" x14ac:dyDescent="0.15">
      <c r="A16157" t="s">
        <v>8268</v>
      </c>
      <c r="B16157" t="s">
        <v>2376</v>
      </c>
      <c r="E16157">
        <v>0</v>
      </c>
      <c r="F16157" s="278">
        <v>49034</v>
      </c>
      <c r="I16157">
        <f>InpS!$V$1921</f>
        <v>0</v>
      </c>
      <c r="K16157">
        <v>0</v>
      </c>
      <c r="L16157" t="s">
        <v>4504</v>
      </c>
    </row>
    <row r="16158" spans="1:12" x14ac:dyDescent="0.15">
      <c r="A16158" t="s">
        <v>8268</v>
      </c>
      <c r="B16158" t="s">
        <v>2376</v>
      </c>
      <c r="E16158">
        <v>0</v>
      </c>
      <c r="F16158" s="278">
        <v>49399</v>
      </c>
      <c r="I16158">
        <f>InpS!$W$1921</f>
        <v>0</v>
      </c>
      <c r="K16158">
        <v>0</v>
      </c>
      <c r="L16158" t="s">
        <v>4504</v>
      </c>
    </row>
    <row r="16159" spans="1:12" x14ac:dyDescent="0.15">
      <c r="A16159" t="s">
        <v>8268</v>
      </c>
      <c r="B16159" t="s">
        <v>2376</v>
      </c>
      <c r="E16159">
        <v>0</v>
      </c>
      <c r="F16159" s="278">
        <v>49765</v>
      </c>
      <c r="I16159">
        <f>InpS!$X$1921</f>
        <v>0</v>
      </c>
      <c r="K16159">
        <v>0</v>
      </c>
      <c r="L16159" t="s">
        <v>4504</v>
      </c>
    </row>
    <row r="16160" spans="1:12" x14ac:dyDescent="0.15">
      <c r="A16160" t="s">
        <v>8268</v>
      </c>
      <c r="B16160" t="s">
        <v>4634</v>
      </c>
      <c r="E16160">
        <v>0</v>
      </c>
      <c r="F16160" s="278">
        <v>44651</v>
      </c>
      <c r="I16160">
        <f>InpS!$J$1922</f>
        <v>0</v>
      </c>
      <c r="K16160">
        <v>0</v>
      </c>
      <c r="L16160" t="s">
        <v>4504</v>
      </c>
    </row>
    <row r="16161" spans="1:12" x14ac:dyDescent="0.15">
      <c r="A16161" t="s">
        <v>8268</v>
      </c>
      <c r="B16161" t="s">
        <v>4634</v>
      </c>
      <c r="E16161">
        <v>0</v>
      </c>
      <c r="F16161" s="278">
        <v>45016</v>
      </c>
      <c r="I16161">
        <f>InpS!$K$1922</f>
        <v>0</v>
      </c>
      <c r="K16161">
        <v>0</v>
      </c>
      <c r="L16161" t="s">
        <v>4504</v>
      </c>
    </row>
    <row r="16162" spans="1:12" x14ac:dyDescent="0.15">
      <c r="A16162" t="s">
        <v>8268</v>
      </c>
      <c r="B16162" t="s">
        <v>4634</v>
      </c>
      <c r="E16162">
        <v>0</v>
      </c>
      <c r="F16162" s="278">
        <v>45382</v>
      </c>
      <c r="I16162">
        <f>InpS!$L$1922</f>
        <v>0</v>
      </c>
      <c r="K16162">
        <v>0</v>
      </c>
      <c r="L16162" t="s">
        <v>4504</v>
      </c>
    </row>
    <row r="16163" spans="1:12" x14ac:dyDescent="0.15">
      <c r="A16163" t="s">
        <v>8268</v>
      </c>
      <c r="B16163" t="s">
        <v>4634</v>
      </c>
      <c r="E16163">
        <v>0</v>
      </c>
      <c r="F16163" s="278">
        <v>45747</v>
      </c>
      <c r="I16163">
        <f>InpS!$M$1922</f>
        <v>0</v>
      </c>
      <c r="K16163">
        <v>0</v>
      </c>
      <c r="L16163" t="s">
        <v>4504</v>
      </c>
    </row>
    <row r="16164" spans="1:12" x14ac:dyDescent="0.15">
      <c r="A16164" t="s">
        <v>8268</v>
      </c>
      <c r="B16164" t="s">
        <v>4634</v>
      </c>
      <c r="E16164">
        <v>0</v>
      </c>
      <c r="F16164" s="278">
        <v>46112</v>
      </c>
      <c r="I16164">
        <f>InpS!$N$1922</f>
        <v>0</v>
      </c>
      <c r="K16164">
        <v>0</v>
      </c>
      <c r="L16164" t="s">
        <v>4504</v>
      </c>
    </row>
    <row r="16165" spans="1:12" x14ac:dyDescent="0.15">
      <c r="A16165" t="s">
        <v>8268</v>
      </c>
      <c r="B16165" t="s">
        <v>4634</v>
      </c>
      <c r="E16165">
        <v>0</v>
      </c>
      <c r="F16165" s="278">
        <v>46477</v>
      </c>
      <c r="I16165">
        <f>InpS!$O$1922</f>
        <v>0</v>
      </c>
      <c r="K16165">
        <v>0</v>
      </c>
      <c r="L16165" t="s">
        <v>4504</v>
      </c>
    </row>
    <row r="16166" spans="1:12" x14ac:dyDescent="0.15">
      <c r="A16166" t="s">
        <v>8268</v>
      </c>
      <c r="B16166" t="s">
        <v>4634</v>
      </c>
      <c r="E16166">
        <v>0</v>
      </c>
      <c r="F16166" s="278">
        <v>46843</v>
      </c>
      <c r="I16166">
        <f>InpS!$P$1922</f>
        <v>0</v>
      </c>
      <c r="K16166">
        <v>0</v>
      </c>
      <c r="L16166" t="s">
        <v>4504</v>
      </c>
    </row>
    <row r="16167" spans="1:12" x14ac:dyDescent="0.15">
      <c r="A16167" t="s">
        <v>8268</v>
      </c>
      <c r="B16167" t="s">
        <v>4634</v>
      </c>
      <c r="E16167">
        <v>0</v>
      </c>
      <c r="F16167" s="278">
        <v>47208</v>
      </c>
      <c r="I16167">
        <f>InpS!$Q$1922</f>
        <v>0</v>
      </c>
      <c r="K16167">
        <v>0</v>
      </c>
      <c r="L16167" t="s">
        <v>4504</v>
      </c>
    </row>
    <row r="16168" spans="1:12" x14ac:dyDescent="0.15">
      <c r="A16168" t="s">
        <v>8268</v>
      </c>
      <c r="B16168" t="s">
        <v>4634</v>
      </c>
      <c r="E16168">
        <v>0</v>
      </c>
      <c r="F16168" s="278">
        <v>47573</v>
      </c>
      <c r="I16168">
        <f>InpS!$R$1922</f>
        <v>0</v>
      </c>
      <c r="K16168">
        <v>0</v>
      </c>
      <c r="L16168" t="s">
        <v>4504</v>
      </c>
    </row>
    <row r="16169" spans="1:12" x14ac:dyDescent="0.15">
      <c r="A16169" t="s">
        <v>8268</v>
      </c>
      <c r="B16169" t="s">
        <v>4634</v>
      </c>
      <c r="E16169">
        <v>0</v>
      </c>
      <c r="F16169" s="278">
        <v>47938</v>
      </c>
      <c r="I16169">
        <f>InpS!$S$1922</f>
        <v>0</v>
      </c>
      <c r="K16169">
        <v>0</v>
      </c>
      <c r="L16169" t="s">
        <v>4504</v>
      </c>
    </row>
    <row r="16170" spans="1:12" x14ac:dyDescent="0.15">
      <c r="A16170" t="s">
        <v>8268</v>
      </c>
      <c r="B16170" t="s">
        <v>4634</v>
      </c>
      <c r="E16170">
        <v>0</v>
      </c>
      <c r="F16170" s="278">
        <v>48304</v>
      </c>
      <c r="I16170">
        <f>InpS!$T$1922</f>
        <v>0</v>
      </c>
      <c r="K16170">
        <v>0</v>
      </c>
      <c r="L16170" t="s">
        <v>4504</v>
      </c>
    </row>
    <row r="16171" spans="1:12" x14ac:dyDescent="0.15">
      <c r="A16171" t="s">
        <v>8268</v>
      </c>
      <c r="B16171" t="s">
        <v>4634</v>
      </c>
      <c r="E16171">
        <v>0</v>
      </c>
      <c r="F16171" s="278">
        <v>48669</v>
      </c>
      <c r="I16171">
        <f>InpS!$U$1922</f>
        <v>0</v>
      </c>
      <c r="K16171">
        <v>0</v>
      </c>
      <c r="L16171" t="s">
        <v>4504</v>
      </c>
    </row>
    <row r="16172" spans="1:12" x14ac:dyDescent="0.15">
      <c r="A16172" t="s">
        <v>8268</v>
      </c>
      <c r="B16172" t="s">
        <v>4634</v>
      </c>
      <c r="E16172">
        <v>0</v>
      </c>
      <c r="F16172" s="278">
        <v>49034</v>
      </c>
      <c r="I16172">
        <f>InpS!$V$1922</f>
        <v>0</v>
      </c>
      <c r="K16172">
        <v>0</v>
      </c>
      <c r="L16172" t="s">
        <v>4504</v>
      </c>
    </row>
    <row r="16173" spans="1:12" x14ac:dyDescent="0.15">
      <c r="A16173" t="s">
        <v>8268</v>
      </c>
      <c r="B16173" t="s">
        <v>4634</v>
      </c>
      <c r="E16173">
        <v>0</v>
      </c>
      <c r="F16173" s="278">
        <v>49399</v>
      </c>
      <c r="I16173">
        <f>InpS!$W$1922</f>
        <v>0</v>
      </c>
      <c r="K16173">
        <v>0</v>
      </c>
      <c r="L16173" t="s">
        <v>4504</v>
      </c>
    </row>
    <row r="16174" spans="1:12" x14ac:dyDescent="0.15">
      <c r="A16174" t="s">
        <v>8268</v>
      </c>
      <c r="B16174" t="s">
        <v>4634</v>
      </c>
      <c r="E16174">
        <v>0</v>
      </c>
      <c r="F16174" s="278">
        <v>49765</v>
      </c>
      <c r="I16174">
        <f>InpS!$X$1922</f>
        <v>0</v>
      </c>
      <c r="K16174">
        <v>0</v>
      </c>
      <c r="L16174" t="s">
        <v>4504</v>
      </c>
    </row>
    <row r="16175" spans="1:12" x14ac:dyDescent="0.15">
      <c r="A16175" t="s">
        <v>8268</v>
      </c>
      <c r="B16175" t="s">
        <v>5012</v>
      </c>
      <c r="E16175">
        <v>0</v>
      </c>
      <c r="F16175" s="278">
        <v>44651</v>
      </c>
      <c r="I16175">
        <f>InpS!$J$1923</f>
        <v>0</v>
      </c>
      <c r="K16175">
        <v>0</v>
      </c>
      <c r="L16175" t="s">
        <v>4504</v>
      </c>
    </row>
    <row r="16176" spans="1:12" x14ac:dyDescent="0.15">
      <c r="A16176" t="s">
        <v>8268</v>
      </c>
      <c r="B16176" t="s">
        <v>5012</v>
      </c>
      <c r="E16176">
        <v>0</v>
      </c>
      <c r="F16176" s="278">
        <v>45016</v>
      </c>
      <c r="I16176">
        <f>InpS!$K$1923</f>
        <v>0</v>
      </c>
      <c r="K16176">
        <v>0</v>
      </c>
      <c r="L16176" t="s">
        <v>4504</v>
      </c>
    </row>
    <row r="16177" spans="1:12" x14ac:dyDescent="0.15">
      <c r="A16177" t="s">
        <v>8268</v>
      </c>
      <c r="B16177" t="s">
        <v>5012</v>
      </c>
      <c r="E16177">
        <v>0</v>
      </c>
      <c r="F16177" s="278">
        <v>45382</v>
      </c>
      <c r="I16177">
        <f>InpS!$L$1923</f>
        <v>0</v>
      </c>
      <c r="K16177">
        <v>0</v>
      </c>
      <c r="L16177" t="s">
        <v>4504</v>
      </c>
    </row>
    <row r="16178" spans="1:12" x14ac:dyDescent="0.15">
      <c r="A16178" t="s">
        <v>8268</v>
      </c>
      <c r="B16178" t="s">
        <v>5012</v>
      </c>
      <c r="E16178">
        <v>0</v>
      </c>
      <c r="F16178" s="278">
        <v>45747</v>
      </c>
      <c r="I16178">
        <f>InpS!$M$1923</f>
        <v>0</v>
      </c>
      <c r="K16178">
        <v>0</v>
      </c>
      <c r="L16178" t="s">
        <v>4504</v>
      </c>
    </row>
    <row r="16179" spans="1:12" x14ac:dyDescent="0.15">
      <c r="A16179" t="s">
        <v>8268</v>
      </c>
      <c r="B16179" t="s">
        <v>5012</v>
      </c>
      <c r="E16179">
        <v>0</v>
      </c>
      <c r="F16179" s="278">
        <v>46112</v>
      </c>
      <c r="I16179">
        <f>InpS!$N$1923</f>
        <v>0</v>
      </c>
      <c r="K16179">
        <v>0</v>
      </c>
      <c r="L16179" t="s">
        <v>4504</v>
      </c>
    </row>
    <row r="16180" spans="1:12" x14ac:dyDescent="0.15">
      <c r="A16180" t="s">
        <v>8268</v>
      </c>
      <c r="B16180" t="s">
        <v>5012</v>
      </c>
      <c r="E16180">
        <v>0</v>
      </c>
      <c r="F16180" s="278">
        <v>46477</v>
      </c>
      <c r="I16180">
        <f>InpS!$O$1923</f>
        <v>0</v>
      </c>
      <c r="K16180">
        <v>0</v>
      </c>
      <c r="L16180" t="s">
        <v>4504</v>
      </c>
    </row>
    <row r="16181" spans="1:12" x14ac:dyDescent="0.15">
      <c r="A16181" t="s">
        <v>8268</v>
      </c>
      <c r="B16181" t="s">
        <v>5012</v>
      </c>
      <c r="E16181">
        <v>0</v>
      </c>
      <c r="F16181" s="278">
        <v>46843</v>
      </c>
      <c r="I16181">
        <f>InpS!$P$1923</f>
        <v>0</v>
      </c>
      <c r="K16181">
        <v>0</v>
      </c>
      <c r="L16181" t="s">
        <v>4504</v>
      </c>
    </row>
    <row r="16182" spans="1:12" x14ac:dyDescent="0.15">
      <c r="A16182" t="s">
        <v>8268</v>
      </c>
      <c r="B16182" t="s">
        <v>5012</v>
      </c>
      <c r="E16182">
        <v>0</v>
      </c>
      <c r="F16182" s="278">
        <v>47208</v>
      </c>
      <c r="I16182">
        <f>InpS!$Q$1923</f>
        <v>0</v>
      </c>
      <c r="K16182">
        <v>0</v>
      </c>
      <c r="L16182" t="s">
        <v>4504</v>
      </c>
    </row>
    <row r="16183" spans="1:12" x14ac:dyDescent="0.15">
      <c r="A16183" t="s">
        <v>8268</v>
      </c>
      <c r="B16183" t="s">
        <v>5012</v>
      </c>
      <c r="E16183">
        <v>0</v>
      </c>
      <c r="F16183" s="278">
        <v>47573</v>
      </c>
      <c r="I16183">
        <f>InpS!$R$1923</f>
        <v>0</v>
      </c>
      <c r="K16183">
        <v>0</v>
      </c>
      <c r="L16183" t="s">
        <v>4504</v>
      </c>
    </row>
    <row r="16184" spans="1:12" x14ac:dyDescent="0.15">
      <c r="A16184" t="s">
        <v>8268</v>
      </c>
      <c r="B16184" t="s">
        <v>5012</v>
      </c>
      <c r="E16184">
        <v>0</v>
      </c>
      <c r="F16184" s="278">
        <v>47938</v>
      </c>
      <c r="I16184">
        <f>InpS!$S$1923</f>
        <v>0</v>
      </c>
      <c r="K16184">
        <v>0</v>
      </c>
      <c r="L16184" t="s">
        <v>4504</v>
      </c>
    </row>
    <row r="16185" spans="1:12" x14ac:dyDescent="0.15">
      <c r="A16185" t="s">
        <v>8268</v>
      </c>
      <c r="B16185" t="s">
        <v>5012</v>
      </c>
      <c r="E16185">
        <v>0</v>
      </c>
      <c r="F16185" s="278">
        <v>48304</v>
      </c>
      <c r="I16185">
        <f>InpS!$T$1923</f>
        <v>0</v>
      </c>
      <c r="K16185">
        <v>0</v>
      </c>
      <c r="L16185" t="s">
        <v>4504</v>
      </c>
    </row>
    <row r="16186" spans="1:12" x14ac:dyDescent="0.15">
      <c r="A16186" t="s">
        <v>8268</v>
      </c>
      <c r="B16186" t="s">
        <v>5012</v>
      </c>
      <c r="E16186">
        <v>0</v>
      </c>
      <c r="F16186" s="278">
        <v>48669</v>
      </c>
      <c r="I16186">
        <f>InpS!$U$1923</f>
        <v>0</v>
      </c>
      <c r="K16186">
        <v>0</v>
      </c>
      <c r="L16186" t="s">
        <v>4504</v>
      </c>
    </row>
    <row r="16187" spans="1:12" x14ac:dyDescent="0.15">
      <c r="A16187" t="s">
        <v>8268</v>
      </c>
      <c r="B16187" t="s">
        <v>5012</v>
      </c>
      <c r="E16187">
        <v>0</v>
      </c>
      <c r="F16187" s="278">
        <v>49034</v>
      </c>
      <c r="I16187">
        <f>InpS!$V$1923</f>
        <v>0</v>
      </c>
      <c r="K16187">
        <v>0</v>
      </c>
      <c r="L16187" t="s">
        <v>4504</v>
      </c>
    </row>
    <row r="16188" spans="1:12" x14ac:dyDescent="0.15">
      <c r="A16188" t="s">
        <v>8268</v>
      </c>
      <c r="B16188" t="s">
        <v>5012</v>
      </c>
      <c r="E16188">
        <v>0</v>
      </c>
      <c r="F16188" s="278">
        <v>49399</v>
      </c>
      <c r="I16188">
        <f>InpS!$W$1923</f>
        <v>0</v>
      </c>
      <c r="K16188">
        <v>0</v>
      </c>
      <c r="L16188" t="s">
        <v>4504</v>
      </c>
    </row>
    <row r="16189" spans="1:12" x14ac:dyDescent="0.15">
      <c r="A16189" t="s">
        <v>8268</v>
      </c>
      <c r="B16189" t="s">
        <v>5012</v>
      </c>
      <c r="E16189">
        <v>0</v>
      </c>
      <c r="F16189" s="278">
        <v>49765</v>
      </c>
      <c r="I16189">
        <f>InpS!$X$1923</f>
        <v>0</v>
      </c>
      <c r="K16189">
        <v>0</v>
      </c>
      <c r="L16189" t="s">
        <v>4504</v>
      </c>
    </row>
    <row r="16190" spans="1:12" x14ac:dyDescent="0.15">
      <c r="A16190" t="s">
        <v>8268</v>
      </c>
      <c r="B16190" t="s">
        <v>8743</v>
      </c>
      <c r="E16190">
        <v>0</v>
      </c>
      <c r="F16190" s="278">
        <v>44651</v>
      </c>
      <c r="I16190">
        <f>InpS!$J$1924</f>
        <v>0</v>
      </c>
      <c r="K16190">
        <v>0</v>
      </c>
      <c r="L16190" t="s">
        <v>4504</v>
      </c>
    </row>
    <row r="16191" spans="1:12" x14ac:dyDescent="0.15">
      <c r="A16191" t="s">
        <v>8268</v>
      </c>
      <c r="B16191" t="s">
        <v>8743</v>
      </c>
      <c r="E16191">
        <v>0</v>
      </c>
      <c r="F16191" s="278">
        <v>45016</v>
      </c>
      <c r="I16191">
        <f>InpS!$K$1924</f>
        <v>0</v>
      </c>
      <c r="K16191">
        <v>0</v>
      </c>
      <c r="L16191" t="s">
        <v>4504</v>
      </c>
    </row>
    <row r="16192" spans="1:12" x14ac:dyDescent="0.15">
      <c r="A16192" t="s">
        <v>8268</v>
      </c>
      <c r="B16192" t="s">
        <v>8743</v>
      </c>
      <c r="E16192">
        <v>0</v>
      </c>
      <c r="F16192" s="278">
        <v>45382</v>
      </c>
      <c r="I16192">
        <f>InpS!$L$1924</f>
        <v>0</v>
      </c>
      <c r="K16192">
        <v>0</v>
      </c>
      <c r="L16192" t="s">
        <v>4504</v>
      </c>
    </row>
    <row r="16193" spans="1:12" x14ac:dyDescent="0.15">
      <c r="A16193" t="s">
        <v>8268</v>
      </c>
      <c r="B16193" t="s">
        <v>8743</v>
      </c>
      <c r="E16193">
        <v>0</v>
      </c>
      <c r="F16193" s="278">
        <v>45747</v>
      </c>
      <c r="I16193">
        <f>InpS!$M$1924</f>
        <v>0</v>
      </c>
      <c r="K16193">
        <v>0</v>
      </c>
      <c r="L16193" t="s">
        <v>4504</v>
      </c>
    </row>
    <row r="16194" spans="1:12" x14ac:dyDescent="0.15">
      <c r="A16194" t="s">
        <v>8268</v>
      </c>
      <c r="B16194" t="s">
        <v>8743</v>
      </c>
      <c r="E16194">
        <v>0</v>
      </c>
      <c r="F16194" s="278">
        <v>46112</v>
      </c>
      <c r="I16194">
        <f>InpS!$N$1924</f>
        <v>0</v>
      </c>
      <c r="K16194">
        <v>0</v>
      </c>
      <c r="L16194" t="s">
        <v>4504</v>
      </c>
    </row>
    <row r="16195" spans="1:12" x14ac:dyDescent="0.15">
      <c r="A16195" t="s">
        <v>8268</v>
      </c>
      <c r="B16195" t="s">
        <v>8743</v>
      </c>
      <c r="E16195">
        <v>0</v>
      </c>
      <c r="F16195" s="278">
        <v>46477</v>
      </c>
      <c r="I16195">
        <f>InpS!$O$1924</f>
        <v>0</v>
      </c>
      <c r="K16195">
        <v>0</v>
      </c>
      <c r="L16195" t="s">
        <v>4504</v>
      </c>
    </row>
    <row r="16196" spans="1:12" x14ac:dyDescent="0.15">
      <c r="A16196" t="s">
        <v>8268</v>
      </c>
      <c r="B16196" t="s">
        <v>8743</v>
      </c>
      <c r="E16196">
        <v>0</v>
      </c>
      <c r="F16196" s="278">
        <v>46843</v>
      </c>
      <c r="I16196">
        <f>InpS!$P$1924</f>
        <v>0</v>
      </c>
      <c r="K16196">
        <v>0</v>
      </c>
      <c r="L16196" t="s">
        <v>4504</v>
      </c>
    </row>
    <row r="16197" spans="1:12" x14ac:dyDescent="0.15">
      <c r="A16197" t="s">
        <v>8268</v>
      </c>
      <c r="B16197" t="s">
        <v>8743</v>
      </c>
      <c r="E16197">
        <v>0</v>
      </c>
      <c r="F16197" s="278">
        <v>47208</v>
      </c>
      <c r="I16197">
        <f>InpS!$Q$1924</f>
        <v>0</v>
      </c>
      <c r="K16197">
        <v>0</v>
      </c>
      <c r="L16197" t="s">
        <v>4504</v>
      </c>
    </row>
    <row r="16198" spans="1:12" x14ac:dyDescent="0.15">
      <c r="A16198" t="s">
        <v>8268</v>
      </c>
      <c r="B16198" t="s">
        <v>8743</v>
      </c>
      <c r="E16198">
        <v>0</v>
      </c>
      <c r="F16198" s="278">
        <v>47573</v>
      </c>
      <c r="I16198">
        <f>InpS!$R$1924</f>
        <v>0</v>
      </c>
      <c r="K16198">
        <v>0</v>
      </c>
      <c r="L16198" t="s">
        <v>4504</v>
      </c>
    </row>
    <row r="16199" spans="1:12" x14ac:dyDescent="0.15">
      <c r="A16199" t="s">
        <v>8268</v>
      </c>
      <c r="B16199" t="s">
        <v>8743</v>
      </c>
      <c r="E16199">
        <v>0</v>
      </c>
      <c r="F16199" s="278">
        <v>47938</v>
      </c>
      <c r="I16199">
        <f>InpS!$S$1924</f>
        <v>0</v>
      </c>
      <c r="K16199">
        <v>0</v>
      </c>
      <c r="L16199" t="s">
        <v>4504</v>
      </c>
    </row>
    <row r="16200" spans="1:12" x14ac:dyDescent="0.15">
      <c r="A16200" t="s">
        <v>8268</v>
      </c>
      <c r="B16200" t="s">
        <v>8743</v>
      </c>
      <c r="E16200">
        <v>0</v>
      </c>
      <c r="F16200" s="278">
        <v>48304</v>
      </c>
      <c r="I16200">
        <f>InpS!$T$1924</f>
        <v>0</v>
      </c>
      <c r="K16200">
        <v>0</v>
      </c>
      <c r="L16200" t="s">
        <v>4504</v>
      </c>
    </row>
    <row r="16201" spans="1:12" x14ac:dyDescent="0.15">
      <c r="A16201" t="s">
        <v>8268</v>
      </c>
      <c r="B16201" t="s">
        <v>8743</v>
      </c>
      <c r="E16201">
        <v>0</v>
      </c>
      <c r="F16201" s="278">
        <v>48669</v>
      </c>
      <c r="I16201">
        <f>InpS!$U$1924</f>
        <v>0</v>
      </c>
      <c r="K16201">
        <v>0</v>
      </c>
      <c r="L16201" t="s">
        <v>4504</v>
      </c>
    </row>
    <row r="16202" spans="1:12" x14ac:dyDescent="0.15">
      <c r="A16202" t="s">
        <v>8268</v>
      </c>
      <c r="B16202" t="s">
        <v>8743</v>
      </c>
      <c r="E16202">
        <v>0</v>
      </c>
      <c r="F16202" s="278">
        <v>49034</v>
      </c>
      <c r="I16202">
        <f>InpS!$V$1924</f>
        <v>0</v>
      </c>
      <c r="K16202">
        <v>0</v>
      </c>
      <c r="L16202" t="s">
        <v>4504</v>
      </c>
    </row>
    <row r="16203" spans="1:12" x14ac:dyDescent="0.15">
      <c r="A16203" t="s">
        <v>8268</v>
      </c>
      <c r="B16203" t="s">
        <v>8743</v>
      </c>
      <c r="E16203">
        <v>0</v>
      </c>
      <c r="F16203" s="278">
        <v>49399</v>
      </c>
      <c r="I16203">
        <f>InpS!$W$1924</f>
        <v>0</v>
      </c>
      <c r="K16203">
        <v>0</v>
      </c>
      <c r="L16203" t="s">
        <v>4504</v>
      </c>
    </row>
    <row r="16204" spans="1:12" x14ac:dyDescent="0.15">
      <c r="A16204" t="s">
        <v>8268</v>
      </c>
      <c r="B16204" t="s">
        <v>8743</v>
      </c>
      <c r="E16204">
        <v>0</v>
      </c>
      <c r="F16204" s="278">
        <v>49765</v>
      </c>
      <c r="I16204">
        <f>InpS!$X$1924</f>
        <v>0</v>
      </c>
      <c r="K16204">
        <v>0</v>
      </c>
      <c r="L16204" t="s">
        <v>4504</v>
      </c>
    </row>
    <row r="16205" spans="1:12" x14ac:dyDescent="0.15">
      <c r="A16205" t="s">
        <v>2232</v>
      </c>
      <c r="B16205" t="s">
        <v>4641</v>
      </c>
      <c r="E16205">
        <v>0</v>
      </c>
      <c r="F16205" s="278">
        <v>44651</v>
      </c>
      <c r="I16205">
        <f>InpS!$J$1926</f>
        <v>0</v>
      </c>
      <c r="K16205">
        <v>0</v>
      </c>
      <c r="L16205" t="s">
        <v>3688</v>
      </c>
    </row>
    <row r="16206" spans="1:12" x14ac:dyDescent="0.15">
      <c r="A16206" t="s">
        <v>2232</v>
      </c>
      <c r="B16206" t="s">
        <v>4641</v>
      </c>
      <c r="E16206">
        <v>0</v>
      </c>
      <c r="F16206" s="278">
        <v>45016</v>
      </c>
      <c r="I16206">
        <f>InpS!$K$1926</f>
        <v>0</v>
      </c>
      <c r="K16206">
        <v>0</v>
      </c>
      <c r="L16206" t="s">
        <v>3688</v>
      </c>
    </row>
    <row r="16207" spans="1:12" x14ac:dyDescent="0.15">
      <c r="A16207" t="s">
        <v>2232</v>
      </c>
      <c r="B16207" t="s">
        <v>4641</v>
      </c>
      <c r="E16207">
        <v>0</v>
      </c>
      <c r="F16207" s="278">
        <v>45382</v>
      </c>
      <c r="I16207">
        <f>InpS!$L$1926</f>
        <v>0</v>
      </c>
      <c r="K16207">
        <v>0</v>
      </c>
      <c r="L16207" t="s">
        <v>3688</v>
      </c>
    </row>
    <row r="16208" spans="1:12" x14ac:dyDescent="0.15">
      <c r="A16208" t="s">
        <v>2232</v>
      </c>
      <c r="B16208" t="s">
        <v>4641</v>
      </c>
      <c r="E16208">
        <v>0</v>
      </c>
      <c r="F16208" s="278">
        <v>45747</v>
      </c>
      <c r="I16208">
        <f>InpS!$M$1926</f>
        <v>0</v>
      </c>
      <c r="K16208">
        <v>0</v>
      </c>
      <c r="L16208" t="s">
        <v>3688</v>
      </c>
    </row>
    <row r="16209" spans="1:12" x14ac:dyDescent="0.15">
      <c r="A16209" t="s">
        <v>2232</v>
      </c>
      <c r="B16209" t="s">
        <v>4641</v>
      </c>
      <c r="E16209">
        <v>0</v>
      </c>
      <c r="F16209" s="278">
        <v>46112</v>
      </c>
      <c r="I16209">
        <f>InpS!$N$1926</f>
        <v>0.01</v>
      </c>
      <c r="K16209">
        <v>0</v>
      </c>
      <c r="L16209" t="s">
        <v>3688</v>
      </c>
    </row>
    <row r="16210" spans="1:12" x14ac:dyDescent="0.15">
      <c r="A16210" t="s">
        <v>2232</v>
      </c>
      <c r="B16210" t="s">
        <v>4641</v>
      </c>
      <c r="E16210">
        <v>0</v>
      </c>
      <c r="F16210" s="278">
        <v>46477</v>
      </c>
      <c r="I16210">
        <f>InpS!$O$1926</f>
        <v>0.01</v>
      </c>
      <c r="K16210">
        <v>0</v>
      </c>
      <c r="L16210" t="s">
        <v>3688</v>
      </c>
    </row>
    <row r="16211" spans="1:12" x14ac:dyDescent="0.15">
      <c r="A16211" t="s">
        <v>2232</v>
      </c>
      <c r="B16211" t="s">
        <v>4641</v>
      </c>
      <c r="E16211">
        <v>0</v>
      </c>
      <c r="F16211" s="278">
        <v>46843</v>
      </c>
      <c r="I16211">
        <f>InpS!$P$1926</f>
        <v>0.01</v>
      </c>
      <c r="K16211">
        <v>0</v>
      </c>
      <c r="L16211" t="s">
        <v>3688</v>
      </c>
    </row>
    <row r="16212" spans="1:12" x14ac:dyDescent="0.15">
      <c r="A16212" t="s">
        <v>2232</v>
      </c>
      <c r="B16212" t="s">
        <v>4641</v>
      </c>
      <c r="E16212">
        <v>0</v>
      </c>
      <c r="F16212" s="278">
        <v>47208</v>
      </c>
      <c r="I16212">
        <f>InpS!$Q$1926</f>
        <v>0.02</v>
      </c>
      <c r="K16212">
        <v>0</v>
      </c>
      <c r="L16212" t="s">
        <v>3688</v>
      </c>
    </row>
    <row r="16213" spans="1:12" x14ac:dyDescent="0.15">
      <c r="A16213" t="s">
        <v>2232</v>
      </c>
      <c r="B16213" t="s">
        <v>4641</v>
      </c>
      <c r="E16213">
        <v>0</v>
      </c>
      <c r="F16213" s="278">
        <v>47573</v>
      </c>
      <c r="I16213">
        <f>InpS!$R$1926</f>
        <v>0.02</v>
      </c>
      <c r="K16213">
        <v>0</v>
      </c>
      <c r="L16213" t="s">
        <v>3688</v>
      </c>
    </row>
    <row r="16214" spans="1:12" x14ac:dyDescent="0.15">
      <c r="A16214" t="s">
        <v>2232</v>
      </c>
      <c r="B16214" t="s">
        <v>4641</v>
      </c>
      <c r="E16214">
        <v>0</v>
      </c>
      <c r="F16214" s="278">
        <v>47938</v>
      </c>
      <c r="I16214">
        <f>InpS!$S$1926</f>
        <v>0</v>
      </c>
      <c r="K16214">
        <v>0</v>
      </c>
      <c r="L16214" t="s">
        <v>3688</v>
      </c>
    </row>
    <row r="16215" spans="1:12" x14ac:dyDescent="0.15">
      <c r="A16215" t="s">
        <v>2232</v>
      </c>
      <c r="B16215" t="s">
        <v>4641</v>
      </c>
      <c r="E16215">
        <v>0</v>
      </c>
      <c r="F16215" s="278">
        <v>48304</v>
      </c>
      <c r="I16215">
        <f>InpS!$T$1926</f>
        <v>0</v>
      </c>
      <c r="K16215">
        <v>0</v>
      </c>
      <c r="L16215" t="s">
        <v>3688</v>
      </c>
    </row>
    <row r="16216" spans="1:12" x14ac:dyDescent="0.15">
      <c r="A16216" t="s">
        <v>2232</v>
      </c>
      <c r="B16216" t="s">
        <v>4641</v>
      </c>
      <c r="E16216">
        <v>0</v>
      </c>
      <c r="F16216" s="278">
        <v>48669</v>
      </c>
      <c r="I16216">
        <f>InpS!$U$1926</f>
        <v>0</v>
      </c>
      <c r="K16216">
        <v>0</v>
      </c>
      <c r="L16216" t="s">
        <v>3688</v>
      </c>
    </row>
    <row r="16217" spans="1:12" x14ac:dyDescent="0.15">
      <c r="A16217" t="s">
        <v>2232</v>
      </c>
      <c r="B16217" t="s">
        <v>4641</v>
      </c>
      <c r="E16217">
        <v>0</v>
      </c>
      <c r="F16217" s="278">
        <v>49034</v>
      </c>
      <c r="I16217">
        <f>InpS!$V$1926</f>
        <v>0</v>
      </c>
      <c r="K16217">
        <v>0</v>
      </c>
      <c r="L16217" t="s">
        <v>3688</v>
      </c>
    </row>
    <row r="16218" spans="1:12" x14ac:dyDescent="0.15">
      <c r="A16218" t="s">
        <v>2232</v>
      </c>
      <c r="B16218" t="s">
        <v>4641</v>
      </c>
      <c r="E16218">
        <v>0</v>
      </c>
      <c r="F16218" s="278">
        <v>49399</v>
      </c>
      <c r="I16218">
        <f>InpS!$W$1926</f>
        <v>0</v>
      </c>
      <c r="K16218">
        <v>0</v>
      </c>
      <c r="L16218" t="s">
        <v>3688</v>
      </c>
    </row>
    <row r="16219" spans="1:12" x14ac:dyDescent="0.15">
      <c r="A16219" t="s">
        <v>2232</v>
      </c>
      <c r="B16219" t="s">
        <v>4641</v>
      </c>
      <c r="E16219">
        <v>0</v>
      </c>
      <c r="F16219" s="278">
        <v>49765</v>
      </c>
      <c r="I16219">
        <f>InpS!$X$1926</f>
        <v>0</v>
      </c>
      <c r="K16219">
        <v>0</v>
      </c>
      <c r="L16219" t="s">
        <v>3688</v>
      </c>
    </row>
    <row r="16220" spans="1:12" x14ac:dyDescent="0.15">
      <c r="A16220" t="s">
        <v>2232</v>
      </c>
      <c r="B16220" t="s">
        <v>3836</v>
      </c>
      <c r="E16220">
        <v>0</v>
      </c>
      <c r="F16220" s="278">
        <v>44651</v>
      </c>
      <c r="I16220">
        <f>InpS!$J$1927</f>
        <v>0</v>
      </c>
      <c r="K16220">
        <v>0</v>
      </c>
      <c r="L16220" t="s">
        <v>3688</v>
      </c>
    </row>
    <row r="16221" spans="1:12" x14ac:dyDescent="0.15">
      <c r="A16221" t="s">
        <v>2232</v>
      </c>
      <c r="B16221" t="s">
        <v>3836</v>
      </c>
      <c r="E16221">
        <v>0</v>
      </c>
      <c r="F16221" s="278">
        <v>45016</v>
      </c>
      <c r="I16221">
        <f>InpS!$K$1927</f>
        <v>0</v>
      </c>
      <c r="K16221">
        <v>0</v>
      </c>
      <c r="L16221" t="s">
        <v>3688</v>
      </c>
    </row>
    <row r="16222" spans="1:12" x14ac:dyDescent="0.15">
      <c r="A16222" t="s">
        <v>2232</v>
      </c>
      <c r="B16222" t="s">
        <v>3836</v>
      </c>
      <c r="E16222">
        <v>0</v>
      </c>
      <c r="F16222" s="278">
        <v>45382</v>
      </c>
      <c r="I16222">
        <f>InpS!$L$1927</f>
        <v>0</v>
      </c>
      <c r="K16222">
        <v>0</v>
      </c>
      <c r="L16222" t="s">
        <v>3688</v>
      </c>
    </row>
    <row r="16223" spans="1:12" x14ac:dyDescent="0.15">
      <c r="A16223" t="s">
        <v>2232</v>
      </c>
      <c r="B16223" t="s">
        <v>3836</v>
      </c>
      <c r="E16223">
        <v>0</v>
      </c>
      <c r="F16223" s="278">
        <v>45747</v>
      </c>
      <c r="I16223">
        <f>InpS!$M$1927</f>
        <v>0</v>
      </c>
      <c r="K16223">
        <v>0</v>
      </c>
      <c r="L16223" t="s">
        <v>3688</v>
      </c>
    </row>
    <row r="16224" spans="1:12" x14ac:dyDescent="0.15">
      <c r="A16224" t="s">
        <v>2232</v>
      </c>
      <c r="B16224" t="s">
        <v>3836</v>
      </c>
      <c r="E16224">
        <v>0</v>
      </c>
      <c r="F16224" s="278">
        <v>46112</v>
      </c>
      <c r="I16224">
        <f>InpS!$N$1927</f>
        <v>0</v>
      </c>
      <c r="K16224">
        <v>0</v>
      </c>
      <c r="L16224" t="s">
        <v>3688</v>
      </c>
    </row>
    <row r="16225" spans="1:12" x14ac:dyDescent="0.15">
      <c r="A16225" t="s">
        <v>2232</v>
      </c>
      <c r="B16225" t="s">
        <v>3836</v>
      </c>
      <c r="E16225">
        <v>0</v>
      </c>
      <c r="F16225" s="278">
        <v>46477</v>
      </c>
      <c r="I16225">
        <f>InpS!$O$1927</f>
        <v>0</v>
      </c>
      <c r="K16225">
        <v>0</v>
      </c>
      <c r="L16225" t="s">
        <v>3688</v>
      </c>
    </row>
    <row r="16226" spans="1:12" x14ac:dyDescent="0.15">
      <c r="A16226" t="s">
        <v>2232</v>
      </c>
      <c r="B16226" t="s">
        <v>3836</v>
      </c>
      <c r="E16226">
        <v>0</v>
      </c>
      <c r="F16226" s="278">
        <v>46843</v>
      </c>
      <c r="I16226">
        <f>InpS!$P$1927</f>
        <v>0</v>
      </c>
      <c r="K16226">
        <v>0</v>
      </c>
      <c r="L16226" t="s">
        <v>3688</v>
      </c>
    </row>
    <row r="16227" spans="1:12" x14ac:dyDescent="0.15">
      <c r="A16227" t="s">
        <v>2232</v>
      </c>
      <c r="B16227" t="s">
        <v>3836</v>
      </c>
      <c r="E16227">
        <v>0</v>
      </c>
      <c r="F16227" s="278">
        <v>47208</v>
      </c>
      <c r="I16227">
        <f>InpS!$Q$1927</f>
        <v>0.01</v>
      </c>
      <c r="K16227">
        <v>0</v>
      </c>
      <c r="L16227" t="s">
        <v>3688</v>
      </c>
    </row>
    <row r="16228" spans="1:12" x14ac:dyDescent="0.15">
      <c r="A16228" t="s">
        <v>2232</v>
      </c>
      <c r="B16228" t="s">
        <v>3836</v>
      </c>
      <c r="E16228">
        <v>0</v>
      </c>
      <c r="F16228" s="278">
        <v>47573</v>
      </c>
      <c r="I16228">
        <f>InpS!$R$1927</f>
        <v>0.01</v>
      </c>
      <c r="K16228">
        <v>0</v>
      </c>
      <c r="L16228" t="s">
        <v>3688</v>
      </c>
    </row>
    <row r="16229" spans="1:12" x14ac:dyDescent="0.15">
      <c r="A16229" t="s">
        <v>2232</v>
      </c>
      <c r="B16229" t="s">
        <v>3836</v>
      </c>
      <c r="E16229">
        <v>0</v>
      </c>
      <c r="F16229" s="278">
        <v>47938</v>
      </c>
      <c r="I16229">
        <f>InpS!$S$1927</f>
        <v>0</v>
      </c>
      <c r="K16229">
        <v>0</v>
      </c>
      <c r="L16229" t="s">
        <v>3688</v>
      </c>
    </row>
    <row r="16230" spans="1:12" x14ac:dyDescent="0.15">
      <c r="A16230" t="s">
        <v>2232</v>
      </c>
      <c r="B16230" t="s">
        <v>3836</v>
      </c>
      <c r="E16230">
        <v>0</v>
      </c>
      <c r="F16230" s="278">
        <v>48304</v>
      </c>
      <c r="I16230">
        <f>InpS!$T$1927</f>
        <v>0</v>
      </c>
      <c r="K16230">
        <v>0</v>
      </c>
      <c r="L16230" t="s">
        <v>3688</v>
      </c>
    </row>
    <row r="16231" spans="1:12" x14ac:dyDescent="0.15">
      <c r="A16231" t="s">
        <v>2232</v>
      </c>
      <c r="B16231" t="s">
        <v>3836</v>
      </c>
      <c r="E16231">
        <v>0</v>
      </c>
      <c r="F16231" s="278">
        <v>48669</v>
      </c>
      <c r="I16231">
        <f>InpS!$U$1927</f>
        <v>0</v>
      </c>
      <c r="K16231">
        <v>0</v>
      </c>
      <c r="L16231" t="s">
        <v>3688</v>
      </c>
    </row>
    <row r="16232" spans="1:12" x14ac:dyDescent="0.15">
      <c r="A16232" t="s">
        <v>2232</v>
      </c>
      <c r="B16232" t="s">
        <v>3836</v>
      </c>
      <c r="E16232">
        <v>0</v>
      </c>
      <c r="F16232" s="278">
        <v>49034</v>
      </c>
      <c r="I16232">
        <f>InpS!$V$1927</f>
        <v>0</v>
      </c>
      <c r="K16232">
        <v>0</v>
      </c>
      <c r="L16232" t="s">
        <v>3688</v>
      </c>
    </row>
    <row r="16233" spans="1:12" x14ac:dyDescent="0.15">
      <c r="A16233" t="s">
        <v>2232</v>
      </c>
      <c r="B16233" t="s">
        <v>3836</v>
      </c>
      <c r="E16233">
        <v>0</v>
      </c>
      <c r="F16233" s="278">
        <v>49399</v>
      </c>
      <c r="I16233">
        <f>InpS!$W$1927</f>
        <v>0</v>
      </c>
      <c r="K16233">
        <v>0</v>
      </c>
      <c r="L16233" t="s">
        <v>3688</v>
      </c>
    </row>
    <row r="16234" spans="1:12" x14ac:dyDescent="0.15">
      <c r="A16234" t="s">
        <v>2232</v>
      </c>
      <c r="B16234" t="s">
        <v>3836</v>
      </c>
      <c r="E16234">
        <v>0</v>
      </c>
      <c r="F16234" s="278">
        <v>49765</v>
      </c>
      <c r="I16234">
        <f>InpS!$X$1927</f>
        <v>0</v>
      </c>
      <c r="K16234">
        <v>0</v>
      </c>
      <c r="L16234" t="s">
        <v>3688</v>
      </c>
    </row>
    <row r="16235" spans="1:12" x14ac:dyDescent="0.15">
      <c r="A16235" t="s">
        <v>2232</v>
      </c>
      <c r="B16235" t="s">
        <v>2376</v>
      </c>
      <c r="E16235">
        <v>0</v>
      </c>
      <c r="F16235" s="278">
        <v>44651</v>
      </c>
      <c r="I16235">
        <f>InpS!$J$1928</f>
        <v>0</v>
      </c>
      <c r="K16235">
        <v>0</v>
      </c>
      <c r="L16235" t="s">
        <v>3688</v>
      </c>
    </row>
    <row r="16236" spans="1:12" x14ac:dyDescent="0.15">
      <c r="A16236" t="s">
        <v>2232</v>
      </c>
      <c r="B16236" t="s">
        <v>2376</v>
      </c>
      <c r="E16236">
        <v>0</v>
      </c>
      <c r="F16236" s="278">
        <v>45016</v>
      </c>
      <c r="I16236">
        <f>InpS!$K$1928</f>
        <v>0</v>
      </c>
      <c r="K16236">
        <v>0</v>
      </c>
      <c r="L16236" t="s">
        <v>3688</v>
      </c>
    </row>
    <row r="16237" spans="1:12" x14ac:dyDescent="0.15">
      <c r="A16237" t="s">
        <v>2232</v>
      </c>
      <c r="B16237" t="s">
        <v>2376</v>
      </c>
      <c r="E16237">
        <v>0</v>
      </c>
      <c r="F16237" s="278">
        <v>45382</v>
      </c>
      <c r="I16237">
        <f>InpS!$L$1928</f>
        <v>0</v>
      </c>
      <c r="K16237">
        <v>0</v>
      </c>
      <c r="L16237" t="s">
        <v>3688</v>
      </c>
    </row>
    <row r="16238" spans="1:12" x14ac:dyDescent="0.15">
      <c r="A16238" t="s">
        <v>2232</v>
      </c>
      <c r="B16238" t="s">
        <v>2376</v>
      </c>
      <c r="E16238">
        <v>0</v>
      </c>
      <c r="F16238" s="278">
        <v>45747</v>
      </c>
      <c r="I16238">
        <f>InpS!$M$1928</f>
        <v>0</v>
      </c>
      <c r="K16238">
        <v>0</v>
      </c>
      <c r="L16238" t="s">
        <v>3688</v>
      </c>
    </row>
    <row r="16239" spans="1:12" x14ac:dyDescent="0.15">
      <c r="A16239" t="s">
        <v>2232</v>
      </c>
      <c r="B16239" t="s">
        <v>2376</v>
      </c>
      <c r="E16239">
        <v>0</v>
      </c>
      <c r="F16239" s="278">
        <v>46112</v>
      </c>
      <c r="I16239">
        <f>InpS!$N$1928</f>
        <v>0</v>
      </c>
      <c r="K16239">
        <v>0</v>
      </c>
      <c r="L16239" t="s">
        <v>3688</v>
      </c>
    </row>
    <row r="16240" spans="1:12" x14ac:dyDescent="0.15">
      <c r="A16240" t="s">
        <v>2232</v>
      </c>
      <c r="B16240" t="s">
        <v>2376</v>
      </c>
      <c r="E16240">
        <v>0</v>
      </c>
      <c r="F16240" s="278">
        <v>46477</v>
      </c>
      <c r="I16240">
        <f>InpS!$O$1928</f>
        <v>0</v>
      </c>
      <c r="K16240">
        <v>0</v>
      </c>
      <c r="L16240" t="s">
        <v>3688</v>
      </c>
    </row>
    <row r="16241" spans="1:12" x14ac:dyDescent="0.15">
      <c r="A16241" t="s">
        <v>2232</v>
      </c>
      <c r="B16241" t="s">
        <v>2376</v>
      </c>
      <c r="E16241">
        <v>0</v>
      </c>
      <c r="F16241" s="278">
        <v>46843</v>
      </c>
      <c r="I16241">
        <f>InpS!$P$1928</f>
        <v>0</v>
      </c>
      <c r="K16241">
        <v>0</v>
      </c>
      <c r="L16241" t="s">
        <v>3688</v>
      </c>
    </row>
    <row r="16242" spans="1:12" x14ac:dyDescent="0.15">
      <c r="A16242" t="s">
        <v>2232</v>
      </c>
      <c r="B16242" t="s">
        <v>2376</v>
      </c>
      <c r="E16242">
        <v>0</v>
      </c>
      <c r="F16242" s="278">
        <v>47208</v>
      </c>
      <c r="I16242">
        <f>InpS!$Q$1928</f>
        <v>0</v>
      </c>
      <c r="K16242">
        <v>0</v>
      </c>
      <c r="L16242" t="s">
        <v>3688</v>
      </c>
    </row>
    <row r="16243" spans="1:12" x14ac:dyDescent="0.15">
      <c r="A16243" t="s">
        <v>2232</v>
      </c>
      <c r="B16243" t="s">
        <v>2376</v>
      </c>
      <c r="E16243">
        <v>0</v>
      </c>
      <c r="F16243" s="278">
        <v>47573</v>
      </c>
      <c r="I16243">
        <f>InpS!$R$1928</f>
        <v>0</v>
      </c>
      <c r="K16243">
        <v>0</v>
      </c>
      <c r="L16243" t="s">
        <v>3688</v>
      </c>
    </row>
    <row r="16244" spans="1:12" x14ac:dyDescent="0.15">
      <c r="A16244" t="s">
        <v>2232</v>
      </c>
      <c r="B16244" t="s">
        <v>2376</v>
      </c>
      <c r="E16244">
        <v>0</v>
      </c>
      <c r="F16244" s="278">
        <v>47938</v>
      </c>
      <c r="I16244">
        <f>InpS!$S$1928</f>
        <v>0</v>
      </c>
      <c r="K16244">
        <v>0</v>
      </c>
      <c r="L16244" t="s">
        <v>3688</v>
      </c>
    </row>
    <row r="16245" spans="1:12" x14ac:dyDescent="0.15">
      <c r="A16245" t="s">
        <v>2232</v>
      </c>
      <c r="B16245" t="s">
        <v>2376</v>
      </c>
      <c r="E16245">
        <v>0</v>
      </c>
      <c r="F16245" s="278">
        <v>48304</v>
      </c>
      <c r="I16245">
        <f>InpS!$T$1928</f>
        <v>0</v>
      </c>
      <c r="K16245">
        <v>0</v>
      </c>
      <c r="L16245" t="s">
        <v>3688</v>
      </c>
    </row>
    <row r="16246" spans="1:12" x14ac:dyDescent="0.15">
      <c r="A16246" t="s">
        <v>2232</v>
      </c>
      <c r="B16246" t="s">
        <v>2376</v>
      </c>
      <c r="E16246">
        <v>0</v>
      </c>
      <c r="F16246" s="278">
        <v>48669</v>
      </c>
      <c r="I16246">
        <f>InpS!$U$1928</f>
        <v>0</v>
      </c>
      <c r="K16246">
        <v>0</v>
      </c>
      <c r="L16246" t="s">
        <v>3688</v>
      </c>
    </row>
    <row r="16247" spans="1:12" x14ac:dyDescent="0.15">
      <c r="A16247" t="s">
        <v>2232</v>
      </c>
      <c r="B16247" t="s">
        <v>2376</v>
      </c>
      <c r="E16247">
        <v>0</v>
      </c>
      <c r="F16247" s="278">
        <v>49034</v>
      </c>
      <c r="I16247">
        <f>InpS!$V$1928</f>
        <v>0</v>
      </c>
      <c r="K16247">
        <v>0</v>
      </c>
      <c r="L16247" t="s">
        <v>3688</v>
      </c>
    </row>
    <row r="16248" spans="1:12" x14ac:dyDescent="0.15">
      <c r="A16248" t="s">
        <v>2232</v>
      </c>
      <c r="B16248" t="s">
        <v>2376</v>
      </c>
      <c r="E16248">
        <v>0</v>
      </c>
      <c r="F16248" s="278">
        <v>49399</v>
      </c>
      <c r="I16248">
        <f>InpS!$W$1928</f>
        <v>0</v>
      </c>
      <c r="K16248">
        <v>0</v>
      </c>
      <c r="L16248" t="s">
        <v>3688</v>
      </c>
    </row>
    <row r="16249" spans="1:12" x14ac:dyDescent="0.15">
      <c r="A16249" t="s">
        <v>2232</v>
      </c>
      <c r="B16249" t="s">
        <v>2376</v>
      </c>
      <c r="E16249">
        <v>0</v>
      </c>
      <c r="F16249" s="278">
        <v>49765</v>
      </c>
      <c r="I16249">
        <f>InpS!$X$1928</f>
        <v>0</v>
      </c>
      <c r="K16249">
        <v>0</v>
      </c>
      <c r="L16249" t="s">
        <v>3688</v>
      </c>
    </row>
    <row r="16250" spans="1:12" x14ac:dyDescent="0.15">
      <c r="A16250" t="s">
        <v>2232</v>
      </c>
      <c r="B16250" t="s">
        <v>4634</v>
      </c>
      <c r="E16250">
        <v>0</v>
      </c>
      <c r="F16250" s="278">
        <v>44651</v>
      </c>
      <c r="I16250">
        <f>InpS!$J$1929</f>
        <v>0</v>
      </c>
      <c r="K16250">
        <v>0</v>
      </c>
      <c r="L16250" t="s">
        <v>3688</v>
      </c>
    </row>
    <row r="16251" spans="1:12" x14ac:dyDescent="0.15">
      <c r="A16251" t="s">
        <v>2232</v>
      </c>
      <c r="B16251" t="s">
        <v>4634</v>
      </c>
      <c r="E16251">
        <v>0</v>
      </c>
      <c r="F16251" s="278">
        <v>45016</v>
      </c>
      <c r="I16251">
        <f>InpS!$K$1929</f>
        <v>0</v>
      </c>
      <c r="K16251">
        <v>0</v>
      </c>
      <c r="L16251" t="s">
        <v>3688</v>
      </c>
    </row>
    <row r="16252" spans="1:12" x14ac:dyDescent="0.15">
      <c r="A16252" t="s">
        <v>2232</v>
      </c>
      <c r="B16252" t="s">
        <v>4634</v>
      </c>
      <c r="E16252">
        <v>0</v>
      </c>
      <c r="F16252" s="278">
        <v>45382</v>
      </c>
      <c r="I16252">
        <f>InpS!$L$1929</f>
        <v>0</v>
      </c>
      <c r="K16252">
        <v>0</v>
      </c>
      <c r="L16252" t="s">
        <v>3688</v>
      </c>
    </row>
    <row r="16253" spans="1:12" x14ac:dyDescent="0.15">
      <c r="A16253" t="s">
        <v>2232</v>
      </c>
      <c r="B16253" t="s">
        <v>4634</v>
      </c>
      <c r="E16253">
        <v>0</v>
      </c>
      <c r="F16253" s="278">
        <v>45747</v>
      </c>
      <c r="I16253">
        <f>InpS!$M$1929</f>
        <v>0</v>
      </c>
      <c r="K16253">
        <v>0</v>
      </c>
      <c r="L16253" t="s">
        <v>3688</v>
      </c>
    </row>
    <row r="16254" spans="1:12" x14ac:dyDescent="0.15">
      <c r="A16254" t="s">
        <v>2232</v>
      </c>
      <c r="B16254" t="s">
        <v>4634</v>
      </c>
      <c r="E16254">
        <v>0</v>
      </c>
      <c r="F16254" s="278">
        <v>46112</v>
      </c>
      <c r="I16254">
        <f>InpS!$N$1929</f>
        <v>0</v>
      </c>
      <c r="K16254">
        <v>0</v>
      </c>
      <c r="L16254" t="s">
        <v>3688</v>
      </c>
    </row>
    <row r="16255" spans="1:12" x14ac:dyDescent="0.15">
      <c r="A16255" t="s">
        <v>2232</v>
      </c>
      <c r="B16255" t="s">
        <v>4634</v>
      </c>
      <c r="E16255">
        <v>0</v>
      </c>
      <c r="F16255" s="278">
        <v>46477</v>
      </c>
      <c r="I16255">
        <f>InpS!$O$1929</f>
        <v>0</v>
      </c>
      <c r="K16255">
        <v>0</v>
      </c>
      <c r="L16255" t="s">
        <v>3688</v>
      </c>
    </row>
    <row r="16256" spans="1:12" x14ac:dyDescent="0.15">
      <c r="A16256" t="s">
        <v>2232</v>
      </c>
      <c r="B16256" t="s">
        <v>4634</v>
      </c>
      <c r="E16256">
        <v>0</v>
      </c>
      <c r="F16256" s="278">
        <v>46843</v>
      </c>
      <c r="I16256">
        <f>InpS!$P$1929</f>
        <v>0</v>
      </c>
      <c r="K16256">
        <v>0</v>
      </c>
      <c r="L16256" t="s">
        <v>3688</v>
      </c>
    </row>
    <row r="16257" spans="1:12" x14ac:dyDescent="0.15">
      <c r="A16257" t="s">
        <v>2232</v>
      </c>
      <c r="B16257" t="s">
        <v>4634</v>
      </c>
      <c r="E16257">
        <v>0</v>
      </c>
      <c r="F16257" s="278">
        <v>47208</v>
      </c>
      <c r="I16257">
        <f>InpS!$Q$1929</f>
        <v>0</v>
      </c>
      <c r="K16257">
        <v>0</v>
      </c>
      <c r="L16257" t="s">
        <v>3688</v>
      </c>
    </row>
    <row r="16258" spans="1:12" x14ac:dyDescent="0.15">
      <c r="A16258" t="s">
        <v>2232</v>
      </c>
      <c r="B16258" t="s">
        <v>4634</v>
      </c>
      <c r="E16258">
        <v>0</v>
      </c>
      <c r="F16258" s="278">
        <v>47573</v>
      </c>
      <c r="I16258">
        <f>InpS!$R$1929</f>
        <v>0</v>
      </c>
      <c r="K16258">
        <v>0</v>
      </c>
      <c r="L16258" t="s">
        <v>3688</v>
      </c>
    </row>
    <row r="16259" spans="1:12" x14ac:dyDescent="0.15">
      <c r="A16259" t="s">
        <v>2232</v>
      </c>
      <c r="B16259" t="s">
        <v>4634</v>
      </c>
      <c r="E16259">
        <v>0</v>
      </c>
      <c r="F16259" s="278">
        <v>47938</v>
      </c>
      <c r="I16259">
        <f>InpS!$S$1929</f>
        <v>0</v>
      </c>
      <c r="K16259">
        <v>0</v>
      </c>
      <c r="L16259" t="s">
        <v>3688</v>
      </c>
    </row>
    <row r="16260" spans="1:12" x14ac:dyDescent="0.15">
      <c r="A16260" t="s">
        <v>2232</v>
      </c>
      <c r="B16260" t="s">
        <v>4634</v>
      </c>
      <c r="E16260">
        <v>0</v>
      </c>
      <c r="F16260" s="278">
        <v>48304</v>
      </c>
      <c r="I16260">
        <f>InpS!$T$1929</f>
        <v>0</v>
      </c>
      <c r="K16260">
        <v>0</v>
      </c>
      <c r="L16260" t="s">
        <v>3688</v>
      </c>
    </row>
    <row r="16261" spans="1:12" x14ac:dyDescent="0.15">
      <c r="A16261" t="s">
        <v>2232</v>
      </c>
      <c r="B16261" t="s">
        <v>4634</v>
      </c>
      <c r="E16261">
        <v>0</v>
      </c>
      <c r="F16261" s="278">
        <v>48669</v>
      </c>
      <c r="I16261">
        <f>InpS!$U$1929</f>
        <v>0</v>
      </c>
      <c r="K16261">
        <v>0</v>
      </c>
      <c r="L16261" t="s">
        <v>3688</v>
      </c>
    </row>
    <row r="16262" spans="1:12" x14ac:dyDescent="0.15">
      <c r="A16262" t="s">
        <v>2232</v>
      </c>
      <c r="B16262" t="s">
        <v>4634</v>
      </c>
      <c r="E16262">
        <v>0</v>
      </c>
      <c r="F16262" s="278">
        <v>49034</v>
      </c>
      <c r="I16262">
        <f>InpS!$V$1929</f>
        <v>0</v>
      </c>
      <c r="K16262">
        <v>0</v>
      </c>
      <c r="L16262" t="s">
        <v>3688</v>
      </c>
    </row>
    <row r="16263" spans="1:12" x14ac:dyDescent="0.15">
      <c r="A16263" t="s">
        <v>2232</v>
      </c>
      <c r="B16263" t="s">
        <v>4634</v>
      </c>
      <c r="E16263">
        <v>0</v>
      </c>
      <c r="F16263" s="278">
        <v>49399</v>
      </c>
      <c r="I16263">
        <f>InpS!$W$1929</f>
        <v>0</v>
      </c>
      <c r="K16263">
        <v>0</v>
      </c>
      <c r="L16263" t="s">
        <v>3688</v>
      </c>
    </row>
    <row r="16264" spans="1:12" x14ac:dyDescent="0.15">
      <c r="A16264" t="s">
        <v>2232</v>
      </c>
      <c r="B16264" t="s">
        <v>4634</v>
      </c>
      <c r="E16264">
        <v>0</v>
      </c>
      <c r="F16264" s="278">
        <v>49765</v>
      </c>
      <c r="I16264">
        <f>InpS!$X$1929</f>
        <v>0</v>
      </c>
      <c r="K16264">
        <v>0</v>
      </c>
      <c r="L16264" t="s">
        <v>3688</v>
      </c>
    </row>
    <row r="16265" spans="1:12" x14ac:dyDescent="0.15">
      <c r="A16265" t="s">
        <v>2232</v>
      </c>
      <c r="B16265" t="s">
        <v>5012</v>
      </c>
      <c r="E16265">
        <v>0</v>
      </c>
      <c r="F16265" s="278">
        <v>44651</v>
      </c>
      <c r="I16265">
        <f>InpS!$J$1930</f>
        <v>0</v>
      </c>
      <c r="K16265">
        <v>0</v>
      </c>
      <c r="L16265" t="s">
        <v>3688</v>
      </c>
    </row>
    <row r="16266" spans="1:12" x14ac:dyDescent="0.15">
      <c r="A16266" t="s">
        <v>2232</v>
      </c>
      <c r="B16266" t="s">
        <v>5012</v>
      </c>
      <c r="E16266">
        <v>0</v>
      </c>
      <c r="F16266" s="278">
        <v>45016</v>
      </c>
      <c r="I16266">
        <f>InpS!$K$1930</f>
        <v>0</v>
      </c>
      <c r="K16266">
        <v>0</v>
      </c>
      <c r="L16266" t="s">
        <v>3688</v>
      </c>
    </row>
    <row r="16267" spans="1:12" x14ac:dyDescent="0.15">
      <c r="A16267" t="s">
        <v>2232</v>
      </c>
      <c r="B16267" t="s">
        <v>5012</v>
      </c>
      <c r="E16267">
        <v>0</v>
      </c>
      <c r="F16267" s="278">
        <v>45382</v>
      </c>
      <c r="I16267">
        <f>InpS!$L$1930</f>
        <v>0</v>
      </c>
      <c r="K16267">
        <v>0</v>
      </c>
      <c r="L16267" t="s">
        <v>3688</v>
      </c>
    </row>
    <row r="16268" spans="1:12" x14ac:dyDescent="0.15">
      <c r="A16268" t="s">
        <v>2232</v>
      </c>
      <c r="B16268" t="s">
        <v>5012</v>
      </c>
      <c r="E16268">
        <v>0</v>
      </c>
      <c r="F16268" s="278">
        <v>45747</v>
      </c>
      <c r="I16268">
        <f>InpS!$M$1930</f>
        <v>0</v>
      </c>
      <c r="K16268">
        <v>0</v>
      </c>
      <c r="L16268" t="s">
        <v>3688</v>
      </c>
    </row>
    <row r="16269" spans="1:12" x14ac:dyDescent="0.15">
      <c r="A16269" t="s">
        <v>2232</v>
      </c>
      <c r="B16269" t="s">
        <v>5012</v>
      </c>
      <c r="E16269">
        <v>0</v>
      </c>
      <c r="F16269" s="278">
        <v>46112</v>
      </c>
      <c r="I16269">
        <f>InpS!$N$1930</f>
        <v>0</v>
      </c>
      <c r="K16269">
        <v>0</v>
      </c>
      <c r="L16269" t="s">
        <v>3688</v>
      </c>
    </row>
    <row r="16270" spans="1:12" x14ac:dyDescent="0.15">
      <c r="A16270" t="s">
        <v>2232</v>
      </c>
      <c r="B16270" t="s">
        <v>5012</v>
      </c>
      <c r="E16270">
        <v>0</v>
      </c>
      <c r="F16270" s="278">
        <v>46477</v>
      </c>
      <c r="I16270">
        <f>InpS!$O$1930</f>
        <v>0</v>
      </c>
      <c r="K16270">
        <v>0</v>
      </c>
      <c r="L16270" t="s">
        <v>3688</v>
      </c>
    </row>
    <row r="16271" spans="1:12" x14ac:dyDescent="0.15">
      <c r="A16271" t="s">
        <v>2232</v>
      </c>
      <c r="B16271" t="s">
        <v>5012</v>
      </c>
      <c r="E16271">
        <v>0</v>
      </c>
      <c r="F16271" s="278">
        <v>46843</v>
      </c>
      <c r="I16271">
        <f>InpS!$P$1930</f>
        <v>0</v>
      </c>
      <c r="K16271">
        <v>0</v>
      </c>
      <c r="L16271" t="s">
        <v>3688</v>
      </c>
    </row>
    <row r="16272" spans="1:12" x14ac:dyDescent="0.15">
      <c r="A16272" t="s">
        <v>2232</v>
      </c>
      <c r="B16272" t="s">
        <v>5012</v>
      </c>
      <c r="E16272">
        <v>0</v>
      </c>
      <c r="F16272" s="278">
        <v>47208</v>
      </c>
      <c r="I16272">
        <f>InpS!$Q$1930</f>
        <v>0</v>
      </c>
      <c r="K16272">
        <v>0</v>
      </c>
      <c r="L16272" t="s">
        <v>3688</v>
      </c>
    </row>
    <row r="16273" spans="1:12" x14ac:dyDescent="0.15">
      <c r="A16273" t="s">
        <v>2232</v>
      </c>
      <c r="B16273" t="s">
        <v>5012</v>
      </c>
      <c r="E16273">
        <v>0</v>
      </c>
      <c r="F16273" s="278">
        <v>47573</v>
      </c>
      <c r="I16273">
        <f>InpS!$R$1930</f>
        <v>0</v>
      </c>
      <c r="K16273">
        <v>0</v>
      </c>
      <c r="L16273" t="s">
        <v>3688</v>
      </c>
    </row>
    <row r="16274" spans="1:12" x14ac:dyDescent="0.15">
      <c r="A16274" t="s">
        <v>2232</v>
      </c>
      <c r="B16274" t="s">
        <v>5012</v>
      </c>
      <c r="E16274">
        <v>0</v>
      </c>
      <c r="F16274" s="278">
        <v>47938</v>
      </c>
      <c r="I16274">
        <f>InpS!$S$1930</f>
        <v>0</v>
      </c>
      <c r="K16274">
        <v>0</v>
      </c>
      <c r="L16274" t="s">
        <v>3688</v>
      </c>
    </row>
    <row r="16275" spans="1:12" x14ac:dyDescent="0.15">
      <c r="A16275" t="s">
        <v>2232</v>
      </c>
      <c r="B16275" t="s">
        <v>5012</v>
      </c>
      <c r="E16275">
        <v>0</v>
      </c>
      <c r="F16275" s="278">
        <v>48304</v>
      </c>
      <c r="I16275">
        <f>InpS!$T$1930</f>
        <v>0</v>
      </c>
      <c r="K16275">
        <v>0</v>
      </c>
      <c r="L16275" t="s">
        <v>3688</v>
      </c>
    </row>
    <row r="16276" spans="1:12" x14ac:dyDescent="0.15">
      <c r="A16276" t="s">
        <v>2232</v>
      </c>
      <c r="B16276" t="s">
        <v>5012</v>
      </c>
      <c r="E16276">
        <v>0</v>
      </c>
      <c r="F16276" s="278">
        <v>48669</v>
      </c>
      <c r="I16276">
        <f>InpS!$U$1930</f>
        <v>0</v>
      </c>
      <c r="K16276">
        <v>0</v>
      </c>
      <c r="L16276" t="s">
        <v>3688</v>
      </c>
    </row>
    <row r="16277" spans="1:12" x14ac:dyDescent="0.15">
      <c r="A16277" t="s">
        <v>2232</v>
      </c>
      <c r="B16277" t="s">
        <v>5012</v>
      </c>
      <c r="E16277">
        <v>0</v>
      </c>
      <c r="F16277" s="278">
        <v>49034</v>
      </c>
      <c r="I16277">
        <f>InpS!$V$1930</f>
        <v>0</v>
      </c>
      <c r="K16277">
        <v>0</v>
      </c>
      <c r="L16277" t="s">
        <v>3688</v>
      </c>
    </row>
    <row r="16278" spans="1:12" x14ac:dyDescent="0.15">
      <c r="A16278" t="s">
        <v>2232</v>
      </c>
      <c r="B16278" t="s">
        <v>5012</v>
      </c>
      <c r="E16278">
        <v>0</v>
      </c>
      <c r="F16278" s="278">
        <v>49399</v>
      </c>
      <c r="I16278">
        <f>InpS!$W$1930</f>
        <v>0</v>
      </c>
      <c r="K16278">
        <v>0</v>
      </c>
      <c r="L16278" t="s">
        <v>3688</v>
      </c>
    </row>
    <row r="16279" spans="1:12" x14ac:dyDescent="0.15">
      <c r="A16279" t="s">
        <v>2232</v>
      </c>
      <c r="B16279" t="s">
        <v>5012</v>
      </c>
      <c r="E16279">
        <v>0</v>
      </c>
      <c r="F16279" s="278">
        <v>49765</v>
      </c>
      <c r="I16279">
        <f>InpS!$X$1930</f>
        <v>0</v>
      </c>
      <c r="K16279">
        <v>0</v>
      </c>
      <c r="L16279" t="s">
        <v>3688</v>
      </c>
    </row>
    <row r="16280" spans="1:12" x14ac:dyDescent="0.15">
      <c r="A16280" t="s">
        <v>2232</v>
      </c>
      <c r="B16280" t="s">
        <v>8743</v>
      </c>
      <c r="E16280">
        <v>0</v>
      </c>
      <c r="F16280" s="278">
        <v>44651</v>
      </c>
      <c r="I16280">
        <f>InpS!$J$1931</f>
        <v>0</v>
      </c>
      <c r="K16280">
        <v>0</v>
      </c>
      <c r="L16280" t="s">
        <v>3688</v>
      </c>
    </row>
    <row r="16281" spans="1:12" x14ac:dyDescent="0.15">
      <c r="A16281" t="s">
        <v>2232</v>
      </c>
      <c r="B16281" t="s">
        <v>8743</v>
      </c>
      <c r="E16281">
        <v>0</v>
      </c>
      <c r="F16281" s="278">
        <v>45016</v>
      </c>
      <c r="I16281">
        <f>InpS!$K$1931</f>
        <v>0</v>
      </c>
      <c r="K16281">
        <v>0</v>
      </c>
      <c r="L16281" t="s">
        <v>3688</v>
      </c>
    </row>
    <row r="16282" spans="1:12" x14ac:dyDescent="0.15">
      <c r="A16282" t="s">
        <v>2232</v>
      </c>
      <c r="B16282" t="s">
        <v>8743</v>
      </c>
      <c r="E16282">
        <v>0</v>
      </c>
      <c r="F16282" s="278">
        <v>45382</v>
      </c>
      <c r="I16282">
        <f>InpS!$L$1931</f>
        <v>0</v>
      </c>
      <c r="K16282">
        <v>0</v>
      </c>
      <c r="L16282" t="s">
        <v>3688</v>
      </c>
    </row>
    <row r="16283" spans="1:12" x14ac:dyDescent="0.15">
      <c r="A16283" t="s">
        <v>2232</v>
      </c>
      <c r="B16283" t="s">
        <v>8743</v>
      </c>
      <c r="E16283">
        <v>0</v>
      </c>
      <c r="F16283" s="278">
        <v>45747</v>
      </c>
      <c r="I16283">
        <f>InpS!$M$1931</f>
        <v>0</v>
      </c>
      <c r="K16283">
        <v>0</v>
      </c>
      <c r="L16283" t="s">
        <v>3688</v>
      </c>
    </row>
    <row r="16284" spans="1:12" x14ac:dyDescent="0.15">
      <c r="A16284" t="s">
        <v>2232</v>
      </c>
      <c r="B16284" t="s">
        <v>8743</v>
      </c>
      <c r="E16284">
        <v>0</v>
      </c>
      <c r="F16284" s="278">
        <v>46112</v>
      </c>
      <c r="I16284">
        <f>InpS!$N$1931</f>
        <v>0</v>
      </c>
      <c r="K16284">
        <v>0</v>
      </c>
      <c r="L16284" t="s">
        <v>3688</v>
      </c>
    </row>
    <row r="16285" spans="1:12" x14ac:dyDescent="0.15">
      <c r="A16285" t="s">
        <v>2232</v>
      </c>
      <c r="B16285" t="s">
        <v>8743</v>
      </c>
      <c r="E16285">
        <v>0</v>
      </c>
      <c r="F16285" s="278">
        <v>46477</v>
      </c>
      <c r="I16285">
        <f>InpS!$O$1931</f>
        <v>0</v>
      </c>
      <c r="K16285">
        <v>0</v>
      </c>
      <c r="L16285" t="s">
        <v>3688</v>
      </c>
    </row>
    <row r="16286" spans="1:12" x14ac:dyDescent="0.15">
      <c r="A16286" t="s">
        <v>2232</v>
      </c>
      <c r="B16286" t="s">
        <v>8743</v>
      </c>
      <c r="E16286">
        <v>0</v>
      </c>
      <c r="F16286" s="278">
        <v>46843</v>
      </c>
      <c r="I16286">
        <f>InpS!$P$1931</f>
        <v>0</v>
      </c>
      <c r="K16286">
        <v>0</v>
      </c>
      <c r="L16286" t="s">
        <v>3688</v>
      </c>
    </row>
    <row r="16287" spans="1:12" x14ac:dyDescent="0.15">
      <c r="A16287" t="s">
        <v>2232</v>
      </c>
      <c r="B16287" t="s">
        <v>8743</v>
      </c>
      <c r="E16287">
        <v>0</v>
      </c>
      <c r="F16287" s="278">
        <v>47208</v>
      </c>
      <c r="I16287">
        <f>InpS!$Q$1931</f>
        <v>0</v>
      </c>
      <c r="K16287">
        <v>0</v>
      </c>
      <c r="L16287" t="s">
        <v>3688</v>
      </c>
    </row>
    <row r="16288" spans="1:12" x14ac:dyDescent="0.15">
      <c r="A16288" t="s">
        <v>2232</v>
      </c>
      <c r="B16288" t="s">
        <v>8743</v>
      </c>
      <c r="E16288">
        <v>0</v>
      </c>
      <c r="F16288" s="278">
        <v>47573</v>
      </c>
      <c r="I16288">
        <f>InpS!$R$1931</f>
        <v>0</v>
      </c>
      <c r="K16288">
        <v>0</v>
      </c>
      <c r="L16288" t="s">
        <v>3688</v>
      </c>
    </row>
    <row r="16289" spans="1:12" x14ac:dyDescent="0.15">
      <c r="A16289" t="s">
        <v>2232</v>
      </c>
      <c r="B16289" t="s">
        <v>8743</v>
      </c>
      <c r="E16289">
        <v>0</v>
      </c>
      <c r="F16289" s="278">
        <v>47938</v>
      </c>
      <c r="I16289">
        <f>InpS!$S$1931</f>
        <v>0</v>
      </c>
      <c r="K16289">
        <v>0</v>
      </c>
      <c r="L16289" t="s">
        <v>3688</v>
      </c>
    </row>
    <row r="16290" spans="1:12" x14ac:dyDescent="0.15">
      <c r="A16290" t="s">
        <v>2232</v>
      </c>
      <c r="B16290" t="s">
        <v>8743</v>
      </c>
      <c r="E16290">
        <v>0</v>
      </c>
      <c r="F16290" s="278">
        <v>48304</v>
      </c>
      <c r="I16290">
        <f>InpS!$T$1931</f>
        <v>0</v>
      </c>
      <c r="K16290">
        <v>0</v>
      </c>
      <c r="L16290" t="s">
        <v>3688</v>
      </c>
    </row>
    <row r="16291" spans="1:12" x14ac:dyDescent="0.15">
      <c r="A16291" t="s">
        <v>2232</v>
      </c>
      <c r="B16291" t="s">
        <v>8743</v>
      </c>
      <c r="E16291">
        <v>0</v>
      </c>
      <c r="F16291" s="278">
        <v>48669</v>
      </c>
      <c r="I16291">
        <f>InpS!$U$1931</f>
        <v>0</v>
      </c>
      <c r="K16291">
        <v>0</v>
      </c>
      <c r="L16291" t="s">
        <v>3688</v>
      </c>
    </row>
    <row r="16292" spans="1:12" x14ac:dyDescent="0.15">
      <c r="A16292" t="s">
        <v>2232</v>
      </c>
      <c r="B16292" t="s">
        <v>8743</v>
      </c>
      <c r="E16292">
        <v>0</v>
      </c>
      <c r="F16292" s="278">
        <v>49034</v>
      </c>
      <c r="I16292">
        <f>InpS!$V$1931</f>
        <v>0</v>
      </c>
      <c r="K16292">
        <v>0</v>
      </c>
      <c r="L16292" t="s">
        <v>3688</v>
      </c>
    </row>
    <row r="16293" spans="1:12" x14ac:dyDescent="0.15">
      <c r="A16293" t="s">
        <v>2232</v>
      </c>
      <c r="B16293" t="s">
        <v>8743</v>
      </c>
      <c r="E16293">
        <v>0</v>
      </c>
      <c r="F16293" s="278">
        <v>49399</v>
      </c>
      <c r="I16293">
        <f>InpS!$W$1931</f>
        <v>0</v>
      </c>
      <c r="K16293">
        <v>0</v>
      </c>
      <c r="L16293" t="s">
        <v>3688</v>
      </c>
    </row>
    <row r="16294" spans="1:12" x14ac:dyDescent="0.15">
      <c r="A16294" t="s">
        <v>2232</v>
      </c>
      <c r="B16294" t="s">
        <v>8743</v>
      </c>
      <c r="E16294">
        <v>0</v>
      </c>
      <c r="F16294" s="278">
        <v>49765</v>
      </c>
      <c r="I16294">
        <f>InpS!$X$1931</f>
        <v>0</v>
      </c>
      <c r="K16294">
        <v>0</v>
      </c>
      <c r="L16294" t="s">
        <v>3688</v>
      </c>
    </row>
    <row r="16295" spans="1:12" x14ac:dyDescent="0.15">
      <c r="A16295" t="s">
        <v>11244</v>
      </c>
      <c r="B16295" t="s">
        <v>4641</v>
      </c>
      <c r="E16295">
        <v>0</v>
      </c>
      <c r="F16295" s="278">
        <v>44651</v>
      </c>
      <c r="I16295">
        <f>InpS!$J$1933</f>
        <v>0</v>
      </c>
      <c r="K16295">
        <v>0</v>
      </c>
      <c r="L16295" t="s">
        <v>11245</v>
      </c>
    </row>
    <row r="16296" spans="1:12" x14ac:dyDescent="0.15">
      <c r="A16296" t="s">
        <v>11244</v>
      </c>
      <c r="B16296" t="s">
        <v>4641</v>
      </c>
      <c r="E16296">
        <v>0</v>
      </c>
      <c r="F16296" s="278">
        <v>45016</v>
      </c>
      <c r="I16296">
        <f>InpS!$K$1933</f>
        <v>0</v>
      </c>
      <c r="K16296">
        <v>0</v>
      </c>
      <c r="L16296" t="s">
        <v>11245</v>
      </c>
    </row>
    <row r="16297" spans="1:12" x14ac:dyDescent="0.15">
      <c r="A16297" t="s">
        <v>11244</v>
      </c>
      <c r="B16297" t="s">
        <v>4641</v>
      </c>
      <c r="E16297">
        <v>0</v>
      </c>
      <c r="F16297" s="278">
        <v>45382</v>
      </c>
      <c r="I16297">
        <f>InpS!$L$1933</f>
        <v>0</v>
      </c>
      <c r="K16297">
        <v>0</v>
      </c>
      <c r="L16297" t="s">
        <v>11245</v>
      </c>
    </row>
    <row r="16298" spans="1:12" x14ac:dyDescent="0.15">
      <c r="A16298" t="s">
        <v>11244</v>
      </c>
      <c r="B16298" t="s">
        <v>4641</v>
      </c>
      <c r="E16298">
        <v>0</v>
      </c>
      <c r="F16298" s="278">
        <v>45747</v>
      </c>
      <c r="I16298">
        <f>InpS!$M$1933</f>
        <v>0.62</v>
      </c>
      <c r="K16298">
        <v>0</v>
      </c>
      <c r="L16298" t="s">
        <v>11245</v>
      </c>
    </row>
    <row r="16299" spans="1:12" x14ac:dyDescent="0.15">
      <c r="A16299" t="s">
        <v>11244</v>
      </c>
      <c r="B16299" t="s">
        <v>4641</v>
      </c>
      <c r="E16299">
        <v>0</v>
      </c>
      <c r="F16299" s="278">
        <v>46112</v>
      </c>
      <c r="I16299">
        <f>InpS!$N$1933</f>
        <v>0.59</v>
      </c>
      <c r="K16299">
        <v>0</v>
      </c>
      <c r="L16299" t="s">
        <v>11245</v>
      </c>
    </row>
    <row r="16300" spans="1:12" x14ac:dyDescent="0.15">
      <c r="A16300" t="s">
        <v>11244</v>
      </c>
      <c r="B16300" t="s">
        <v>4641</v>
      </c>
      <c r="E16300">
        <v>0</v>
      </c>
      <c r="F16300" s="278">
        <v>46477</v>
      </c>
      <c r="I16300">
        <f>InpS!$O$1933</f>
        <v>0.59</v>
      </c>
      <c r="K16300">
        <v>0</v>
      </c>
      <c r="L16300" t="s">
        <v>11245</v>
      </c>
    </row>
    <row r="16301" spans="1:12" x14ac:dyDescent="0.15">
      <c r="A16301" t="s">
        <v>11244</v>
      </c>
      <c r="B16301" t="s">
        <v>4641</v>
      </c>
      <c r="E16301">
        <v>0</v>
      </c>
      <c r="F16301" s="278">
        <v>46843</v>
      </c>
      <c r="I16301">
        <f>InpS!$P$1933</f>
        <v>0.6</v>
      </c>
      <c r="K16301">
        <v>0</v>
      </c>
      <c r="L16301" t="s">
        <v>11245</v>
      </c>
    </row>
    <row r="16302" spans="1:12" x14ac:dyDescent="0.15">
      <c r="A16302" t="s">
        <v>11244</v>
      </c>
      <c r="B16302" t="s">
        <v>4641</v>
      </c>
      <c r="E16302">
        <v>0</v>
      </c>
      <c r="F16302" s="278">
        <v>47208</v>
      </c>
      <c r="I16302">
        <f>InpS!$Q$1933</f>
        <v>0.6</v>
      </c>
      <c r="K16302">
        <v>0</v>
      </c>
      <c r="L16302" t="s">
        <v>11245</v>
      </c>
    </row>
    <row r="16303" spans="1:12" x14ac:dyDescent="0.15">
      <c r="A16303" t="s">
        <v>11244</v>
      </c>
      <c r="B16303" t="s">
        <v>4641</v>
      </c>
      <c r="E16303">
        <v>0</v>
      </c>
      <c r="F16303" s="278">
        <v>47573</v>
      </c>
      <c r="I16303">
        <f>InpS!$R$1933</f>
        <v>0.6</v>
      </c>
      <c r="K16303">
        <v>0</v>
      </c>
      <c r="L16303" t="s">
        <v>11245</v>
      </c>
    </row>
    <row r="16304" spans="1:12" x14ac:dyDescent="0.15">
      <c r="A16304" t="s">
        <v>11244</v>
      </c>
      <c r="B16304" t="s">
        <v>4641</v>
      </c>
      <c r="E16304">
        <v>0</v>
      </c>
      <c r="F16304" s="278">
        <v>47938</v>
      </c>
      <c r="I16304">
        <f>InpS!$S$1933</f>
        <v>0.49318773639650199</v>
      </c>
      <c r="K16304">
        <v>0</v>
      </c>
      <c r="L16304" t="s">
        <v>11245</v>
      </c>
    </row>
    <row r="16305" spans="1:12" x14ac:dyDescent="0.15">
      <c r="A16305" t="s">
        <v>11244</v>
      </c>
      <c r="B16305" t="s">
        <v>4641</v>
      </c>
      <c r="E16305">
        <v>0</v>
      </c>
      <c r="F16305" s="278">
        <v>48304</v>
      </c>
      <c r="I16305">
        <f>InpS!$T$1933</f>
        <v>0</v>
      </c>
      <c r="K16305">
        <v>0</v>
      </c>
      <c r="L16305" t="s">
        <v>11245</v>
      </c>
    </row>
    <row r="16306" spans="1:12" x14ac:dyDescent="0.15">
      <c r="A16306" t="s">
        <v>11244</v>
      </c>
      <c r="B16306" t="s">
        <v>4641</v>
      </c>
      <c r="E16306">
        <v>0</v>
      </c>
      <c r="F16306" s="278">
        <v>48669</v>
      </c>
      <c r="I16306">
        <f>InpS!$U$1933</f>
        <v>0</v>
      </c>
      <c r="K16306">
        <v>0</v>
      </c>
      <c r="L16306" t="s">
        <v>11245</v>
      </c>
    </row>
    <row r="16307" spans="1:12" x14ac:dyDescent="0.15">
      <c r="A16307" t="s">
        <v>11244</v>
      </c>
      <c r="B16307" t="s">
        <v>4641</v>
      </c>
      <c r="E16307">
        <v>0</v>
      </c>
      <c r="F16307" s="278">
        <v>49034</v>
      </c>
      <c r="I16307">
        <f>InpS!$V$1933</f>
        <v>0</v>
      </c>
      <c r="K16307">
        <v>0</v>
      </c>
      <c r="L16307" t="s">
        <v>11245</v>
      </c>
    </row>
    <row r="16308" spans="1:12" x14ac:dyDescent="0.15">
      <c r="A16308" t="s">
        <v>11244</v>
      </c>
      <c r="B16308" t="s">
        <v>4641</v>
      </c>
      <c r="E16308">
        <v>0</v>
      </c>
      <c r="F16308" s="278">
        <v>49399</v>
      </c>
      <c r="I16308">
        <f>InpS!$W$1933</f>
        <v>0</v>
      </c>
      <c r="K16308">
        <v>0</v>
      </c>
      <c r="L16308" t="s">
        <v>11245</v>
      </c>
    </row>
    <row r="16309" spans="1:12" x14ac:dyDescent="0.15">
      <c r="A16309" t="s">
        <v>11244</v>
      </c>
      <c r="B16309" t="s">
        <v>4641</v>
      </c>
      <c r="E16309">
        <v>0</v>
      </c>
      <c r="F16309" s="278">
        <v>49765</v>
      </c>
      <c r="I16309">
        <f>InpS!$X$1933</f>
        <v>0</v>
      </c>
      <c r="K16309">
        <v>0</v>
      </c>
      <c r="L16309" t="s">
        <v>11245</v>
      </c>
    </row>
    <row r="16310" spans="1:12" x14ac:dyDescent="0.15">
      <c r="A16310" t="s">
        <v>11244</v>
      </c>
      <c r="B16310" t="s">
        <v>3836</v>
      </c>
      <c r="E16310">
        <v>0</v>
      </c>
      <c r="F16310" s="278">
        <v>44651</v>
      </c>
      <c r="I16310">
        <f>InpS!$J$1934</f>
        <v>0</v>
      </c>
      <c r="K16310">
        <v>0</v>
      </c>
      <c r="L16310" t="s">
        <v>11245</v>
      </c>
    </row>
    <row r="16311" spans="1:12" x14ac:dyDescent="0.15">
      <c r="A16311" t="s">
        <v>11244</v>
      </c>
      <c r="B16311" t="s">
        <v>3836</v>
      </c>
      <c r="E16311">
        <v>0</v>
      </c>
      <c r="F16311" s="278">
        <v>45016</v>
      </c>
      <c r="I16311">
        <f>InpS!$K$1934</f>
        <v>0</v>
      </c>
      <c r="K16311">
        <v>0</v>
      </c>
      <c r="L16311" t="s">
        <v>11245</v>
      </c>
    </row>
    <row r="16312" spans="1:12" x14ac:dyDescent="0.15">
      <c r="A16312" t="s">
        <v>11244</v>
      </c>
      <c r="B16312" t="s">
        <v>3836</v>
      </c>
      <c r="E16312">
        <v>0</v>
      </c>
      <c r="F16312" s="278">
        <v>45382</v>
      </c>
      <c r="I16312">
        <f>InpS!$L$1934</f>
        <v>0</v>
      </c>
      <c r="K16312">
        <v>0</v>
      </c>
      <c r="L16312" t="s">
        <v>11245</v>
      </c>
    </row>
    <row r="16313" spans="1:12" x14ac:dyDescent="0.15">
      <c r="A16313" t="s">
        <v>11244</v>
      </c>
      <c r="B16313" t="s">
        <v>3836</v>
      </c>
      <c r="E16313">
        <v>0</v>
      </c>
      <c r="F16313" s="278">
        <v>45747</v>
      </c>
      <c r="I16313">
        <f>InpS!$M$1934</f>
        <v>1.63</v>
      </c>
      <c r="K16313">
        <v>0</v>
      </c>
      <c r="L16313" t="s">
        <v>11245</v>
      </c>
    </row>
    <row r="16314" spans="1:12" x14ac:dyDescent="0.15">
      <c r="A16314" t="s">
        <v>11244</v>
      </c>
      <c r="B16314" t="s">
        <v>3836</v>
      </c>
      <c r="E16314">
        <v>0</v>
      </c>
      <c r="F16314" s="278">
        <v>46112</v>
      </c>
      <c r="I16314">
        <f>InpS!$N$1934</f>
        <v>1.6</v>
      </c>
      <c r="K16314">
        <v>0</v>
      </c>
      <c r="L16314" t="s">
        <v>11245</v>
      </c>
    </row>
    <row r="16315" spans="1:12" x14ac:dyDescent="0.15">
      <c r="A16315" t="s">
        <v>11244</v>
      </c>
      <c r="B16315" t="s">
        <v>3836</v>
      </c>
      <c r="E16315">
        <v>0</v>
      </c>
      <c r="F16315" s="278">
        <v>46477</v>
      </c>
      <c r="I16315">
        <f>InpS!$O$1934</f>
        <v>1.54</v>
      </c>
      <c r="K16315">
        <v>0</v>
      </c>
      <c r="L16315" t="s">
        <v>11245</v>
      </c>
    </row>
    <row r="16316" spans="1:12" x14ac:dyDescent="0.15">
      <c r="A16316" t="s">
        <v>11244</v>
      </c>
      <c r="B16316" t="s">
        <v>3836</v>
      </c>
      <c r="E16316">
        <v>0</v>
      </c>
      <c r="F16316" s="278">
        <v>46843</v>
      </c>
      <c r="I16316">
        <f>InpS!$P$1934</f>
        <v>1.53</v>
      </c>
      <c r="K16316">
        <v>0</v>
      </c>
      <c r="L16316" t="s">
        <v>11245</v>
      </c>
    </row>
    <row r="16317" spans="1:12" x14ac:dyDescent="0.15">
      <c r="A16317" t="s">
        <v>11244</v>
      </c>
      <c r="B16317" t="s">
        <v>3836</v>
      </c>
      <c r="E16317">
        <v>0</v>
      </c>
      <c r="F16317" s="278">
        <v>47208</v>
      </c>
      <c r="I16317">
        <f>InpS!$Q$1934</f>
        <v>1.53</v>
      </c>
      <c r="K16317">
        <v>0</v>
      </c>
      <c r="L16317" t="s">
        <v>11245</v>
      </c>
    </row>
    <row r="16318" spans="1:12" x14ac:dyDescent="0.15">
      <c r="A16318" t="s">
        <v>11244</v>
      </c>
      <c r="B16318" t="s">
        <v>3836</v>
      </c>
      <c r="E16318">
        <v>0</v>
      </c>
      <c r="F16318" s="278">
        <v>47573</v>
      </c>
      <c r="I16318">
        <f>InpS!$R$1934</f>
        <v>1.5</v>
      </c>
      <c r="K16318">
        <v>0</v>
      </c>
      <c r="L16318" t="s">
        <v>11245</v>
      </c>
    </row>
    <row r="16319" spans="1:12" x14ac:dyDescent="0.15">
      <c r="A16319" t="s">
        <v>11244</v>
      </c>
      <c r="B16319" t="s">
        <v>3836</v>
      </c>
      <c r="E16319">
        <v>0</v>
      </c>
      <c r="F16319" s="278">
        <v>47938</v>
      </c>
      <c r="I16319">
        <f>InpS!$S$1934</f>
        <v>0</v>
      </c>
      <c r="K16319">
        <v>0</v>
      </c>
      <c r="L16319" t="s">
        <v>11245</v>
      </c>
    </row>
    <row r="16320" spans="1:12" x14ac:dyDescent="0.15">
      <c r="A16320" t="s">
        <v>11244</v>
      </c>
      <c r="B16320" t="s">
        <v>3836</v>
      </c>
      <c r="E16320">
        <v>0</v>
      </c>
      <c r="F16320" s="278">
        <v>48304</v>
      </c>
      <c r="I16320">
        <f>InpS!$T$1934</f>
        <v>0</v>
      </c>
      <c r="K16320">
        <v>0</v>
      </c>
      <c r="L16320" t="s">
        <v>11245</v>
      </c>
    </row>
    <row r="16321" spans="1:12" x14ac:dyDescent="0.15">
      <c r="A16321" t="s">
        <v>11244</v>
      </c>
      <c r="B16321" t="s">
        <v>3836</v>
      </c>
      <c r="E16321">
        <v>0</v>
      </c>
      <c r="F16321" s="278">
        <v>48669</v>
      </c>
      <c r="I16321">
        <f>InpS!$U$1934</f>
        <v>0</v>
      </c>
      <c r="K16321">
        <v>0</v>
      </c>
      <c r="L16321" t="s">
        <v>11245</v>
      </c>
    </row>
    <row r="16322" spans="1:12" x14ac:dyDescent="0.15">
      <c r="A16322" t="s">
        <v>11244</v>
      </c>
      <c r="B16322" t="s">
        <v>3836</v>
      </c>
      <c r="E16322">
        <v>0</v>
      </c>
      <c r="F16322" s="278">
        <v>49034</v>
      </c>
      <c r="I16322">
        <f>InpS!$V$1934</f>
        <v>0</v>
      </c>
      <c r="K16322">
        <v>0</v>
      </c>
      <c r="L16322" t="s">
        <v>11245</v>
      </c>
    </row>
    <row r="16323" spans="1:12" x14ac:dyDescent="0.15">
      <c r="A16323" t="s">
        <v>11244</v>
      </c>
      <c r="B16323" t="s">
        <v>3836</v>
      </c>
      <c r="E16323">
        <v>0</v>
      </c>
      <c r="F16323" s="278">
        <v>49399</v>
      </c>
      <c r="I16323">
        <f>InpS!$W$1934</f>
        <v>0</v>
      </c>
      <c r="K16323">
        <v>0</v>
      </c>
      <c r="L16323" t="s">
        <v>11245</v>
      </c>
    </row>
    <row r="16324" spans="1:12" x14ac:dyDescent="0.15">
      <c r="A16324" t="s">
        <v>11244</v>
      </c>
      <c r="B16324" t="s">
        <v>3836</v>
      </c>
      <c r="E16324">
        <v>0</v>
      </c>
      <c r="F16324" s="278">
        <v>49765</v>
      </c>
      <c r="I16324">
        <f>InpS!$X$1934</f>
        <v>0</v>
      </c>
      <c r="K16324">
        <v>0</v>
      </c>
      <c r="L16324" t="s">
        <v>11245</v>
      </c>
    </row>
    <row r="16325" spans="1:12" x14ac:dyDescent="0.15">
      <c r="A16325" t="s">
        <v>11244</v>
      </c>
      <c r="B16325" t="s">
        <v>2376</v>
      </c>
      <c r="E16325">
        <v>0</v>
      </c>
      <c r="F16325" s="278">
        <v>44651</v>
      </c>
      <c r="I16325">
        <f>InpS!$J$1935</f>
        <v>0</v>
      </c>
      <c r="K16325">
        <v>0</v>
      </c>
      <c r="L16325" t="s">
        <v>11245</v>
      </c>
    </row>
    <row r="16326" spans="1:12" x14ac:dyDescent="0.15">
      <c r="A16326" t="s">
        <v>11244</v>
      </c>
      <c r="B16326" t="s">
        <v>2376</v>
      </c>
      <c r="E16326">
        <v>0</v>
      </c>
      <c r="F16326" s="278">
        <v>45016</v>
      </c>
      <c r="I16326">
        <f>InpS!$K$1935</f>
        <v>0</v>
      </c>
      <c r="K16326">
        <v>0</v>
      </c>
      <c r="L16326" t="s">
        <v>11245</v>
      </c>
    </row>
    <row r="16327" spans="1:12" x14ac:dyDescent="0.15">
      <c r="A16327" t="s">
        <v>11244</v>
      </c>
      <c r="B16327" t="s">
        <v>2376</v>
      </c>
      <c r="E16327">
        <v>0</v>
      </c>
      <c r="F16327" s="278">
        <v>45382</v>
      </c>
      <c r="I16327">
        <f>InpS!$L$1935</f>
        <v>0</v>
      </c>
      <c r="K16327">
        <v>0</v>
      </c>
      <c r="L16327" t="s">
        <v>11245</v>
      </c>
    </row>
    <row r="16328" spans="1:12" x14ac:dyDescent="0.15">
      <c r="A16328" t="s">
        <v>11244</v>
      </c>
      <c r="B16328" t="s">
        <v>2376</v>
      </c>
      <c r="E16328">
        <v>0</v>
      </c>
      <c r="F16328" s="278">
        <v>45747</v>
      </c>
      <c r="I16328">
        <f>InpS!$M$1935</f>
        <v>0.53</v>
      </c>
      <c r="K16328">
        <v>0</v>
      </c>
      <c r="L16328" t="s">
        <v>11245</v>
      </c>
    </row>
    <row r="16329" spans="1:12" x14ac:dyDescent="0.15">
      <c r="A16329" t="s">
        <v>11244</v>
      </c>
      <c r="B16329" t="s">
        <v>2376</v>
      </c>
      <c r="E16329">
        <v>0</v>
      </c>
      <c r="F16329" s="278">
        <v>46112</v>
      </c>
      <c r="I16329">
        <f>InpS!$N$1935</f>
        <v>0.51</v>
      </c>
      <c r="K16329">
        <v>0</v>
      </c>
      <c r="L16329" t="s">
        <v>11245</v>
      </c>
    </row>
    <row r="16330" spans="1:12" x14ac:dyDescent="0.15">
      <c r="A16330" t="s">
        <v>11244</v>
      </c>
      <c r="B16330" t="s">
        <v>2376</v>
      </c>
      <c r="E16330">
        <v>0</v>
      </c>
      <c r="F16330" s="278">
        <v>46477</v>
      </c>
      <c r="I16330">
        <f>InpS!$O$1935</f>
        <v>0.51</v>
      </c>
      <c r="K16330">
        <v>0</v>
      </c>
      <c r="L16330" t="s">
        <v>11245</v>
      </c>
    </row>
    <row r="16331" spans="1:12" x14ac:dyDescent="0.15">
      <c r="A16331" t="s">
        <v>11244</v>
      </c>
      <c r="B16331" t="s">
        <v>2376</v>
      </c>
      <c r="E16331">
        <v>0</v>
      </c>
      <c r="F16331" s="278">
        <v>46843</v>
      </c>
      <c r="I16331">
        <f>InpS!$P$1935</f>
        <v>0.51</v>
      </c>
      <c r="K16331">
        <v>0</v>
      </c>
      <c r="L16331" t="s">
        <v>11245</v>
      </c>
    </row>
    <row r="16332" spans="1:12" x14ac:dyDescent="0.15">
      <c r="A16332" t="s">
        <v>11244</v>
      </c>
      <c r="B16332" t="s">
        <v>2376</v>
      </c>
      <c r="E16332">
        <v>0</v>
      </c>
      <c r="F16332" s="278">
        <v>47208</v>
      </c>
      <c r="I16332">
        <f>InpS!$Q$1935</f>
        <v>0.51</v>
      </c>
      <c r="K16332">
        <v>0</v>
      </c>
      <c r="L16332" t="s">
        <v>11245</v>
      </c>
    </row>
    <row r="16333" spans="1:12" x14ac:dyDescent="0.15">
      <c r="A16333" t="s">
        <v>11244</v>
      </c>
      <c r="B16333" t="s">
        <v>2376</v>
      </c>
      <c r="E16333">
        <v>0</v>
      </c>
      <c r="F16333" s="278">
        <v>47573</v>
      </c>
      <c r="I16333">
        <f>InpS!$R$1935</f>
        <v>0.51</v>
      </c>
      <c r="K16333">
        <v>0</v>
      </c>
      <c r="L16333" t="s">
        <v>11245</v>
      </c>
    </row>
    <row r="16334" spans="1:12" x14ac:dyDescent="0.15">
      <c r="A16334" t="s">
        <v>11244</v>
      </c>
      <c r="B16334" t="s">
        <v>2376</v>
      </c>
      <c r="E16334">
        <v>0</v>
      </c>
      <c r="F16334" s="278">
        <v>47938</v>
      </c>
      <c r="I16334">
        <f>InpS!$S$1935</f>
        <v>0</v>
      </c>
      <c r="K16334">
        <v>0</v>
      </c>
      <c r="L16334" t="s">
        <v>11245</v>
      </c>
    </row>
    <row r="16335" spans="1:12" x14ac:dyDescent="0.15">
      <c r="A16335" t="s">
        <v>11244</v>
      </c>
      <c r="B16335" t="s">
        <v>2376</v>
      </c>
      <c r="E16335">
        <v>0</v>
      </c>
      <c r="F16335" s="278">
        <v>48304</v>
      </c>
      <c r="I16335">
        <f>InpS!$T$1935</f>
        <v>0</v>
      </c>
      <c r="K16335">
        <v>0</v>
      </c>
      <c r="L16335" t="s">
        <v>11245</v>
      </c>
    </row>
    <row r="16336" spans="1:12" x14ac:dyDescent="0.15">
      <c r="A16336" t="s">
        <v>11244</v>
      </c>
      <c r="B16336" t="s">
        <v>2376</v>
      </c>
      <c r="E16336">
        <v>0</v>
      </c>
      <c r="F16336" s="278">
        <v>48669</v>
      </c>
      <c r="I16336">
        <f>InpS!$U$1935</f>
        <v>0</v>
      </c>
      <c r="K16336">
        <v>0</v>
      </c>
      <c r="L16336" t="s">
        <v>11245</v>
      </c>
    </row>
    <row r="16337" spans="1:12" x14ac:dyDescent="0.15">
      <c r="A16337" t="s">
        <v>11244</v>
      </c>
      <c r="B16337" t="s">
        <v>2376</v>
      </c>
      <c r="E16337">
        <v>0</v>
      </c>
      <c r="F16337" s="278">
        <v>49034</v>
      </c>
      <c r="I16337">
        <f>InpS!$V$1935</f>
        <v>0</v>
      </c>
      <c r="K16337">
        <v>0</v>
      </c>
      <c r="L16337" t="s">
        <v>11245</v>
      </c>
    </row>
    <row r="16338" spans="1:12" x14ac:dyDescent="0.15">
      <c r="A16338" t="s">
        <v>11244</v>
      </c>
      <c r="B16338" t="s">
        <v>2376</v>
      </c>
      <c r="E16338">
        <v>0</v>
      </c>
      <c r="F16338" s="278">
        <v>49399</v>
      </c>
      <c r="I16338">
        <f>InpS!$W$1935</f>
        <v>0</v>
      </c>
      <c r="K16338">
        <v>0</v>
      </c>
      <c r="L16338" t="s">
        <v>11245</v>
      </c>
    </row>
    <row r="16339" spans="1:12" x14ac:dyDescent="0.15">
      <c r="A16339" t="s">
        <v>11244</v>
      </c>
      <c r="B16339" t="s">
        <v>2376</v>
      </c>
      <c r="E16339">
        <v>0</v>
      </c>
      <c r="F16339" s="278">
        <v>49765</v>
      </c>
      <c r="I16339">
        <f>InpS!$X$1935</f>
        <v>0</v>
      </c>
      <c r="K16339">
        <v>0</v>
      </c>
      <c r="L16339" t="s">
        <v>11245</v>
      </c>
    </row>
    <row r="16340" spans="1:12" x14ac:dyDescent="0.15">
      <c r="A16340" t="s">
        <v>11244</v>
      </c>
      <c r="B16340" t="s">
        <v>4634</v>
      </c>
      <c r="E16340">
        <v>0</v>
      </c>
      <c r="F16340" s="278">
        <v>44651</v>
      </c>
      <c r="I16340">
        <f>InpS!$J$1936</f>
        <v>0</v>
      </c>
      <c r="K16340">
        <v>0</v>
      </c>
      <c r="L16340" t="s">
        <v>11245</v>
      </c>
    </row>
    <row r="16341" spans="1:12" x14ac:dyDescent="0.15">
      <c r="A16341" t="s">
        <v>11244</v>
      </c>
      <c r="B16341" t="s">
        <v>4634</v>
      </c>
      <c r="E16341">
        <v>0</v>
      </c>
      <c r="F16341" s="278">
        <v>45016</v>
      </c>
      <c r="I16341">
        <f>InpS!$K$1936</f>
        <v>0</v>
      </c>
      <c r="K16341">
        <v>0</v>
      </c>
      <c r="L16341" t="s">
        <v>11245</v>
      </c>
    </row>
    <row r="16342" spans="1:12" x14ac:dyDescent="0.15">
      <c r="A16342" t="s">
        <v>11244</v>
      </c>
      <c r="B16342" t="s">
        <v>4634</v>
      </c>
      <c r="E16342">
        <v>0</v>
      </c>
      <c r="F16342" s="278">
        <v>45382</v>
      </c>
      <c r="I16342">
        <f>InpS!$L$1936</f>
        <v>0</v>
      </c>
      <c r="K16342">
        <v>0</v>
      </c>
      <c r="L16342" t="s">
        <v>11245</v>
      </c>
    </row>
    <row r="16343" spans="1:12" x14ac:dyDescent="0.15">
      <c r="A16343" t="s">
        <v>11244</v>
      </c>
      <c r="B16343" t="s">
        <v>4634</v>
      </c>
      <c r="E16343">
        <v>0</v>
      </c>
      <c r="F16343" s="278">
        <v>45747</v>
      </c>
      <c r="I16343">
        <f>InpS!$M$1936</f>
        <v>0</v>
      </c>
      <c r="K16343">
        <v>0</v>
      </c>
      <c r="L16343" t="s">
        <v>11245</v>
      </c>
    </row>
    <row r="16344" spans="1:12" x14ac:dyDescent="0.15">
      <c r="A16344" t="s">
        <v>11244</v>
      </c>
      <c r="B16344" t="s">
        <v>4634</v>
      </c>
      <c r="E16344">
        <v>0</v>
      </c>
      <c r="F16344" s="278">
        <v>46112</v>
      </c>
      <c r="I16344">
        <f>InpS!$N$1936</f>
        <v>0</v>
      </c>
      <c r="K16344">
        <v>0</v>
      </c>
      <c r="L16344" t="s">
        <v>11245</v>
      </c>
    </row>
    <row r="16345" spans="1:12" x14ac:dyDescent="0.15">
      <c r="A16345" t="s">
        <v>11244</v>
      </c>
      <c r="B16345" t="s">
        <v>4634</v>
      </c>
      <c r="E16345">
        <v>0</v>
      </c>
      <c r="F16345" s="278">
        <v>46477</v>
      </c>
      <c r="I16345">
        <f>InpS!$O$1936</f>
        <v>0</v>
      </c>
      <c r="K16345">
        <v>0</v>
      </c>
      <c r="L16345" t="s">
        <v>11245</v>
      </c>
    </row>
    <row r="16346" spans="1:12" x14ac:dyDescent="0.15">
      <c r="A16346" t="s">
        <v>11244</v>
      </c>
      <c r="B16346" t="s">
        <v>4634</v>
      </c>
      <c r="E16346">
        <v>0</v>
      </c>
      <c r="F16346" s="278">
        <v>46843</v>
      </c>
      <c r="I16346">
        <f>InpS!$P$1936</f>
        <v>0</v>
      </c>
      <c r="K16346">
        <v>0</v>
      </c>
      <c r="L16346" t="s">
        <v>11245</v>
      </c>
    </row>
    <row r="16347" spans="1:12" x14ac:dyDescent="0.15">
      <c r="A16347" t="s">
        <v>11244</v>
      </c>
      <c r="B16347" t="s">
        <v>4634</v>
      </c>
      <c r="E16347">
        <v>0</v>
      </c>
      <c r="F16347" s="278">
        <v>47208</v>
      </c>
      <c r="I16347">
        <f>InpS!$Q$1936</f>
        <v>0</v>
      </c>
      <c r="K16347">
        <v>0</v>
      </c>
      <c r="L16347" t="s">
        <v>11245</v>
      </c>
    </row>
    <row r="16348" spans="1:12" x14ac:dyDescent="0.15">
      <c r="A16348" t="s">
        <v>11244</v>
      </c>
      <c r="B16348" t="s">
        <v>4634</v>
      </c>
      <c r="E16348">
        <v>0</v>
      </c>
      <c r="F16348" s="278">
        <v>47573</v>
      </c>
      <c r="I16348">
        <f>InpS!$R$1936</f>
        <v>0</v>
      </c>
      <c r="K16348">
        <v>0</v>
      </c>
      <c r="L16348" t="s">
        <v>11245</v>
      </c>
    </row>
    <row r="16349" spans="1:12" x14ac:dyDescent="0.15">
      <c r="A16349" t="s">
        <v>11244</v>
      </c>
      <c r="B16349" t="s">
        <v>4634</v>
      </c>
      <c r="E16349">
        <v>0</v>
      </c>
      <c r="F16349" s="278">
        <v>47938</v>
      </c>
      <c r="I16349">
        <f>InpS!$S$1936</f>
        <v>0</v>
      </c>
      <c r="K16349">
        <v>0</v>
      </c>
      <c r="L16349" t="s">
        <v>11245</v>
      </c>
    </row>
    <row r="16350" spans="1:12" x14ac:dyDescent="0.15">
      <c r="A16350" t="s">
        <v>11244</v>
      </c>
      <c r="B16350" t="s">
        <v>4634</v>
      </c>
      <c r="E16350">
        <v>0</v>
      </c>
      <c r="F16350" s="278">
        <v>48304</v>
      </c>
      <c r="I16350">
        <f>InpS!$T$1936</f>
        <v>0</v>
      </c>
      <c r="K16350">
        <v>0</v>
      </c>
      <c r="L16350" t="s">
        <v>11245</v>
      </c>
    </row>
    <row r="16351" spans="1:12" x14ac:dyDescent="0.15">
      <c r="A16351" t="s">
        <v>11244</v>
      </c>
      <c r="B16351" t="s">
        <v>4634</v>
      </c>
      <c r="E16351">
        <v>0</v>
      </c>
      <c r="F16351" s="278">
        <v>48669</v>
      </c>
      <c r="I16351">
        <f>InpS!$U$1936</f>
        <v>0</v>
      </c>
      <c r="K16351">
        <v>0</v>
      </c>
      <c r="L16351" t="s">
        <v>11245</v>
      </c>
    </row>
    <row r="16352" spans="1:12" x14ac:dyDescent="0.15">
      <c r="A16352" t="s">
        <v>11244</v>
      </c>
      <c r="B16352" t="s">
        <v>4634</v>
      </c>
      <c r="E16352">
        <v>0</v>
      </c>
      <c r="F16352" s="278">
        <v>49034</v>
      </c>
      <c r="I16352">
        <f>InpS!$V$1936</f>
        <v>0</v>
      </c>
      <c r="K16352">
        <v>0</v>
      </c>
      <c r="L16352" t="s">
        <v>11245</v>
      </c>
    </row>
    <row r="16353" spans="1:12" x14ac:dyDescent="0.15">
      <c r="A16353" t="s">
        <v>11244</v>
      </c>
      <c r="B16353" t="s">
        <v>4634</v>
      </c>
      <c r="E16353">
        <v>0</v>
      </c>
      <c r="F16353" s="278">
        <v>49399</v>
      </c>
      <c r="I16353">
        <f>InpS!$W$1936</f>
        <v>0</v>
      </c>
      <c r="K16353">
        <v>0</v>
      </c>
      <c r="L16353" t="s">
        <v>11245</v>
      </c>
    </row>
    <row r="16354" spans="1:12" x14ac:dyDescent="0.15">
      <c r="A16354" t="s">
        <v>11244</v>
      </c>
      <c r="B16354" t="s">
        <v>4634</v>
      </c>
      <c r="E16354">
        <v>0</v>
      </c>
      <c r="F16354" s="278">
        <v>49765</v>
      </c>
      <c r="I16354">
        <f>InpS!$X$1936</f>
        <v>0</v>
      </c>
      <c r="K16354">
        <v>0</v>
      </c>
      <c r="L16354" t="s">
        <v>11245</v>
      </c>
    </row>
    <row r="16355" spans="1:12" x14ac:dyDescent="0.15">
      <c r="A16355" t="s">
        <v>11244</v>
      </c>
      <c r="B16355" t="s">
        <v>5012</v>
      </c>
      <c r="E16355">
        <v>0</v>
      </c>
      <c r="F16355" s="278">
        <v>44651</v>
      </c>
      <c r="I16355">
        <f>InpS!$J$1937</f>
        <v>0</v>
      </c>
      <c r="K16355">
        <v>0</v>
      </c>
      <c r="L16355" t="s">
        <v>11245</v>
      </c>
    </row>
    <row r="16356" spans="1:12" x14ac:dyDescent="0.15">
      <c r="A16356" t="s">
        <v>11244</v>
      </c>
      <c r="B16356" t="s">
        <v>5012</v>
      </c>
      <c r="E16356">
        <v>0</v>
      </c>
      <c r="F16356" s="278">
        <v>45016</v>
      </c>
      <c r="I16356">
        <f>InpS!$K$1937</f>
        <v>0</v>
      </c>
      <c r="K16356">
        <v>0</v>
      </c>
      <c r="L16356" t="s">
        <v>11245</v>
      </c>
    </row>
    <row r="16357" spans="1:12" x14ac:dyDescent="0.15">
      <c r="A16357" t="s">
        <v>11244</v>
      </c>
      <c r="B16357" t="s">
        <v>5012</v>
      </c>
      <c r="E16357">
        <v>0</v>
      </c>
      <c r="F16357" s="278">
        <v>45382</v>
      </c>
      <c r="I16357">
        <f>InpS!$L$1937</f>
        <v>0</v>
      </c>
      <c r="K16357">
        <v>0</v>
      </c>
      <c r="L16357" t="s">
        <v>11245</v>
      </c>
    </row>
    <row r="16358" spans="1:12" x14ac:dyDescent="0.15">
      <c r="A16358" t="s">
        <v>11244</v>
      </c>
      <c r="B16358" t="s">
        <v>5012</v>
      </c>
      <c r="E16358">
        <v>0</v>
      </c>
      <c r="F16358" s="278">
        <v>45747</v>
      </c>
      <c r="I16358">
        <f>InpS!$M$1937</f>
        <v>0</v>
      </c>
      <c r="K16358">
        <v>0</v>
      </c>
      <c r="L16358" t="s">
        <v>11245</v>
      </c>
    </row>
    <row r="16359" spans="1:12" x14ac:dyDescent="0.15">
      <c r="A16359" t="s">
        <v>11244</v>
      </c>
      <c r="B16359" t="s">
        <v>5012</v>
      </c>
      <c r="E16359">
        <v>0</v>
      </c>
      <c r="F16359" s="278">
        <v>46112</v>
      </c>
      <c r="I16359">
        <f>InpS!$N$1937</f>
        <v>0</v>
      </c>
      <c r="K16359">
        <v>0</v>
      </c>
      <c r="L16359" t="s">
        <v>11245</v>
      </c>
    </row>
    <row r="16360" spans="1:12" x14ac:dyDescent="0.15">
      <c r="A16360" t="s">
        <v>11244</v>
      </c>
      <c r="B16360" t="s">
        <v>5012</v>
      </c>
      <c r="E16360">
        <v>0</v>
      </c>
      <c r="F16360" s="278">
        <v>46477</v>
      </c>
      <c r="I16360">
        <f>InpS!$O$1937</f>
        <v>0</v>
      </c>
      <c r="K16360">
        <v>0</v>
      </c>
      <c r="L16360" t="s">
        <v>11245</v>
      </c>
    </row>
    <row r="16361" spans="1:12" x14ac:dyDescent="0.15">
      <c r="A16361" t="s">
        <v>11244</v>
      </c>
      <c r="B16361" t="s">
        <v>5012</v>
      </c>
      <c r="E16361">
        <v>0</v>
      </c>
      <c r="F16361" s="278">
        <v>46843</v>
      </c>
      <c r="I16361">
        <f>InpS!$P$1937</f>
        <v>0</v>
      </c>
      <c r="K16361">
        <v>0</v>
      </c>
      <c r="L16361" t="s">
        <v>11245</v>
      </c>
    </row>
    <row r="16362" spans="1:12" x14ac:dyDescent="0.15">
      <c r="A16362" t="s">
        <v>11244</v>
      </c>
      <c r="B16362" t="s">
        <v>5012</v>
      </c>
      <c r="E16362">
        <v>0</v>
      </c>
      <c r="F16362" s="278">
        <v>47208</v>
      </c>
      <c r="I16362">
        <f>InpS!$Q$1937</f>
        <v>0</v>
      </c>
      <c r="K16362">
        <v>0</v>
      </c>
      <c r="L16362" t="s">
        <v>11245</v>
      </c>
    </row>
    <row r="16363" spans="1:12" x14ac:dyDescent="0.15">
      <c r="A16363" t="s">
        <v>11244</v>
      </c>
      <c r="B16363" t="s">
        <v>5012</v>
      </c>
      <c r="E16363">
        <v>0</v>
      </c>
      <c r="F16363" s="278">
        <v>47573</v>
      </c>
      <c r="I16363">
        <f>InpS!$R$1937</f>
        <v>0</v>
      </c>
      <c r="K16363">
        <v>0</v>
      </c>
      <c r="L16363" t="s">
        <v>11245</v>
      </c>
    </row>
    <row r="16364" spans="1:12" x14ac:dyDescent="0.15">
      <c r="A16364" t="s">
        <v>11244</v>
      </c>
      <c r="B16364" t="s">
        <v>5012</v>
      </c>
      <c r="E16364">
        <v>0</v>
      </c>
      <c r="F16364" s="278">
        <v>47938</v>
      </c>
      <c r="I16364">
        <f>InpS!$S$1937</f>
        <v>0</v>
      </c>
      <c r="K16364">
        <v>0</v>
      </c>
      <c r="L16364" t="s">
        <v>11245</v>
      </c>
    </row>
    <row r="16365" spans="1:12" x14ac:dyDescent="0.15">
      <c r="A16365" t="s">
        <v>11244</v>
      </c>
      <c r="B16365" t="s">
        <v>5012</v>
      </c>
      <c r="E16365">
        <v>0</v>
      </c>
      <c r="F16365" s="278">
        <v>48304</v>
      </c>
      <c r="I16365">
        <f>InpS!$T$1937</f>
        <v>0</v>
      </c>
      <c r="K16365">
        <v>0</v>
      </c>
      <c r="L16365" t="s">
        <v>11245</v>
      </c>
    </row>
    <row r="16366" spans="1:12" x14ac:dyDescent="0.15">
      <c r="A16366" t="s">
        <v>11244</v>
      </c>
      <c r="B16366" t="s">
        <v>5012</v>
      </c>
      <c r="E16366">
        <v>0</v>
      </c>
      <c r="F16366" s="278">
        <v>48669</v>
      </c>
      <c r="I16366">
        <f>InpS!$U$1937</f>
        <v>0</v>
      </c>
      <c r="K16366">
        <v>0</v>
      </c>
      <c r="L16366" t="s">
        <v>11245</v>
      </c>
    </row>
    <row r="16367" spans="1:12" x14ac:dyDescent="0.15">
      <c r="A16367" t="s">
        <v>11244</v>
      </c>
      <c r="B16367" t="s">
        <v>5012</v>
      </c>
      <c r="E16367">
        <v>0</v>
      </c>
      <c r="F16367" s="278">
        <v>49034</v>
      </c>
      <c r="I16367">
        <f>InpS!$V$1937</f>
        <v>0</v>
      </c>
      <c r="K16367">
        <v>0</v>
      </c>
      <c r="L16367" t="s">
        <v>11245</v>
      </c>
    </row>
    <row r="16368" spans="1:12" x14ac:dyDescent="0.15">
      <c r="A16368" t="s">
        <v>11244</v>
      </c>
      <c r="B16368" t="s">
        <v>5012</v>
      </c>
      <c r="E16368">
        <v>0</v>
      </c>
      <c r="F16368" s="278">
        <v>49399</v>
      </c>
      <c r="I16368">
        <f>InpS!$W$1937</f>
        <v>0</v>
      </c>
      <c r="K16368">
        <v>0</v>
      </c>
      <c r="L16368" t="s">
        <v>11245</v>
      </c>
    </row>
    <row r="16369" spans="1:12" x14ac:dyDescent="0.15">
      <c r="A16369" t="s">
        <v>11244</v>
      </c>
      <c r="B16369" t="s">
        <v>5012</v>
      </c>
      <c r="E16369">
        <v>0</v>
      </c>
      <c r="F16369" s="278">
        <v>49765</v>
      </c>
      <c r="I16369">
        <f>InpS!$X$1937</f>
        <v>0</v>
      </c>
      <c r="K16369">
        <v>0</v>
      </c>
      <c r="L16369" t="s">
        <v>11245</v>
      </c>
    </row>
    <row r="16370" spans="1:12" x14ac:dyDescent="0.15">
      <c r="A16370" t="s">
        <v>11244</v>
      </c>
      <c r="B16370" t="s">
        <v>8743</v>
      </c>
      <c r="E16370">
        <v>0</v>
      </c>
      <c r="F16370" s="278">
        <v>44651</v>
      </c>
      <c r="I16370">
        <f>InpS!$J$1938</f>
        <v>0</v>
      </c>
      <c r="K16370">
        <v>0</v>
      </c>
      <c r="L16370" t="s">
        <v>11245</v>
      </c>
    </row>
    <row r="16371" spans="1:12" x14ac:dyDescent="0.15">
      <c r="A16371" t="s">
        <v>11244</v>
      </c>
      <c r="B16371" t="s">
        <v>8743</v>
      </c>
      <c r="E16371">
        <v>0</v>
      </c>
      <c r="F16371" s="278">
        <v>45016</v>
      </c>
      <c r="I16371">
        <f>InpS!$K$1938</f>
        <v>0</v>
      </c>
      <c r="K16371">
        <v>0</v>
      </c>
      <c r="L16371" t="s">
        <v>11245</v>
      </c>
    </row>
    <row r="16372" spans="1:12" x14ac:dyDescent="0.15">
      <c r="A16372" t="s">
        <v>11244</v>
      </c>
      <c r="B16372" t="s">
        <v>8743</v>
      </c>
      <c r="E16372">
        <v>0</v>
      </c>
      <c r="F16372" s="278">
        <v>45382</v>
      </c>
      <c r="I16372">
        <f>InpS!$L$1938</f>
        <v>0</v>
      </c>
      <c r="K16372">
        <v>0</v>
      </c>
      <c r="L16372" t="s">
        <v>11245</v>
      </c>
    </row>
    <row r="16373" spans="1:12" x14ac:dyDescent="0.15">
      <c r="A16373" t="s">
        <v>11244</v>
      </c>
      <c r="B16373" t="s">
        <v>8743</v>
      </c>
      <c r="E16373">
        <v>0</v>
      </c>
      <c r="F16373" s="278">
        <v>45747</v>
      </c>
      <c r="I16373">
        <f>InpS!$M$1938</f>
        <v>0</v>
      </c>
      <c r="K16373">
        <v>0</v>
      </c>
      <c r="L16373" t="s">
        <v>11245</v>
      </c>
    </row>
    <row r="16374" spans="1:12" x14ac:dyDescent="0.15">
      <c r="A16374" t="s">
        <v>11244</v>
      </c>
      <c r="B16374" t="s">
        <v>8743</v>
      </c>
      <c r="E16374">
        <v>0</v>
      </c>
      <c r="F16374" s="278">
        <v>46112</v>
      </c>
      <c r="I16374">
        <f>InpS!$N$1938</f>
        <v>0</v>
      </c>
      <c r="K16374">
        <v>0</v>
      </c>
      <c r="L16374" t="s">
        <v>11245</v>
      </c>
    </row>
    <row r="16375" spans="1:12" x14ac:dyDescent="0.15">
      <c r="A16375" t="s">
        <v>11244</v>
      </c>
      <c r="B16375" t="s">
        <v>8743</v>
      </c>
      <c r="E16375">
        <v>0</v>
      </c>
      <c r="F16375" s="278">
        <v>46477</v>
      </c>
      <c r="I16375">
        <f>InpS!$O$1938</f>
        <v>0</v>
      </c>
      <c r="K16375">
        <v>0</v>
      </c>
      <c r="L16375" t="s">
        <v>11245</v>
      </c>
    </row>
    <row r="16376" spans="1:12" x14ac:dyDescent="0.15">
      <c r="A16376" t="s">
        <v>11244</v>
      </c>
      <c r="B16376" t="s">
        <v>8743</v>
      </c>
      <c r="E16376">
        <v>0</v>
      </c>
      <c r="F16376" s="278">
        <v>46843</v>
      </c>
      <c r="I16376">
        <f>InpS!$P$1938</f>
        <v>0</v>
      </c>
      <c r="K16376">
        <v>0</v>
      </c>
      <c r="L16376" t="s">
        <v>11245</v>
      </c>
    </row>
    <row r="16377" spans="1:12" x14ac:dyDescent="0.15">
      <c r="A16377" t="s">
        <v>11244</v>
      </c>
      <c r="B16377" t="s">
        <v>8743</v>
      </c>
      <c r="E16377">
        <v>0</v>
      </c>
      <c r="F16377" s="278">
        <v>47208</v>
      </c>
      <c r="I16377">
        <f>InpS!$Q$1938</f>
        <v>0</v>
      </c>
      <c r="K16377">
        <v>0</v>
      </c>
      <c r="L16377" t="s">
        <v>11245</v>
      </c>
    </row>
    <row r="16378" spans="1:12" x14ac:dyDescent="0.15">
      <c r="A16378" t="s">
        <v>11244</v>
      </c>
      <c r="B16378" t="s">
        <v>8743</v>
      </c>
      <c r="E16378">
        <v>0</v>
      </c>
      <c r="F16378" s="278">
        <v>47573</v>
      </c>
      <c r="I16378">
        <f>InpS!$R$1938</f>
        <v>0</v>
      </c>
      <c r="K16378">
        <v>0</v>
      </c>
      <c r="L16378" t="s">
        <v>11245</v>
      </c>
    </row>
    <row r="16379" spans="1:12" x14ac:dyDescent="0.15">
      <c r="A16379" t="s">
        <v>11244</v>
      </c>
      <c r="B16379" t="s">
        <v>8743</v>
      </c>
      <c r="E16379">
        <v>0</v>
      </c>
      <c r="F16379" s="278">
        <v>47938</v>
      </c>
      <c r="I16379">
        <f>InpS!$S$1938</f>
        <v>0</v>
      </c>
      <c r="K16379">
        <v>0</v>
      </c>
      <c r="L16379" t="s">
        <v>11245</v>
      </c>
    </row>
    <row r="16380" spans="1:12" x14ac:dyDescent="0.15">
      <c r="A16380" t="s">
        <v>11244</v>
      </c>
      <c r="B16380" t="s">
        <v>8743</v>
      </c>
      <c r="E16380">
        <v>0</v>
      </c>
      <c r="F16380" s="278">
        <v>48304</v>
      </c>
      <c r="I16380">
        <f>InpS!$T$1938</f>
        <v>0</v>
      </c>
      <c r="K16380">
        <v>0</v>
      </c>
      <c r="L16380" t="s">
        <v>11245</v>
      </c>
    </row>
    <row r="16381" spans="1:12" x14ac:dyDescent="0.15">
      <c r="A16381" t="s">
        <v>11244</v>
      </c>
      <c r="B16381" t="s">
        <v>8743</v>
      </c>
      <c r="E16381">
        <v>0</v>
      </c>
      <c r="F16381" s="278">
        <v>48669</v>
      </c>
      <c r="I16381">
        <f>InpS!$U$1938</f>
        <v>0</v>
      </c>
      <c r="K16381">
        <v>0</v>
      </c>
      <c r="L16381" t="s">
        <v>11245</v>
      </c>
    </row>
    <row r="16382" spans="1:12" x14ac:dyDescent="0.15">
      <c r="A16382" t="s">
        <v>11244</v>
      </c>
      <c r="B16382" t="s">
        <v>8743</v>
      </c>
      <c r="E16382">
        <v>0</v>
      </c>
      <c r="F16382" s="278">
        <v>49034</v>
      </c>
      <c r="I16382">
        <f>InpS!$V$1938</f>
        <v>0</v>
      </c>
      <c r="K16382">
        <v>0</v>
      </c>
      <c r="L16382" t="s">
        <v>11245</v>
      </c>
    </row>
    <row r="16383" spans="1:12" x14ac:dyDescent="0.15">
      <c r="A16383" t="s">
        <v>11244</v>
      </c>
      <c r="B16383" t="s">
        <v>8743</v>
      </c>
      <c r="E16383">
        <v>0</v>
      </c>
      <c r="F16383" s="278">
        <v>49399</v>
      </c>
      <c r="I16383">
        <f>InpS!$W$1938</f>
        <v>0</v>
      </c>
      <c r="K16383">
        <v>0</v>
      </c>
      <c r="L16383" t="s">
        <v>11245</v>
      </c>
    </row>
    <row r="16384" spans="1:12" x14ac:dyDescent="0.15">
      <c r="A16384" t="s">
        <v>11244</v>
      </c>
      <c r="B16384" t="s">
        <v>8743</v>
      </c>
      <c r="E16384">
        <v>0</v>
      </c>
      <c r="F16384" s="278">
        <v>49765</v>
      </c>
      <c r="I16384">
        <f>InpS!$X$1938</f>
        <v>0</v>
      </c>
      <c r="K16384">
        <v>0</v>
      </c>
      <c r="L16384" t="s">
        <v>11245</v>
      </c>
    </row>
    <row r="16385" spans="1:12" x14ac:dyDescent="0.15">
      <c r="A16385" t="s">
        <v>2982</v>
      </c>
      <c r="B16385" t="s">
        <v>4641</v>
      </c>
      <c r="E16385">
        <v>0</v>
      </c>
      <c r="F16385" s="278">
        <v>44651</v>
      </c>
      <c r="I16385">
        <f>InpS!$J$1940</f>
        <v>0</v>
      </c>
      <c r="K16385">
        <v>0</v>
      </c>
      <c r="L16385" t="s">
        <v>11246</v>
      </c>
    </row>
    <row r="16386" spans="1:12" x14ac:dyDescent="0.15">
      <c r="A16386" t="s">
        <v>2982</v>
      </c>
      <c r="B16386" t="s">
        <v>4641</v>
      </c>
      <c r="E16386">
        <v>0</v>
      </c>
      <c r="F16386" s="278">
        <v>45016</v>
      </c>
      <c r="I16386">
        <f>InpS!$K$1940</f>
        <v>0</v>
      </c>
      <c r="K16386">
        <v>0</v>
      </c>
      <c r="L16386" t="s">
        <v>11246</v>
      </c>
    </row>
    <row r="16387" spans="1:12" x14ac:dyDescent="0.15">
      <c r="A16387" t="s">
        <v>2982</v>
      </c>
      <c r="B16387" t="s">
        <v>4641</v>
      </c>
      <c r="E16387">
        <v>0</v>
      </c>
      <c r="F16387" s="278">
        <v>45382</v>
      </c>
      <c r="I16387">
        <f>InpS!$L$1940</f>
        <v>0</v>
      </c>
      <c r="K16387">
        <v>0</v>
      </c>
      <c r="L16387" t="s">
        <v>11246</v>
      </c>
    </row>
    <row r="16388" spans="1:12" x14ac:dyDescent="0.15">
      <c r="A16388" t="s">
        <v>2982</v>
      </c>
      <c r="B16388" t="s">
        <v>4641</v>
      </c>
      <c r="E16388">
        <v>0</v>
      </c>
      <c r="F16388" s="278">
        <v>45747</v>
      </c>
      <c r="I16388">
        <f>InpS!$M$1940</f>
        <v>0.42</v>
      </c>
      <c r="K16388">
        <v>0</v>
      </c>
      <c r="L16388" t="s">
        <v>11246</v>
      </c>
    </row>
    <row r="16389" spans="1:12" x14ac:dyDescent="0.15">
      <c r="A16389" t="s">
        <v>2982</v>
      </c>
      <c r="B16389" t="s">
        <v>4641</v>
      </c>
      <c r="E16389">
        <v>0</v>
      </c>
      <c r="F16389" s="278">
        <v>46112</v>
      </c>
      <c r="I16389">
        <f>InpS!$N$1940</f>
        <v>0.35</v>
      </c>
      <c r="K16389">
        <v>0</v>
      </c>
      <c r="L16389" t="s">
        <v>11246</v>
      </c>
    </row>
    <row r="16390" spans="1:12" x14ac:dyDescent="0.15">
      <c r="A16390" t="s">
        <v>2982</v>
      </c>
      <c r="B16390" t="s">
        <v>4641</v>
      </c>
      <c r="E16390">
        <v>0</v>
      </c>
      <c r="F16390" s="278">
        <v>46477</v>
      </c>
      <c r="I16390">
        <f>InpS!$O$1940</f>
        <v>0.35</v>
      </c>
      <c r="K16390">
        <v>0</v>
      </c>
      <c r="L16390" t="s">
        <v>11246</v>
      </c>
    </row>
    <row r="16391" spans="1:12" x14ac:dyDescent="0.15">
      <c r="A16391" t="s">
        <v>2982</v>
      </c>
      <c r="B16391" t="s">
        <v>4641</v>
      </c>
      <c r="E16391">
        <v>0</v>
      </c>
      <c r="F16391" s="278">
        <v>46843</v>
      </c>
      <c r="I16391">
        <f>InpS!$P$1940</f>
        <v>0.35</v>
      </c>
      <c r="K16391">
        <v>0</v>
      </c>
      <c r="L16391" t="s">
        <v>11246</v>
      </c>
    </row>
    <row r="16392" spans="1:12" x14ac:dyDescent="0.15">
      <c r="A16392" t="s">
        <v>2982</v>
      </c>
      <c r="B16392" t="s">
        <v>4641</v>
      </c>
      <c r="E16392">
        <v>0</v>
      </c>
      <c r="F16392" s="278">
        <v>47208</v>
      </c>
      <c r="I16392">
        <f>InpS!$Q$1940</f>
        <v>0.35</v>
      </c>
      <c r="K16392">
        <v>0</v>
      </c>
      <c r="L16392" t="s">
        <v>11246</v>
      </c>
    </row>
    <row r="16393" spans="1:12" x14ac:dyDescent="0.15">
      <c r="A16393" t="s">
        <v>2982</v>
      </c>
      <c r="B16393" t="s">
        <v>4641</v>
      </c>
      <c r="E16393">
        <v>0</v>
      </c>
      <c r="F16393" s="278">
        <v>47573</v>
      </c>
      <c r="I16393">
        <f>InpS!$R$1940</f>
        <v>0.35</v>
      </c>
      <c r="K16393">
        <v>0</v>
      </c>
      <c r="L16393" t="s">
        <v>11246</v>
      </c>
    </row>
    <row r="16394" spans="1:12" x14ac:dyDescent="0.15">
      <c r="A16394" t="s">
        <v>2982</v>
      </c>
      <c r="B16394" t="s">
        <v>4641</v>
      </c>
      <c r="E16394">
        <v>0</v>
      </c>
      <c r="F16394" s="278">
        <v>47938</v>
      </c>
      <c r="I16394">
        <f>InpS!$S$1940</f>
        <v>4.8533969969907096</v>
      </c>
      <c r="K16394">
        <v>0</v>
      </c>
      <c r="L16394" t="s">
        <v>11246</v>
      </c>
    </row>
    <row r="16395" spans="1:12" x14ac:dyDescent="0.15">
      <c r="A16395" t="s">
        <v>2982</v>
      </c>
      <c r="B16395" t="s">
        <v>4641</v>
      </c>
      <c r="E16395">
        <v>0</v>
      </c>
      <c r="F16395" s="278">
        <v>48304</v>
      </c>
      <c r="I16395">
        <f>InpS!$T$1940</f>
        <v>0</v>
      </c>
      <c r="K16395">
        <v>0</v>
      </c>
      <c r="L16395" t="s">
        <v>11246</v>
      </c>
    </row>
    <row r="16396" spans="1:12" x14ac:dyDescent="0.15">
      <c r="A16396" t="s">
        <v>2982</v>
      </c>
      <c r="B16396" t="s">
        <v>4641</v>
      </c>
      <c r="E16396">
        <v>0</v>
      </c>
      <c r="F16396" s="278">
        <v>48669</v>
      </c>
      <c r="I16396">
        <f>InpS!$U$1940</f>
        <v>0</v>
      </c>
      <c r="K16396">
        <v>0</v>
      </c>
      <c r="L16396" t="s">
        <v>11246</v>
      </c>
    </row>
    <row r="16397" spans="1:12" x14ac:dyDescent="0.15">
      <c r="A16397" t="s">
        <v>2982</v>
      </c>
      <c r="B16397" t="s">
        <v>4641</v>
      </c>
      <c r="E16397">
        <v>0</v>
      </c>
      <c r="F16397" s="278">
        <v>49034</v>
      </c>
      <c r="I16397">
        <f>InpS!$V$1940</f>
        <v>0</v>
      </c>
      <c r="K16397">
        <v>0</v>
      </c>
      <c r="L16397" t="s">
        <v>11246</v>
      </c>
    </row>
    <row r="16398" spans="1:12" x14ac:dyDescent="0.15">
      <c r="A16398" t="s">
        <v>2982</v>
      </c>
      <c r="B16398" t="s">
        <v>4641</v>
      </c>
      <c r="E16398">
        <v>0</v>
      </c>
      <c r="F16398" s="278">
        <v>49399</v>
      </c>
      <c r="I16398">
        <f>InpS!$W$1940</f>
        <v>0</v>
      </c>
      <c r="K16398">
        <v>0</v>
      </c>
      <c r="L16398" t="s">
        <v>11246</v>
      </c>
    </row>
    <row r="16399" spans="1:12" x14ac:dyDescent="0.15">
      <c r="A16399" t="s">
        <v>2982</v>
      </c>
      <c r="B16399" t="s">
        <v>4641</v>
      </c>
      <c r="E16399">
        <v>0</v>
      </c>
      <c r="F16399" s="278">
        <v>49765</v>
      </c>
      <c r="I16399">
        <f>InpS!$X$1940</f>
        <v>0</v>
      </c>
      <c r="K16399">
        <v>0</v>
      </c>
      <c r="L16399" t="s">
        <v>11246</v>
      </c>
    </row>
    <row r="16400" spans="1:12" x14ac:dyDescent="0.15">
      <c r="A16400" t="s">
        <v>2982</v>
      </c>
      <c r="B16400" t="s">
        <v>3836</v>
      </c>
      <c r="E16400">
        <v>0</v>
      </c>
      <c r="F16400" s="278">
        <v>44651</v>
      </c>
      <c r="I16400">
        <f>InpS!$J$1941</f>
        <v>0</v>
      </c>
      <c r="K16400">
        <v>0</v>
      </c>
      <c r="L16400" t="s">
        <v>11246</v>
      </c>
    </row>
    <row r="16401" spans="1:12" x14ac:dyDescent="0.15">
      <c r="A16401" t="s">
        <v>2982</v>
      </c>
      <c r="B16401" t="s">
        <v>3836</v>
      </c>
      <c r="E16401">
        <v>0</v>
      </c>
      <c r="F16401" s="278">
        <v>45016</v>
      </c>
      <c r="I16401">
        <f>InpS!$K$1941</f>
        <v>0</v>
      </c>
      <c r="K16401">
        <v>0</v>
      </c>
      <c r="L16401" t="s">
        <v>11246</v>
      </c>
    </row>
    <row r="16402" spans="1:12" x14ac:dyDescent="0.15">
      <c r="A16402" t="s">
        <v>2982</v>
      </c>
      <c r="B16402" t="s">
        <v>3836</v>
      </c>
      <c r="E16402">
        <v>0</v>
      </c>
      <c r="F16402" s="278">
        <v>45382</v>
      </c>
      <c r="I16402">
        <f>InpS!$L$1941</f>
        <v>0</v>
      </c>
      <c r="K16402">
        <v>0</v>
      </c>
      <c r="L16402" t="s">
        <v>11246</v>
      </c>
    </row>
    <row r="16403" spans="1:12" x14ac:dyDescent="0.15">
      <c r="A16403" t="s">
        <v>2982</v>
      </c>
      <c r="B16403" t="s">
        <v>3836</v>
      </c>
      <c r="E16403">
        <v>0</v>
      </c>
      <c r="F16403" s="278">
        <v>45747</v>
      </c>
      <c r="I16403">
        <f>InpS!$M$1941</f>
        <v>0.12</v>
      </c>
      <c r="K16403">
        <v>0</v>
      </c>
      <c r="L16403" t="s">
        <v>11246</v>
      </c>
    </row>
    <row r="16404" spans="1:12" x14ac:dyDescent="0.15">
      <c r="A16404" t="s">
        <v>2982</v>
      </c>
      <c r="B16404" t="s">
        <v>3836</v>
      </c>
      <c r="E16404">
        <v>0</v>
      </c>
      <c r="F16404" s="278">
        <v>46112</v>
      </c>
      <c r="I16404">
        <f>InpS!$N$1941</f>
        <v>0.12</v>
      </c>
      <c r="K16404">
        <v>0</v>
      </c>
      <c r="L16404" t="s">
        <v>11246</v>
      </c>
    </row>
    <row r="16405" spans="1:12" x14ac:dyDescent="0.15">
      <c r="A16405" t="s">
        <v>2982</v>
      </c>
      <c r="B16405" t="s">
        <v>3836</v>
      </c>
      <c r="E16405">
        <v>0</v>
      </c>
      <c r="F16405" s="278">
        <v>46477</v>
      </c>
      <c r="I16405">
        <f>InpS!$O$1941</f>
        <v>0.12</v>
      </c>
      <c r="K16405">
        <v>0</v>
      </c>
      <c r="L16405" t="s">
        <v>11246</v>
      </c>
    </row>
    <row r="16406" spans="1:12" x14ac:dyDescent="0.15">
      <c r="A16406" t="s">
        <v>2982</v>
      </c>
      <c r="B16406" t="s">
        <v>3836</v>
      </c>
      <c r="E16406">
        <v>0</v>
      </c>
      <c r="F16406" s="278">
        <v>46843</v>
      </c>
      <c r="I16406">
        <f>InpS!$P$1941</f>
        <v>0.12</v>
      </c>
      <c r="K16406">
        <v>0</v>
      </c>
      <c r="L16406" t="s">
        <v>11246</v>
      </c>
    </row>
    <row r="16407" spans="1:12" x14ac:dyDescent="0.15">
      <c r="A16407" t="s">
        <v>2982</v>
      </c>
      <c r="B16407" t="s">
        <v>3836</v>
      </c>
      <c r="E16407">
        <v>0</v>
      </c>
      <c r="F16407" s="278">
        <v>47208</v>
      </c>
      <c r="I16407">
        <f>InpS!$Q$1941</f>
        <v>0.12</v>
      </c>
      <c r="K16407">
        <v>0</v>
      </c>
      <c r="L16407" t="s">
        <v>11246</v>
      </c>
    </row>
    <row r="16408" spans="1:12" x14ac:dyDescent="0.15">
      <c r="A16408" t="s">
        <v>2982</v>
      </c>
      <c r="B16408" t="s">
        <v>3836</v>
      </c>
      <c r="E16408">
        <v>0</v>
      </c>
      <c r="F16408" s="278">
        <v>47573</v>
      </c>
      <c r="I16408">
        <f>InpS!$R$1941</f>
        <v>0.12</v>
      </c>
      <c r="K16408">
        <v>0</v>
      </c>
      <c r="L16408" t="s">
        <v>11246</v>
      </c>
    </row>
    <row r="16409" spans="1:12" x14ac:dyDescent="0.15">
      <c r="A16409" t="s">
        <v>2982</v>
      </c>
      <c r="B16409" t="s">
        <v>3836</v>
      </c>
      <c r="E16409">
        <v>0</v>
      </c>
      <c r="F16409" s="278">
        <v>47938</v>
      </c>
      <c r="I16409">
        <f>InpS!$S$1941</f>
        <v>0</v>
      </c>
      <c r="K16409">
        <v>0</v>
      </c>
      <c r="L16409" t="s">
        <v>11246</v>
      </c>
    </row>
    <row r="16410" spans="1:12" x14ac:dyDescent="0.15">
      <c r="A16410" t="s">
        <v>2982</v>
      </c>
      <c r="B16410" t="s">
        <v>3836</v>
      </c>
      <c r="E16410">
        <v>0</v>
      </c>
      <c r="F16410" s="278">
        <v>48304</v>
      </c>
      <c r="I16410">
        <f>InpS!$T$1941</f>
        <v>0</v>
      </c>
      <c r="K16410">
        <v>0</v>
      </c>
      <c r="L16410" t="s">
        <v>11246</v>
      </c>
    </row>
    <row r="16411" spans="1:12" x14ac:dyDescent="0.15">
      <c r="A16411" t="s">
        <v>2982</v>
      </c>
      <c r="B16411" t="s">
        <v>3836</v>
      </c>
      <c r="E16411">
        <v>0</v>
      </c>
      <c r="F16411" s="278">
        <v>48669</v>
      </c>
      <c r="I16411">
        <f>InpS!$U$1941</f>
        <v>0</v>
      </c>
      <c r="K16411">
        <v>0</v>
      </c>
      <c r="L16411" t="s">
        <v>11246</v>
      </c>
    </row>
    <row r="16412" spans="1:12" x14ac:dyDescent="0.15">
      <c r="A16412" t="s">
        <v>2982</v>
      </c>
      <c r="B16412" t="s">
        <v>3836</v>
      </c>
      <c r="E16412">
        <v>0</v>
      </c>
      <c r="F16412" s="278">
        <v>49034</v>
      </c>
      <c r="I16412">
        <f>InpS!$V$1941</f>
        <v>0</v>
      </c>
      <c r="K16412">
        <v>0</v>
      </c>
      <c r="L16412" t="s">
        <v>11246</v>
      </c>
    </row>
    <row r="16413" spans="1:12" x14ac:dyDescent="0.15">
      <c r="A16413" t="s">
        <v>2982</v>
      </c>
      <c r="B16413" t="s">
        <v>3836</v>
      </c>
      <c r="E16413">
        <v>0</v>
      </c>
      <c r="F16413" s="278">
        <v>49399</v>
      </c>
      <c r="I16413">
        <f>InpS!$W$1941</f>
        <v>0</v>
      </c>
      <c r="K16413">
        <v>0</v>
      </c>
      <c r="L16413" t="s">
        <v>11246</v>
      </c>
    </row>
    <row r="16414" spans="1:12" x14ac:dyDescent="0.15">
      <c r="A16414" t="s">
        <v>2982</v>
      </c>
      <c r="B16414" t="s">
        <v>3836</v>
      </c>
      <c r="E16414">
        <v>0</v>
      </c>
      <c r="F16414" s="278">
        <v>49765</v>
      </c>
      <c r="I16414">
        <f>InpS!$X$1941</f>
        <v>0</v>
      </c>
      <c r="K16414">
        <v>0</v>
      </c>
      <c r="L16414" t="s">
        <v>11246</v>
      </c>
    </row>
    <row r="16415" spans="1:12" x14ac:dyDescent="0.15">
      <c r="A16415" t="s">
        <v>2982</v>
      </c>
      <c r="B16415" t="s">
        <v>2376</v>
      </c>
      <c r="E16415">
        <v>0</v>
      </c>
      <c r="F16415" s="278">
        <v>44651</v>
      </c>
      <c r="I16415">
        <f>InpS!$J$1942</f>
        <v>0</v>
      </c>
      <c r="K16415">
        <v>0</v>
      </c>
      <c r="L16415" t="s">
        <v>11246</v>
      </c>
    </row>
    <row r="16416" spans="1:12" x14ac:dyDescent="0.15">
      <c r="A16416" t="s">
        <v>2982</v>
      </c>
      <c r="B16416" t="s">
        <v>2376</v>
      </c>
      <c r="E16416">
        <v>0</v>
      </c>
      <c r="F16416" s="278">
        <v>45016</v>
      </c>
      <c r="I16416">
        <f>InpS!$K$1942</f>
        <v>0</v>
      </c>
      <c r="K16416">
        <v>0</v>
      </c>
      <c r="L16416" t="s">
        <v>11246</v>
      </c>
    </row>
    <row r="16417" spans="1:12" x14ac:dyDescent="0.15">
      <c r="A16417" t="s">
        <v>2982</v>
      </c>
      <c r="B16417" t="s">
        <v>2376</v>
      </c>
      <c r="E16417">
        <v>0</v>
      </c>
      <c r="F16417" s="278">
        <v>45382</v>
      </c>
      <c r="I16417">
        <f>InpS!$L$1942</f>
        <v>0</v>
      </c>
      <c r="K16417">
        <v>0</v>
      </c>
      <c r="L16417" t="s">
        <v>11246</v>
      </c>
    </row>
    <row r="16418" spans="1:12" x14ac:dyDescent="0.15">
      <c r="A16418" t="s">
        <v>2982</v>
      </c>
      <c r="B16418" t="s">
        <v>2376</v>
      </c>
      <c r="E16418">
        <v>0</v>
      </c>
      <c r="F16418" s="278">
        <v>45747</v>
      </c>
      <c r="I16418">
        <f>InpS!$M$1942</f>
        <v>0.5</v>
      </c>
      <c r="K16418">
        <v>0</v>
      </c>
      <c r="L16418" t="s">
        <v>11246</v>
      </c>
    </row>
    <row r="16419" spans="1:12" x14ac:dyDescent="0.15">
      <c r="A16419" t="s">
        <v>2982</v>
      </c>
      <c r="B16419" t="s">
        <v>2376</v>
      </c>
      <c r="E16419">
        <v>0</v>
      </c>
      <c r="F16419" s="278">
        <v>46112</v>
      </c>
      <c r="I16419">
        <f>InpS!$N$1942</f>
        <v>0.21</v>
      </c>
      <c r="K16419">
        <v>0</v>
      </c>
      <c r="L16419" t="s">
        <v>11246</v>
      </c>
    </row>
    <row r="16420" spans="1:12" x14ac:dyDescent="0.15">
      <c r="A16420" t="s">
        <v>2982</v>
      </c>
      <c r="B16420" t="s">
        <v>2376</v>
      </c>
      <c r="E16420">
        <v>0</v>
      </c>
      <c r="F16420" s="278">
        <v>46477</v>
      </c>
      <c r="I16420">
        <f>InpS!$O$1942</f>
        <v>0.21</v>
      </c>
      <c r="K16420">
        <v>0</v>
      </c>
      <c r="L16420" t="s">
        <v>11246</v>
      </c>
    </row>
    <row r="16421" spans="1:12" x14ac:dyDescent="0.15">
      <c r="A16421" t="s">
        <v>2982</v>
      </c>
      <c r="B16421" t="s">
        <v>2376</v>
      </c>
      <c r="E16421">
        <v>0</v>
      </c>
      <c r="F16421" s="278">
        <v>46843</v>
      </c>
      <c r="I16421">
        <f>InpS!$P$1942</f>
        <v>0.21</v>
      </c>
      <c r="K16421">
        <v>0</v>
      </c>
      <c r="L16421" t="s">
        <v>11246</v>
      </c>
    </row>
    <row r="16422" spans="1:12" x14ac:dyDescent="0.15">
      <c r="A16422" t="s">
        <v>2982</v>
      </c>
      <c r="B16422" t="s">
        <v>2376</v>
      </c>
      <c r="E16422">
        <v>0</v>
      </c>
      <c r="F16422" s="278">
        <v>47208</v>
      </c>
      <c r="I16422">
        <f>InpS!$Q$1942</f>
        <v>0.21</v>
      </c>
      <c r="K16422">
        <v>0</v>
      </c>
      <c r="L16422" t="s">
        <v>11246</v>
      </c>
    </row>
    <row r="16423" spans="1:12" x14ac:dyDescent="0.15">
      <c r="A16423" t="s">
        <v>2982</v>
      </c>
      <c r="B16423" t="s">
        <v>2376</v>
      </c>
      <c r="E16423">
        <v>0</v>
      </c>
      <c r="F16423" s="278">
        <v>47573</v>
      </c>
      <c r="I16423">
        <f>InpS!$R$1942</f>
        <v>0.21</v>
      </c>
      <c r="K16423">
        <v>0</v>
      </c>
      <c r="L16423" t="s">
        <v>11246</v>
      </c>
    </row>
    <row r="16424" spans="1:12" x14ac:dyDescent="0.15">
      <c r="A16424" t="s">
        <v>2982</v>
      </c>
      <c r="B16424" t="s">
        <v>2376</v>
      </c>
      <c r="E16424">
        <v>0</v>
      </c>
      <c r="F16424" s="278">
        <v>47938</v>
      </c>
      <c r="I16424">
        <f>InpS!$S$1942</f>
        <v>0</v>
      </c>
      <c r="K16424">
        <v>0</v>
      </c>
      <c r="L16424" t="s">
        <v>11246</v>
      </c>
    </row>
    <row r="16425" spans="1:12" x14ac:dyDescent="0.15">
      <c r="A16425" t="s">
        <v>2982</v>
      </c>
      <c r="B16425" t="s">
        <v>2376</v>
      </c>
      <c r="E16425">
        <v>0</v>
      </c>
      <c r="F16425" s="278">
        <v>48304</v>
      </c>
      <c r="I16425">
        <f>InpS!$T$1942</f>
        <v>0</v>
      </c>
      <c r="K16425">
        <v>0</v>
      </c>
      <c r="L16425" t="s">
        <v>11246</v>
      </c>
    </row>
    <row r="16426" spans="1:12" x14ac:dyDescent="0.15">
      <c r="A16426" t="s">
        <v>2982</v>
      </c>
      <c r="B16426" t="s">
        <v>2376</v>
      </c>
      <c r="E16426">
        <v>0</v>
      </c>
      <c r="F16426" s="278">
        <v>48669</v>
      </c>
      <c r="I16426">
        <f>InpS!$U$1942</f>
        <v>0</v>
      </c>
      <c r="K16426">
        <v>0</v>
      </c>
      <c r="L16426" t="s">
        <v>11246</v>
      </c>
    </row>
    <row r="16427" spans="1:12" x14ac:dyDescent="0.15">
      <c r="A16427" t="s">
        <v>2982</v>
      </c>
      <c r="B16427" t="s">
        <v>2376</v>
      </c>
      <c r="E16427">
        <v>0</v>
      </c>
      <c r="F16427" s="278">
        <v>49034</v>
      </c>
      <c r="I16427">
        <f>InpS!$V$1942</f>
        <v>0</v>
      </c>
      <c r="K16427">
        <v>0</v>
      </c>
      <c r="L16427" t="s">
        <v>11246</v>
      </c>
    </row>
    <row r="16428" spans="1:12" x14ac:dyDescent="0.15">
      <c r="A16428" t="s">
        <v>2982</v>
      </c>
      <c r="B16428" t="s">
        <v>2376</v>
      </c>
      <c r="E16428">
        <v>0</v>
      </c>
      <c r="F16428" s="278">
        <v>49399</v>
      </c>
      <c r="I16428">
        <f>InpS!$W$1942</f>
        <v>0</v>
      </c>
      <c r="K16428">
        <v>0</v>
      </c>
      <c r="L16428" t="s">
        <v>11246</v>
      </c>
    </row>
    <row r="16429" spans="1:12" x14ac:dyDescent="0.15">
      <c r="A16429" t="s">
        <v>2982</v>
      </c>
      <c r="B16429" t="s">
        <v>2376</v>
      </c>
      <c r="E16429">
        <v>0</v>
      </c>
      <c r="F16429" s="278">
        <v>49765</v>
      </c>
      <c r="I16429">
        <f>InpS!$X$1942</f>
        <v>0</v>
      </c>
      <c r="K16429">
        <v>0</v>
      </c>
      <c r="L16429" t="s">
        <v>11246</v>
      </c>
    </row>
    <row r="16430" spans="1:12" x14ac:dyDescent="0.15">
      <c r="A16430" t="s">
        <v>2982</v>
      </c>
      <c r="B16430" t="s">
        <v>4634</v>
      </c>
      <c r="E16430">
        <v>0</v>
      </c>
      <c r="F16430" s="278">
        <v>44651</v>
      </c>
      <c r="I16430">
        <f>InpS!$J$1943</f>
        <v>0</v>
      </c>
      <c r="K16430">
        <v>0</v>
      </c>
      <c r="L16430" t="s">
        <v>11246</v>
      </c>
    </row>
    <row r="16431" spans="1:12" x14ac:dyDescent="0.15">
      <c r="A16431" t="s">
        <v>2982</v>
      </c>
      <c r="B16431" t="s">
        <v>4634</v>
      </c>
      <c r="E16431">
        <v>0</v>
      </c>
      <c r="F16431" s="278">
        <v>45016</v>
      </c>
      <c r="I16431">
        <f>InpS!$K$1943</f>
        <v>0</v>
      </c>
      <c r="K16431">
        <v>0</v>
      </c>
      <c r="L16431" t="s">
        <v>11246</v>
      </c>
    </row>
    <row r="16432" spans="1:12" x14ac:dyDescent="0.15">
      <c r="A16432" t="s">
        <v>2982</v>
      </c>
      <c r="B16432" t="s">
        <v>4634</v>
      </c>
      <c r="E16432">
        <v>0</v>
      </c>
      <c r="F16432" s="278">
        <v>45382</v>
      </c>
      <c r="I16432">
        <f>InpS!$L$1943</f>
        <v>0</v>
      </c>
      <c r="K16432">
        <v>0</v>
      </c>
      <c r="L16432" t="s">
        <v>11246</v>
      </c>
    </row>
    <row r="16433" spans="1:12" x14ac:dyDescent="0.15">
      <c r="A16433" t="s">
        <v>2982</v>
      </c>
      <c r="B16433" t="s">
        <v>4634</v>
      </c>
      <c r="E16433">
        <v>0</v>
      </c>
      <c r="F16433" s="278">
        <v>45747</v>
      </c>
      <c r="I16433">
        <f>InpS!$M$1943</f>
        <v>0</v>
      </c>
      <c r="K16433">
        <v>0</v>
      </c>
      <c r="L16433" t="s">
        <v>11246</v>
      </c>
    </row>
    <row r="16434" spans="1:12" x14ac:dyDescent="0.15">
      <c r="A16434" t="s">
        <v>2982</v>
      </c>
      <c r="B16434" t="s">
        <v>4634</v>
      </c>
      <c r="E16434">
        <v>0</v>
      </c>
      <c r="F16434" s="278">
        <v>46112</v>
      </c>
      <c r="I16434">
        <f>InpS!$N$1943</f>
        <v>0</v>
      </c>
      <c r="K16434">
        <v>0</v>
      </c>
      <c r="L16434" t="s">
        <v>11246</v>
      </c>
    </row>
    <row r="16435" spans="1:12" x14ac:dyDescent="0.15">
      <c r="A16435" t="s">
        <v>2982</v>
      </c>
      <c r="B16435" t="s">
        <v>4634</v>
      </c>
      <c r="E16435">
        <v>0</v>
      </c>
      <c r="F16435" s="278">
        <v>46477</v>
      </c>
      <c r="I16435">
        <f>InpS!$O$1943</f>
        <v>0</v>
      </c>
      <c r="K16435">
        <v>0</v>
      </c>
      <c r="L16435" t="s">
        <v>11246</v>
      </c>
    </row>
    <row r="16436" spans="1:12" x14ac:dyDescent="0.15">
      <c r="A16436" t="s">
        <v>2982</v>
      </c>
      <c r="B16436" t="s">
        <v>4634</v>
      </c>
      <c r="E16436">
        <v>0</v>
      </c>
      <c r="F16436" s="278">
        <v>46843</v>
      </c>
      <c r="I16436">
        <f>InpS!$P$1943</f>
        <v>0</v>
      </c>
      <c r="K16436">
        <v>0</v>
      </c>
      <c r="L16436" t="s">
        <v>11246</v>
      </c>
    </row>
    <row r="16437" spans="1:12" x14ac:dyDescent="0.15">
      <c r="A16437" t="s">
        <v>2982</v>
      </c>
      <c r="B16437" t="s">
        <v>4634</v>
      </c>
      <c r="E16437">
        <v>0</v>
      </c>
      <c r="F16437" s="278">
        <v>47208</v>
      </c>
      <c r="I16437">
        <f>InpS!$Q$1943</f>
        <v>0</v>
      </c>
      <c r="K16437">
        <v>0</v>
      </c>
      <c r="L16437" t="s">
        <v>11246</v>
      </c>
    </row>
    <row r="16438" spans="1:12" x14ac:dyDescent="0.15">
      <c r="A16438" t="s">
        <v>2982</v>
      </c>
      <c r="B16438" t="s">
        <v>4634</v>
      </c>
      <c r="E16438">
        <v>0</v>
      </c>
      <c r="F16438" s="278">
        <v>47573</v>
      </c>
      <c r="I16438">
        <f>InpS!$R$1943</f>
        <v>0</v>
      </c>
      <c r="K16438">
        <v>0</v>
      </c>
      <c r="L16438" t="s">
        <v>11246</v>
      </c>
    </row>
    <row r="16439" spans="1:12" x14ac:dyDescent="0.15">
      <c r="A16439" t="s">
        <v>2982</v>
      </c>
      <c r="B16439" t="s">
        <v>4634</v>
      </c>
      <c r="E16439">
        <v>0</v>
      </c>
      <c r="F16439" s="278">
        <v>47938</v>
      </c>
      <c r="I16439">
        <f>InpS!$S$1943</f>
        <v>0</v>
      </c>
      <c r="K16439">
        <v>0</v>
      </c>
      <c r="L16439" t="s">
        <v>11246</v>
      </c>
    </row>
    <row r="16440" spans="1:12" x14ac:dyDescent="0.15">
      <c r="A16440" t="s">
        <v>2982</v>
      </c>
      <c r="B16440" t="s">
        <v>4634</v>
      </c>
      <c r="E16440">
        <v>0</v>
      </c>
      <c r="F16440" s="278">
        <v>48304</v>
      </c>
      <c r="I16440">
        <f>InpS!$T$1943</f>
        <v>0</v>
      </c>
      <c r="K16440">
        <v>0</v>
      </c>
      <c r="L16440" t="s">
        <v>11246</v>
      </c>
    </row>
    <row r="16441" spans="1:12" x14ac:dyDescent="0.15">
      <c r="A16441" t="s">
        <v>2982</v>
      </c>
      <c r="B16441" t="s">
        <v>4634</v>
      </c>
      <c r="E16441">
        <v>0</v>
      </c>
      <c r="F16441" s="278">
        <v>48669</v>
      </c>
      <c r="I16441">
        <f>InpS!$U$1943</f>
        <v>0</v>
      </c>
      <c r="K16441">
        <v>0</v>
      </c>
      <c r="L16441" t="s">
        <v>11246</v>
      </c>
    </row>
    <row r="16442" spans="1:12" x14ac:dyDescent="0.15">
      <c r="A16442" t="s">
        <v>2982</v>
      </c>
      <c r="B16442" t="s">
        <v>4634</v>
      </c>
      <c r="E16442">
        <v>0</v>
      </c>
      <c r="F16442" s="278">
        <v>49034</v>
      </c>
      <c r="I16442">
        <f>InpS!$V$1943</f>
        <v>0</v>
      </c>
      <c r="K16442">
        <v>0</v>
      </c>
      <c r="L16442" t="s">
        <v>11246</v>
      </c>
    </row>
    <row r="16443" spans="1:12" x14ac:dyDescent="0.15">
      <c r="A16443" t="s">
        <v>2982</v>
      </c>
      <c r="B16443" t="s">
        <v>4634</v>
      </c>
      <c r="E16443">
        <v>0</v>
      </c>
      <c r="F16443" s="278">
        <v>49399</v>
      </c>
      <c r="I16443">
        <f>InpS!$W$1943</f>
        <v>0</v>
      </c>
      <c r="K16443">
        <v>0</v>
      </c>
      <c r="L16443" t="s">
        <v>11246</v>
      </c>
    </row>
    <row r="16444" spans="1:12" x14ac:dyDescent="0.15">
      <c r="A16444" t="s">
        <v>2982</v>
      </c>
      <c r="B16444" t="s">
        <v>4634</v>
      </c>
      <c r="E16444">
        <v>0</v>
      </c>
      <c r="F16444" s="278">
        <v>49765</v>
      </c>
      <c r="I16444">
        <f>InpS!$X$1943</f>
        <v>0</v>
      </c>
      <c r="K16444">
        <v>0</v>
      </c>
      <c r="L16444" t="s">
        <v>11246</v>
      </c>
    </row>
    <row r="16445" spans="1:12" x14ac:dyDescent="0.15">
      <c r="A16445" t="s">
        <v>2982</v>
      </c>
      <c r="B16445" t="s">
        <v>5012</v>
      </c>
      <c r="E16445">
        <v>0</v>
      </c>
      <c r="F16445" s="278">
        <v>44651</v>
      </c>
      <c r="I16445">
        <f>InpS!$J$1944</f>
        <v>0</v>
      </c>
      <c r="K16445">
        <v>0</v>
      </c>
      <c r="L16445" t="s">
        <v>11246</v>
      </c>
    </row>
    <row r="16446" spans="1:12" x14ac:dyDescent="0.15">
      <c r="A16446" t="s">
        <v>2982</v>
      </c>
      <c r="B16446" t="s">
        <v>5012</v>
      </c>
      <c r="E16446">
        <v>0</v>
      </c>
      <c r="F16446" s="278">
        <v>45016</v>
      </c>
      <c r="I16446">
        <f>InpS!$K$1944</f>
        <v>0</v>
      </c>
      <c r="K16446">
        <v>0</v>
      </c>
      <c r="L16446" t="s">
        <v>11246</v>
      </c>
    </row>
    <row r="16447" spans="1:12" x14ac:dyDescent="0.15">
      <c r="A16447" t="s">
        <v>2982</v>
      </c>
      <c r="B16447" t="s">
        <v>5012</v>
      </c>
      <c r="E16447">
        <v>0</v>
      </c>
      <c r="F16447" s="278">
        <v>45382</v>
      </c>
      <c r="I16447">
        <f>InpS!$L$1944</f>
        <v>0</v>
      </c>
      <c r="K16447">
        <v>0</v>
      </c>
      <c r="L16447" t="s">
        <v>11246</v>
      </c>
    </row>
    <row r="16448" spans="1:12" x14ac:dyDescent="0.15">
      <c r="A16448" t="s">
        <v>2982</v>
      </c>
      <c r="B16448" t="s">
        <v>5012</v>
      </c>
      <c r="E16448">
        <v>0</v>
      </c>
      <c r="F16448" s="278">
        <v>45747</v>
      </c>
      <c r="I16448">
        <f>InpS!$M$1944</f>
        <v>0</v>
      </c>
      <c r="K16448">
        <v>0</v>
      </c>
      <c r="L16448" t="s">
        <v>11246</v>
      </c>
    </row>
    <row r="16449" spans="1:12" x14ac:dyDescent="0.15">
      <c r="A16449" t="s">
        <v>2982</v>
      </c>
      <c r="B16449" t="s">
        <v>5012</v>
      </c>
      <c r="E16449">
        <v>0</v>
      </c>
      <c r="F16449" s="278">
        <v>46112</v>
      </c>
      <c r="I16449">
        <f>InpS!$N$1944</f>
        <v>0</v>
      </c>
      <c r="K16449">
        <v>0</v>
      </c>
      <c r="L16449" t="s">
        <v>11246</v>
      </c>
    </row>
    <row r="16450" spans="1:12" x14ac:dyDescent="0.15">
      <c r="A16450" t="s">
        <v>2982</v>
      </c>
      <c r="B16450" t="s">
        <v>5012</v>
      </c>
      <c r="E16450">
        <v>0</v>
      </c>
      <c r="F16450" s="278">
        <v>46477</v>
      </c>
      <c r="I16450">
        <f>InpS!$O$1944</f>
        <v>0</v>
      </c>
      <c r="K16450">
        <v>0</v>
      </c>
      <c r="L16450" t="s">
        <v>11246</v>
      </c>
    </row>
    <row r="16451" spans="1:12" x14ac:dyDescent="0.15">
      <c r="A16451" t="s">
        <v>2982</v>
      </c>
      <c r="B16451" t="s">
        <v>5012</v>
      </c>
      <c r="E16451">
        <v>0</v>
      </c>
      <c r="F16451" s="278">
        <v>46843</v>
      </c>
      <c r="I16451">
        <f>InpS!$P$1944</f>
        <v>0</v>
      </c>
      <c r="K16451">
        <v>0</v>
      </c>
      <c r="L16451" t="s">
        <v>11246</v>
      </c>
    </row>
    <row r="16452" spans="1:12" x14ac:dyDescent="0.15">
      <c r="A16452" t="s">
        <v>2982</v>
      </c>
      <c r="B16452" t="s">
        <v>5012</v>
      </c>
      <c r="E16452">
        <v>0</v>
      </c>
      <c r="F16452" s="278">
        <v>47208</v>
      </c>
      <c r="I16452">
        <f>InpS!$Q$1944</f>
        <v>0</v>
      </c>
      <c r="K16452">
        <v>0</v>
      </c>
      <c r="L16452" t="s">
        <v>11246</v>
      </c>
    </row>
    <row r="16453" spans="1:12" x14ac:dyDescent="0.15">
      <c r="A16453" t="s">
        <v>2982</v>
      </c>
      <c r="B16453" t="s">
        <v>5012</v>
      </c>
      <c r="E16453">
        <v>0</v>
      </c>
      <c r="F16453" s="278">
        <v>47573</v>
      </c>
      <c r="I16453">
        <f>InpS!$R$1944</f>
        <v>0</v>
      </c>
      <c r="K16453">
        <v>0</v>
      </c>
      <c r="L16453" t="s">
        <v>11246</v>
      </c>
    </row>
    <row r="16454" spans="1:12" x14ac:dyDescent="0.15">
      <c r="A16454" t="s">
        <v>2982</v>
      </c>
      <c r="B16454" t="s">
        <v>5012</v>
      </c>
      <c r="E16454">
        <v>0</v>
      </c>
      <c r="F16454" s="278">
        <v>47938</v>
      </c>
      <c r="I16454">
        <f>InpS!$S$1944</f>
        <v>0</v>
      </c>
      <c r="K16454">
        <v>0</v>
      </c>
      <c r="L16454" t="s">
        <v>11246</v>
      </c>
    </row>
    <row r="16455" spans="1:12" x14ac:dyDescent="0.15">
      <c r="A16455" t="s">
        <v>2982</v>
      </c>
      <c r="B16455" t="s">
        <v>5012</v>
      </c>
      <c r="E16455">
        <v>0</v>
      </c>
      <c r="F16455" s="278">
        <v>48304</v>
      </c>
      <c r="I16455">
        <f>InpS!$T$1944</f>
        <v>0</v>
      </c>
      <c r="K16455">
        <v>0</v>
      </c>
      <c r="L16455" t="s">
        <v>11246</v>
      </c>
    </row>
    <row r="16456" spans="1:12" x14ac:dyDescent="0.15">
      <c r="A16456" t="s">
        <v>2982</v>
      </c>
      <c r="B16456" t="s">
        <v>5012</v>
      </c>
      <c r="E16456">
        <v>0</v>
      </c>
      <c r="F16456" s="278">
        <v>48669</v>
      </c>
      <c r="I16456">
        <f>InpS!$U$1944</f>
        <v>0</v>
      </c>
      <c r="K16456">
        <v>0</v>
      </c>
      <c r="L16456" t="s">
        <v>11246</v>
      </c>
    </row>
    <row r="16457" spans="1:12" x14ac:dyDescent="0.15">
      <c r="A16457" t="s">
        <v>2982</v>
      </c>
      <c r="B16457" t="s">
        <v>5012</v>
      </c>
      <c r="E16457">
        <v>0</v>
      </c>
      <c r="F16457" s="278">
        <v>49034</v>
      </c>
      <c r="I16457">
        <f>InpS!$V$1944</f>
        <v>0</v>
      </c>
      <c r="K16457">
        <v>0</v>
      </c>
      <c r="L16457" t="s">
        <v>11246</v>
      </c>
    </row>
    <row r="16458" spans="1:12" x14ac:dyDescent="0.15">
      <c r="A16458" t="s">
        <v>2982</v>
      </c>
      <c r="B16458" t="s">
        <v>5012</v>
      </c>
      <c r="E16458">
        <v>0</v>
      </c>
      <c r="F16458" s="278">
        <v>49399</v>
      </c>
      <c r="I16458">
        <f>InpS!$W$1944</f>
        <v>0</v>
      </c>
      <c r="K16458">
        <v>0</v>
      </c>
      <c r="L16458" t="s">
        <v>11246</v>
      </c>
    </row>
    <row r="16459" spans="1:12" x14ac:dyDescent="0.15">
      <c r="A16459" t="s">
        <v>2982</v>
      </c>
      <c r="B16459" t="s">
        <v>5012</v>
      </c>
      <c r="E16459">
        <v>0</v>
      </c>
      <c r="F16459" s="278">
        <v>49765</v>
      </c>
      <c r="I16459">
        <f>InpS!$X$1944</f>
        <v>0</v>
      </c>
      <c r="K16459">
        <v>0</v>
      </c>
      <c r="L16459" t="s">
        <v>11246</v>
      </c>
    </row>
    <row r="16460" spans="1:12" x14ac:dyDescent="0.15">
      <c r="A16460" t="s">
        <v>2982</v>
      </c>
      <c r="B16460" t="s">
        <v>8743</v>
      </c>
      <c r="E16460">
        <v>0</v>
      </c>
      <c r="F16460" s="278">
        <v>44651</v>
      </c>
      <c r="I16460">
        <f>InpS!$J$1945</f>
        <v>0</v>
      </c>
      <c r="K16460">
        <v>0</v>
      </c>
      <c r="L16460" t="s">
        <v>11246</v>
      </c>
    </row>
    <row r="16461" spans="1:12" x14ac:dyDescent="0.15">
      <c r="A16461" t="s">
        <v>2982</v>
      </c>
      <c r="B16461" t="s">
        <v>8743</v>
      </c>
      <c r="E16461">
        <v>0</v>
      </c>
      <c r="F16461" s="278">
        <v>45016</v>
      </c>
      <c r="I16461">
        <f>InpS!$K$1945</f>
        <v>0</v>
      </c>
      <c r="K16461">
        <v>0</v>
      </c>
      <c r="L16461" t="s">
        <v>11246</v>
      </c>
    </row>
    <row r="16462" spans="1:12" x14ac:dyDescent="0.15">
      <c r="A16462" t="s">
        <v>2982</v>
      </c>
      <c r="B16462" t="s">
        <v>8743</v>
      </c>
      <c r="E16462">
        <v>0</v>
      </c>
      <c r="F16462" s="278">
        <v>45382</v>
      </c>
      <c r="I16462">
        <f>InpS!$L$1945</f>
        <v>0</v>
      </c>
      <c r="K16462">
        <v>0</v>
      </c>
      <c r="L16462" t="s">
        <v>11246</v>
      </c>
    </row>
    <row r="16463" spans="1:12" x14ac:dyDescent="0.15">
      <c r="A16463" t="s">
        <v>2982</v>
      </c>
      <c r="B16463" t="s">
        <v>8743</v>
      </c>
      <c r="E16463">
        <v>0</v>
      </c>
      <c r="F16463" s="278">
        <v>45747</v>
      </c>
      <c r="I16463">
        <f>InpS!$M$1945</f>
        <v>0</v>
      </c>
      <c r="K16463">
        <v>0</v>
      </c>
      <c r="L16463" t="s">
        <v>11246</v>
      </c>
    </row>
    <row r="16464" spans="1:12" x14ac:dyDescent="0.15">
      <c r="A16464" t="s">
        <v>2982</v>
      </c>
      <c r="B16464" t="s">
        <v>8743</v>
      </c>
      <c r="E16464">
        <v>0</v>
      </c>
      <c r="F16464" s="278">
        <v>46112</v>
      </c>
      <c r="I16464">
        <f>InpS!$N$1945</f>
        <v>0</v>
      </c>
      <c r="K16464">
        <v>0</v>
      </c>
      <c r="L16464" t="s">
        <v>11246</v>
      </c>
    </row>
    <row r="16465" spans="1:12" x14ac:dyDescent="0.15">
      <c r="A16465" t="s">
        <v>2982</v>
      </c>
      <c r="B16465" t="s">
        <v>8743</v>
      </c>
      <c r="E16465">
        <v>0</v>
      </c>
      <c r="F16465" s="278">
        <v>46477</v>
      </c>
      <c r="I16465">
        <f>InpS!$O$1945</f>
        <v>0</v>
      </c>
      <c r="K16465">
        <v>0</v>
      </c>
      <c r="L16465" t="s">
        <v>11246</v>
      </c>
    </row>
    <row r="16466" spans="1:12" x14ac:dyDescent="0.15">
      <c r="A16466" t="s">
        <v>2982</v>
      </c>
      <c r="B16466" t="s">
        <v>8743</v>
      </c>
      <c r="E16466">
        <v>0</v>
      </c>
      <c r="F16466" s="278">
        <v>46843</v>
      </c>
      <c r="I16466">
        <f>InpS!$P$1945</f>
        <v>0</v>
      </c>
      <c r="K16466">
        <v>0</v>
      </c>
      <c r="L16466" t="s">
        <v>11246</v>
      </c>
    </row>
    <row r="16467" spans="1:12" x14ac:dyDescent="0.15">
      <c r="A16467" t="s">
        <v>2982</v>
      </c>
      <c r="B16467" t="s">
        <v>8743</v>
      </c>
      <c r="E16467">
        <v>0</v>
      </c>
      <c r="F16467" s="278">
        <v>47208</v>
      </c>
      <c r="I16467">
        <f>InpS!$Q$1945</f>
        <v>0</v>
      </c>
      <c r="K16467">
        <v>0</v>
      </c>
      <c r="L16467" t="s">
        <v>11246</v>
      </c>
    </row>
    <row r="16468" spans="1:12" x14ac:dyDescent="0.15">
      <c r="A16468" t="s">
        <v>2982</v>
      </c>
      <c r="B16468" t="s">
        <v>8743</v>
      </c>
      <c r="E16468">
        <v>0</v>
      </c>
      <c r="F16468" s="278">
        <v>47573</v>
      </c>
      <c r="I16468">
        <f>InpS!$R$1945</f>
        <v>0</v>
      </c>
      <c r="K16468">
        <v>0</v>
      </c>
      <c r="L16468" t="s">
        <v>11246</v>
      </c>
    </row>
    <row r="16469" spans="1:12" x14ac:dyDescent="0.15">
      <c r="A16469" t="s">
        <v>2982</v>
      </c>
      <c r="B16469" t="s">
        <v>8743</v>
      </c>
      <c r="E16469">
        <v>0</v>
      </c>
      <c r="F16469" s="278">
        <v>47938</v>
      </c>
      <c r="I16469">
        <f>InpS!$S$1945</f>
        <v>0</v>
      </c>
      <c r="K16469">
        <v>0</v>
      </c>
      <c r="L16469" t="s">
        <v>11246</v>
      </c>
    </row>
    <row r="16470" spans="1:12" x14ac:dyDescent="0.15">
      <c r="A16470" t="s">
        <v>2982</v>
      </c>
      <c r="B16470" t="s">
        <v>8743</v>
      </c>
      <c r="E16470">
        <v>0</v>
      </c>
      <c r="F16470" s="278">
        <v>48304</v>
      </c>
      <c r="I16470">
        <f>InpS!$T$1945</f>
        <v>0</v>
      </c>
      <c r="K16470">
        <v>0</v>
      </c>
      <c r="L16470" t="s">
        <v>11246</v>
      </c>
    </row>
    <row r="16471" spans="1:12" x14ac:dyDescent="0.15">
      <c r="A16471" t="s">
        <v>2982</v>
      </c>
      <c r="B16471" t="s">
        <v>8743</v>
      </c>
      <c r="E16471">
        <v>0</v>
      </c>
      <c r="F16471" s="278">
        <v>48669</v>
      </c>
      <c r="I16471">
        <f>InpS!$U$1945</f>
        <v>0</v>
      </c>
      <c r="K16471">
        <v>0</v>
      </c>
      <c r="L16471" t="s">
        <v>11246</v>
      </c>
    </row>
    <row r="16472" spans="1:12" x14ac:dyDescent="0.15">
      <c r="A16472" t="s">
        <v>2982</v>
      </c>
      <c r="B16472" t="s">
        <v>8743</v>
      </c>
      <c r="E16472">
        <v>0</v>
      </c>
      <c r="F16472" s="278">
        <v>49034</v>
      </c>
      <c r="I16472">
        <f>InpS!$V$1945</f>
        <v>0</v>
      </c>
      <c r="K16472">
        <v>0</v>
      </c>
      <c r="L16472" t="s">
        <v>11246</v>
      </c>
    </row>
    <row r="16473" spans="1:12" x14ac:dyDescent="0.15">
      <c r="A16473" t="s">
        <v>2982</v>
      </c>
      <c r="B16473" t="s">
        <v>8743</v>
      </c>
      <c r="E16473">
        <v>0</v>
      </c>
      <c r="F16473" s="278">
        <v>49399</v>
      </c>
      <c r="I16473">
        <f>InpS!$W$1945</f>
        <v>0</v>
      </c>
      <c r="K16473">
        <v>0</v>
      </c>
      <c r="L16473" t="s">
        <v>11246</v>
      </c>
    </row>
    <row r="16474" spans="1:12" x14ac:dyDescent="0.15">
      <c r="A16474" t="s">
        <v>2982</v>
      </c>
      <c r="B16474" t="s">
        <v>8743</v>
      </c>
      <c r="E16474">
        <v>0</v>
      </c>
      <c r="F16474" s="278">
        <v>49765</v>
      </c>
      <c r="I16474">
        <f>InpS!$X$1945</f>
        <v>0</v>
      </c>
      <c r="K16474">
        <v>0</v>
      </c>
      <c r="L16474" t="s">
        <v>11246</v>
      </c>
    </row>
    <row r="16475" spans="1:12" x14ac:dyDescent="0.15">
      <c r="A16475" t="s">
        <v>8269</v>
      </c>
      <c r="B16475" t="s">
        <v>4641</v>
      </c>
      <c r="E16475">
        <v>0</v>
      </c>
      <c r="F16475" s="278">
        <v>44651</v>
      </c>
      <c r="I16475">
        <f>InpS!$J$1950</f>
        <v>0</v>
      </c>
      <c r="K16475">
        <v>0</v>
      </c>
      <c r="L16475" t="s">
        <v>2983</v>
      </c>
    </row>
    <row r="16476" spans="1:12" x14ac:dyDescent="0.15">
      <c r="A16476" t="s">
        <v>8269</v>
      </c>
      <c r="B16476" t="s">
        <v>4641</v>
      </c>
      <c r="E16476">
        <v>0</v>
      </c>
      <c r="F16476" s="278">
        <v>45016</v>
      </c>
      <c r="I16476">
        <f>InpS!$K$1950</f>
        <v>0</v>
      </c>
      <c r="K16476">
        <v>0</v>
      </c>
      <c r="L16476" t="s">
        <v>2983</v>
      </c>
    </row>
    <row r="16477" spans="1:12" x14ac:dyDescent="0.15">
      <c r="A16477" t="s">
        <v>8269</v>
      </c>
      <c r="B16477" t="s">
        <v>4641</v>
      </c>
      <c r="E16477">
        <v>0</v>
      </c>
      <c r="F16477" s="278">
        <v>45382</v>
      </c>
      <c r="I16477">
        <f>InpS!$L$1950</f>
        <v>0</v>
      </c>
      <c r="K16477">
        <v>0</v>
      </c>
      <c r="L16477" t="s">
        <v>2983</v>
      </c>
    </row>
    <row r="16478" spans="1:12" x14ac:dyDescent="0.15">
      <c r="A16478" t="s">
        <v>8269</v>
      </c>
      <c r="B16478" t="s">
        <v>4641</v>
      </c>
      <c r="E16478">
        <v>0</v>
      </c>
      <c r="F16478" s="278">
        <v>45747</v>
      </c>
      <c r="I16478">
        <f>InpS!$M$1950</f>
        <v>0.01</v>
      </c>
      <c r="K16478">
        <v>0</v>
      </c>
      <c r="L16478" t="s">
        <v>2983</v>
      </c>
    </row>
    <row r="16479" spans="1:12" x14ac:dyDescent="0.15">
      <c r="A16479" t="s">
        <v>8269</v>
      </c>
      <c r="B16479" t="s">
        <v>4641</v>
      </c>
      <c r="E16479">
        <v>0</v>
      </c>
      <c r="F16479" s="278">
        <v>46112</v>
      </c>
      <c r="I16479">
        <f>InpS!$N$1950</f>
        <v>0.01</v>
      </c>
      <c r="K16479">
        <v>0</v>
      </c>
      <c r="L16479" t="s">
        <v>2983</v>
      </c>
    </row>
    <row r="16480" spans="1:12" x14ac:dyDescent="0.15">
      <c r="A16480" t="s">
        <v>8269</v>
      </c>
      <c r="B16480" t="s">
        <v>4641</v>
      </c>
      <c r="E16480">
        <v>0</v>
      </c>
      <c r="F16480" s="278">
        <v>46477</v>
      </c>
      <c r="I16480">
        <f>InpS!$O$1950</f>
        <v>0.01</v>
      </c>
      <c r="K16480">
        <v>0</v>
      </c>
      <c r="L16480" t="s">
        <v>2983</v>
      </c>
    </row>
    <row r="16481" spans="1:12" x14ac:dyDescent="0.15">
      <c r="A16481" t="s">
        <v>8269</v>
      </c>
      <c r="B16481" t="s">
        <v>4641</v>
      </c>
      <c r="E16481">
        <v>0</v>
      </c>
      <c r="F16481" s="278">
        <v>46843</v>
      </c>
      <c r="I16481">
        <f>InpS!$P$1950</f>
        <v>0.01</v>
      </c>
      <c r="K16481">
        <v>0</v>
      </c>
      <c r="L16481" t="s">
        <v>2983</v>
      </c>
    </row>
    <row r="16482" spans="1:12" x14ac:dyDescent="0.15">
      <c r="A16482" t="s">
        <v>8269</v>
      </c>
      <c r="B16482" t="s">
        <v>4641</v>
      </c>
      <c r="E16482">
        <v>0</v>
      </c>
      <c r="F16482" s="278">
        <v>47208</v>
      </c>
      <c r="I16482">
        <f>InpS!$Q$1950</f>
        <v>0.01</v>
      </c>
      <c r="K16482">
        <v>0</v>
      </c>
      <c r="L16482" t="s">
        <v>2983</v>
      </c>
    </row>
    <row r="16483" spans="1:12" x14ac:dyDescent="0.15">
      <c r="A16483" t="s">
        <v>8269</v>
      </c>
      <c r="B16483" t="s">
        <v>4641</v>
      </c>
      <c r="E16483">
        <v>0</v>
      </c>
      <c r="F16483" s="278">
        <v>47573</v>
      </c>
      <c r="I16483">
        <f>InpS!$R$1950</f>
        <v>0.01</v>
      </c>
      <c r="K16483">
        <v>0</v>
      </c>
      <c r="L16483" t="s">
        <v>2983</v>
      </c>
    </row>
    <row r="16484" spans="1:12" x14ac:dyDescent="0.15">
      <c r="A16484" t="s">
        <v>8269</v>
      </c>
      <c r="B16484" t="s">
        <v>4641</v>
      </c>
      <c r="E16484">
        <v>0</v>
      </c>
      <c r="F16484" s="278">
        <v>47938</v>
      </c>
      <c r="I16484">
        <f>InpS!$S$1950</f>
        <v>0</v>
      </c>
      <c r="K16484">
        <v>0</v>
      </c>
      <c r="L16484" t="s">
        <v>2983</v>
      </c>
    </row>
    <row r="16485" spans="1:12" x14ac:dyDescent="0.15">
      <c r="A16485" t="s">
        <v>8269</v>
      </c>
      <c r="B16485" t="s">
        <v>4641</v>
      </c>
      <c r="E16485">
        <v>0</v>
      </c>
      <c r="F16485" s="278">
        <v>48304</v>
      </c>
      <c r="I16485">
        <f>InpS!$T$1950</f>
        <v>0</v>
      </c>
      <c r="K16485">
        <v>0</v>
      </c>
      <c r="L16485" t="s">
        <v>2983</v>
      </c>
    </row>
    <row r="16486" spans="1:12" x14ac:dyDescent="0.15">
      <c r="A16486" t="s">
        <v>8269</v>
      </c>
      <c r="B16486" t="s">
        <v>4641</v>
      </c>
      <c r="E16486">
        <v>0</v>
      </c>
      <c r="F16486" s="278">
        <v>48669</v>
      </c>
      <c r="I16486">
        <f>InpS!$U$1950</f>
        <v>0</v>
      </c>
      <c r="K16486">
        <v>0</v>
      </c>
      <c r="L16486" t="s">
        <v>2983</v>
      </c>
    </row>
    <row r="16487" spans="1:12" x14ac:dyDescent="0.15">
      <c r="A16487" t="s">
        <v>8269</v>
      </c>
      <c r="B16487" t="s">
        <v>4641</v>
      </c>
      <c r="E16487">
        <v>0</v>
      </c>
      <c r="F16487" s="278">
        <v>49034</v>
      </c>
      <c r="I16487">
        <f>InpS!$V$1950</f>
        <v>0</v>
      </c>
      <c r="K16487">
        <v>0</v>
      </c>
      <c r="L16487" t="s">
        <v>2983</v>
      </c>
    </row>
    <row r="16488" spans="1:12" x14ac:dyDescent="0.15">
      <c r="A16488" t="s">
        <v>8269</v>
      </c>
      <c r="B16488" t="s">
        <v>4641</v>
      </c>
      <c r="E16488">
        <v>0</v>
      </c>
      <c r="F16488" s="278">
        <v>49399</v>
      </c>
      <c r="I16488">
        <f>InpS!$W$1950</f>
        <v>0</v>
      </c>
      <c r="K16488">
        <v>0</v>
      </c>
      <c r="L16488" t="s">
        <v>2983</v>
      </c>
    </row>
    <row r="16489" spans="1:12" x14ac:dyDescent="0.15">
      <c r="A16489" t="s">
        <v>8269</v>
      </c>
      <c r="B16489" t="s">
        <v>4641</v>
      </c>
      <c r="E16489">
        <v>0</v>
      </c>
      <c r="F16489" s="278">
        <v>49765</v>
      </c>
      <c r="I16489">
        <f>InpS!$X$1950</f>
        <v>0</v>
      </c>
      <c r="K16489">
        <v>0</v>
      </c>
      <c r="L16489" t="s">
        <v>2983</v>
      </c>
    </row>
    <row r="16490" spans="1:12" x14ac:dyDescent="0.15">
      <c r="A16490" t="s">
        <v>8269</v>
      </c>
      <c r="B16490" t="s">
        <v>3836</v>
      </c>
      <c r="E16490">
        <v>0</v>
      </c>
      <c r="F16490" s="278">
        <v>44651</v>
      </c>
      <c r="I16490">
        <f>InpS!$J$1951</f>
        <v>0</v>
      </c>
      <c r="K16490">
        <v>0</v>
      </c>
      <c r="L16490" t="s">
        <v>2983</v>
      </c>
    </row>
    <row r="16491" spans="1:12" x14ac:dyDescent="0.15">
      <c r="A16491" t="s">
        <v>8269</v>
      </c>
      <c r="B16491" t="s">
        <v>3836</v>
      </c>
      <c r="E16491">
        <v>0</v>
      </c>
      <c r="F16491" s="278">
        <v>45016</v>
      </c>
      <c r="I16491">
        <f>InpS!$K$1951</f>
        <v>0</v>
      </c>
      <c r="K16491">
        <v>0</v>
      </c>
      <c r="L16491" t="s">
        <v>2983</v>
      </c>
    </row>
    <row r="16492" spans="1:12" x14ac:dyDescent="0.15">
      <c r="A16492" t="s">
        <v>8269</v>
      </c>
      <c r="B16492" t="s">
        <v>3836</v>
      </c>
      <c r="E16492">
        <v>0</v>
      </c>
      <c r="F16492" s="278">
        <v>45382</v>
      </c>
      <c r="I16492">
        <f>InpS!$L$1951</f>
        <v>0</v>
      </c>
      <c r="K16492">
        <v>0</v>
      </c>
      <c r="L16492" t="s">
        <v>2983</v>
      </c>
    </row>
    <row r="16493" spans="1:12" x14ac:dyDescent="0.15">
      <c r="A16493" t="s">
        <v>8269</v>
      </c>
      <c r="B16493" t="s">
        <v>3836</v>
      </c>
      <c r="E16493">
        <v>0</v>
      </c>
      <c r="F16493" s="278">
        <v>45747</v>
      </c>
      <c r="I16493">
        <f>InpS!$M$1951</f>
        <v>0.8</v>
      </c>
      <c r="K16493">
        <v>0</v>
      </c>
      <c r="L16493" t="s">
        <v>2983</v>
      </c>
    </row>
    <row r="16494" spans="1:12" x14ac:dyDescent="0.15">
      <c r="A16494" t="s">
        <v>8269</v>
      </c>
      <c r="B16494" t="s">
        <v>3836</v>
      </c>
      <c r="E16494">
        <v>0</v>
      </c>
      <c r="F16494" s="278">
        <v>46112</v>
      </c>
      <c r="I16494">
        <f>InpS!$N$1951</f>
        <v>0.74</v>
      </c>
      <c r="K16494">
        <v>0</v>
      </c>
      <c r="L16494" t="s">
        <v>2983</v>
      </c>
    </row>
    <row r="16495" spans="1:12" x14ac:dyDescent="0.15">
      <c r="A16495" t="s">
        <v>8269</v>
      </c>
      <c r="B16495" t="s">
        <v>3836</v>
      </c>
      <c r="E16495">
        <v>0</v>
      </c>
      <c r="F16495" s="278">
        <v>46477</v>
      </c>
      <c r="I16495">
        <f>InpS!$O$1951</f>
        <v>0.74</v>
      </c>
      <c r="K16495">
        <v>0</v>
      </c>
      <c r="L16495" t="s">
        <v>2983</v>
      </c>
    </row>
    <row r="16496" spans="1:12" x14ac:dyDescent="0.15">
      <c r="A16496" t="s">
        <v>8269</v>
      </c>
      <c r="B16496" t="s">
        <v>3836</v>
      </c>
      <c r="E16496">
        <v>0</v>
      </c>
      <c r="F16496" s="278">
        <v>46843</v>
      </c>
      <c r="I16496">
        <f>InpS!$P$1951</f>
        <v>0.74</v>
      </c>
      <c r="K16496">
        <v>0</v>
      </c>
      <c r="L16496" t="s">
        <v>2983</v>
      </c>
    </row>
    <row r="16497" spans="1:12" x14ac:dyDescent="0.15">
      <c r="A16497" t="s">
        <v>8269</v>
      </c>
      <c r="B16497" t="s">
        <v>3836</v>
      </c>
      <c r="E16497">
        <v>0</v>
      </c>
      <c r="F16497" s="278">
        <v>47208</v>
      </c>
      <c r="I16497">
        <f>InpS!$Q$1951</f>
        <v>0.74</v>
      </c>
      <c r="K16497">
        <v>0</v>
      </c>
      <c r="L16497" t="s">
        <v>2983</v>
      </c>
    </row>
    <row r="16498" spans="1:12" x14ac:dyDescent="0.15">
      <c r="A16498" t="s">
        <v>8269</v>
      </c>
      <c r="B16498" t="s">
        <v>3836</v>
      </c>
      <c r="E16498">
        <v>0</v>
      </c>
      <c r="F16498" s="278">
        <v>47573</v>
      </c>
      <c r="I16498">
        <f>InpS!$R$1951</f>
        <v>0.74</v>
      </c>
      <c r="K16498">
        <v>0</v>
      </c>
      <c r="L16498" t="s">
        <v>2983</v>
      </c>
    </row>
    <row r="16499" spans="1:12" x14ac:dyDescent="0.15">
      <c r="A16499" t="s">
        <v>8269</v>
      </c>
      <c r="B16499" t="s">
        <v>3836</v>
      </c>
      <c r="E16499">
        <v>0</v>
      </c>
      <c r="F16499" s="278">
        <v>47938</v>
      </c>
      <c r="I16499">
        <f>InpS!$S$1951</f>
        <v>0</v>
      </c>
      <c r="K16499">
        <v>0</v>
      </c>
      <c r="L16499" t="s">
        <v>2983</v>
      </c>
    </row>
    <row r="16500" spans="1:12" x14ac:dyDescent="0.15">
      <c r="A16500" t="s">
        <v>8269</v>
      </c>
      <c r="B16500" t="s">
        <v>3836</v>
      </c>
      <c r="E16500">
        <v>0</v>
      </c>
      <c r="F16500" s="278">
        <v>48304</v>
      </c>
      <c r="I16500">
        <f>InpS!$T$1951</f>
        <v>0</v>
      </c>
      <c r="K16500">
        <v>0</v>
      </c>
      <c r="L16500" t="s">
        <v>2983</v>
      </c>
    </row>
    <row r="16501" spans="1:12" x14ac:dyDescent="0.15">
      <c r="A16501" t="s">
        <v>8269</v>
      </c>
      <c r="B16501" t="s">
        <v>3836</v>
      </c>
      <c r="E16501">
        <v>0</v>
      </c>
      <c r="F16501" s="278">
        <v>48669</v>
      </c>
      <c r="I16501">
        <f>InpS!$U$1951</f>
        <v>0</v>
      </c>
      <c r="K16501">
        <v>0</v>
      </c>
      <c r="L16501" t="s">
        <v>2983</v>
      </c>
    </row>
    <row r="16502" spans="1:12" x14ac:dyDescent="0.15">
      <c r="A16502" t="s">
        <v>8269</v>
      </c>
      <c r="B16502" t="s">
        <v>3836</v>
      </c>
      <c r="E16502">
        <v>0</v>
      </c>
      <c r="F16502" s="278">
        <v>49034</v>
      </c>
      <c r="I16502">
        <f>InpS!$V$1951</f>
        <v>0</v>
      </c>
      <c r="K16502">
        <v>0</v>
      </c>
      <c r="L16502" t="s">
        <v>2983</v>
      </c>
    </row>
    <row r="16503" spans="1:12" x14ac:dyDescent="0.15">
      <c r="A16503" t="s">
        <v>8269</v>
      </c>
      <c r="B16503" t="s">
        <v>3836</v>
      </c>
      <c r="E16503">
        <v>0</v>
      </c>
      <c r="F16503" s="278">
        <v>49399</v>
      </c>
      <c r="I16503">
        <f>InpS!$W$1951</f>
        <v>0</v>
      </c>
      <c r="K16503">
        <v>0</v>
      </c>
      <c r="L16503" t="s">
        <v>2983</v>
      </c>
    </row>
    <row r="16504" spans="1:12" x14ac:dyDescent="0.15">
      <c r="A16504" t="s">
        <v>8269</v>
      </c>
      <c r="B16504" t="s">
        <v>3836</v>
      </c>
      <c r="E16504">
        <v>0</v>
      </c>
      <c r="F16504" s="278">
        <v>49765</v>
      </c>
      <c r="I16504">
        <f>InpS!$X$1951</f>
        <v>0</v>
      </c>
      <c r="K16504">
        <v>0</v>
      </c>
      <c r="L16504" t="s">
        <v>2983</v>
      </c>
    </row>
    <row r="16505" spans="1:12" x14ac:dyDescent="0.15">
      <c r="A16505" t="s">
        <v>8269</v>
      </c>
      <c r="B16505" t="s">
        <v>2376</v>
      </c>
      <c r="E16505">
        <v>0</v>
      </c>
      <c r="F16505" s="278">
        <v>44651</v>
      </c>
      <c r="I16505">
        <f>InpS!$J$1952</f>
        <v>0</v>
      </c>
      <c r="K16505">
        <v>0</v>
      </c>
      <c r="L16505" t="s">
        <v>2983</v>
      </c>
    </row>
    <row r="16506" spans="1:12" x14ac:dyDescent="0.15">
      <c r="A16506" t="s">
        <v>8269</v>
      </c>
      <c r="B16506" t="s">
        <v>2376</v>
      </c>
      <c r="E16506">
        <v>0</v>
      </c>
      <c r="F16506" s="278">
        <v>45016</v>
      </c>
      <c r="I16506">
        <f>InpS!$K$1952</f>
        <v>0</v>
      </c>
      <c r="K16506">
        <v>0</v>
      </c>
      <c r="L16506" t="s">
        <v>2983</v>
      </c>
    </row>
    <row r="16507" spans="1:12" x14ac:dyDescent="0.15">
      <c r="A16507" t="s">
        <v>8269</v>
      </c>
      <c r="B16507" t="s">
        <v>2376</v>
      </c>
      <c r="E16507">
        <v>0</v>
      </c>
      <c r="F16507" s="278">
        <v>45382</v>
      </c>
      <c r="I16507">
        <f>InpS!$L$1952</f>
        <v>0</v>
      </c>
      <c r="K16507">
        <v>0</v>
      </c>
      <c r="L16507" t="s">
        <v>2983</v>
      </c>
    </row>
    <row r="16508" spans="1:12" x14ac:dyDescent="0.15">
      <c r="A16508" t="s">
        <v>8269</v>
      </c>
      <c r="B16508" t="s">
        <v>2376</v>
      </c>
      <c r="E16508">
        <v>0</v>
      </c>
      <c r="F16508" s="278">
        <v>45747</v>
      </c>
      <c r="I16508">
        <f>InpS!$M$1952</f>
        <v>1.9</v>
      </c>
      <c r="K16508">
        <v>0</v>
      </c>
      <c r="L16508" t="s">
        <v>2983</v>
      </c>
    </row>
    <row r="16509" spans="1:12" x14ac:dyDescent="0.15">
      <c r="A16509" t="s">
        <v>8269</v>
      </c>
      <c r="B16509" t="s">
        <v>2376</v>
      </c>
      <c r="E16509">
        <v>0</v>
      </c>
      <c r="F16509" s="278">
        <v>46112</v>
      </c>
      <c r="I16509">
        <f>InpS!$N$1952</f>
        <v>1.81</v>
      </c>
      <c r="K16509">
        <v>0</v>
      </c>
      <c r="L16509" t="s">
        <v>2983</v>
      </c>
    </row>
    <row r="16510" spans="1:12" x14ac:dyDescent="0.15">
      <c r="A16510" t="s">
        <v>8269</v>
      </c>
      <c r="B16510" t="s">
        <v>2376</v>
      </c>
      <c r="E16510">
        <v>0</v>
      </c>
      <c r="F16510" s="278">
        <v>46477</v>
      </c>
      <c r="I16510">
        <f>InpS!$O$1952</f>
        <v>1.68</v>
      </c>
      <c r="K16510">
        <v>0</v>
      </c>
      <c r="L16510" t="s">
        <v>2983</v>
      </c>
    </row>
    <row r="16511" spans="1:12" x14ac:dyDescent="0.15">
      <c r="A16511" t="s">
        <v>8269</v>
      </c>
      <c r="B16511" t="s">
        <v>2376</v>
      </c>
      <c r="E16511">
        <v>0</v>
      </c>
      <c r="F16511" s="278">
        <v>46843</v>
      </c>
      <c r="I16511">
        <f>InpS!$P$1952</f>
        <v>1.67</v>
      </c>
      <c r="K16511">
        <v>0</v>
      </c>
      <c r="L16511" t="s">
        <v>2983</v>
      </c>
    </row>
    <row r="16512" spans="1:12" x14ac:dyDescent="0.15">
      <c r="A16512" t="s">
        <v>8269</v>
      </c>
      <c r="B16512" t="s">
        <v>2376</v>
      </c>
      <c r="E16512">
        <v>0</v>
      </c>
      <c r="F16512" s="278">
        <v>47208</v>
      </c>
      <c r="I16512">
        <f>InpS!$Q$1952</f>
        <v>1.64</v>
      </c>
      <c r="K16512">
        <v>0</v>
      </c>
      <c r="L16512" t="s">
        <v>2983</v>
      </c>
    </row>
    <row r="16513" spans="1:12" x14ac:dyDescent="0.15">
      <c r="A16513" t="s">
        <v>8269</v>
      </c>
      <c r="B16513" t="s">
        <v>2376</v>
      </c>
      <c r="E16513">
        <v>0</v>
      </c>
      <c r="F16513" s="278">
        <v>47573</v>
      </c>
      <c r="I16513">
        <f>InpS!$R$1952</f>
        <v>1.59</v>
      </c>
      <c r="K16513">
        <v>0</v>
      </c>
      <c r="L16513" t="s">
        <v>2983</v>
      </c>
    </row>
    <row r="16514" spans="1:12" x14ac:dyDescent="0.15">
      <c r="A16514" t="s">
        <v>8269</v>
      </c>
      <c r="B16514" t="s">
        <v>2376</v>
      </c>
      <c r="E16514">
        <v>0</v>
      </c>
      <c r="F16514" s="278">
        <v>47938</v>
      </c>
      <c r="I16514">
        <f>InpS!$S$1952</f>
        <v>0</v>
      </c>
      <c r="K16514">
        <v>0</v>
      </c>
      <c r="L16514" t="s">
        <v>2983</v>
      </c>
    </row>
    <row r="16515" spans="1:12" x14ac:dyDescent="0.15">
      <c r="A16515" t="s">
        <v>8269</v>
      </c>
      <c r="B16515" t="s">
        <v>2376</v>
      </c>
      <c r="E16515">
        <v>0</v>
      </c>
      <c r="F16515" s="278">
        <v>48304</v>
      </c>
      <c r="I16515">
        <f>InpS!$T$1952</f>
        <v>0</v>
      </c>
      <c r="K16515">
        <v>0</v>
      </c>
      <c r="L16515" t="s">
        <v>2983</v>
      </c>
    </row>
    <row r="16516" spans="1:12" x14ac:dyDescent="0.15">
      <c r="A16516" t="s">
        <v>8269</v>
      </c>
      <c r="B16516" t="s">
        <v>2376</v>
      </c>
      <c r="E16516">
        <v>0</v>
      </c>
      <c r="F16516" s="278">
        <v>48669</v>
      </c>
      <c r="I16516">
        <f>InpS!$U$1952</f>
        <v>0</v>
      </c>
      <c r="K16516">
        <v>0</v>
      </c>
      <c r="L16516" t="s">
        <v>2983</v>
      </c>
    </row>
    <row r="16517" spans="1:12" x14ac:dyDescent="0.15">
      <c r="A16517" t="s">
        <v>8269</v>
      </c>
      <c r="B16517" t="s">
        <v>2376</v>
      </c>
      <c r="E16517">
        <v>0</v>
      </c>
      <c r="F16517" s="278">
        <v>49034</v>
      </c>
      <c r="I16517">
        <f>InpS!$V$1952</f>
        <v>0</v>
      </c>
      <c r="K16517">
        <v>0</v>
      </c>
      <c r="L16517" t="s">
        <v>2983</v>
      </c>
    </row>
    <row r="16518" spans="1:12" x14ac:dyDescent="0.15">
      <c r="A16518" t="s">
        <v>8269</v>
      </c>
      <c r="B16518" t="s">
        <v>2376</v>
      </c>
      <c r="E16518">
        <v>0</v>
      </c>
      <c r="F16518" s="278">
        <v>49399</v>
      </c>
      <c r="I16518">
        <f>InpS!$W$1952</f>
        <v>0</v>
      </c>
      <c r="K16518">
        <v>0</v>
      </c>
      <c r="L16518" t="s">
        <v>2983</v>
      </c>
    </row>
    <row r="16519" spans="1:12" x14ac:dyDescent="0.15">
      <c r="A16519" t="s">
        <v>8269</v>
      </c>
      <c r="B16519" t="s">
        <v>2376</v>
      </c>
      <c r="E16519">
        <v>0</v>
      </c>
      <c r="F16519" s="278">
        <v>49765</v>
      </c>
      <c r="I16519">
        <f>InpS!$X$1952</f>
        <v>0</v>
      </c>
      <c r="K16519">
        <v>0</v>
      </c>
      <c r="L16519" t="s">
        <v>2983</v>
      </c>
    </row>
    <row r="16520" spans="1:12" x14ac:dyDescent="0.15">
      <c r="A16520" t="s">
        <v>8269</v>
      </c>
      <c r="B16520" t="s">
        <v>4634</v>
      </c>
      <c r="E16520">
        <v>0</v>
      </c>
      <c r="F16520" s="278">
        <v>44651</v>
      </c>
      <c r="I16520">
        <f>InpS!$J$1953</f>
        <v>0</v>
      </c>
      <c r="K16520">
        <v>0</v>
      </c>
      <c r="L16520" t="s">
        <v>2983</v>
      </c>
    </row>
    <row r="16521" spans="1:12" x14ac:dyDescent="0.15">
      <c r="A16521" t="s">
        <v>8269</v>
      </c>
      <c r="B16521" t="s">
        <v>4634</v>
      </c>
      <c r="E16521">
        <v>0</v>
      </c>
      <c r="F16521" s="278">
        <v>45016</v>
      </c>
      <c r="I16521">
        <f>InpS!$K$1953</f>
        <v>0</v>
      </c>
      <c r="K16521">
        <v>0</v>
      </c>
      <c r="L16521" t="s">
        <v>2983</v>
      </c>
    </row>
    <row r="16522" spans="1:12" x14ac:dyDescent="0.15">
      <c r="A16522" t="s">
        <v>8269</v>
      </c>
      <c r="B16522" t="s">
        <v>4634</v>
      </c>
      <c r="E16522">
        <v>0</v>
      </c>
      <c r="F16522" s="278">
        <v>45382</v>
      </c>
      <c r="I16522">
        <f>InpS!$L$1953</f>
        <v>0</v>
      </c>
      <c r="K16522">
        <v>0</v>
      </c>
      <c r="L16522" t="s">
        <v>2983</v>
      </c>
    </row>
    <row r="16523" spans="1:12" x14ac:dyDescent="0.15">
      <c r="A16523" t="s">
        <v>8269</v>
      </c>
      <c r="B16523" t="s">
        <v>4634</v>
      </c>
      <c r="E16523">
        <v>0</v>
      </c>
      <c r="F16523" s="278">
        <v>45747</v>
      </c>
      <c r="I16523">
        <f>InpS!$M$1953</f>
        <v>0</v>
      </c>
      <c r="K16523">
        <v>0</v>
      </c>
      <c r="L16523" t="s">
        <v>2983</v>
      </c>
    </row>
    <row r="16524" spans="1:12" x14ac:dyDescent="0.15">
      <c r="A16524" t="s">
        <v>8269</v>
      </c>
      <c r="B16524" t="s">
        <v>4634</v>
      </c>
      <c r="E16524">
        <v>0</v>
      </c>
      <c r="F16524" s="278">
        <v>46112</v>
      </c>
      <c r="I16524">
        <f>InpS!$N$1953</f>
        <v>0</v>
      </c>
      <c r="K16524">
        <v>0</v>
      </c>
      <c r="L16524" t="s">
        <v>2983</v>
      </c>
    </row>
    <row r="16525" spans="1:12" x14ac:dyDescent="0.15">
      <c r="A16525" t="s">
        <v>8269</v>
      </c>
      <c r="B16525" t="s">
        <v>4634</v>
      </c>
      <c r="E16525">
        <v>0</v>
      </c>
      <c r="F16525" s="278">
        <v>46477</v>
      </c>
      <c r="I16525">
        <f>InpS!$O$1953</f>
        <v>0</v>
      </c>
      <c r="K16525">
        <v>0</v>
      </c>
      <c r="L16525" t="s">
        <v>2983</v>
      </c>
    </row>
    <row r="16526" spans="1:12" x14ac:dyDescent="0.15">
      <c r="A16526" t="s">
        <v>8269</v>
      </c>
      <c r="B16526" t="s">
        <v>4634</v>
      </c>
      <c r="E16526">
        <v>0</v>
      </c>
      <c r="F16526" s="278">
        <v>46843</v>
      </c>
      <c r="I16526">
        <f>InpS!$P$1953</f>
        <v>0</v>
      </c>
      <c r="K16526">
        <v>0</v>
      </c>
      <c r="L16526" t="s">
        <v>2983</v>
      </c>
    </row>
    <row r="16527" spans="1:12" x14ac:dyDescent="0.15">
      <c r="A16527" t="s">
        <v>8269</v>
      </c>
      <c r="B16527" t="s">
        <v>4634</v>
      </c>
      <c r="E16527">
        <v>0</v>
      </c>
      <c r="F16527" s="278">
        <v>47208</v>
      </c>
      <c r="I16527">
        <f>InpS!$Q$1953</f>
        <v>0</v>
      </c>
      <c r="K16527">
        <v>0</v>
      </c>
      <c r="L16527" t="s">
        <v>2983</v>
      </c>
    </row>
    <row r="16528" spans="1:12" x14ac:dyDescent="0.15">
      <c r="A16528" t="s">
        <v>8269</v>
      </c>
      <c r="B16528" t="s">
        <v>4634</v>
      </c>
      <c r="E16528">
        <v>0</v>
      </c>
      <c r="F16528" s="278">
        <v>47573</v>
      </c>
      <c r="I16528">
        <f>InpS!$R$1953</f>
        <v>0</v>
      </c>
      <c r="K16528">
        <v>0</v>
      </c>
      <c r="L16528" t="s">
        <v>2983</v>
      </c>
    </row>
    <row r="16529" spans="1:12" x14ac:dyDescent="0.15">
      <c r="A16529" t="s">
        <v>8269</v>
      </c>
      <c r="B16529" t="s">
        <v>4634</v>
      </c>
      <c r="E16529">
        <v>0</v>
      </c>
      <c r="F16529" s="278">
        <v>47938</v>
      </c>
      <c r="I16529">
        <f>InpS!$S$1953</f>
        <v>0</v>
      </c>
      <c r="K16529">
        <v>0</v>
      </c>
      <c r="L16529" t="s">
        <v>2983</v>
      </c>
    </row>
    <row r="16530" spans="1:12" x14ac:dyDescent="0.15">
      <c r="A16530" t="s">
        <v>8269</v>
      </c>
      <c r="B16530" t="s">
        <v>4634</v>
      </c>
      <c r="E16530">
        <v>0</v>
      </c>
      <c r="F16530" s="278">
        <v>48304</v>
      </c>
      <c r="I16530">
        <f>InpS!$T$1953</f>
        <v>0</v>
      </c>
      <c r="K16530">
        <v>0</v>
      </c>
      <c r="L16530" t="s">
        <v>2983</v>
      </c>
    </row>
    <row r="16531" spans="1:12" x14ac:dyDescent="0.15">
      <c r="A16531" t="s">
        <v>8269</v>
      </c>
      <c r="B16531" t="s">
        <v>4634</v>
      </c>
      <c r="E16531">
        <v>0</v>
      </c>
      <c r="F16531" s="278">
        <v>48669</v>
      </c>
      <c r="I16531">
        <f>InpS!$U$1953</f>
        <v>0</v>
      </c>
      <c r="K16531">
        <v>0</v>
      </c>
      <c r="L16531" t="s">
        <v>2983</v>
      </c>
    </row>
    <row r="16532" spans="1:12" x14ac:dyDescent="0.15">
      <c r="A16532" t="s">
        <v>8269</v>
      </c>
      <c r="B16532" t="s">
        <v>4634</v>
      </c>
      <c r="E16532">
        <v>0</v>
      </c>
      <c r="F16532" s="278">
        <v>49034</v>
      </c>
      <c r="I16532">
        <f>InpS!$V$1953</f>
        <v>0</v>
      </c>
      <c r="K16532">
        <v>0</v>
      </c>
      <c r="L16532" t="s">
        <v>2983</v>
      </c>
    </row>
    <row r="16533" spans="1:12" x14ac:dyDescent="0.15">
      <c r="A16533" t="s">
        <v>8269</v>
      </c>
      <c r="B16533" t="s">
        <v>4634</v>
      </c>
      <c r="E16533">
        <v>0</v>
      </c>
      <c r="F16533" s="278">
        <v>49399</v>
      </c>
      <c r="I16533">
        <f>InpS!$W$1953</f>
        <v>0</v>
      </c>
      <c r="K16533">
        <v>0</v>
      </c>
      <c r="L16533" t="s">
        <v>2983</v>
      </c>
    </row>
    <row r="16534" spans="1:12" x14ac:dyDescent="0.15">
      <c r="A16534" t="s">
        <v>8269</v>
      </c>
      <c r="B16534" t="s">
        <v>4634</v>
      </c>
      <c r="E16534">
        <v>0</v>
      </c>
      <c r="F16534" s="278">
        <v>49765</v>
      </c>
      <c r="I16534">
        <f>InpS!$X$1953</f>
        <v>0</v>
      </c>
      <c r="K16534">
        <v>0</v>
      </c>
      <c r="L16534" t="s">
        <v>2983</v>
      </c>
    </row>
    <row r="16535" spans="1:12" x14ac:dyDescent="0.15">
      <c r="A16535" t="s">
        <v>8269</v>
      </c>
      <c r="B16535" t="s">
        <v>5012</v>
      </c>
      <c r="E16535">
        <v>0</v>
      </c>
      <c r="F16535" s="278">
        <v>44651</v>
      </c>
      <c r="I16535">
        <f>InpS!$J$1954</f>
        <v>0</v>
      </c>
      <c r="K16535">
        <v>0</v>
      </c>
      <c r="L16535" t="s">
        <v>2983</v>
      </c>
    </row>
    <row r="16536" spans="1:12" x14ac:dyDescent="0.15">
      <c r="A16536" t="s">
        <v>8269</v>
      </c>
      <c r="B16536" t="s">
        <v>5012</v>
      </c>
      <c r="E16536">
        <v>0</v>
      </c>
      <c r="F16536" s="278">
        <v>45016</v>
      </c>
      <c r="I16536">
        <f>InpS!$K$1954</f>
        <v>0</v>
      </c>
      <c r="K16536">
        <v>0</v>
      </c>
      <c r="L16536" t="s">
        <v>2983</v>
      </c>
    </row>
    <row r="16537" spans="1:12" x14ac:dyDescent="0.15">
      <c r="A16537" t="s">
        <v>8269</v>
      </c>
      <c r="B16537" t="s">
        <v>5012</v>
      </c>
      <c r="E16537">
        <v>0</v>
      </c>
      <c r="F16537" s="278">
        <v>45382</v>
      </c>
      <c r="I16537">
        <f>InpS!$L$1954</f>
        <v>0</v>
      </c>
      <c r="K16537">
        <v>0</v>
      </c>
      <c r="L16537" t="s">
        <v>2983</v>
      </c>
    </row>
    <row r="16538" spans="1:12" x14ac:dyDescent="0.15">
      <c r="A16538" t="s">
        <v>8269</v>
      </c>
      <c r="B16538" t="s">
        <v>5012</v>
      </c>
      <c r="E16538">
        <v>0</v>
      </c>
      <c r="F16538" s="278">
        <v>45747</v>
      </c>
      <c r="I16538">
        <f>InpS!$M$1954</f>
        <v>0</v>
      </c>
      <c r="K16538">
        <v>0</v>
      </c>
      <c r="L16538" t="s">
        <v>2983</v>
      </c>
    </row>
    <row r="16539" spans="1:12" x14ac:dyDescent="0.15">
      <c r="A16539" t="s">
        <v>8269</v>
      </c>
      <c r="B16539" t="s">
        <v>5012</v>
      </c>
      <c r="E16539">
        <v>0</v>
      </c>
      <c r="F16539" s="278">
        <v>46112</v>
      </c>
      <c r="I16539">
        <f>InpS!$N$1954</f>
        <v>0</v>
      </c>
      <c r="K16539">
        <v>0</v>
      </c>
      <c r="L16539" t="s">
        <v>2983</v>
      </c>
    </row>
    <row r="16540" spans="1:12" x14ac:dyDescent="0.15">
      <c r="A16540" t="s">
        <v>8269</v>
      </c>
      <c r="B16540" t="s">
        <v>5012</v>
      </c>
      <c r="E16540">
        <v>0</v>
      </c>
      <c r="F16540" s="278">
        <v>46477</v>
      </c>
      <c r="I16540">
        <f>InpS!$O$1954</f>
        <v>0</v>
      </c>
      <c r="K16540">
        <v>0</v>
      </c>
      <c r="L16540" t="s">
        <v>2983</v>
      </c>
    </row>
    <row r="16541" spans="1:12" x14ac:dyDescent="0.15">
      <c r="A16541" t="s">
        <v>8269</v>
      </c>
      <c r="B16541" t="s">
        <v>5012</v>
      </c>
      <c r="E16541">
        <v>0</v>
      </c>
      <c r="F16541" s="278">
        <v>46843</v>
      </c>
      <c r="I16541">
        <f>InpS!$P$1954</f>
        <v>0</v>
      </c>
      <c r="K16541">
        <v>0</v>
      </c>
      <c r="L16541" t="s">
        <v>2983</v>
      </c>
    </row>
    <row r="16542" spans="1:12" x14ac:dyDescent="0.15">
      <c r="A16542" t="s">
        <v>8269</v>
      </c>
      <c r="B16542" t="s">
        <v>5012</v>
      </c>
      <c r="E16542">
        <v>0</v>
      </c>
      <c r="F16542" s="278">
        <v>47208</v>
      </c>
      <c r="I16542">
        <f>InpS!$Q$1954</f>
        <v>0</v>
      </c>
      <c r="K16542">
        <v>0</v>
      </c>
      <c r="L16542" t="s">
        <v>2983</v>
      </c>
    </row>
    <row r="16543" spans="1:12" x14ac:dyDescent="0.15">
      <c r="A16543" t="s">
        <v>8269</v>
      </c>
      <c r="B16543" t="s">
        <v>5012</v>
      </c>
      <c r="E16543">
        <v>0</v>
      </c>
      <c r="F16543" s="278">
        <v>47573</v>
      </c>
      <c r="I16543">
        <f>InpS!$R$1954</f>
        <v>0</v>
      </c>
      <c r="K16543">
        <v>0</v>
      </c>
      <c r="L16543" t="s">
        <v>2983</v>
      </c>
    </row>
    <row r="16544" spans="1:12" x14ac:dyDescent="0.15">
      <c r="A16544" t="s">
        <v>8269</v>
      </c>
      <c r="B16544" t="s">
        <v>5012</v>
      </c>
      <c r="E16544">
        <v>0</v>
      </c>
      <c r="F16544" s="278">
        <v>47938</v>
      </c>
      <c r="I16544">
        <f>InpS!$S$1954</f>
        <v>0</v>
      </c>
      <c r="K16544">
        <v>0</v>
      </c>
      <c r="L16544" t="s">
        <v>2983</v>
      </c>
    </row>
    <row r="16545" spans="1:12" x14ac:dyDescent="0.15">
      <c r="A16545" t="s">
        <v>8269</v>
      </c>
      <c r="B16545" t="s">
        <v>5012</v>
      </c>
      <c r="E16545">
        <v>0</v>
      </c>
      <c r="F16545" s="278">
        <v>48304</v>
      </c>
      <c r="I16545">
        <f>InpS!$T$1954</f>
        <v>0</v>
      </c>
      <c r="K16545">
        <v>0</v>
      </c>
      <c r="L16545" t="s">
        <v>2983</v>
      </c>
    </row>
    <row r="16546" spans="1:12" x14ac:dyDescent="0.15">
      <c r="A16546" t="s">
        <v>8269</v>
      </c>
      <c r="B16546" t="s">
        <v>5012</v>
      </c>
      <c r="E16546">
        <v>0</v>
      </c>
      <c r="F16546" s="278">
        <v>48669</v>
      </c>
      <c r="I16546">
        <f>InpS!$U$1954</f>
        <v>0</v>
      </c>
      <c r="K16546">
        <v>0</v>
      </c>
      <c r="L16546" t="s">
        <v>2983</v>
      </c>
    </row>
    <row r="16547" spans="1:12" x14ac:dyDescent="0.15">
      <c r="A16547" t="s">
        <v>8269</v>
      </c>
      <c r="B16547" t="s">
        <v>5012</v>
      </c>
      <c r="E16547">
        <v>0</v>
      </c>
      <c r="F16547" s="278">
        <v>49034</v>
      </c>
      <c r="I16547">
        <f>InpS!$V$1954</f>
        <v>0</v>
      </c>
      <c r="K16547">
        <v>0</v>
      </c>
      <c r="L16547" t="s">
        <v>2983</v>
      </c>
    </row>
    <row r="16548" spans="1:12" x14ac:dyDescent="0.15">
      <c r="A16548" t="s">
        <v>8269</v>
      </c>
      <c r="B16548" t="s">
        <v>5012</v>
      </c>
      <c r="E16548">
        <v>0</v>
      </c>
      <c r="F16548" s="278">
        <v>49399</v>
      </c>
      <c r="I16548">
        <f>InpS!$W$1954</f>
        <v>0</v>
      </c>
      <c r="K16548">
        <v>0</v>
      </c>
      <c r="L16548" t="s">
        <v>2983</v>
      </c>
    </row>
    <row r="16549" spans="1:12" x14ac:dyDescent="0.15">
      <c r="A16549" t="s">
        <v>8269</v>
      </c>
      <c r="B16549" t="s">
        <v>5012</v>
      </c>
      <c r="E16549">
        <v>0</v>
      </c>
      <c r="F16549" s="278">
        <v>49765</v>
      </c>
      <c r="I16549">
        <f>InpS!$X$1954</f>
        <v>0</v>
      </c>
      <c r="K16549">
        <v>0</v>
      </c>
      <c r="L16549" t="s">
        <v>2983</v>
      </c>
    </row>
    <row r="16550" spans="1:12" x14ac:dyDescent="0.15">
      <c r="A16550" t="s">
        <v>8269</v>
      </c>
      <c r="B16550" t="s">
        <v>8743</v>
      </c>
      <c r="E16550">
        <v>0</v>
      </c>
      <c r="F16550" s="278">
        <v>44651</v>
      </c>
      <c r="I16550">
        <f>InpS!$J$1955</f>
        <v>0</v>
      </c>
      <c r="K16550">
        <v>0</v>
      </c>
      <c r="L16550" t="s">
        <v>2983</v>
      </c>
    </row>
    <row r="16551" spans="1:12" x14ac:dyDescent="0.15">
      <c r="A16551" t="s">
        <v>8269</v>
      </c>
      <c r="B16551" t="s">
        <v>8743</v>
      </c>
      <c r="E16551">
        <v>0</v>
      </c>
      <c r="F16551" s="278">
        <v>45016</v>
      </c>
      <c r="I16551">
        <f>InpS!$K$1955</f>
        <v>0</v>
      </c>
      <c r="K16551">
        <v>0</v>
      </c>
      <c r="L16551" t="s">
        <v>2983</v>
      </c>
    </row>
    <row r="16552" spans="1:12" x14ac:dyDescent="0.15">
      <c r="A16552" t="s">
        <v>8269</v>
      </c>
      <c r="B16552" t="s">
        <v>8743</v>
      </c>
      <c r="E16552">
        <v>0</v>
      </c>
      <c r="F16552" s="278">
        <v>45382</v>
      </c>
      <c r="I16552">
        <f>InpS!$L$1955</f>
        <v>0</v>
      </c>
      <c r="K16552">
        <v>0</v>
      </c>
      <c r="L16552" t="s">
        <v>2983</v>
      </c>
    </row>
    <row r="16553" spans="1:12" x14ac:dyDescent="0.15">
      <c r="A16553" t="s">
        <v>8269</v>
      </c>
      <c r="B16553" t="s">
        <v>8743</v>
      </c>
      <c r="E16553">
        <v>0</v>
      </c>
      <c r="F16553" s="278">
        <v>45747</v>
      </c>
      <c r="I16553">
        <f>InpS!$M$1955</f>
        <v>0</v>
      </c>
      <c r="K16553">
        <v>0</v>
      </c>
      <c r="L16553" t="s">
        <v>2983</v>
      </c>
    </row>
    <row r="16554" spans="1:12" x14ac:dyDescent="0.15">
      <c r="A16554" t="s">
        <v>8269</v>
      </c>
      <c r="B16554" t="s">
        <v>8743</v>
      </c>
      <c r="E16554">
        <v>0</v>
      </c>
      <c r="F16554" s="278">
        <v>46112</v>
      </c>
      <c r="I16554">
        <f>InpS!$N$1955</f>
        <v>0</v>
      </c>
      <c r="K16554">
        <v>0</v>
      </c>
      <c r="L16554" t="s">
        <v>2983</v>
      </c>
    </row>
    <row r="16555" spans="1:12" x14ac:dyDescent="0.15">
      <c r="A16555" t="s">
        <v>8269</v>
      </c>
      <c r="B16555" t="s">
        <v>8743</v>
      </c>
      <c r="E16555">
        <v>0</v>
      </c>
      <c r="F16555" s="278">
        <v>46477</v>
      </c>
      <c r="I16555">
        <f>InpS!$O$1955</f>
        <v>0</v>
      </c>
      <c r="K16555">
        <v>0</v>
      </c>
      <c r="L16555" t="s">
        <v>2983</v>
      </c>
    </row>
    <row r="16556" spans="1:12" x14ac:dyDescent="0.15">
      <c r="A16556" t="s">
        <v>8269</v>
      </c>
      <c r="B16556" t="s">
        <v>8743</v>
      </c>
      <c r="E16556">
        <v>0</v>
      </c>
      <c r="F16556" s="278">
        <v>46843</v>
      </c>
      <c r="I16556">
        <f>InpS!$P$1955</f>
        <v>0</v>
      </c>
      <c r="K16556">
        <v>0</v>
      </c>
      <c r="L16556" t="s">
        <v>2983</v>
      </c>
    </row>
    <row r="16557" spans="1:12" x14ac:dyDescent="0.15">
      <c r="A16557" t="s">
        <v>8269</v>
      </c>
      <c r="B16557" t="s">
        <v>8743</v>
      </c>
      <c r="E16557">
        <v>0</v>
      </c>
      <c r="F16557" s="278">
        <v>47208</v>
      </c>
      <c r="I16557">
        <f>InpS!$Q$1955</f>
        <v>0</v>
      </c>
      <c r="K16557">
        <v>0</v>
      </c>
      <c r="L16557" t="s">
        <v>2983</v>
      </c>
    </row>
    <row r="16558" spans="1:12" x14ac:dyDescent="0.15">
      <c r="A16558" t="s">
        <v>8269</v>
      </c>
      <c r="B16558" t="s">
        <v>8743</v>
      </c>
      <c r="E16558">
        <v>0</v>
      </c>
      <c r="F16558" s="278">
        <v>47573</v>
      </c>
      <c r="I16558">
        <f>InpS!$R$1955</f>
        <v>0</v>
      </c>
      <c r="K16558">
        <v>0</v>
      </c>
      <c r="L16558" t="s">
        <v>2983</v>
      </c>
    </row>
    <row r="16559" spans="1:12" x14ac:dyDescent="0.15">
      <c r="A16559" t="s">
        <v>8269</v>
      </c>
      <c r="B16559" t="s">
        <v>8743</v>
      </c>
      <c r="E16559">
        <v>0</v>
      </c>
      <c r="F16559" s="278">
        <v>47938</v>
      </c>
      <c r="I16559">
        <f>InpS!$S$1955</f>
        <v>0</v>
      </c>
      <c r="K16559">
        <v>0</v>
      </c>
      <c r="L16559" t="s">
        <v>2983</v>
      </c>
    </row>
    <row r="16560" spans="1:12" x14ac:dyDescent="0.15">
      <c r="A16560" t="s">
        <v>8269</v>
      </c>
      <c r="B16560" t="s">
        <v>8743</v>
      </c>
      <c r="E16560">
        <v>0</v>
      </c>
      <c r="F16560" s="278">
        <v>48304</v>
      </c>
      <c r="I16560">
        <f>InpS!$T$1955</f>
        <v>0</v>
      </c>
      <c r="K16560">
        <v>0</v>
      </c>
      <c r="L16560" t="s">
        <v>2983</v>
      </c>
    </row>
    <row r="16561" spans="1:12" x14ac:dyDescent="0.15">
      <c r="A16561" t="s">
        <v>8269</v>
      </c>
      <c r="B16561" t="s">
        <v>8743</v>
      </c>
      <c r="E16561">
        <v>0</v>
      </c>
      <c r="F16561" s="278">
        <v>48669</v>
      </c>
      <c r="I16561">
        <f>InpS!$U$1955</f>
        <v>0</v>
      </c>
      <c r="K16561">
        <v>0</v>
      </c>
      <c r="L16561" t="s">
        <v>2983</v>
      </c>
    </row>
    <row r="16562" spans="1:12" x14ac:dyDescent="0.15">
      <c r="A16562" t="s">
        <v>8269</v>
      </c>
      <c r="B16562" t="s">
        <v>8743</v>
      </c>
      <c r="E16562">
        <v>0</v>
      </c>
      <c r="F16562" s="278">
        <v>49034</v>
      </c>
      <c r="I16562">
        <f>InpS!$V$1955</f>
        <v>0</v>
      </c>
      <c r="K16562">
        <v>0</v>
      </c>
      <c r="L16562" t="s">
        <v>2983</v>
      </c>
    </row>
    <row r="16563" spans="1:12" x14ac:dyDescent="0.15">
      <c r="A16563" t="s">
        <v>8269</v>
      </c>
      <c r="B16563" t="s">
        <v>8743</v>
      </c>
      <c r="E16563">
        <v>0</v>
      </c>
      <c r="F16563" s="278">
        <v>49399</v>
      </c>
      <c r="I16563">
        <f>InpS!$W$1955</f>
        <v>0</v>
      </c>
      <c r="K16563">
        <v>0</v>
      </c>
      <c r="L16563" t="s">
        <v>2983</v>
      </c>
    </row>
    <row r="16564" spans="1:12" x14ac:dyDescent="0.15">
      <c r="A16564" t="s">
        <v>8269</v>
      </c>
      <c r="B16564" t="s">
        <v>8743</v>
      </c>
      <c r="E16564">
        <v>0</v>
      </c>
      <c r="F16564" s="278">
        <v>49765</v>
      </c>
      <c r="I16564">
        <f>InpS!$X$1955</f>
        <v>0</v>
      </c>
      <c r="K16564">
        <v>0</v>
      </c>
      <c r="L16564" t="s">
        <v>2983</v>
      </c>
    </row>
    <row r="16565" spans="1:12" x14ac:dyDescent="0.15">
      <c r="A16565" t="s">
        <v>2984</v>
      </c>
      <c r="B16565" t="s">
        <v>4641</v>
      </c>
      <c r="E16565">
        <v>0</v>
      </c>
      <c r="F16565" s="278">
        <v>44651</v>
      </c>
      <c r="I16565">
        <f>InpS!$J$1957</f>
        <v>0</v>
      </c>
      <c r="K16565">
        <v>0</v>
      </c>
      <c r="L16565" t="s">
        <v>4505</v>
      </c>
    </row>
    <row r="16566" spans="1:12" x14ac:dyDescent="0.15">
      <c r="A16566" t="s">
        <v>2984</v>
      </c>
      <c r="B16566" t="s">
        <v>4641</v>
      </c>
      <c r="E16566">
        <v>0</v>
      </c>
      <c r="F16566" s="278">
        <v>45016</v>
      </c>
      <c r="I16566">
        <f>InpS!$K$1957</f>
        <v>0</v>
      </c>
      <c r="K16566">
        <v>0</v>
      </c>
      <c r="L16566" t="s">
        <v>4505</v>
      </c>
    </row>
    <row r="16567" spans="1:12" x14ac:dyDescent="0.15">
      <c r="A16567" t="s">
        <v>2984</v>
      </c>
      <c r="B16567" t="s">
        <v>4641</v>
      </c>
      <c r="E16567">
        <v>0</v>
      </c>
      <c r="F16567" s="278">
        <v>45382</v>
      </c>
      <c r="I16567">
        <f>InpS!$L$1957</f>
        <v>0</v>
      </c>
      <c r="K16567">
        <v>0</v>
      </c>
      <c r="L16567" t="s">
        <v>4505</v>
      </c>
    </row>
    <row r="16568" spans="1:12" x14ac:dyDescent="0.15">
      <c r="A16568" t="s">
        <v>2984</v>
      </c>
      <c r="B16568" t="s">
        <v>4641</v>
      </c>
      <c r="E16568">
        <v>0</v>
      </c>
      <c r="F16568" s="278">
        <v>45747</v>
      </c>
      <c r="I16568">
        <f>InpS!$M$1957</f>
        <v>0.84</v>
      </c>
      <c r="K16568">
        <v>0</v>
      </c>
      <c r="L16568" t="s">
        <v>4505</v>
      </c>
    </row>
    <row r="16569" spans="1:12" x14ac:dyDescent="0.15">
      <c r="A16569" t="s">
        <v>2984</v>
      </c>
      <c r="B16569" t="s">
        <v>4641</v>
      </c>
      <c r="E16569">
        <v>0</v>
      </c>
      <c r="F16569" s="278">
        <v>46112</v>
      </c>
      <c r="I16569">
        <f>InpS!$N$1957</f>
        <v>0.83</v>
      </c>
      <c r="K16569">
        <v>0</v>
      </c>
      <c r="L16569" t="s">
        <v>4505</v>
      </c>
    </row>
    <row r="16570" spans="1:12" x14ac:dyDescent="0.15">
      <c r="A16570" t="s">
        <v>2984</v>
      </c>
      <c r="B16570" t="s">
        <v>4641</v>
      </c>
      <c r="E16570">
        <v>0</v>
      </c>
      <c r="F16570" s="278">
        <v>46477</v>
      </c>
      <c r="I16570">
        <f>InpS!$O$1957</f>
        <v>0.84</v>
      </c>
      <c r="K16570">
        <v>0</v>
      </c>
      <c r="L16570" t="s">
        <v>4505</v>
      </c>
    </row>
    <row r="16571" spans="1:12" x14ac:dyDescent="0.15">
      <c r="A16571" t="s">
        <v>2984</v>
      </c>
      <c r="B16571" t="s">
        <v>4641</v>
      </c>
      <c r="E16571">
        <v>0</v>
      </c>
      <c r="F16571" s="278">
        <v>46843</v>
      </c>
      <c r="I16571">
        <f>InpS!$P$1957</f>
        <v>0.85</v>
      </c>
      <c r="K16571">
        <v>0</v>
      </c>
      <c r="L16571" t="s">
        <v>4505</v>
      </c>
    </row>
    <row r="16572" spans="1:12" x14ac:dyDescent="0.15">
      <c r="A16572" t="s">
        <v>2984</v>
      </c>
      <c r="B16572" t="s">
        <v>4641</v>
      </c>
      <c r="E16572">
        <v>0</v>
      </c>
      <c r="F16572" s="278">
        <v>47208</v>
      </c>
      <c r="I16572">
        <f>InpS!$Q$1957</f>
        <v>0.84</v>
      </c>
      <c r="K16572">
        <v>0</v>
      </c>
      <c r="L16572" t="s">
        <v>4505</v>
      </c>
    </row>
    <row r="16573" spans="1:12" x14ac:dyDescent="0.15">
      <c r="A16573" t="s">
        <v>2984</v>
      </c>
      <c r="B16573" t="s">
        <v>4641</v>
      </c>
      <c r="E16573">
        <v>0</v>
      </c>
      <c r="F16573" s="278">
        <v>47573</v>
      </c>
      <c r="I16573">
        <f>InpS!$R$1957</f>
        <v>0.82</v>
      </c>
      <c r="K16573">
        <v>0</v>
      </c>
      <c r="L16573" t="s">
        <v>4505</v>
      </c>
    </row>
    <row r="16574" spans="1:12" x14ac:dyDescent="0.15">
      <c r="A16574" t="s">
        <v>2984</v>
      </c>
      <c r="B16574" t="s">
        <v>4641</v>
      </c>
      <c r="E16574">
        <v>0</v>
      </c>
      <c r="F16574" s="278">
        <v>47938</v>
      </c>
      <c r="I16574">
        <f>InpS!$S$1957</f>
        <v>15.0166513210732</v>
      </c>
      <c r="K16574">
        <v>0</v>
      </c>
      <c r="L16574" t="s">
        <v>4505</v>
      </c>
    </row>
    <row r="16575" spans="1:12" x14ac:dyDescent="0.15">
      <c r="A16575" t="s">
        <v>2984</v>
      </c>
      <c r="B16575" t="s">
        <v>4641</v>
      </c>
      <c r="E16575">
        <v>0</v>
      </c>
      <c r="F16575" s="278">
        <v>48304</v>
      </c>
      <c r="I16575">
        <f>InpS!$T$1957</f>
        <v>0</v>
      </c>
      <c r="K16575">
        <v>0</v>
      </c>
      <c r="L16575" t="s">
        <v>4505</v>
      </c>
    </row>
    <row r="16576" spans="1:12" x14ac:dyDescent="0.15">
      <c r="A16576" t="s">
        <v>2984</v>
      </c>
      <c r="B16576" t="s">
        <v>4641</v>
      </c>
      <c r="E16576">
        <v>0</v>
      </c>
      <c r="F16576" s="278">
        <v>48669</v>
      </c>
      <c r="I16576">
        <f>InpS!$U$1957</f>
        <v>0</v>
      </c>
      <c r="K16576">
        <v>0</v>
      </c>
      <c r="L16576" t="s">
        <v>4505</v>
      </c>
    </row>
    <row r="16577" spans="1:12" x14ac:dyDescent="0.15">
      <c r="A16577" t="s">
        <v>2984</v>
      </c>
      <c r="B16577" t="s">
        <v>4641</v>
      </c>
      <c r="E16577">
        <v>0</v>
      </c>
      <c r="F16577" s="278">
        <v>49034</v>
      </c>
      <c r="I16577">
        <f>InpS!$V$1957</f>
        <v>0</v>
      </c>
      <c r="K16577">
        <v>0</v>
      </c>
      <c r="L16577" t="s">
        <v>4505</v>
      </c>
    </row>
    <row r="16578" spans="1:12" x14ac:dyDescent="0.15">
      <c r="A16578" t="s">
        <v>2984</v>
      </c>
      <c r="B16578" t="s">
        <v>4641</v>
      </c>
      <c r="E16578">
        <v>0</v>
      </c>
      <c r="F16578" s="278">
        <v>49399</v>
      </c>
      <c r="I16578">
        <f>InpS!$W$1957</f>
        <v>0</v>
      </c>
      <c r="K16578">
        <v>0</v>
      </c>
      <c r="L16578" t="s">
        <v>4505</v>
      </c>
    </row>
    <row r="16579" spans="1:12" x14ac:dyDescent="0.15">
      <c r="A16579" t="s">
        <v>2984</v>
      </c>
      <c r="B16579" t="s">
        <v>4641</v>
      </c>
      <c r="E16579">
        <v>0</v>
      </c>
      <c r="F16579" s="278">
        <v>49765</v>
      </c>
      <c r="I16579">
        <f>InpS!$X$1957</f>
        <v>0</v>
      </c>
      <c r="K16579">
        <v>0</v>
      </c>
      <c r="L16579" t="s">
        <v>4505</v>
      </c>
    </row>
    <row r="16580" spans="1:12" x14ac:dyDescent="0.15">
      <c r="A16580" t="s">
        <v>2984</v>
      </c>
      <c r="B16580" t="s">
        <v>3836</v>
      </c>
      <c r="E16580">
        <v>0</v>
      </c>
      <c r="F16580" s="278">
        <v>44651</v>
      </c>
      <c r="I16580">
        <f>InpS!$J$1958</f>
        <v>0</v>
      </c>
      <c r="K16580">
        <v>0</v>
      </c>
      <c r="L16580" t="s">
        <v>4505</v>
      </c>
    </row>
    <row r="16581" spans="1:12" x14ac:dyDescent="0.15">
      <c r="A16581" t="s">
        <v>2984</v>
      </c>
      <c r="B16581" t="s">
        <v>3836</v>
      </c>
      <c r="E16581">
        <v>0</v>
      </c>
      <c r="F16581" s="278">
        <v>45016</v>
      </c>
      <c r="I16581">
        <f>InpS!$K$1958</f>
        <v>0</v>
      </c>
      <c r="K16581">
        <v>0</v>
      </c>
      <c r="L16581" t="s">
        <v>4505</v>
      </c>
    </row>
    <row r="16582" spans="1:12" x14ac:dyDescent="0.15">
      <c r="A16582" t="s">
        <v>2984</v>
      </c>
      <c r="B16582" t="s">
        <v>3836</v>
      </c>
      <c r="E16582">
        <v>0</v>
      </c>
      <c r="F16582" s="278">
        <v>45382</v>
      </c>
      <c r="I16582">
        <f>InpS!$L$1958</f>
        <v>0</v>
      </c>
      <c r="K16582">
        <v>0</v>
      </c>
      <c r="L16582" t="s">
        <v>4505</v>
      </c>
    </row>
    <row r="16583" spans="1:12" x14ac:dyDescent="0.15">
      <c r="A16583" t="s">
        <v>2984</v>
      </c>
      <c r="B16583" t="s">
        <v>3836</v>
      </c>
      <c r="E16583">
        <v>0</v>
      </c>
      <c r="F16583" s="278">
        <v>45747</v>
      </c>
      <c r="I16583">
        <f>InpS!$M$1958</f>
        <v>1.61</v>
      </c>
      <c r="K16583">
        <v>0</v>
      </c>
      <c r="L16583" t="s">
        <v>4505</v>
      </c>
    </row>
    <row r="16584" spans="1:12" x14ac:dyDescent="0.15">
      <c r="A16584" t="s">
        <v>2984</v>
      </c>
      <c r="B16584" t="s">
        <v>3836</v>
      </c>
      <c r="E16584">
        <v>0</v>
      </c>
      <c r="F16584" s="278">
        <v>46112</v>
      </c>
      <c r="I16584">
        <f>InpS!$N$1958</f>
        <v>1.58</v>
      </c>
      <c r="K16584">
        <v>0</v>
      </c>
      <c r="L16584" t="s">
        <v>4505</v>
      </c>
    </row>
    <row r="16585" spans="1:12" x14ac:dyDescent="0.15">
      <c r="A16585" t="s">
        <v>2984</v>
      </c>
      <c r="B16585" t="s">
        <v>3836</v>
      </c>
      <c r="E16585">
        <v>0</v>
      </c>
      <c r="F16585" s="278">
        <v>46477</v>
      </c>
      <c r="I16585">
        <f>InpS!$O$1958</f>
        <v>1.62</v>
      </c>
      <c r="K16585">
        <v>0</v>
      </c>
      <c r="L16585" t="s">
        <v>4505</v>
      </c>
    </row>
    <row r="16586" spans="1:12" x14ac:dyDescent="0.15">
      <c r="A16586" t="s">
        <v>2984</v>
      </c>
      <c r="B16586" t="s">
        <v>3836</v>
      </c>
      <c r="E16586">
        <v>0</v>
      </c>
      <c r="F16586" s="278">
        <v>46843</v>
      </c>
      <c r="I16586">
        <f>InpS!$P$1958</f>
        <v>1.63</v>
      </c>
      <c r="K16586">
        <v>0</v>
      </c>
      <c r="L16586" t="s">
        <v>4505</v>
      </c>
    </row>
    <row r="16587" spans="1:12" x14ac:dyDescent="0.15">
      <c r="A16587" t="s">
        <v>2984</v>
      </c>
      <c r="B16587" t="s">
        <v>3836</v>
      </c>
      <c r="E16587">
        <v>0</v>
      </c>
      <c r="F16587" s="278">
        <v>47208</v>
      </c>
      <c r="I16587">
        <f>InpS!$Q$1958</f>
        <v>1.65</v>
      </c>
      <c r="K16587">
        <v>0</v>
      </c>
      <c r="L16587" t="s">
        <v>4505</v>
      </c>
    </row>
    <row r="16588" spans="1:12" x14ac:dyDescent="0.15">
      <c r="A16588" t="s">
        <v>2984</v>
      </c>
      <c r="B16588" t="s">
        <v>3836</v>
      </c>
      <c r="E16588">
        <v>0</v>
      </c>
      <c r="F16588" s="278">
        <v>47573</v>
      </c>
      <c r="I16588">
        <f>InpS!$R$1958</f>
        <v>1.65</v>
      </c>
      <c r="K16588">
        <v>0</v>
      </c>
      <c r="L16588" t="s">
        <v>4505</v>
      </c>
    </row>
    <row r="16589" spans="1:12" x14ac:dyDescent="0.15">
      <c r="A16589" t="s">
        <v>2984</v>
      </c>
      <c r="B16589" t="s">
        <v>3836</v>
      </c>
      <c r="E16589">
        <v>0</v>
      </c>
      <c r="F16589" s="278">
        <v>47938</v>
      </c>
      <c r="I16589">
        <f>InpS!$S$1958</f>
        <v>0</v>
      </c>
      <c r="K16589">
        <v>0</v>
      </c>
      <c r="L16589" t="s">
        <v>4505</v>
      </c>
    </row>
    <row r="16590" spans="1:12" x14ac:dyDescent="0.15">
      <c r="A16590" t="s">
        <v>2984</v>
      </c>
      <c r="B16590" t="s">
        <v>3836</v>
      </c>
      <c r="E16590">
        <v>0</v>
      </c>
      <c r="F16590" s="278">
        <v>48304</v>
      </c>
      <c r="I16590">
        <f>InpS!$T$1958</f>
        <v>0</v>
      </c>
      <c r="K16590">
        <v>0</v>
      </c>
      <c r="L16590" t="s">
        <v>4505</v>
      </c>
    </row>
    <row r="16591" spans="1:12" x14ac:dyDescent="0.15">
      <c r="A16591" t="s">
        <v>2984</v>
      </c>
      <c r="B16591" t="s">
        <v>3836</v>
      </c>
      <c r="E16591">
        <v>0</v>
      </c>
      <c r="F16591" s="278">
        <v>48669</v>
      </c>
      <c r="I16591">
        <f>InpS!$U$1958</f>
        <v>0</v>
      </c>
      <c r="K16591">
        <v>0</v>
      </c>
      <c r="L16591" t="s">
        <v>4505</v>
      </c>
    </row>
    <row r="16592" spans="1:12" x14ac:dyDescent="0.15">
      <c r="A16592" t="s">
        <v>2984</v>
      </c>
      <c r="B16592" t="s">
        <v>3836</v>
      </c>
      <c r="E16592">
        <v>0</v>
      </c>
      <c r="F16592" s="278">
        <v>49034</v>
      </c>
      <c r="I16592">
        <f>InpS!$V$1958</f>
        <v>0</v>
      </c>
      <c r="K16592">
        <v>0</v>
      </c>
      <c r="L16592" t="s">
        <v>4505</v>
      </c>
    </row>
    <row r="16593" spans="1:12" x14ac:dyDescent="0.15">
      <c r="A16593" t="s">
        <v>2984</v>
      </c>
      <c r="B16593" t="s">
        <v>3836</v>
      </c>
      <c r="E16593">
        <v>0</v>
      </c>
      <c r="F16593" s="278">
        <v>49399</v>
      </c>
      <c r="I16593">
        <f>InpS!$W$1958</f>
        <v>0</v>
      </c>
      <c r="K16593">
        <v>0</v>
      </c>
      <c r="L16593" t="s">
        <v>4505</v>
      </c>
    </row>
    <row r="16594" spans="1:12" x14ac:dyDescent="0.15">
      <c r="A16594" t="s">
        <v>2984</v>
      </c>
      <c r="B16594" t="s">
        <v>3836</v>
      </c>
      <c r="E16594">
        <v>0</v>
      </c>
      <c r="F16594" s="278">
        <v>49765</v>
      </c>
      <c r="I16594">
        <f>InpS!$X$1958</f>
        <v>0</v>
      </c>
      <c r="K16594">
        <v>0</v>
      </c>
      <c r="L16594" t="s">
        <v>4505</v>
      </c>
    </row>
    <row r="16595" spans="1:12" x14ac:dyDescent="0.15">
      <c r="A16595" t="s">
        <v>2984</v>
      </c>
      <c r="B16595" t="s">
        <v>2376</v>
      </c>
      <c r="E16595">
        <v>0</v>
      </c>
      <c r="F16595" s="278">
        <v>44651</v>
      </c>
      <c r="I16595">
        <f>InpS!$J$1959</f>
        <v>0</v>
      </c>
      <c r="K16595">
        <v>0</v>
      </c>
      <c r="L16595" t="s">
        <v>4505</v>
      </c>
    </row>
    <row r="16596" spans="1:12" x14ac:dyDescent="0.15">
      <c r="A16596" t="s">
        <v>2984</v>
      </c>
      <c r="B16596" t="s">
        <v>2376</v>
      </c>
      <c r="E16596">
        <v>0</v>
      </c>
      <c r="F16596" s="278">
        <v>45016</v>
      </c>
      <c r="I16596">
        <f>InpS!$K$1959</f>
        <v>0</v>
      </c>
      <c r="K16596">
        <v>0</v>
      </c>
      <c r="L16596" t="s">
        <v>4505</v>
      </c>
    </row>
    <row r="16597" spans="1:12" x14ac:dyDescent="0.15">
      <c r="A16597" t="s">
        <v>2984</v>
      </c>
      <c r="B16597" t="s">
        <v>2376</v>
      </c>
      <c r="E16597">
        <v>0</v>
      </c>
      <c r="F16597" s="278">
        <v>45382</v>
      </c>
      <c r="I16597">
        <f>InpS!$L$1959</f>
        <v>0</v>
      </c>
      <c r="K16597">
        <v>0</v>
      </c>
      <c r="L16597" t="s">
        <v>4505</v>
      </c>
    </row>
    <row r="16598" spans="1:12" x14ac:dyDescent="0.15">
      <c r="A16598" t="s">
        <v>2984</v>
      </c>
      <c r="B16598" t="s">
        <v>2376</v>
      </c>
      <c r="E16598">
        <v>0</v>
      </c>
      <c r="F16598" s="278">
        <v>45747</v>
      </c>
      <c r="I16598">
        <f>InpS!$M$1959</f>
        <v>0</v>
      </c>
      <c r="K16598">
        <v>0</v>
      </c>
      <c r="L16598" t="s">
        <v>4505</v>
      </c>
    </row>
    <row r="16599" spans="1:12" x14ac:dyDescent="0.15">
      <c r="A16599" t="s">
        <v>2984</v>
      </c>
      <c r="B16599" t="s">
        <v>2376</v>
      </c>
      <c r="E16599">
        <v>0</v>
      </c>
      <c r="F16599" s="278">
        <v>46112</v>
      </c>
      <c r="I16599">
        <f>InpS!$N$1959</f>
        <v>0</v>
      </c>
      <c r="K16599">
        <v>0</v>
      </c>
      <c r="L16599" t="s">
        <v>4505</v>
      </c>
    </row>
    <row r="16600" spans="1:12" x14ac:dyDescent="0.15">
      <c r="A16600" t="s">
        <v>2984</v>
      </c>
      <c r="B16600" t="s">
        <v>2376</v>
      </c>
      <c r="E16600">
        <v>0</v>
      </c>
      <c r="F16600" s="278">
        <v>46477</v>
      </c>
      <c r="I16600">
        <f>InpS!$O$1959</f>
        <v>0</v>
      </c>
      <c r="K16600">
        <v>0</v>
      </c>
      <c r="L16600" t="s">
        <v>4505</v>
      </c>
    </row>
    <row r="16601" spans="1:12" x14ac:dyDescent="0.15">
      <c r="A16601" t="s">
        <v>2984</v>
      </c>
      <c r="B16601" t="s">
        <v>2376</v>
      </c>
      <c r="E16601">
        <v>0</v>
      </c>
      <c r="F16601" s="278">
        <v>46843</v>
      </c>
      <c r="I16601">
        <f>InpS!$P$1959</f>
        <v>0</v>
      </c>
      <c r="K16601">
        <v>0</v>
      </c>
      <c r="L16601" t="s">
        <v>4505</v>
      </c>
    </row>
    <row r="16602" spans="1:12" x14ac:dyDescent="0.15">
      <c r="A16602" t="s">
        <v>2984</v>
      </c>
      <c r="B16602" t="s">
        <v>2376</v>
      </c>
      <c r="E16602">
        <v>0</v>
      </c>
      <c r="F16602" s="278">
        <v>47208</v>
      </c>
      <c r="I16602">
        <f>InpS!$Q$1959</f>
        <v>0</v>
      </c>
      <c r="K16602">
        <v>0</v>
      </c>
      <c r="L16602" t="s">
        <v>4505</v>
      </c>
    </row>
    <row r="16603" spans="1:12" x14ac:dyDescent="0.15">
      <c r="A16603" t="s">
        <v>2984</v>
      </c>
      <c r="B16603" t="s">
        <v>2376</v>
      </c>
      <c r="E16603">
        <v>0</v>
      </c>
      <c r="F16603" s="278">
        <v>47573</v>
      </c>
      <c r="I16603">
        <f>InpS!$R$1959</f>
        <v>0</v>
      </c>
      <c r="K16603">
        <v>0</v>
      </c>
      <c r="L16603" t="s">
        <v>4505</v>
      </c>
    </row>
    <row r="16604" spans="1:12" x14ac:dyDescent="0.15">
      <c r="A16604" t="s">
        <v>2984</v>
      </c>
      <c r="B16604" t="s">
        <v>2376</v>
      </c>
      <c r="E16604">
        <v>0</v>
      </c>
      <c r="F16604" s="278">
        <v>47938</v>
      </c>
      <c r="I16604">
        <f>InpS!$S$1959</f>
        <v>0</v>
      </c>
      <c r="K16604">
        <v>0</v>
      </c>
      <c r="L16604" t="s">
        <v>4505</v>
      </c>
    </row>
    <row r="16605" spans="1:12" x14ac:dyDescent="0.15">
      <c r="A16605" t="s">
        <v>2984</v>
      </c>
      <c r="B16605" t="s">
        <v>2376</v>
      </c>
      <c r="E16605">
        <v>0</v>
      </c>
      <c r="F16605" s="278">
        <v>48304</v>
      </c>
      <c r="I16605">
        <f>InpS!$T$1959</f>
        <v>0</v>
      </c>
      <c r="K16605">
        <v>0</v>
      </c>
      <c r="L16605" t="s">
        <v>4505</v>
      </c>
    </row>
    <row r="16606" spans="1:12" x14ac:dyDescent="0.15">
      <c r="A16606" t="s">
        <v>2984</v>
      </c>
      <c r="B16606" t="s">
        <v>2376</v>
      </c>
      <c r="E16606">
        <v>0</v>
      </c>
      <c r="F16606" s="278">
        <v>48669</v>
      </c>
      <c r="I16606">
        <f>InpS!$U$1959</f>
        <v>0</v>
      </c>
      <c r="K16606">
        <v>0</v>
      </c>
      <c r="L16606" t="s">
        <v>4505</v>
      </c>
    </row>
    <row r="16607" spans="1:12" x14ac:dyDescent="0.15">
      <c r="A16607" t="s">
        <v>2984</v>
      </c>
      <c r="B16607" t="s">
        <v>2376</v>
      </c>
      <c r="E16607">
        <v>0</v>
      </c>
      <c r="F16607" s="278">
        <v>49034</v>
      </c>
      <c r="I16607">
        <f>InpS!$V$1959</f>
        <v>0</v>
      </c>
      <c r="K16607">
        <v>0</v>
      </c>
      <c r="L16607" t="s">
        <v>4505</v>
      </c>
    </row>
    <row r="16608" spans="1:12" x14ac:dyDescent="0.15">
      <c r="A16608" t="s">
        <v>2984</v>
      </c>
      <c r="B16608" t="s">
        <v>2376</v>
      </c>
      <c r="E16608">
        <v>0</v>
      </c>
      <c r="F16608" s="278">
        <v>49399</v>
      </c>
      <c r="I16608">
        <f>InpS!$W$1959</f>
        <v>0</v>
      </c>
      <c r="K16608">
        <v>0</v>
      </c>
      <c r="L16608" t="s">
        <v>4505</v>
      </c>
    </row>
    <row r="16609" spans="1:12" x14ac:dyDescent="0.15">
      <c r="A16609" t="s">
        <v>2984</v>
      </c>
      <c r="B16609" t="s">
        <v>2376</v>
      </c>
      <c r="E16609">
        <v>0</v>
      </c>
      <c r="F16609" s="278">
        <v>49765</v>
      </c>
      <c r="I16609">
        <f>InpS!$X$1959</f>
        <v>0</v>
      </c>
      <c r="K16609">
        <v>0</v>
      </c>
      <c r="L16609" t="s">
        <v>4505</v>
      </c>
    </row>
    <row r="16610" spans="1:12" x14ac:dyDescent="0.15">
      <c r="A16610" t="s">
        <v>2984</v>
      </c>
      <c r="B16610" t="s">
        <v>4634</v>
      </c>
      <c r="E16610">
        <v>0</v>
      </c>
      <c r="F16610" s="278">
        <v>44651</v>
      </c>
      <c r="I16610">
        <f>InpS!$J$1960</f>
        <v>0</v>
      </c>
      <c r="K16610">
        <v>0</v>
      </c>
      <c r="L16610" t="s">
        <v>4505</v>
      </c>
    </row>
    <row r="16611" spans="1:12" x14ac:dyDescent="0.15">
      <c r="A16611" t="s">
        <v>2984</v>
      </c>
      <c r="B16611" t="s">
        <v>4634</v>
      </c>
      <c r="E16611">
        <v>0</v>
      </c>
      <c r="F16611" s="278">
        <v>45016</v>
      </c>
      <c r="I16611">
        <f>InpS!$K$1960</f>
        <v>0</v>
      </c>
      <c r="K16611">
        <v>0</v>
      </c>
      <c r="L16611" t="s">
        <v>4505</v>
      </c>
    </row>
    <row r="16612" spans="1:12" x14ac:dyDescent="0.15">
      <c r="A16612" t="s">
        <v>2984</v>
      </c>
      <c r="B16612" t="s">
        <v>4634</v>
      </c>
      <c r="E16612">
        <v>0</v>
      </c>
      <c r="F16612" s="278">
        <v>45382</v>
      </c>
      <c r="I16612">
        <f>InpS!$L$1960</f>
        <v>0</v>
      </c>
      <c r="K16612">
        <v>0</v>
      </c>
      <c r="L16612" t="s">
        <v>4505</v>
      </c>
    </row>
    <row r="16613" spans="1:12" x14ac:dyDescent="0.15">
      <c r="A16613" t="s">
        <v>2984</v>
      </c>
      <c r="B16613" t="s">
        <v>4634</v>
      </c>
      <c r="E16613">
        <v>0</v>
      </c>
      <c r="F16613" s="278">
        <v>45747</v>
      </c>
      <c r="I16613">
        <f>InpS!$M$1960</f>
        <v>0</v>
      </c>
      <c r="K16613">
        <v>0</v>
      </c>
      <c r="L16613" t="s">
        <v>4505</v>
      </c>
    </row>
    <row r="16614" spans="1:12" x14ac:dyDescent="0.15">
      <c r="A16614" t="s">
        <v>2984</v>
      </c>
      <c r="B16614" t="s">
        <v>4634</v>
      </c>
      <c r="E16614">
        <v>0</v>
      </c>
      <c r="F16614" s="278">
        <v>46112</v>
      </c>
      <c r="I16614">
        <f>InpS!$N$1960</f>
        <v>0</v>
      </c>
      <c r="K16614">
        <v>0</v>
      </c>
      <c r="L16614" t="s">
        <v>4505</v>
      </c>
    </row>
    <row r="16615" spans="1:12" x14ac:dyDescent="0.15">
      <c r="A16615" t="s">
        <v>2984</v>
      </c>
      <c r="B16615" t="s">
        <v>4634</v>
      </c>
      <c r="E16615">
        <v>0</v>
      </c>
      <c r="F16615" s="278">
        <v>46477</v>
      </c>
      <c r="I16615">
        <f>InpS!$O$1960</f>
        <v>0</v>
      </c>
      <c r="K16615">
        <v>0</v>
      </c>
      <c r="L16615" t="s">
        <v>4505</v>
      </c>
    </row>
    <row r="16616" spans="1:12" x14ac:dyDescent="0.15">
      <c r="A16616" t="s">
        <v>2984</v>
      </c>
      <c r="B16616" t="s">
        <v>4634</v>
      </c>
      <c r="E16616">
        <v>0</v>
      </c>
      <c r="F16616" s="278">
        <v>46843</v>
      </c>
      <c r="I16616">
        <f>InpS!$P$1960</f>
        <v>0</v>
      </c>
      <c r="K16616">
        <v>0</v>
      </c>
      <c r="L16616" t="s">
        <v>4505</v>
      </c>
    </row>
    <row r="16617" spans="1:12" x14ac:dyDescent="0.15">
      <c r="A16617" t="s">
        <v>2984</v>
      </c>
      <c r="B16617" t="s">
        <v>4634</v>
      </c>
      <c r="E16617">
        <v>0</v>
      </c>
      <c r="F16617" s="278">
        <v>47208</v>
      </c>
      <c r="I16617">
        <f>InpS!$Q$1960</f>
        <v>0</v>
      </c>
      <c r="K16617">
        <v>0</v>
      </c>
      <c r="L16617" t="s">
        <v>4505</v>
      </c>
    </row>
    <row r="16618" spans="1:12" x14ac:dyDescent="0.15">
      <c r="A16618" t="s">
        <v>2984</v>
      </c>
      <c r="B16618" t="s">
        <v>4634</v>
      </c>
      <c r="E16618">
        <v>0</v>
      </c>
      <c r="F16618" s="278">
        <v>47573</v>
      </c>
      <c r="I16618">
        <f>InpS!$R$1960</f>
        <v>0</v>
      </c>
      <c r="K16618">
        <v>0</v>
      </c>
      <c r="L16618" t="s">
        <v>4505</v>
      </c>
    </row>
    <row r="16619" spans="1:12" x14ac:dyDescent="0.15">
      <c r="A16619" t="s">
        <v>2984</v>
      </c>
      <c r="B16619" t="s">
        <v>4634</v>
      </c>
      <c r="E16619">
        <v>0</v>
      </c>
      <c r="F16619" s="278">
        <v>47938</v>
      </c>
      <c r="I16619">
        <f>InpS!$S$1960</f>
        <v>0</v>
      </c>
      <c r="K16619">
        <v>0</v>
      </c>
      <c r="L16619" t="s">
        <v>4505</v>
      </c>
    </row>
    <row r="16620" spans="1:12" x14ac:dyDescent="0.15">
      <c r="A16620" t="s">
        <v>2984</v>
      </c>
      <c r="B16620" t="s">
        <v>4634</v>
      </c>
      <c r="E16620">
        <v>0</v>
      </c>
      <c r="F16620" s="278">
        <v>48304</v>
      </c>
      <c r="I16620">
        <f>InpS!$T$1960</f>
        <v>0</v>
      </c>
      <c r="K16620">
        <v>0</v>
      </c>
      <c r="L16620" t="s">
        <v>4505</v>
      </c>
    </row>
    <row r="16621" spans="1:12" x14ac:dyDescent="0.15">
      <c r="A16621" t="s">
        <v>2984</v>
      </c>
      <c r="B16621" t="s">
        <v>4634</v>
      </c>
      <c r="E16621">
        <v>0</v>
      </c>
      <c r="F16621" s="278">
        <v>48669</v>
      </c>
      <c r="I16621">
        <f>InpS!$U$1960</f>
        <v>0</v>
      </c>
      <c r="K16621">
        <v>0</v>
      </c>
      <c r="L16621" t="s">
        <v>4505</v>
      </c>
    </row>
    <row r="16622" spans="1:12" x14ac:dyDescent="0.15">
      <c r="A16622" t="s">
        <v>2984</v>
      </c>
      <c r="B16622" t="s">
        <v>4634</v>
      </c>
      <c r="E16622">
        <v>0</v>
      </c>
      <c r="F16622" s="278">
        <v>49034</v>
      </c>
      <c r="I16622">
        <f>InpS!$V$1960</f>
        <v>0</v>
      </c>
      <c r="K16622">
        <v>0</v>
      </c>
      <c r="L16622" t="s">
        <v>4505</v>
      </c>
    </row>
    <row r="16623" spans="1:12" x14ac:dyDescent="0.15">
      <c r="A16623" t="s">
        <v>2984</v>
      </c>
      <c r="B16623" t="s">
        <v>4634</v>
      </c>
      <c r="E16623">
        <v>0</v>
      </c>
      <c r="F16623" s="278">
        <v>49399</v>
      </c>
      <c r="I16623">
        <f>InpS!$W$1960</f>
        <v>0</v>
      </c>
      <c r="K16623">
        <v>0</v>
      </c>
      <c r="L16623" t="s">
        <v>4505</v>
      </c>
    </row>
    <row r="16624" spans="1:12" x14ac:dyDescent="0.15">
      <c r="A16624" t="s">
        <v>2984</v>
      </c>
      <c r="B16624" t="s">
        <v>4634</v>
      </c>
      <c r="E16624">
        <v>0</v>
      </c>
      <c r="F16624" s="278">
        <v>49765</v>
      </c>
      <c r="I16624">
        <f>InpS!$X$1960</f>
        <v>0</v>
      </c>
      <c r="K16624">
        <v>0</v>
      </c>
      <c r="L16624" t="s">
        <v>4505</v>
      </c>
    </row>
    <row r="16625" spans="1:12" x14ac:dyDescent="0.15">
      <c r="A16625" t="s">
        <v>2984</v>
      </c>
      <c r="B16625" t="s">
        <v>5012</v>
      </c>
      <c r="E16625">
        <v>0</v>
      </c>
      <c r="F16625" s="278">
        <v>44651</v>
      </c>
      <c r="I16625">
        <f>InpS!$J$1961</f>
        <v>0</v>
      </c>
      <c r="K16625">
        <v>0</v>
      </c>
      <c r="L16625" t="s">
        <v>4505</v>
      </c>
    </row>
    <row r="16626" spans="1:12" x14ac:dyDescent="0.15">
      <c r="A16626" t="s">
        <v>2984</v>
      </c>
      <c r="B16626" t="s">
        <v>5012</v>
      </c>
      <c r="E16626">
        <v>0</v>
      </c>
      <c r="F16626" s="278">
        <v>45016</v>
      </c>
      <c r="I16626">
        <f>InpS!$K$1961</f>
        <v>0</v>
      </c>
      <c r="K16626">
        <v>0</v>
      </c>
      <c r="L16626" t="s">
        <v>4505</v>
      </c>
    </row>
    <row r="16627" spans="1:12" x14ac:dyDescent="0.15">
      <c r="A16627" t="s">
        <v>2984</v>
      </c>
      <c r="B16627" t="s">
        <v>5012</v>
      </c>
      <c r="E16627">
        <v>0</v>
      </c>
      <c r="F16627" s="278">
        <v>45382</v>
      </c>
      <c r="I16627">
        <f>InpS!$L$1961</f>
        <v>0</v>
      </c>
      <c r="K16627">
        <v>0</v>
      </c>
      <c r="L16627" t="s">
        <v>4505</v>
      </c>
    </row>
    <row r="16628" spans="1:12" x14ac:dyDescent="0.15">
      <c r="A16628" t="s">
        <v>2984</v>
      </c>
      <c r="B16628" t="s">
        <v>5012</v>
      </c>
      <c r="E16628">
        <v>0</v>
      </c>
      <c r="F16628" s="278">
        <v>45747</v>
      </c>
      <c r="I16628">
        <f>InpS!$M$1961</f>
        <v>0</v>
      </c>
      <c r="K16628">
        <v>0</v>
      </c>
      <c r="L16628" t="s">
        <v>4505</v>
      </c>
    </row>
    <row r="16629" spans="1:12" x14ac:dyDescent="0.15">
      <c r="A16629" t="s">
        <v>2984</v>
      </c>
      <c r="B16629" t="s">
        <v>5012</v>
      </c>
      <c r="E16629">
        <v>0</v>
      </c>
      <c r="F16629" s="278">
        <v>46112</v>
      </c>
      <c r="I16629">
        <f>InpS!$N$1961</f>
        <v>0</v>
      </c>
      <c r="K16629">
        <v>0</v>
      </c>
      <c r="L16629" t="s">
        <v>4505</v>
      </c>
    </row>
    <row r="16630" spans="1:12" x14ac:dyDescent="0.15">
      <c r="A16630" t="s">
        <v>2984</v>
      </c>
      <c r="B16630" t="s">
        <v>5012</v>
      </c>
      <c r="E16630">
        <v>0</v>
      </c>
      <c r="F16630" s="278">
        <v>46477</v>
      </c>
      <c r="I16630">
        <f>InpS!$O$1961</f>
        <v>0</v>
      </c>
      <c r="K16630">
        <v>0</v>
      </c>
      <c r="L16630" t="s">
        <v>4505</v>
      </c>
    </row>
    <row r="16631" spans="1:12" x14ac:dyDescent="0.15">
      <c r="A16631" t="s">
        <v>2984</v>
      </c>
      <c r="B16631" t="s">
        <v>5012</v>
      </c>
      <c r="E16631">
        <v>0</v>
      </c>
      <c r="F16631" s="278">
        <v>46843</v>
      </c>
      <c r="I16631">
        <f>InpS!$P$1961</f>
        <v>0</v>
      </c>
      <c r="K16631">
        <v>0</v>
      </c>
      <c r="L16631" t="s">
        <v>4505</v>
      </c>
    </row>
    <row r="16632" spans="1:12" x14ac:dyDescent="0.15">
      <c r="A16632" t="s">
        <v>2984</v>
      </c>
      <c r="B16632" t="s">
        <v>5012</v>
      </c>
      <c r="E16632">
        <v>0</v>
      </c>
      <c r="F16632" s="278">
        <v>47208</v>
      </c>
      <c r="I16632">
        <f>InpS!$Q$1961</f>
        <v>0</v>
      </c>
      <c r="K16632">
        <v>0</v>
      </c>
      <c r="L16632" t="s">
        <v>4505</v>
      </c>
    </row>
    <row r="16633" spans="1:12" x14ac:dyDescent="0.15">
      <c r="A16633" t="s">
        <v>2984</v>
      </c>
      <c r="B16633" t="s">
        <v>5012</v>
      </c>
      <c r="E16633">
        <v>0</v>
      </c>
      <c r="F16633" s="278">
        <v>47573</v>
      </c>
      <c r="I16633">
        <f>InpS!$R$1961</f>
        <v>0</v>
      </c>
      <c r="K16633">
        <v>0</v>
      </c>
      <c r="L16633" t="s">
        <v>4505</v>
      </c>
    </row>
    <row r="16634" spans="1:12" x14ac:dyDescent="0.15">
      <c r="A16634" t="s">
        <v>2984</v>
      </c>
      <c r="B16634" t="s">
        <v>5012</v>
      </c>
      <c r="E16634">
        <v>0</v>
      </c>
      <c r="F16634" s="278">
        <v>47938</v>
      </c>
      <c r="I16634">
        <f>InpS!$S$1961</f>
        <v>0</v>
      </c>
      <c r="K16634">
        <v>0</v>
      </c>
      <c r="L16634" t="s">
        <v>4505</v>
      </c>
    </row>
    <row r="16635" spans="1:12" x14ac:dyDescent="0.15">
      <c r="A16635" t="s">
        <v>2984</v>
      </c>
      <c r="B16635" t="s">
        <v>5012</v>
      </c>
      <c r="E16635">
        <v>0</v>
      </c>
      <c r="F16635" s="278">
        <v>48304</v>
      </c>
      <c r="I16635">
        <f>InpS!$T$1961</f>
        <v>0</v>
      </c>
      <c r="K16635">
        <v>0</v>
      </c>
      <c r="L16635" t="s">
        <v>4505</v>
      </c>
    </row>
    <row r="16636" spans="1:12" x14ac:dyDescent="0.15">
      <c r="A16636" t="s">
        <v>2984</v>
      </c>
      <c r="B16636" t="s">
        <v>5012</v>
      </c>
      <c r="E16636">
        <v>0</v>
      </c>
      <c r="F16636" s="278">
        <v>48669</v>
      </c>
      <c r="I16636">
        <f>InpS!$U$1961</f>
        <v>0</v>
      </c>
      <c r="K16636">
        <v>0</v>
      </c>
      <c r="L16636" t="s">
        <v>4505</v>
      </c>
    </row>
    <row r="16637" spans="1:12" x14ac:dyDescent="0.15">
      <c r="A16637" t="s">
        <v>2984</v>
      </c>
      <c r="B16637" t="s">
        <v>5012</v>
      </c>
      <c r="E16637">
        <v>0</v>
      </c>
      <c r="F16637" s="278">
        <v>49034</v>
      </c>
      <c r="I16637">
        <f>InpS!$V$1961</f>
        <v>0</v>
      </c>
      <c r="K16637">
        <v>0</v>
      </c>
      <c r="L16637" t="s">
        <v>4505</v>
      </c>
    </row>
    <row r="16638" spans="1:12" x14ac:dyDescent="0.15">
      <c r="A16638" t="s">
        <v>2984</v>
      </c>
      <c r="B16638" t="s">
        <v>5012</v>
      </c>
      <c r="E16638">
        <v>0</v>
      </c>
      <c r="F16638" s="278">
        <v>49399</v>
      </c>
      <c r="I16638">
        <f>InpS!$W$1961</f>
        <v>0</v>
      </c>
      <c r="K16638">
        <v>0</v>
      </c>
      <c r="L16638" t="s">
        <v>4505</v>
      </c>
    </row>
    <row r="16639" spans="1:12" x14ac:dyDescent="0.15">
      <c r="A16639" t="s">
        <v>2984</v>
      </c>
      <c r="B16639" t="s">
        <v>5012</v>
      </c>
      <c r="E16639">
        <v>0</v>
      </c>
      <c r="F16639" s="278">
        <v>49765</v>
      </c>
      <c r="I16639">
        <f>InpS!$X$1961</f>
        <v>0</v>
      </c>
      <c r="K16639">
        <v>0</v>
      </c>
      <c r="L16639" t="s">
        <v>4505</v>
      </c>
    </row>
    <row r="16640" spans="1:12" x14ac:dyDescent="0.15">
      <c r="A16640" t="s">
        <v>2984</v>
      </c>
      <c r="B16640" t="s">
        <v>8743</v>
      </c>
      <c r="E16640">
        <v>0</v>
      </c>
      <c r="F16640" s="278">
        <v>44651</v>
      </c>
      <c r="I16640">
        <f>InpS!$J$1962</f>
        <v>0</v>
      </c>
      <c r="K16640">
        <v>0</v>
      </c>
      <c r="L16640" t="s">
        <v>4505</v>
      </c>
    </row>
    <row r="16641" spans="1:12" x14ac:dyDescent="0.15">
      <c r="A16641" t="s">
        <v>2984</v>
      </c>
      <c r="B16641" t="s">
        <v>8743</v>
      </c>
      <c r="E16641">
        <v>0</v>
      </c>
      <c r="F16641" s="278">
        <v>45016</v>
      </c>
      <c r="I16641">
        <f>InpS!$K$1962</f>
        <v>0</v>
      </c>
      <c r="K16641">
        <v>0</v>
      </c>
      <c r="L16641" t="s">
        <v>4505</v>
      </c>
    </row>
    <row r="16642" spans="1:12" x14ac:dyDescent="0.15">
      <c r="A16642" t="s">
        <v>2984</v>
      </c>
      <c r="B16642" t="s">
        <v>8743</v>
      </c>
      <c r="E16642">
        <v>0</v>
      </c>
      <c r="F16642" s="278">
        <v>45382</v>
      </c>
      <c r="I16642">
        <f>InpS!$L$1962</f>
        <v>0</v>
      </c>
      <c r="K16642">
        <v>0</v>
      </c>
      <c r="L16642" t="s">
        <v>4505</v>
      </c>
    </row>
    <row r="16643" spans="1:12" x14ac:dyDescent="0.15">
      <c r="A16643" t="s">
        <v>2984</v>
      </c>
      <c r="B16643" t="s">
        <v>8743</v>
      </c>
      <c r="E16643">
        <v>0</v>
      </c>
      <c r="F16643" s="278">
        <v>45747</v>
      </c>
      <c r="I16643">
        <f>InpS!$M$1962</f>
        <v>0</v>
      </c>
      <c r="K16643">
        <v>0</v>
      </c>
      <c r="L16643" t="s">
        <v>4505</v>
      </c>
    </row>
    <row r="16644" spans="1:12" x14ac:dyDescent="0.15">
      <c r="A16644" t="s">
        <v>2984</v>
      </c>
      <c r="B16644" t="s">
        <v>8743</v>
      </c>
      <c r="E16644">
        <v>0</v>
      </c>
      <c r="F16644" s="278">
        <v>46112</v>
      </c>
      <c r="I16644">
        <f>InpS!$N$1962</f>
        <v>0</v>
      </c>
      <c r="K16644">
        <v>0</v>
      </c>
      <c r="L16644" t="s">
        <v>4505</v>
      </c>
    </row>
    <row r="16645" spans="1:12" x14ac:dyDescent="0.15">
      <c r="A16645" t="s">
        <v>2984</v>
      </c>
      <c r="B16645" t="s">
        <v>8743</v>
      </c>
      <c r="E16645">
        <v>0</v>
      </c>
      <c r="F16645" s="278">
        <v>46477</v>
      </c>
      <c r="I16645">
        <f>InpS!$O$1962</f>
        <v>0</v>
      </c>
      <c r="K16645">
        <v>0</v>
      </c>
      <c r="L16645" t="s">
        <v>4505</v>
      </c>
    </row>
    <row r="16646" spans="1:12" x14ac:dyDescent="0.15">
      <c r="A16646" t="s">
        <v>2984</v>
      </c>
      <c r="B16646" t="s">
        <v>8743</v>
      </c>
      <c r="E16646">
        <v>0</v>
      </c>
      <c r="F16646" s="278">
        <v>46843</v>
      </c>
      <c r="I16646">
        <f>InpS!$P$1962</f>
        <v>0</v>
      </c>
      <c r="K16646">
        <v>0</v>
      </c>
      <c r="L16646" t="s">
        <v>4505</v>
      </c>
    </row>
    <row r="16647" spans="1:12" x14ac:dyDescent="0.15">
      <c r="A16647" t="s">
        <v>2984</v>
      </c>
      <c r="B16647" t="s">
        <v>8743</v>
      </c>
      <c r="E16647">
        <v>0</v>
      </c>
      <c r="F16647" s="278">
        <v>47208</v>
      </c>
      <c r="I16647">
        <f>InpS!$Q$1962</f>
        <v>0</v>
      </c>
      <c r="K16647">
        <v>0</v>
      </c>
      <c r="L16647" t="s">
        <v>4505</v>
      </c>
    </row>
    <row r="16648" spans="1:12" x14ac:dyDescent="0.15">
      <c r="A16648" t="s">
        <v>2984</v>
      </c>
      <c r="B16648" t="s">
        <v>8743</v>
      </c>
      <c r="E16648">
        <v>0</v>
      </c>
      <c r="F16648" s="278">
        <v>47573</v>
      </c>
      <c r="I16648">
        <f>InpS!$R$1962</f>
        <v>0</v>
      </c>
      <c r="K16648">
        <v>0</v>
      </c>
      <c r="L16648" t="s">
        <v>4505</v>
      </c>
    </row>
    <row r="16649" spans="1:12" x14ac:dyDescent="0.15">
      <c r="A16649" t="s">
        <v>2984</v>
      </c>
      <c r="B16649" t="s">
        <v>8743</v>
      </c>
      <c r="E16649">
        <v>0</v>
      </c>
      <c r="F16649" s="278">
        <v>47938</v>
      </c>
      <c r="I16649">
        <f>InpS!$S$1962</f>
        <v>0</v>
      </c>
      <c r="K16649">
        <v>0</v>
      </c>
      <c r="L16649" t="s">
        <v>4505</v>
      </c>
    </row>
    <row r="16650" spans="1:12" x14ac:dyDescent="0.15">
      <c r="A16650" t="s">
        <v>2984</v>
      </c>
      <c r="B16650" t="s">
        <v>8743</v>
      </c>
      <c r="E16650">
        <v>0</v>
      </c>
      <c r="F16650" s="278">
        <v>48304</v>
      </c>
      <c r="I16650">
        <f>InpS!$T$1962</f>
        <v>0</v>
      </c>
      <c r="K16650">
        <v>0</v>
      </c>
      <c r="L16650" t="s">
        <v>4505</v>
      </c>
    </row>
    <row r="16651" spans="1:12" x14ac:dyDescent="0.15">
      <c r="A16651" t="s">
        <v>2984</v>
      </c>
      <c r="B16651" t="s">
        <v>8743</v>
      </c>
      <c r="E16651">
        <v>0</v>
      </c>
      <c r="F16651" s="278">
        <v>48669</v>
      </c>
      <c r="I16651">
        <f>InpS!$U$1962</f>
        <v>0</v>
      </c>
      <c r="K16651">
        <v>0</v>
      </c>
      <c r="L16651" t="s">
        <v>4505</v>
      </c>
    </row>
    <row r="16652" spans="1:12" x14ac:dyDescent="0.15">
      <c r="A16652" t="s">
        <v>2984</v>
      </c>
      <c r="B16652" t="s">
        <v>8743</v>
      </c>
      <c r="E16652">
        <v>0</v>
      </c>
      <c r="F16652" s="278">
        <v>49034</v>
      </c>
      <c r="I16652">
        <f>InpS!$V$1962</f>
        <v>0</v>
      </c>
      <c r="K16652">
        <v>0</v>
      </c>
      <c r="L16652" t="s">
        <v>4505</v>
      </c>
    </row>
    <row r="16653" spans="1:12" x14ac:dyDescent="0.15">
      <c r="A16653" t="s">
        <v>2984</v>
      </c>
      <c r="B16653" t="s">
        <v>8743</v>
      </c>
      <c r="E16653">
        <v>0</v>
      </c>
      <c r="F16653" s="278">
        <v>49399</v>
      </c>
      <c r="I16653">
        <f>InpS!$W$1962</f>
        <v>0</v>
      </c>
      <c r="K16653">
        <v>0</v>
      </c>
      <c r="L16653" t="s">
        <v>4505</v>
      </c>
    </row>
    <row r="16654" spans="1:12" x14ac:dyDescent="0.15">
      <c r="A16654" t="s">
        <v>2984</v>
      </c>
      <c r="B16654" t="s">
        <v>8743</v>
      </c>
      <c r="E16654">
        <v>0</v>
      </c>
      <c r="F16654" s="278">
        <v>49765</v>
      </c>
      <c r="I16654">
        <f>InpS!$X$1962</f>
        <v>0</v>
      </c>
      <c r="K16654">
        <v>0</v>
      </c>
      <c r="L16654" t="s">
        <v>4505</v>
      </c>
    </row>
    <row r="16655" spans="1:12" x14ac:dyDescent="0.15">
      <c r="A16655" t="s">
        <v>8270</v>
      </c>
      <c r="B16655" t="s">
        <v>4641</v>
      </c>
      <c r="E16655">
        <v>0</v>
      </c>
      <c r="F16655" s="278">
        <v>44651</v>
      </c>
      <c r="I16655">
        <f>InpS!$J$1964</f>
        <v>0</v>
      </c>
      <c r="K16655">
        <v>0</v>
      </c>
      <c r="L16655" t="s">
        <v>4506</v>
      </c>
    </row>
    <row r="16656" spans="1:12" x14ac:dyDescent="0.15">
      <c r="A16656" t="s">
        <v>8270</v>
      </c>
      <c r="B16656" t="s">
        <v>4641</v>
      </c>
      <c r="E16656">
        <v>0</v>
      </c>
      <c r="F16656" s="278">
        <v>45016</v>
      </c>
      <c r="I16656">
        <f>InpS!$K$1964</f>
        <v>0</v>
      </c>
      <c r="K16656">
        <v>0</v>
      </c>
      <c r="L16656" t="s">
        <v>4506</v>
      </c>
    </row>
    <row r="16657" spans="1:12" x14ac:dyDescent="0.15">
      <c r="A16657" t="s">
        <v>8270</v>
      </c>
      <c r="B16657" t="s">
        <v>4641</v>
      </c>
      <c r="E16657">
        <v>0</v>
      </c>
      <c r="F16657" s="278">
        <v>45382</v>
      </c>
      <c r="I16657">
        <f>InpS!$L$1964</f>
        <v>0</v>
      </c>
      <c r="K16657">
        <v>0</v>
      </c>
      <c r="L16657" t="s">
        <v>4506</v>
      </c>
    </row>
    <row r="16658" spans="1:12" x14ac:dyDescent="0.15">
      <c r="A16658" t="s">
        <v>8270</v>
      </c>
      <c r="B16658" t="s">
        <v>4641</v>
      </c>
      <c r="E16658">
        <v>0</v>
      </c>
      <c r="F16658" s="278">
        <v>45747</v>
      </c>
      <c r="I16658">
        <f>InpS!$M$1964</f>
        <v>0</v>
      </c>
      <c r="K16658">
        <v>0</v>
      </c>
      <c r="L16658" t="s">
        <v>4506</v>
      </c>
    </row>
    <row r="16659" spans="1:12" x14ac:dyDescent="0.15">
      <c r="A16659" t="s">
        <v>8270</v>
      </c>
      <c r="B16659" t="s">
        <v>4641</v>
      </c>
      <c r="E16659">
        <v>0</v>
      </c>
      <c r="F16659" s="278">
        <v>46112</v>
      </c>
      <c r="I16659">
        <f>InpS!$N$1964</f>
        <v>0</v>
      </c>
      <c r="K16659">
        <v>0</v>
      </c>
      <c r="L16659" t="s">
        <v>4506</v>
      </c>
    </row>
    <row r="16660" spans="1:12" x14ac:dyDescent="0.15">
      <c r="A16660" t="s">
        <v>8270</v>
      </c>
      <c r="B16660" t="s">
        <v>4641</v>
      </c>
      <c r="E16660">
        <v>0</v>
      </c>
      <c r="F16660" s="278">
        <v>46477</v>
      </c>
      <c r="I16660">
        <f>InpS!$O$1964</f>
        <v>0</v>
      </c>
      <c r="K16660">
        <v>0</v>
      </c>
      <c r="L16660" t="s">
        <v>4506</v>
      </c>
    </row>
    <row r="16661" spans="1:12" x14ac:dyDescent="0.15">
      <c r="A16661" t="s">
        <v>8270</v>
      </c>
      <c r="B16661" t="s">
        <v>4641</v>
      </c>
      <c r="E16661">
        <v>0</v>
      </c>
      <c r="F16661" s="278">
        <v>46843</v>
      </c>
      <c r="I16661">
        <f>InpS!$P$1964</f>
        <v>0</v>
      </c>
      <c r="K16661">
        <v>0</v>
      </c>
      <c r="L16661" t="s">
        <v>4506</v>
      </c>
    </row>
    <row r="16662" spans="1:12" x14ac:dyDescent="0.15">
      <c r="A16662" t="s">
        <v>8270</v>
      </c>
      <c r="B16662" t="s">
        <v>4641</v>
      </c>
      <c r="E16662">
        <v>0</v>
      </c>
      <c r="F16662" s="278">
        <v>47208</v>
      </c>
      <c r="I16662">
        <f>InpS!$Q$1964</f>
        <v>0</v>
      </c>
      <c r="K16662">
        <v>0</v>
      </c>
      <c r="L16662" t="s">
        <v>4506</v>
      </c>
    </row>
    <row r="16663" spans="1:12" x14ac:dyDescent="0.15">
      <c r="A16663" t="s">
        <v>8270</v>
      </c>
      <c r="B16663" t="s">
        <v>4641</v>
      </c>
      <c r="E16663">
        <v>0</v>
      </c>
      <c r="F16663" s="278">
        <v>47573</v>
      </c>
      <c r="I16663">
        <f>InpS!$R$1964</f>
        <v>0</v>
      </c>
      <c r="K16663">
        <v>0</v>
      </c>
      <c r="L16663" t="s">
        <v>4506</v>
      </c>
    </row>
    <row r="16664" spans="1:12" x14ac:dyDescent="0.15">
      <c r="A16664" t="s">
        <v>8270</v>
      </c>
      <c r="B16664" t="s">
        <v>4641</v>
      </c>
      <c r="E16664">
        <v>0</v>
      </c>
      <c r="F16664" s="278">
        <v>47938</v>
      </c>
      <c r="I16664">
        <f>InpS!$S$1964</f>
        <v>0</v>
      </c>
      <c r="K16664">
        <v>0</v>
      </c>
      <c r="L16664" t="s">
        <v>4506</v>
      </c>
    </row>
    <row r="16665" spans="1:12" x14ac:dyDescent="0.15">
      <c r="A16665" t="s">
        <v>8270</v>
      </c>
      <c r="B16665" t="s">
        <v>4641</v>
      </c>
      <c r="E16665">
        <v>0</v>
      </c>
      <c r="F16665" s="278">
        <v>48304</v>
      </c>
      <c r="I16665">
        <f>InpS!$T$1964</f>
        <v>0</v>
      </c>
      <c r="K16665">
        <v>0</v>
      </c>
      <c r="L16665" t="s">
        <v>4506</v>
      </c>
    </row>
    <row r="16666" spans="1:12" x14ac:dyDescent="0.15">
      <c r="A16666" t="s">
        <v>8270</v>
      </c>
      <c r="B16666" t="s">
        <v>4641</v>
      </c>
      <c r="E16666">
        <v>0</v>
      </c>
      <c r="F16666" s="278">
        <v>48669</v>
      </c>
      <c r="I16666">
        <f>InpS!$U$1964</f>
        <v>0</v>
      </c>
      <c r="K16666">
        <v>0</v>
      </c>
      <c r="L16666" t="s">
        <v>4506</v>
      </c>
    </row>
    <row r="16667" spans="1:12" x14ac:dyDescent="0.15">
      <c r="A16667" t="s">
        <v>8270</v>
      </c>
      <c r="B16667" t="s">
        <v>4641</v>
      </c>
      <c r="E16667">
        <v>0</v>
      </c>
      <c r="F16667" s="278">
        <v>49034</v>
      </c>
      <c r="I16667">
        <f>InpS!$V$1964</f>
        <v>0</v>
      </c>
      <c r="K16667">
        <v>0</v>
      </c>
      <c r="L16667" t="s">
        <v>4506</v>
      </c>
    </row>
    <row r="16668" spans="1:12" x14ac:dyDescent="0.15">
      <c r="A16668" t="s">
        <v>8270</v>
      </c>
      <c r="B16668" t="s">
        <v>4641</v>
      </c>
      <c r="E16668">
        <v>0</v>
      </c>
      <c r="F16668" s="278">
        <v>49399</v>
      </c>
      <c r="I16668">
        <f>InpS!$W$1964</f>
        <v>0</v>
      </c>
      <c r="K16668">
        <v>0</v>
      </c>
      <c r="L16668" t="s">
        <v>4506</v>
      </c>
    </row>
    <row r="16669" spans="1:12" x14ac:dyDescent="0.15">
      <c r="A16669" t="s">
        <v>8270</v>
      </c>
      <c r="B16669" t="s">
        <v>4641</v>
      </c>
      <c r="E16669">
        <v>0</v>
      </c>
      <c r="F16669" s="278">
        <v>49765</v>
      </c>
      <c r="I16669">
        <f>InpS!$X$1964</f>
        <v>0</v>
      </c>
      <c r="K16669">
        <v>0</v>
      </c>
      <c r="L16669" t="s">
        <v>4506</v>
      </c>
    </row>
    <row r="16670" spans="1:12" x14ac:dyDescent="0.15">
      <c r="A16670" t="s">
        <v>8270</v>
      </c>
      <c r="B16670" t="s">
        <v>3836</v>
      </c>
      <c r="E16670">
        <v>0</v>
      </c>
      <c r="F16670" s="278">
        <v>44651</v>
      </c>
      <c r="I16670">
        <f>InpS!$J$1965</f>
        <v>0</v>
      </c>
      <c r="K16670">
        <v>0</v>
      </c>
      <c r="L16670" t="s">
        <v>4506</v>
      </c>
    </row>
    <row r="16671" spans="1:12" x14ac:dyDescent="0.15">
      <c r="A16671" t="s">
        <v>8270</v>
      </c>
      <c r="B16671" t="s">
        <v>3836</v>
      </c>
      <c r="E16671">
        <v>0</v>
      </c>
      <c r="F16671" s="278">
        <v>45016</v>
      </c>
      <c r="I16671">
        <f>InpS!$K$1965</f>
        <v>0</v>
      </c>
      <c r="K16671">
        <v>0</v>
      </c>
      <c r="L16671" t="s">
        <v>4506</v>
      </c>
    </row>
    <row r="16672" spans="1:12" x14ac:dyDescent="0.15">
      <c r="A16672" t="s">
        <v>8270</v>
      </c>
      <c r="B16672" t="s">
        <v>3836</v>
      </c>
      <c r="E16672">
        <v>0</v>
      </c>
      <c r="F16672" s="278">
        <v>45382</v>
      </c>
      <c r="I16672">
        <f>InpS!$L$1965</f>
        <v>0</v>
      </c>
      <c r="K16672">
        <v>0</v>
      </c>
      <c r="L16672" t="s">
        <v>4506</v>
      </c>
    </row>
    <row r="16673" spans="1:12" x14ac:dyDescent="0.15">
      <c r="A16673" t="s">
        <v>8270</v>
      </c>
      <c r="B16673" t="s">
        <v>3836</v>
      </c>
      <c r="E16673">
        <v>0</v>
      </c>
      <c r="F16673" s="278">
        <v>45747</v>
      </c>
      <c r="I16673">
        <f>InpS!$M$1965</f>
        <v>0</v>
      </c>
      <c r="K16673">
        <v>0</v>
      </c>
      <c r="L16673" t="s">
        <v>4506</v>
      </c>
    </row>
    <row r="16674" spans="1:12" x14ac:dyDescent="0.15">
      <c r="A16674" t="s">
        <v>8270</v>
      </c>
      <c r="B16674" t="s">
        <v>3836</v>
      </c>
      <c r="E16674">
        <v>0</v>
      </c>
      <c r="F16674" s="278">
        <v>46112</v>
      </c>
      <c r="I16674">
        <f>InpS!$N$1965</f>
        <v>0.01</v>
      </c>
      <c r="K16674">
        <v>0</v>
      </c>
      <c r="L16674" t="s">
        <v>4506</v>
      </c>
    </row>
    <row r="16675" spans="1:12" x14ac:dyDescent="0.15">
      <c r="A16675" t="s">
        <v>8270</v>
      </c>
      <c r="B16675" t="s">
        <v>3836</v>
      </c>
      <c r="E16675">
        <v>0</v>
      </c>
      <c r="F16675" s="278">
        <v>46477</v>
      </c>
      <c r="I16675">
        <f>InpS!$O$1965</f>
        <v>0.01</v>
      </c>
      <c r="K16675">
        <v>0</v>
      </c>
      <c r="L16675" t="s">
        <v>4506</v>
      </c>
    </row>
    <row r="16676" spans="1:12" x14ac:dyDescent="0.15">
      <c r="A16676" t="s">
        <v>8270</v>
      </c>
      <c r="B16676" t="s">
        <v>3836</v>
      </c>
      <c r="E16676">
        <v>0</v>
      </c>
      <c r="F16676" s="278">
        <v>46843</v>
      </c>
      <c r="I16676">
        <f>InpS!$P$1965</f>
        <v>0.01</v>
      </c>
      <c r="K16676">
        <v>0</v>
      </c>
      <c r="L16676" t="s">
        <v>4506</v>
      </c>
    </row>
    <row r="16677" spans="1:12" x14ac:dyDescent="0.15">
      <c r="A16677" t="s">
        <v>8270</v>
      </c>
      <c r="B16677" t="s">
        <v>3836</v>
      </c>
      <c r="E16677">
        <v>0</v>
      </c>
      <c r="F16677" s="278">
        <v>47208</v>
      </c>
      <c r="I16677">
        <f>InpS!$Q$1965</f>
        <v>0.01</v>
      </c>
      <c r="K16677">
        <v>0</v>
      </c>
      <c r="L16677" t="s">
        <v>4506</v>
      </c>
    </row>
    <row r="16678" spans="1:12" x14ac:dyDescent="0.15">
      <c r="A16678" t="s">
        <v>8270</v>
      </c>
      <c r="B16678" t="s">
        <v>3836</v>
      </c>
      <c r="E16678">
        <v>0</v>
      </c>
      <c r="F16678" s="278">
        <v>47573</v>
      </c>
      <c r="I16678">
        <f>InpS!$R$1965</f>
        <v>0.01</v>
      </c>
      <c r="K16678">
        <v>0</v>
      </c>
      <c r="L16678" t="s">
        <v>4506</v>
      </c>
    </row>
    <row r="16679" spans="1:12" x14ac:dyDescent="0.15">
      <c r="A16679" t="s">
        <v>8270</v>
      </c>
      <c r="B16679" t="s">
        <v>3836</v>
      </c>
      <c r="E16679">
        <v>0</v>
      </c>
      <c r="F16679" s="278">
        <v>47938</v>
      </c>
      <c r="I16679">
        <f>InpS!$S$1965</f>
        <v>0</v>
      </c>
      <c r="K16679">
        <v>0</v>
      </c>
      <c r="L16679" t="s">
        <v>4506</v>
      </c>
    </row>
    <row r="16680" spans="1:12" x14ac:dyDescent="0.15">
      <c r="A16680" t="s">
        <v>8270</v>
      </c>
      <c r="B16680" t="s">
        <v>3836</v>
      </c>
      <c r="E16680">
        <v>0</v>
      </c>
      <c r="F16680" s="278">
        <v>48304</v>
      </c>
      <c r="I16680">
        <f>InpS!$T$1965</f>
        <v>0</v>
      </c>
      <c r="K16680">
        <v>0</v>
      </c>
      <c r="L16680" t="s">
        <v>4506</v>
      </c>
    </row>
    <row r="16681" spans="1:12" x14ac:dyDescent="0.15">
      <c r="A16681" t="s">
        <v>8270</v>
      </c>
      <c r="B16681" t="s">
        <v>3836</v>
      </c>
      <c r="E16681">
        <v>0</v>
      </c>
      <c r="F16681" s="278">
        <v>48669</v>
      </c>
      <c r="I16681">
        <f>InpS!$U$1965</f>
        <v>0</v>
      </c>
      <c r="K16681">
        <v>0</v>
      </c>
      <c r="L16681" t="s">
        <v>4506</v>
      </c>
    </row>
    <row r="16682" spans="1:12" x14ac:dyDescent="0.15">
      <c r="A16682" t="s">
        <v>8270</v>
      </c>
      <c r="B16682" t="s">
        <v>3836</v>
      </c>
      <c r="E16682">
        <v>0</v>
      </c>
      <c r="F16682" s="278">
        <v>49034</v>
      </c>
      <c r="I16682">
        <f>InpS!$V$1965</f>
        <v>0</v>
      </c>
      <c r="K16682">
        <v>0</v>
      </c>
      <c r="L16682" t="s">
        <v>4506</v>
      </c>
    </row>
    <row r="16683" spans="1:12" x14ac:dyDescent="0.15">
      <c r="A16683" t="s">
        <v>8270</v>
      </c>
      <c r="B16683" t="s">
        <v>3836</v>
      </c>
      <c r="E16683">
        <v>0</v>
      </c>
      <c r="F16683" s="278">
        <v>49399</v>
      </c>
      <c r="I16683">
        <f>InpS!$W$1965</f>
        <v>0</v>
      </c>
      <c r="K16683">
        <v>0</v>
      </c>
      <c r="L16683" t="s">
        <v>4506</v>
      </c>
    </row>
    <row r="16684" spans="1:12" x14ac:dyDescent="0.15">
      <c r="A16684" t="s">
        <v>8270</v>
      </c>
      <c r="B16684" t="s">
        <v>3836</v>
      </c>
      <c r="E16684">
        <v>0</v>
      </c>
      <c r="F16684" s="278">
        <v>49765</v>
      </c>
      <c r="I16684">
        <f>InpS!$X$1965</f>
        <v>0</v>
      </c>
      <c r="K16684">
        <v>0</v>
      </c>
      <c r="L16684" t="s">
        <v>4506</v>
      </c>
    </row>
    <row r="16685" spans="1:12" x14ac:dyDescent="0.15">
      <c r="A16685" t="s">
        <v>8270</v>
      </c>
      <c r="B16685" t="s">
        <v>2376</v>
      </c>
      <c r="E16685">
        <v>0</v>
      </c>
      <c r="F16685" s="278">
        <v>44651</v>
      </c>
      <c r="I16685">
        <f>InpS!$J$1966</f>
        <v>0</v>
      </c>
      <c r="K16685">
        <v>0</v>
      </c>
      <c r="L16685" t="s">
        <v>4506</v>
      </c>
    </row>
    <row r="16686" spans="1:12" x14ac:dyDescent="0.15">
      <c r="A16686" t="s">
        <v>8270</v>
      </c>
      <c r="B16686" t="s">
        <v>2376</v>
      </c>
      <c r="E16686">
        <v>0</v>
      </c>
      <c r="F16686" s="278">
        <v>45016</v>
      </c>
      <c r="I16686">
        <f>InpS!$K$1966</f>
        <v>0</v>
      </c>
      <c r="K16686">
        <v>0</v>
      </c>
      <c r="L16686" t="s">
        <v>4506</v>
      </c>
    </row>
    <row r="16687" spans="1:12" x14ac:dyDescent="0.15">
      <c r="A16687" t="s">
        <v>8270</v>
      </c>
      <c r="B16687" t="s">
        <v>2376</v>
      </c>
      <c r="E16687">
        <v>0</v>
      </c>
      <c r="F16687" s="278">
        <v>45382</v>
      </c>
      <c r="I16687">
        <f>InpS!$L$1966</f>
        <v>0</v>
      </c>
      <c r="K16687">
        <v>0</v>
      </c>
      <c r="L16687" t="s">
        <v>4506</v>
      </c>
    </row>
    <row r="16688" spans="1:12" x14ac:dyDescent="0.15">
      <c r="A16688" t="s">
        <v>8270</v>
      </c>
      <c r="B16688" t="s">
        <v>2376</v>
      </c>
      <c r="E16688">
        <v>0</v>
      </c>
      <c r="F16688" s="278">
        <v>45747</v>
      </c>
      <c r="I16688">
        <f>InpS!$M$1966</f>
        <v>0</v>
      </c>
      <c r="K16688">
        <v>0</v>
      </c>
      <c r="L16688" t="s">
        <v>4506</v>
      </c>
    </row>
    <row r="16689" spans="1:12" x14ac:dyDescent="0.15">
      <c r="A16689" t="s">
        <v>8270</v>
      </c>
      <c r="B16689" t="s">
        <v>2376</v>
      </c>
      <c r="E16689">
        <v>0</v>
      </c>
      <c r="F16689" s="278">
        <v>46112</v>
      </c>
      <c r="I16689">
        <f>InpS!$N$1966</f>
        <v>0.02</v>
      </c>
      <c r="K16689">
        <v>0</v>
      </c>
      <c r="L16689" t="s">
        <v>4506</v>
      </c>
    </row>
    <row r="16690" spans="1:12" x14ac:dyDescent="0.15">
      <c r="A16690" t="s">
        <v>8270</v>
      </c>
      <c r="B16690" t="s">
        <v>2376</v>
      </c>
      <c r="E16690">
        <v>0</v>
      </c>
      <c r="F16690" s="278">
        <v>46477</v>
      </c>
      <c r="I16690">
        <f>InpS!$O$1966</f>
        <v>0.01</v>
      </c>
      <c r="K16690">
        <v>0</v>
      </c>
      <c r="L16690" t="s">
        <v>4506</v>
      </c>
    </row>
    <row r="16691" spans="1:12" x14ac:dyDescent="0.15">
      <c r="A16691" t="s">
        <v>8270</v>
      </c>
      <c r="B16691" t="s">
        <v>2376</v>
      </c>
      <c r="E16691">
        <v>0</v>
      </c>
      <c r="F16691" s="278">
        <v>46843</v>
      </c>
      <c r="I16691">
        <f>InpS!$P$1966</f>
        <v>0.01</v>
      </c>
      <c r="K16691">
        <v>0</v>
      </c>
      <c r="L16691" t="s">
        <v>4506</v>
      </c>
    </row>
    <row r="16692" spans="1:12" x14ac:dyDescent="0.15">
      <c r="A16692" t="s">
        <v>8270</v>
      </c>
      <c r="B16692" t="s">
        <v>2376</v>
      </c>
      <c r="E16692">
        <v>0</v>
      </c>
      <c r="F16692" s="278">
        <v>47208</v>
      </c>
      <c r="I16692">
        <f>InpS!$Q$1966</f>
        <v>0.01</v>
      </c>
      <c r="K16692">
        <v>0</v>
      </c>
      <c r="L16692" t="s">
        <v>4506</v>
      </c>
    </row>
    <row r="16693" spans="1:12" x14ac:dyDescent="0.15">
      <c r="A16693" t="s">
        <v>8270</v>
      </c>
      <c r="B16693" t="s">
        <v>2376</v>
      </c>
      <c r="E16693">
        <v>0</v>
      </c>
      <c r="F16693" s="278">
        <v>47573</v>
      </c>
      <c r="I16693">
        <f>InpS!$R$1966</f>
        <v>0.01</v>
      </c>
      <c r="K16693">
        <v>0</v>
      </c>
      <c r="L16693" t="s">
        <v>4506</v>
      </c>
    </row>
    <row r="16694" spans="1:12" x14ac:dyDescent="0.15">
      <c r="A16694" t="s">
        <v>8270</v>
      </c>
      <c r="B16694" t="s">
        <v>2376</v>
      </c>
      <c r="E16694">
        <v>0</v>
      </c>
      <c r="F16694" s="278">
        <v>47938</v>
      </c>
      <c r="I16694">
        <f>InpS!$S$1966</f>
        <v>0</v>
      </c>
      <c r="K16694">
        <v>0</v>
      </c>
      <c r="L16694" t="s">
        <v>4506</v>
      </c>
    </row>
    <row r="16695" spans="1:12" x14ac:dyDescent="0.15">
      <c r="A16695" t="s">
        <v>8270</v>
      </c>
      <c r="B16695" t="s">
        <v>2376</v>
      </c>
      <c r="E16695">
        <v>0</v>
      </c>
      <c r="F16695" s="278">
        <v>48304</v>
      </c>
      <c r="I16695">
        <f>InpS!$T$1966</f>
        <v>0</v>
      </c>
      <c r="K16695">
        <v>0</v>
      </c>
      <c r="L16695" t="s">
        <v>4506</v>
      </c>
    </row>
    <row r="16696" spans="1:12" x14ac:dyDescent="0.15">
      <c r="A16696" t="s">
        <v>8270</v>
      </c>
      <c r="B16696" t="s">
        <v>2376</v>
      </c>
      <c r="E16696">
        <v>0</v>
      </c>
      <c r="F16696" s="278">
        <v>48669</v>
      </c>
      <c r="I16696">
        <f>InpS!$U$1966</f>
        <v>0</v>
      </c>
      <c r="K16696">
        <v>0</v>
      </c>
      <c r="L16696" t="s">
        <v>4506</v>
      </c>
    </row>
    <row r="16697" spans="1:12" x14ac:dyDescent="0.15">
      <c r="A16697" t="s">
        <v>8270</v>
      </c>
      <c r="B16697" t="s">
        <v>2376</v>
      </c>
      <c r="E16697">
        <v>0</v>
      </c>
      <c r="F16697" s="278">
        <v>49034</v>
      </c>
      <c r="I16697">
        <f>InpS!$V$1966</f>
        <v>0</v>
      </c>
      <c r="K16697">
        <v>0</v>
      </c>
      <c r="L16697" t="s">
        <v>4506</v>
      </c>
    </row>
    <row r="16698" spans="1:12" x14ac:dyDescent="0.15">
      <c r="A16698" t="s">
        <v>8270</v>
      </c>
      <c r="B16698" t="s">
        <v>2376</v>
      </c>
      <c r="E16698">
        <v>0</v>
      </c>
      <c r="F16698" s="278">
        <v>49399</v>
      </c>
      <c r="I16698">
        <f>InpS!$W$1966</f>
        <v>0</v>
      </c>
      <c r="K16698">
        <v>0</v>
      </c>
      <c r="L16698" t="s">
        <v>4506</v>
      </c>
    </row>
    <row r="16699" spans="1:12" x14ac:dyDescent="0.15">
      <c r="A16699" t="s">
        <v>8270</v>
      </c>
      <c r="B16699" t="s">
        <v>2376</v>
      </c>
      <c r="E16699">
        <v>0</v>
      </c>
      <c r="F16699" s="278">
        <v>49765</v>
      </c>
      <c r="I16699">
        <f>InpS!$X$1966</f>
        <v>0</v>
      </c>
      <c r="K16699">
        <v>0</v>
      </c>
      <c r="L16699" t="s">
        <v>4506</v>
      </c>
    </row>
    <row r="16700" spans="1:12" x14ac:dyDescent="0.15">
      <c r="A16700" t="s">
        <v>8270</v>
      </c>
      <c r="B16700" t="s">
        <v>4634</v>
      </c>
      <c r="E16700">
        <v>0</v>
      </c>
      <c r="F16700" s="278">
        <v>44651</v>
      </c>
      <c r="I16700">
        <f>InpS!$J$1967</f>
        <v>0</v>
      </c>
      <c r="K16700">
        <v>0</v>
      </c>
      <c r="L16700" t="s">
        <v>4506</v>
      </c>
    </row>
    <row r="16701" spans="1:12" x14ac:dyDescent="0.15">
      <c r="A16701" t="s">
        <v>8270</v>
      </c>
      <c r="B16701" t="s">
        <v>4634</v>
      </c>
      <c r="E16701">
        <v>0</v>
      </c>
      <c r="F16701" s="278">
        <v>45016</v>
      </c>
      <c r="I16701">
        <f>InpS!$K$1967</f>
        <v>0</v>
      </c>
      <c r="K16701">
        <v>0</v>
      </c>
      <c r="L16701" t="s">
        <v>4506</v>
      </c>
    </row>
    <row r="16702" spans="1:12" x14ac:dyDescent="0.15">
      <c r="A16702" t="s">
        <v>8270</v>
      </c>
      <c r="B16702" t="s">
        <v>4634</v>
      </c>
      <c r="E16702">
        <v>0</v>
      </c>
      <c r="F16702" s="278">
        <v>45382</v>
      </c>
      <c r="I16702">
        <f>InpS!$L$1967</f>
        <v>0</v>
      </c>
      <c r="K16702">
        <v>0</v>
      </c>
      <c r="L16702" t="s">
        <v>4506</v>
      </c>
    </row>
    <row r="16703" spans="1:12" x14ac:dyDescent="0.15">
      <c r="A16703" t="s">
        <v>8270</v>
      </c>
      <c r="B16703" t="s">
        <v>4634</v>
      </c>
      <c r="E16703">
        <v>0</v>
      </c>
      <c r="F16703" s="278">
        <v>45747</v>
      </c>
      <c r="I16703">
        <f>InpS!$M$1967</f>
        <v>0</v>
      </c>
      <c r="K16703">
        <v>0</v>
      </c>
      <c r="L16703" t="s">
        <v>4506</v>
      </c>
    </row>
    <row r="16704" spans="1:12" x14ac:dyDescent="0.15">
      <c r="A16704" t="s">
        <v>8270</v>
      </c>
      <c r="B16704" t="s">
        <v>4634</v>
      </c>
      <c r="E16704">
        <v>0</v>
      </c>
      <c r="F16704" s="278">
        <v>46112</v>
      </c>
      <c r="I16704">
        <f>InpS!$N$1967</f>
        <v>0</v>
      </c>
      <c r="K16704">
        <v>0</v>
      </c>
      <c r="L16704" t="s">
        <v>4506</v>
      </c>
    </row>
    <row r="16705" spans="1:12" x14ac:dyDescent="0.15">
      <c r="A16705" t="s">
        <v>8270</v>
      </c>
      <c r="B16705" t="s">
        <v>4634</v>
      </c>
      <c r="E16705">
        <v>0</v>
      </c>
      <c r="F16705" s="278">
        <v>46477</v>
      </c>
      <c r="I16705">
        <f>InpS!$O$1967</f>
        <v>0</v>
      </c>
      <c r="K16705">
        <v>0</v>
      </c>
      <c r="L16705" t="s">
        <v>4506</v>
      </c>
    </row>
    <row r="16706" spans="1:12" x14ac:dyDescent="0.15">
      <c r="A16706" t="s">
        <v>8270</v>
      </c>
      <c r="B16706" t="s">
        <v>4634</v>
      </c>
      <c r="E16706">
        <v>0</v>
      </c>
      <c r="F16706" s="278">
        <v>46843</v>
      </c>
      <c r="I16706">
        <f>InpS!$P$1967</f>
        <v>0</v>
      </c>
      <c r="K16706">
        <v>0</v>
      </c>
      <c r="L16706" t="s">
        <v>4506</v>
      </c>
    </row>
    <row r="16707" spans="1:12" x14ac:dyDescent="0.15">
      <c r="A16707" t="s">
        <v>8270</v>
      </c>
      <c r="B16707" t="s">
        <v>4634</v>
      </c>
      <c r="E16707">
        <v>0</v>
      </c>
      <c r="F16707" s="278">
        <v>47208</v>
      </c>
      <c r="I16707">
        <f>InpS!$Q$1967</f>
        <v>0</v>
      </c>
      <c r="K16707">
        <v>0</v>
      </c>
      <c r="L16707" t="s">
        <v>4506</v>
      </c>
    </row>
    <row r="16708" spans="1:12" x14ac:dyDescent="0.15">
      <c r="A16708" t="s">
        <v>8270</v>
      </c>
      <c r="B16708" t="s">
        <v>4634</v>
      </c>
      <c r="E16708">
        <v>0</v>
      </c>
      <c r="F16708" s="278">
        <v>47573</v>
      </c>
      <c r="I16708">
        <f>InpS!$R$1967</f>
        <v>0</v>
      </c>
      <c r="K16708">
        <v>0</v>
      </c>
      <c r="L16708" t="s">
        <v>4506</v>
      </c>
    </row>
    <row r="16709" spans="1:12" x14ac:dyDescent="0.15">
      <c r="A16709" t="s">
        <v>8270</v>
      </c>
      <c r="B16709" t="s">
        <v>4634</v>
      </c>
      <c r="E16709">
        <v>0</v>
      </c>
      <c r="F16709" s="278">
        <v>47938</v>
      </c>
      <c r="I16709">
        <f>InpS!$S$1967</f>
        <v>0</v>
      </c>
      <c r="K16709">
        <v>0</v>
      </c>
      <c r="L16709" t="s">
        <v>4506</v>
      </c>
    </row>
    <row r="16710" spans="1:12" x14ac:dyDescent="0.15">
      <c r="A16710" t="s">
        <v>8270</v>
      </c>
      <c r="B16710" t="s">
        <v>4634</v>
      </c>
      <c r="E16710">
        <v>0</v>
      </c>
      <c r="F16710" s="278">
        <v>48304</v>
      </c>
      <c r="I16710">
        <f>InpS!$T$1967</f>
        <v>0</v>
      </c>
      <c r="K16710">
        <v>0</v>
      </c>
      <c r="L16710" t="s">
        <v>4506</v>
      </c>
    </row>
    <row r="16711" spans="1:12" x14ac:dyDescent="0.15">
      <c r="A16711" t="s">
        <v>8270</v>
      </c>
      <c r="B16711" t="s">
        <v>4634</v>
      </c>
      <c r="E16711">
        <v>0</v>
      </c>
      <c r="F16711" s="278">
        <v>48669</v>
      </c>
      <c r="I16711">
        <f>InpS!$U$1967</f>
        <v>0</v>
      </c>
      <c r="K16711">
        <v>0</v>
      </c>
      <c r="L16711" t="s">
        <v>4506</v>
      </c>
    </row>
    <row r="16712" spans="1:12" x14ac:dyDescent="0.15">
      <c r="A16712" t="s">
        <v>8270</v>
      </c>
      <c r="B16712" t="s">
        <v>4634</v>
      </c>
      <c r="E16712">
        <v>0</v>
      </c>
      <c r="F16712" s="278">
        <v>49034</v>
      </c>
      <c r="I16712">
        <f>InpS!$V$1967</f>
        <v>0</v>
      </c>
      <c r="K16712">
        <v>0</v>
      </c>
      <c r="L16712" t="s">
        <v>4506</v>
      </c>
    </row>
    <row r="16713" spans="1:12" x14ac:dyDescent="0.15">
      <c r="A16713" t="s">
        <v>8270</v>
      </c>
      <c r="B16713" t="s">
        <v>4634</v>
      </c>
      <c r="E16713">
        <v>0</v>
      </c>
      <c r="F16713" s="278">
        <v>49399</v>
      </c>
      <c r="I16713">
        <f>InpS!$W$1967</f>
        <v>0</v>
      </c>
      <c r="K16713">
        <v>0</v>
      </c>
      <c r="L16713" t="s">
        <v>4506</v>
      </c>
    </row>
    <row r="16714" spans="1:12" x14ac:dyDescent="0.15">
      <c r="A16714" t="s">
        <v>8270</v>
      </c>
      <c r="B16714" t="s">
        <v>4634</v>
      </c>
      <c r="E16714">
        <v>0</v>
      </c>
      <c r="F16714" s="278">
        <v>49765</v>
      </c>
      <c r="I16714">
        <f>InpS!$X$1967</f>
        <v>0</v>
      </c>
      <c r="K16714">
        <v>0</v>
      </c>
      <c r="L16714" t="s">
        <v>4506</v>
      </c>
    </row>
    <row r="16715" spans="1:12" x14ac:dyDescent="0.15">
      <c r="A16715" t="s">
        <v>8270</v>
      </c>
      <c r="B16715" t="s">
        <v>5012</v>
      </c>
      <c r="E16715">
        <v>0</v>
      </c>
      <c r="F16715" s="278">
        <v>44651</v>
      </c>
      <c r="I16715">
        <f>InpS!$J$1968</f>
        <v>0</v>
      </c>
      <c r="K16715">
        <v>0</v>
      </c>
      <c r="L16715" t="s">
        <v>4506</v>
      </c>
    </row>
    <row r="16716" spans="1:12" x14ac:dyDescent="0.15">
      <c r="A16716" t="s">
        <v>8270</v>
      </c>
      <c r="B16716" t="s">
        <v>5012</v>
      </c>
      <c r="E16716">
        <v>0</v>
      </c>
      <c r="F16716" s="278">
        <v>45016</v>
      </c>
      <c r="I16716">
        <f>InpS!$K$1968</f>
        <v>0</v>
      </c>
      <c r="K16716">
        <v>0</v>
      </c>
      <c r="L16716" t="s">
        <v>4506</v>
      </c>
    </row>
    <row r="16717" spans="1:12" x14ac:dyDescent="0.15">
      <c r="A16717" t="s">
        <v>8270</v>
      </c>
      <c r="B16717" t="s">
        <v>5012</v>
      </c>
      <c r="E16717">
        <v>0</v>
      </c>
      <c r="F16717" s="278">
        <v>45382</v>
      </c>
      <c r="I16717">
        <f>InpS!$L$1968</f>
        <v>0</v>
      </c>
      <c r="K16717">
        <v>0</v>
      </c>
      <c r="L16717" t="s">
        <v>4506</v>
      </c>
    </row>
    <row r="16718" spans="1:12" x14ac:dyDescent="0.15">
      <c r="A16718" t="s">
        <v>8270</v>
      </c>
      <c r="B16718" t="s">
        <v>5012</v>
      </c>
      <c r="E16718">
        <v>0</v>
      </c>
      <c r="F16718" s="278">
        <v>45747</v>
      </c>
      <c r="I16718">
        <f>InpS!$M$1968</f>
        <v>0</v>
      </c>
      <c r="K16718">
        <v>0</v>
      </c>
      <c r="L16718" t="s">
        <v>4506</v>
      </c>
    </row>
    <row r="16719" spans="1:12" x14ac:dyDescent="0.15">
      <c r="A16719" t="s">
        <v>8270</v>
      </c>
      <c r="B16719" t="s">
        <v>5012</v>
      </c>
      <c r="E16719">
        <v>0</v>
      </c>
      <c r="F16719" s="278">
        <v>46112</v>
      </c>
      <c r="I16719">
        <f>InpS!$N$1968</f>
        <v>0</v>
      </c>
      <c r="K16719">
        <v>0</v>
      </c>
      <c r="L16719" t="s">
        <v>4506</v>
      </c>
    </row>
    <row r="16720" spans="1:12" x14ac:dyDescent="0.15">
      <c r="A16720" t="s">
        <v>8270</v>
      </c>
      <c r="B16720" t="s">
        <v>5012</v>
      </c>
      <c r="E16720">
        <v>0</v>
      </c>
      <c r="F16720" s="278">
        <v>46477</v>
      </c>
      <c r="I16720">
        <f>InpS!$O$1968</f>
        <v>0</v>
      </c>
      <c r="K16720">
        <v>0</v>
      </c>
      <c r="L16720" t="s">
        <v>4506</v>
      </c>
    </row>
    <row r="16721" spans="1:12" x14ac:dyDescent="0.15">
      <c r="A16721" t="s">
        <v>8270</v>
      </c>
      <c r="B16721" t="s">
        <v>5012</v>
      </c>
      <c r="E16721">
        <v>0</v>
      </c>
      <c r="F16721" s="278">
        <v>46843</v>
      </c>
      <c r="I16721">
        <f>InpS!$P$1968</f>
        <v>0</v>
      </c>
      <c r="K16721">
        <v>0</v>
      </c>
      <c r="L16721" t="s">
        <v>4506</v>
      </c>
    </row>
    <row r="16722" spans="1:12" x14ac:dyDescent="0.15">
      <c r="A16722" t="s">
        <v>8270</v>
      </c>
      <c r="B16722" t="s">
        <v>5012</v>
      </c>
      <c r="E16722">
        <v>0</v>
      </c>
      <c r="F16722" s="278">
        <v>47208</v>
      </c>
      <c r="I16722">
        <f>InpS!$Q$1968</f>
        <v>0</v>
      </c>
      <c r="K16722">
        <v>0</v>
      </c>
      <c r="L16722" t="s">
        <v>4506</v>
      </c>
    </row>
    <row r="16723" spans="1:12" x14ac:dyDescent="0.15">
      <c r="A16723" t="s">
        <v>8270</v>
      </c>
      <c r="B16723" t="s">
        <v>5012</v>
      </c>
      <c r="E16723">
        <v>0</v>
      </c>
      <c r="F16723" s="278">
        <v>47573</v>
      </c>
      <c r="I16723">
        <f>InpS!$R$1968</f>
        <v>0</v>
      </c>
      <c r="K16723">
        <v>0</v>
      </c>
      <c r="L16723" t="s">
        <v>4506</v>
      </c>
    </row>
    <row r="16724" spans="1:12" x14ac:dyDescent="0.15">
      <c r="A16724" t="s">
        <v>8270</v>
      </c>
      <c r="B16724" t="s">
        <v>5012</v>
      </c>
      <c r="E16724">
        <v>0</v>
      </c>
      <c r="F16724" s="278">
        <v>47938</v>
      </c>
      <c r="I16724">
        <f>InpS!$S$1968</f>
        <v>0</v>
      </c>
      <c r="K16724">
        <v>0</v>
      </c>
      <c r="L16724" t="s">
        <v>4506</v>
      </c>
    </row>
    <row r="16725" spans="1:12" x14ac:dyDescent="0.15">
      <c r="A16725" t="s">
        <v>8270</v>
      </c>
      <c r="B16725" t="s">
        <v>5012</v>
      </c>
      <c r="E16725">
        <v>0</v>
      </c>
      <c r="F16725" s="278">
        <v>48304</v>
      </c>
      <c r="I16725">
        <f>InpS!$T$1968</f>
        <v>0</v>
      </c>
      <c r="K16725">
        <v>0</v>
      </c>
      <c r="L16725" t="s">
        <v>4506</v>
      </c>
    </row>
    <row r="16726" spans="1:12" x14ac:dyDescent="0.15">
      <c r="A16726" t="s">
        <v>8270</v>
      </c>
      <c r="B16726" t="s">
        <v>5012</v>
      </c>
      <c r="E16726">
        <v>0</v>
      </c>
      <c r="F16726" s="278">
        <v>48669</v>
      </c>
      <c r="I16726">
        <f>InpS!$U$1968</f>
        <v>0</v>
      </c>
      <c r="K16726">
        <v>0</v>
      </c>
      <c r="L16726" t="s">
        <v>4506</v>
      </c>
    </row>
    <row r="16727" spans="1:12" x14ac:dyDescent="0.15">
      <c r="A16727" t="s">
        <v>8270</v>
      </c>
      <c r="B16727" t="s">
        <v>5012</v>
      </c>
      <c r="E16727">
        <v>0</v>
      </c>
      <c r="F16727" s="278">
        <v>49034</v>
      </c>
      <c r="I16727">
        <f>InpS!$V$1968</f>
        <v>0</v>
      </c>
      <c r="K16727">
        <v>0</v>
      </c>
      <c r="L16727" t="s">
        <v>4506</v>
      </c>
    </row>
    <row r="16728" spans="1:12" x14ac:dyDescent="0.15">
      <c r="A16728" t="s">
        <v>8270</v>
      </c>
      <c r="B16728" t="s">
        <v>5012</v>
      </c>
      <c r="E16728">
        <v>0</v>
      </c>
      <c r="F16728" s="278">
        <v>49399</v>
      </c>
      <c r="I16728">
        <f>InpS!$W$1968</f>
        <v>0</v>
      </c>
      <c r="K16728">
        <v>0</v>
      </c>
      <c r="L16728" t="s">
        <v>4506</v>
      </c>
    </row>
    <row r="16729" spans="1:12" x14ac:dyDescent="0.15">
      <c r="A16729" t="s">
        <v>8270</v>
      </c>
      <c r="B16729" t="s">
        <v>5012</v>
      </c>
      <c r="E16729">
        <v>0</v>
      </c>
      <c r="F16729" s="278">
        <v>49765</v>
      </c>
      <c r="I16729">
        <f>InpS!$X$1968</f>
        <v>0</v>
      </c>
      <c r="K16729">
        <v>0</v>
      </c>
      <c r="L16729" t="s">
        <v>4506</v>
      </c>
    </row>
    <row r="16730" spans="1:12" x14ac:dyDescent="0.15">
      <c r="A16730" t="s">
        <v>8270</v>
      </c>
      <c r="B16730" t="s">
        <v>8743</v>
      </c>
      <c r="E16730">
        <v>0</v>
      </c>
      <c r="F16730" s="278">
        <v>44651</v>
      </c>
      <c r="I16730">
        <f>InpS!$J$1969</f>
        <v>0</v>
      </c>
      <c r="K16730">
        <v>0</v>
      </c>
      <c r="L16730" t="s">
        <v>4506</v>
      </c>
    </row>
    <row r="16731" spans="1:12" x14ac:dyDescent="0.15">
      <c r="A16731" t="s">
        <v>8270</v>
      </c>
      <c r="B16731" t="s">
        <v>8743</v>
      </c>
      <c r="E16731">
        <v>0</v>
      </c>
      <c r="F16731" s="278">
        <v>45016</v>
      </c>
      <c r="I16731">
        <f>InpS!$K$1969</f>
        <v>0</v>
      </c>
      <c r="K16731">
        <v>0</v>
      </c>
      <c r="L16731" t="s">
        <v>4506</v>
      </c>
    </row>
    <row r="16732" spans="1:12" x14ac:dyDescent="0.15">
      <c r="A16732" t="s">
        <v>8270</v>
      </c>
      <c r="B16732" t="s">
        <v>8743</v>
      </c>
      <c r="E16732">
        <v>0</v>
      </c>
      <c r="F16732" s="278">
        <v>45382</v>
      </c>
      <c r="I16732">
        <f>InpS!$L$1969</f>
        <v>0</v>
      </c>
      <c r="K16732">
        <v>0</v>
      </c>
      <c r="L16732" t="s">
        <v>4506</v>
      </c>
    </row>
    <row r="16733" spans="1:12" x14ac:dyDescent="0.15">
      <c r="A16733" t="s">
        <v>8270</v>
      </c>
      <c r="B16733" t="s">
        <v>8743</v>
      </c>
      <c r="E16733">
        <v>0</v>
      </c>
      <c r="F16733" s="278">
        <v>45747</v>
      </c>
      <c r="I16733">
        <f>InpS!$M$1969</f>
        <v>0</v>
      </c>
      <c r="K16733">
        <v>0</v>
      </c>
      <c r="L16733" t="s">
        <v>4506</v>
      </c>
    </row>
    <row r="16734" spans="1:12" x14ac:dyDescent="0.15">
      <c r="A16734" t="s">
        <v>8270</v>
      </c>
      <c r="B16734" t="s">
        <v>8743</v>
      </c>
      <c r="E16734">
        <v>0</v>
      </c>
      <c r="F16734" s="278">
        <v>46112</v>
      </c>
      <c r="I16734">
        <f>InpS!$N$1969</f>
        <v>0</v>
      </c>
      <c r="K16734">
        <v>0</v>
      </c>
      <c r="L16734" t="s">
        <v>4506</v>
      </c>
    </row>
    <row r="16735" spans="1:12" x14ac:dyDescent="0.15">
      <c r="A16735" t="s">
        <v>8270</v>
      </c>
      <c r="B16735" t="s">
        <v>8743</v>
      </c>
      <c r="E16735">
        <v>0</v>
      </c>
      <c r="F16735" s="278">
        <v>46477</v>
      </c>
      <c r="I16735">
        <f>InpS!$O$1969</f>
        <v>0</v>
      </c>
      <c r="K16735">
        <v>0</v>
      </c>
      <c r="L16735" t="s">
        <v>4506</v>
      </c>
    </row>
    <row r="16736" spans="1:12" x14ac:dyDescent="0.15">
      <c r="A16736" t="s">
        <v>8270</v>
      </c>
      <c r="B16736" t="s">
        <v>8743</v>
      </c>
      <c r="E16736">
        <v>0</v>
      </c>
      <c r="F16736" s="278">
        <v>46843</v>
      </c>
      <c r="I16736">
        <f>InpS!$P$1969</f>
        <v>0</v>
      </c>
      <c r="K16736">
        <v>0</v>
      </c>
      <c r="L16736" t="s">
        <v>4506</v>
      </c>
    </row>
    <row r="16737" spans="1:12" x14ac:dyDescent="0.15">
      <c r="A16737" t="s">
        <v>8270</v>
      </c>
      <c r="B16737" t="s">
        <v>8743</v>
      </c>
      <c r="E16737">
        <v>0</v>
      </c>
      <c r="F16737" s="278">
        <v>47208</v>
      </c>
      <c r="I16737">
        <f>InpS!$Q$1969</f>
        <v>0</v>
      </c>
      <c r="K16737">
        <v>0</v>
      </c>
      <c r="L16737" t="s">
        <v>4506</v>
      </c>
    </row>
    <row r="16738" spans="1:12" x14ac:dyDescent="0.15">
      <c r="A16738" t="s">
        <v>8270</v>
      </c>
      <c r="B16738" t="s">
        <v>8743</v>
      </c>
      <c r="E16738">
        <v>0</v>
      </c>
      <c r="F16738" s="278">
        <v>47573</v>
      </c>
      <c r="I16738">
        <f>InpS!$R$1969</f>
        <v>0</v>
      </c>
      <c r="K16738">
        <v>0</v>
      </c>
      <c r="L16738" t="s">
        <v>4506</v>
      </c>
    </row>
    <row r="16739" spans="1:12" x14ac:dyDescent="0.15">
      <c r="A16739" t="s">
        <v>8270</v>
      </c>
      <c r="B16739" t="s">
        <v>8743</v>
      </c>
      <c r="E16739">
        <v>0</v>
      </c>
      <c r="F16739" s="278">
        <v>47938</v>
      </c>
      <c r="I16739">
        <f>InpS!$S$1969</f>
        <v>0</v>
      </c>
      <c r="K16739">
        <v>0</v>
      </c>
      <c r="L16739" t="s">
        <v>4506</v>
      </c>
    </row>
    <row r="16740" spans="1:12" x14ac:dyDescent="0.15">
      <c r="A16740" t="s">
        <v>8270</v>
      </c>
      <c r="B16740" t="s">
        <v>8743</v>
      </c>
      <c r="E16740">
        <v>0</v>
      </c>
      <c r="F16740" s="278">
        <v>48304</v>
      </c>
      <c r="I16740">
        <f>InpS!$T$1969</f>
        <v>0</v>
      </c>
      <c r="K16740">
        <v>0</v>
      </c>
      <c r="L16740" t="s">
        <v>4506</v>
      </c>
    </row>
    <row r="16741" spans="1:12" x14ac:dyDescent="0.15">
      <c r="A16741" t="s">
        <v>8270</v>
      </c>
      <c r="B16741" t="s">
        <v>8743</v>
      </c>
      <c r="E16741">
        <v>0</v>
      </c>
      <c r="F16741" s="278">
        <v>48669</v>
      </c>
      <c r="I16741">
        <f>InpS!$U$1969</f>
        <v>0</v>
      </c>
      <c r="K16741">
        <v>0</v>
      </c>
      <c r="L16741" t="s">
        <v>4506</v>
      </c>
    </row>
    <row r="16742" spans="1:12" x14ac:dyDescent="0.15">
      <c r="A16742" t="s">
        <v>8270</v>
      </c>
      <c r="B16742" t="s">
        <v>8743</v>
      </c>
      <c r="E16742">
        <v>0</v>
      </c>
      <c r="F16742" s="278">
        <v>49034</v>
      </c>
      <c r="I16742">
        <f>InpS!$V$1969</f>
        <v>0</v>
      </c>
      <c r="K16742">
        <v>0</v>
      </c>
      <c r="L16742" t="s">
        <v>4506</v>
      </c>
    </row>
    <row r="16743" spans="1:12" x14ac:dyDescent="0.15">
      <c r="A16743" t="s">
        <v>8270</v>
      </c>
      <c r="B16743" t="s">
        <v>8743</v>
      </c>
      <c r="E16743">
        <v>0</v>
      </c>
      <c r="F16743" s="278">
        <v>49399</v>
      </c>
      <c r="I16743">
        <f>InpS!$W$1969</f>
        <v>0</v>
      </c>
      <c r="K16743">
        <v>0</v>
      </c>
      <c r="L16743" t="s">
        <v>4506</v>
      </c>
    </row>
    <row r="16744" spans="1:12" x14ac:dyDescent="0.15">
      <c r="A16744" t="s">
        <v>8270</v>
      </c>
      <c r="B16744" t="s">
        <v>8743</v>
      </c>
      <c r="E16744">
        <v>0</v>
      </c>
      <c r="F16744" s="278">
        <v>49765</v>
      </c>
      <c r="I16744">
        <f>InpS!$X$1969</f>
        <v>0</v>
      </c>
      <c r="K16744">
        <v>0</v>
      </c>
      <c r="L16744" t="s">
        <v>4506</v>
      </c>
    </row>
    <row r="16745" spans="1:12" x14ac:dyDescent="0.15">
      <c r="A16745" t="s">
        <v>9007</v>
      </c>
      <c r="B16745" t="s">
        <v>4641</v>
      </c>
      <c r="E16745">
        <v>0</v>
      </c>
      <c r="F16745" s="278">
        <v>44651</v>
      </c>
      <c r="I16745">
        <f>InpS!$J$1974</f>
        <v>0</v>
      </c>
      <c r="K16745">
        <v>0</v>
      </c>
      <c r="L16745" t="s">
        <v>11247</v>
      </c>
    </row>
    <row r="16746" spans="1:12" x14ac:dyDescent="0.15">
      <c r="A16746" t="s">
        <v>9007</v>
      </c>
      <c r="B16746" t="s">
        <v>4641</v>
      </c>
      <c r="E16746">
        <v>0</v>
      </c>
      <c r="F16746" s="278">
        <v>45016</v>
      </c>
      <c r="I16746">
        <f>InpS!$K$1974</f>
        <v>0</v>
      </c>
      <c r="K16746">
        <v>0</v>
      </c>
      <c r="L16746" t="s">
        <v>11247</v>
      </c>
    </row>
    <row r="16747" spans="1:12" x14ac:dyDescent="0.15">
      <c r="A16747" t="s">
        <v>9007</v>
      </c>
      <c r="B16747" t="s">
        <v>4641</v>
      </c>
      <c r="E16747">
        <v>0</v>
      </c>
      <c r="F16747" s="278">
        <v>45382</v>
      </c>
      <c r="I16747">
        <f>InpS!$L$1974</f>
        <v>0</v>
      </c>
      <c r="K16747">
        <v>0</v>
      </c>
      <c r="L16747" t="s">
        <v>11247</v>
      </c>
    </row>
    <row r="16748" spans="1:12" x14ac:dyDescent="0.15">
      <c r="A16748" t="s">
        <v>9007</v>
      </c>
      <c r="B16748" t="s">
        <v>4641</v>
      </c>
      <c r="E16748">
        <v>0</v>
      </c>
      <c r="F16748" s="278">
        <v>45747</v>
      </c>
      <c r="I16748">
        <f>InpS!$M$1974</f>
        <v>0</v>
      </c>
      <c r="K16748">
        <v>0</v>
      </c>
      <c r="L16748" t="s">
        <v>11247</v>
      </c>
    </row>
    <row r="16749" spans="1:12" x14ac:dyDescent="0.15">
      <c r="A16749" t="s">
        <v>9007</v>
      </c>
      <c r="B16749" t="s">
        <v>4641</v>
      </c>
      <c r="E16749">
        <v>0</v>
      </c>
      <c r="F16749" s="278">
        <v>46112</v>
      </c>
      <c r="I16749">
        <f>InpS!$N$1974</f>
        <v>0</v>
      </c>
      <c r="K16749">
        <v>0</v>
      </c>
      <c r="L16749" t="s">
        <v>11247</v>
      </c>
    </row>
    <row r="16750" spans="1:12" x14ac:dyDescent="0.15">
      <c r="A16750" t="s">
        <v>9007</v>
      </c>
      <c r="B16750" t="s">
        <v>4641</v>
      </c>
      <c r="E16750">
        <v>0</v>
      </c>
      <c r="F16750" s="278">
        <v>46477</v>
      </c>
      <c r="I16750">
        <f>InpS!$O$1974</f>
        <v>0</v>
      </c>
      <c r="K16750">
        <v>0</v>
      </c>
      <c r="L16750" t="s">
        <v>11247</v>
      </c>
    </row>
    <row r="16751" spans="1:12" x14ac:dyDescent="0.15">
      <c r="A16751" t="s">
        <v>9007</v>
      </c>
      <c r="B16751" t="s">
        <v>4641</v>
      </c>
      <c r="E16751">
        <v>0</v>
      </c>
      <c r="F16751" s="278">
        <v>46843</v>
      </c>
      <c r="I16751">
        <f>InpS!$P$1974</f>
        <v>0</v>
      </c>
      <c r="K16751">
        <v>0</v>
      </c>
      <c r="L16751" t="s">
        <v>11247</v>
      </c>
    </row>
    <row r="16752" spans="1:12" x14ac:dyDescent="0.15">
      <c r="A16752" t="s">
        <v>9007</v>
      </c>
      <c r="B16752" t="s">
        <v>4641</v>
      </c>
      <c r="E16752">
        <v>0</v>
      </c>
      <c r="F16752" s="278">
        <v>47208</v>
      </c>
      <c r="I16752">
        <f>InpS!$Q$1974</f>
        <v>0</v>
      </c>
      <c r="K16752">
        <v>0</v>
      </c>
      <c r="L16752" t="s">
        <v>11247</v>
      </c>
    </row>
    <row r="16753" spans="1:12" x14ac:dyDescent="0.15">
      <c r="A16753" t="s">
        <v>9007</v>
      </c>
      <c r="B16753" t="s">
        <v>4641</v>
      </c>
      <c r="E16753">
        <v>0</v>
      </c>
      <c r="F16753" s="278">
        <v>47573</v>
      </c>
      <c r="I16753">
        <f>InpS!$R$1974</f>
        <v>0</v>
      </c>
      <c r="K16753">
        <v>0</v>
      </c>
      <c r="L16753" t="s">
        <v>11247</v>
      </c>
    </row>
    <row r="16754" spans="1:12" x14ac:dyDescent="0.15">
      <c r="A16754" t="s">
        <v>9007</v>
      </c>
      <c r="B16754" t="s">
        <v>4641</v>
      </c>
      <c r="E16754">
        <v>0</v>
      </c>
      <c r="F16754" s="278">
        <v>47938</v>
      </c>
      <c r="I16754">
        <f>InpS!$S$1974</f>
        <v>0</v>
      </c>
      <c r="K16754">
        <v>0</v>
      </c>
      <c r="L16754" t="s">
        <v>11247</v>
      </c>
    </row>
    <row r="16755" spans="1:12" x14ac:dyDescent="0.15">
      <c r="A16755" t="s">
        <v>9007</v>
      </c>
      <c r="B16755" t="s">
        <v>4641</v>
      </c>
      <c r="E16755">
        <v>0</v>
      </c>
      <c r="F16755" s="278">
        <v>48304</v>
      </c>
      <c r="I16755">
        <f>InpS!$T$1974</f>
        <v>0</v>
      </c>
      <c r="K16755">
        <v>0</v>
      </c>
      <c r="L16755" t="s">
        <v>11247</v>
      </c>
    </row>
    <row r="16756" spans="1:12" x14ac:dyDescent="0.15">
      <c r="A16756" t="s">
        <v>9007</v>
      </c>
      <c r="B16756" t="s">
        <v>4641</v>
      </c>
      <c r="E16756">
        <v>0</v>
      </c>
      <c r="F16756" s="278">
        <v>48669</v>
      </c>
      <c r="I16756">
        <f>InpS!$U$1974</f>
        <v>0</v>
      </c>
      <c r="K16756">
        <v>0</v>
      </c>
      <c r="L16756" t="s">
        <v>11247</v>
      </c>
    </row>
    <row r="16757" spans="1:12" x14ac:dyDescent="0.15">
      <c r="A16757" t="s">
        <v>9007</v>
      </c>
      <c r="B16757" t="s">
        <v>4641</v>
      </c>
      <c r="E16757">
        <v>0</v>
      </c>
      <c r="F16757" s="278">
        <v>49034</v>
      </c>
      <c r="I16757">
        <f>InpS!$V$1974</f>
        <v>0</v>
      </c>
      <c r="K16757">
        <v>0</v>
      </c>
      <c r="L16757" t="s">
        <v>11247</v>
      </c>
    </row>
    <row r="16758" spans="1:12" x14ac:dyDescent="0.15">
      <c r="A16758" t="s">
        <v>9007</v>
      </c>
      <c r="B16758" t="s">
        <v>4641</v>
      </c>
      <c r="E16758">
        <v>0</v>
      </c>
      <c r="F16758" s="278">
        <v>49399</v>
      </c>
      <c r="I16758">
        <f>InpS!$W$1974</f>
        <v>0</v>
      </c>
      <c r="K16758">
        <v>0</v>
      </c>
      <c r="L16758" t="s">
        <v>11247</v>
      </c>
    </row>
    <row r="16759" spans="1:12" x14ac:dyDescent="0.15">
      <c r="A16759" t="s">
        <v>9007</v>
      </c>
      <c r="B16759" t="s">
        <v>4641</v>
      </c>
      <c r="E16759">
        <v>0</v>
      </c>
      <c r="F16759" s="278">
        <v>49765</v>
      </c>
      <c r="I16759">
        <f>InpS!$X$1974</f>
        <v>0</v>
      </c>
      <c r="K16759">
        <v>0</v>
      </c>
      <c r="L16759" t="s">
        <v>11247</v>
      </c>
    </row>
    <row r="16760" spans="1:12" x14ac:dyDescent="0.15">
      <c r="A16760" t="s">
        <v>9007</v>
      </c>
      <c r="B16760" t="s">
        <v>3836</v>
      </c>
      <c r="E16760">
        <v>0</v>
      </c>
      <c r="F16760" s="278">
        <v>44651</v>
      </c>
      <c r="I16760">
        <f>InpS!$J$1975</f>
        <v>0</v>
      </c>
      <c r="K16760">
        <v>0</v>
      </c>
      <c r="L16760" t="s">
        <v>11247</v>
      </c>
    </row>
    <row r="16761" spans="1:12" x14ac:dyDescent="0.15">
      <c r="A16761" t="s">
        <v>9007</v>
      </c>
      <c r="B16761" t="s">
        <v>3836</v>
      </c>
      <c r="E16761">
        <v>0</v>
      </c>
      <c r="F16761" s="278">
        <v>45016</v>
      </c>
      <c r="I16761">
        <f>InpS!$K$1975</f>
        <v>0</v>
      </c>
      <c r="K16761">
        <v>0</v>
      </c>
      <c r="L16761" t="s">
        <v>11247</v>
      </c>
    </row>
    <row r="16762" spans="1:12" x14ac:dyDescent="0.15">
      <c r="A16762" t="s">
        <v>9007</v>
      </c>
      <c r="B16762" t="s">
        <v>3836</v>
      </c>
      <c r="E16762">
        <v>0</v>
      </c>
      <c r="F16762" s="278">
        <v>45382</v>
      </c>
      <c r="I16762">
        <f>InpS!$L$1975</f>
        <v>0</v>
      </c>
      <c r="K16762">
        <v>0</v>
      </c>
      <c r="L16762" t="s">
        <v>11247</v>
      </c>
    </row>
    <row r="16763" spans="1:12" x14ac:dyDescent="0.15">
      <c r="A16763" t="s">
        <v>9007</v>
      </c>
      <c r="B16763" t="s">
        <v>3836</v>
      </c>
      <c r="E16763">
        <v>0</v>
      </c>
      <c r="F16763" s="278">
        <v>45747</v>
      </c>
      <c r="I16763">
        <f>InpS!$M$1975</f>
        <v>0</v>
      </c>
      <c r="K16763">
        <v>0</v>
      </c>
      <c r="L16763" t="s">
        <v>11247</v>
      </c>
    </row>
    <row r="16764" spans="1:12" x14ac:dyDescent="0.15">
      <c r="A16764" t="s">
        <v>9007</v>
      </c>
      <c r="B16764" t="s">
        <v>3836</v>
      </c>
      <c r="E16764">
        <v>0</v>
      </c>
      <c r="F16764" s="278">
        <v>46112</v>
      </c>
      <c r="I16764">
        <f>InpS!$N$1975</f>
        <v>0</v>
      </c>
      <c r="K16764">
        <v>0</v>
      </c>
      <c r="L16764" t="s">
        <v>11247</v>
      </c>
    </row>
    <row r="16765" spans="1:12" x14ac:dyDescent="0.15">
      <c r="A16765" t="s">
        <v>9007</v>
      </c>
      <c r="B16765" t="s">
        <v>3836</v>
      </c>
      <c r="E16765">
        <v>0</v>
      </c>
      <c r="F16765" s="278">
        <v>46477</v>
      </c>
      <c r="I16765">
        <f>InpS!$O$1975</f>
        <v>0</v>
      </c>
      <c r="K16765">
        <v>0</v>
      </c>
      <c r="L16765" t="s">
        <v>11247</v>
      </c>
    </row>
    <row r="16766" spans="1:12" x14ac:dyDescent="0.15">
      <c r="A16766" t="s">
        <v>9007</v>
      </c>
      <c r="B16766" t="s">
        <v>3836</v>
      </c>
      <c r="E16766">
        <v>0</v>
      </c>
      <c r="F16766" s="278">
        <v>46843</v>
      </c>
      <c r="I16766">
        <f>InpS!$P$1975</f>
        <v>0</v>
      </c>
      <c r="K16766">
        <v>0</v>
      </c>
      <c r="L16766" t="s">
        <v>11247</v>
      </c>
    </row>
    <row r="16767" spans="1:12" x14ac:dyDescent="0.15">
      <c r="A16767" t="s">
        <v>9007</v>
      </c>
      <c r="B16767" t="s">
        <v>3836</v>
      </c>
      <c r="E16767">
        <v>0</v>
      </c>
      <c r="F16767" s="278">
        <v>47208</v>
      </c>
      <c r="I16767">
        <f>InpS!$Q$1975</f>
        <v>0</v>
      </c>
      <c r="K16767">
        <v>0</v>
      </c>
      <c r="L16767" t="s">
        <v>11247</v>
      </c>
    </row>
    <row r="16768" spans="1:12" x14ac:dyDescent="0.15">
      <c r="A16768" t="s">
        <v>9007</v>
      </c>
      <c r="B16768" t="s">
        <v>3836</v>
      </c>
      <c r="E16768">
        <v>0</v>
      </c>
      <c r="F16768" s="278">
        <v>47573</v>
      </c>
      <c r="I16768">
        <f>InpS!$R$1975</f>
        <v>0</v>
      </c>
      <c r="K16768">
        <v>0</v>
      </c>
      <c r="L16768" t="s">
        <v>11247</v>
      </c>
    </row>
    <row r="16769" spans="1:12" x14ac:dyDescent="0.15">
      <c r="A16769" t="s">
        <v>9007</v>
      </c>
      <c r="B16769" t="s">
        <v>3836</v>
      </c>
      <c r="E16769">
        <v>0</v>
      </c>
      <c r="F16769" s="278">
        <v>47938</v>
      </c>
      <c r="I16769">
        <f>InpS!$S$1975</f>
        <v>0</v>
      </c>
      <c r="K16769">
        <v>0</v>
      </c>
      <c r="L16769" t="s">
        <v>11247</v>
      </c>
    </row>
    <row r="16770" spans="1:12" x14ac:dyDescent="0.15">
      <c r="A16770" t="s">
        <v>9007</v>
      </c>
      <c r="B16770" t="s">
        <v>3836</v>
      </c>
      <c r="E16770">
        <v>0</v>
      </c>
      <c r="F16770" s="278">
        <v>48304</v>
      </c>
      <c r="I16770">
        <f>InpS!$T$1975</f>
        <v>0</v>
      </c>
      <c r="K16770">
        <v>0</v>
      </c>
      <c r="L16770" t="s">
        <v>11247</v>
      </c>
    </row>
    <row r="16771" spans="1:12" x14ac:dyDescent="0.15">
      <c r="A16771" t="s">
        <v>9007</v>
      </c>
      <c r="B16771" t="s">
        <v>3836</v>
      </c>
      <c r="E16771">
        <v>0</v>
      </c>
      <c r="F16771" s="278">
        <v>48669</v>
      </c>
      <c r="I16771">
        <f>InpS!$U$1975</f>
        <v>0</v>
      </c>
      <c r="K16771">
        <v>0</v>
      </c>
      <c r="L16771" t="s">
        <v>11247</v>
      </c>
    </row>
    <row r="16772" spans="1:12" x14ac:dyDescent="0.15">
      <c r="A16772" t="s">
        <v>9007</v>
      </c>
      <c r="B16772" t="s">
        <v>3836</v>
      </c>
      <c r="E16772">
        <v>0</v>
      </c>
      <c r="F16772" s="278">
        <v>49034</v>
      </c>
      <c r="I16772">
        <f>InpS!$V$1975</f>
        <v>0</v>
      </c>
      <c r="K16772">
        <v>0</v>
      </c>
      <c r="L16772" t="s">
        <v>11247</v>
      </c>
    </row>
    <row r="16773" spans="1:12" x14ac:dyDescent="0.15">
      <c r="A16773" t="s">
        <v>9007</v>
      </c>
      <c r="B16773" t="s">
        <v>3836</v>
      </c>
      <c r="E16773">
        <v>0</v>
      </c>
      <c r="F16773" s="278">
        <v>49399</v>
      </c>
      <c r="I16773">
        <f>InpS!$W$1975</f>
        <v>0</v>
      </c>
      <c r="K16773">
        <v>0</v>
      </c>
      <c r="L16773" t="s">
        <v>11247</v>
      </c>
    </row>
    <row r="16774" spans="1:12" x14ac:dyDescent="0.15">
      <c r="A16774" t="s">
        <v>9007</v>
      </c>
      <c r="B16774" t="s">
        <v>3836</v>
      </c>
      <c r="E16774">
        <v>0</v>
      </c>
      <c r="F16774" s="278">
        <v>49765</v>
      </c>
      <c r="I16774">
        <f>InpS!$X$1975</f>
        <v>0</v>
      </c>
      <c r="K16774">
        <v>0</v>
      </c>
      <c r="L16774" t="s">
        <v>11247</v>
      </c>
    </row>
    <row r="16775" spans="1:12" x14ac:dyDescent="0.15">
      <c r="A16775" t="s">
        <v>9007</v>
      </c>
      <c r="B16775" t="s">
        <v>2376</v>
      </c>
      <c r="E16775">
        <v>0</v>
      </c>
      <c r="F16775" s="278">
        <v>44651</v>
      </c>
      <c r="I16775">
        <f>InpS!$J$1976</f>
        <v>0</v>
      </c>
      <c r="K16775">
        <v>0</v>
      </c>
      <c r="L16775" t="s">
        <v>11247</v>
      </c>
    </row>
    <row r="16776" spans="1:12" x14ac:dyDescent="0.15">
      <c r="A16776" t="s">
        <v>9007</v>
      </c>
      <c r="B16776" t="s">
        <v>2376</v>
      </c>
      <c r="E16776">
        <v>0</v>
      </c>
      <c r="F16776" s="278">
        <v>45016</v>
      </c>
      <c r="I16776">
        <f>InpS!$K$1976</f>
        <v>0</v>
      </c>
      <c r="K16776">
        <v>0</v>
      </c>
      <c r="L16776" t="s">
        <v>11247</v>
      </c>
    </row>
    <row r="16777" spans="1:12" x14ac:dyDescent="0.15">
      <c r="A16777" t="s">
        <v>9007</v>
      </c>
      <c r="B16777" t="s">
        <v>2376</v>
      </c>
      <c r="E16777">
        <v>0</v>
      </c>
      <c r="F16777" s="278">
        <v>45382</v>
      </c>
      <c r="I16777">
        <f>InpS!$L$1976</f>
        <v>0</v>
      </c>
      <c r="K16777">
        <v>0</v>
      </c>
      <c r="L16777" t="s">
        <v>11247</v>
      </c>
    </row>
    <row r="16778" spans="1:12" x14ac:dyDescent="0.15">
      <c r="A16778" t="s">
        <v>9007</v>
      </c>
      <c r="B16778" t="s">
        <v>2376</v>
      </c>
      <c r="E16778">
        <v>0</v>
      </c>
      <c r="F16778" s="278">
        <v>45747</v>
      </c>
      <c r="I16778">
        <f>InpS!$M$1976</f>
        <v>0</v>
      </c>
      <c r="K16778">
        <v>0</v>
      </c>
      <c r="L16778" t="s">
        <v>11247</v>
      </c>
    </row>
    <row r="16779" spans="1:12" x14ac:dyDescent="0.15">
      <c r="A16779" t="s">
        <v>9007</v>
      </c>
      <c r="B16779" t="s">
        <v>2376</v>
      </c>
      <c r="E16779">
        <v>0</v>
      </c>
      <c r="F16779" s="278">
        <v>46112</v>
      </c>
      <c r="I16779">
        <f>InpS!$N$1976</f>
        <v>0</v>
      </c>
      <c r="K16779">
        <v>0</v>
      </c>
      <c r="L16779" t="s">
        <v>11247</v>
      </c>
    </row>
    <row r="16780" spans="1:12" x14ac:dyDescent="0.15">
      <c r="A16780" t="s">
        <v>9007</v>
      </c>
      <c r="B16780" t="s">
        <v>2376</v>
      </c>
      <c r="E16780">
        <v>0</v>
      </c>
      <c r="F16780" s="278">
        <v>46477</v>
      </c>
      <c r="I16780">
        <f>InpS!$O$1976</f>
        <v>0</v>
      </c>
      <c r="K16780">
        <v>0</v>
      </c>
      <c r="L16780" t="s">
        <v>11247</v>
      </c>
    </row>
    <row r="16781" spans="1:12" x14ac:dyDescent="0.15">
      <c r="A16781" t="s">
        <v>9007</v>
      </c>
      <c r="B16781" t="s">
        <v>2376</v>
      </c>
      <c r="E16781">
        <v>0</v>
      </c>
      <c r="F16781" s="278">
        <v>46843</v>
      </c>
      <c r="I16781">
        <f>InpS!$P$1976</f>
        <v>0</v>
      </c>
      <c r="K16781">
        <v>0</v>
      </c>
      <c r="L16781" t="s">
        <v>11247</v>
      </c>
    </row>
    <row r="16782" spans="1:12" x14ac:dyDescent="0.15">
      <c r="A16782" t="s">
        <v>9007</v>
      </c>
      <c r="B16782" t="s">
        <v>2376</v>
      </c>
      <c r="E16782">
        <v>0</v>
      </c>
      <c r="F16782" s="278">
        <v>47208</v>
      </c>
      <c r="I16782">
        <f>InpS!$Q$1976</f>
        <v>0</v>
      </c>
      <c r="K16782">
        <v>0</v>
      </c>
      <c r="L16782" t="s">
        <v>11247</v>
      </c>
    </row>
    <row r="16783" spans="1:12" x14ac:dyDescent="0.15">
      <c r="A16783" t="s">
        <v>9007</v>
      </c>
      <c r="B16783" t="s">
        <v>2376</v>
      </c>
      <c r="E16783">
        <v>0</v>
      </c>
      <c r="F16783" s="278">
        <v>47573</v>
      </c>
      <c r="I16783">
        <f>InpS!$R$1976</f>
        <v>0</v>
      </c>
      <c r="K16783">
        <v>0</v>
      </c>
      <c r="L16783" t="s">
        <v>11247</v>
      </c>
    </row>
    <row r="16784" spans="1:12" x14ac:dyDescent="0.15">
      <c r="A16784" t="s">
        <v>9007</v>
      </c>
      <c r="B16784" t="s">
        <v>2376</v>
      </c>
      <c r="E16784">
        <v>0</v>
      </c>
      <c r="F16784" s="278">
        <v>47938</v>
      </c>
      <c r="I16784">
        <f>InpS!$S$1976</f>
        <v>0</v>
      </c>
      <c r="K16784">
        <v>0</v>
      </c>
      <c r="L16784" t="s">
        <v>11247</v>
      </c>
    </row>
    <row r="16785" spans="1:12" x14ac:dyDescent="0.15">
      <c r="A16785" t="s">
        <v>9007</v>
      </c>
      <c r="B16785" t="s">
        <v>2376</v>
      </c>
      <c r="E16785">
        <v>0</v>
      </c>
      <c r="F16785" s="278">
        <v>48304</v>
      </c>
      <c r="I16785">
        <f>InpS!$T$1976</f>
        <v>0</v>
      </c>
      <c r="K16785">
        <v>0</v>
      </c>
      <c r="L16785" t="s">
        <v>11247</v>
      </c>
    </row>
    <row r="16786" spans="1:12" x14ac:dyDescent="0.15">
      <c r="A16786" t="s">
        <v>9007</v>
      </c>
      <c r="B16786" t="s">
        <v>2376</v>
      </c>
      <c r="E16786">
        <v>0</v>
      </c>
      <c r="F16786" s="278">
        <v>48669</v>
      </c>
      <c r="I16786">
        <f>InpS!$U$1976</f>
        <v>0</v>
      </c>
      <c r="K16786">
        <v>0</v>
      </c>
      <c r="L16786" t="s">
        <v>11247</v>
      </c>
    </row>
    <row r="16787" spans="1:12" x14ac:dyDescent="0.15">
      <c r="A16787" t="s">
        <v>9007</v>
      </c>
      <c r="B16787" t="s">
        <v>2376</v>
      </c>
      <c r="E16787">
        <v>0</v>
      </c>
      <c r="F16787" s="278">
        <v>49034</v>
      </c>
      <c r="I16787">
        <f>InpS!$V$1976</f>
        <v>0</v>
      </c>
      <c r="K16787">
        <v>0</v>
      </c>
      <c r="L16787" t="s">
        <v>11247</v>
      </c>
    </row>
    <row r="16788" spans="1:12" x14ac:dyDescent="0.15">
      <c r="A16788" t="s">
        <v>9007</v>
      </c>
      <c r="B16788" t="s">
        <v>2376</v>
      </c>
      <c r="E16788">
        <v>0</v>
      </c>
      <c r="F16788" s="278">
        <v>49399</v>
      </c>
      <c r="I16788">
        <f>InpS!$W$1976</f>
        <v>0</v>
      </c>
      <c r="K16788">
        <v>0</v>
      </c>
      <c r="L16788" t="s">
        <v>11247</v>
      </c>
    </row>
    <row r="16789" spans="1:12" x14ac:dyDescent="0.15">
      <c r="A16789" t="s">
        <v>9007</v>
      </c>
      <c r="B16789" t="s">
        <v>2376</v>
      </c>
      <c r="E16789">
        <v>0</v>
      </c>
      <c r="F16789" s="278">
        <v>49765</v>
      </c>
      <c r="I16789">
        <f>InpS!$X$1976</f>
        <v>0</v>
      </c>
      <c r="K16789">
        <v>0</v>
      </c>
      <c r="L16789" t="s">
        <v>11247</v>
      </c>
    </row>
    <row r="16790" spans="1:12" x14ac:dyDescent="0.15">
      <c r="A16790" t="s">
        <v>9007</v>
      </c>
      <c r="B16790" t="s">
        <v>4634</v>
      </c>
      <c r="E16790">
        <v>0</v>
      </c>
      <c r="F16790" s="278">
        <v>44651</v>
      </c>
      <c r="I16790">
        <f>InpS!$J$1977</f>
        <v>0</v>
      </c>
      <c r="K16790">
        <v>0</v>
      </c>
      <c r="L16790" t="s">
        <v>11247</v>
      </c>
    </row>
    <row r="16791" spans="1:12" x14ac:dyDescent="0.15">
      <c r="A16791" t="s">
        <v>9007</v>
      </c>
      <c r="B16791" t="s">
        <v>4634</v>
      </c>
      <c r="E16791">
        <v>0</v>
      </c>
      <c r="F16791" s="278">
        <v>45016</v>
      </c>
      <c r="I16791">
        <f>InpS!$K$1977</f>
        <v>0</v>
      </c>
      <c r="K16791">
        <v>0</v>
      </c>
      <c r="L16791" t="s">
        <v>11247</v>
      </c>
    </row>
    <row r="16792" spans="1:12" x14ac:dyDescent="0.15">
      <c r="A16792" t="s">
        <v>9007</v>
      </c>
      <c r="B16792" t="s">
        <v>4634</v>
      </c>
      <c r="E16792">
        <v>0</v>
      </c>
      <c r="F16792" s="278">
        <v>45382</v>
      </c>
      <c r="I16792">
        <f>InpS!$L$1977</f>
        <v>0</v>
      </c>
      <c r="K16792">
        <v>0</v>
      </c>
      <c r="L16792" t="s">
        <v>11247</v>
      </c>
    </row>
    <row r="16793" spans="1:12" x14ac:dyDescent="0.15">
      <c r="A16793" t="s">
        <v>9007</v>
      </c>
      <c r="B16793" t="s">
        <v>4634</v>
      </c>
      <c r="E16793">
        <v>0</v>
      </c>
      <c r="F16793" s="278">
        <v>45747</v>
      </c>
      <c r="I16793">
        <f>InpS!$M$1977</f>
        <v>0</v>
      </c>
      <c r="K16793">
        <v>0</v>
      </c>
      <c r="L16793" t="s">
        <v>11247</v>
      </c>
    </row>
    <row r="16794" spans="1:12" x14ac:dyDescent="0.15">
      <c r="A16794" t="s">
        <v>9007</v>
      </c>
      <c r="B16794" t="s">
        <v>4634</v>
      </c>
      <c r="E16794">
        <v>0</v>
      </c>
      <c r="F16794" s="278">
        <v>46112</v>
      </c>
      <c r="I16794">
        <f>InpS!$N$1977</f>
        <v>0</v>
      </c>
      <c r="K16794">
        <v>0</v>
      </c>
      <c r="L16794" t="s">
        <v>11247</v>
      </c>
    </row>
    <row r="16795" spans="1:12" x14ac:dyDescent="0.15">
      <c r="A16795" t="s">
        <v>9007</v>
      </c>
      <c r="B16795" t="s">
        <v>4634</v>
      </c>
      <c r="E16795">
        <v>0</v>
      </c>
      <c r="F16795" s="278">
        <v>46477</v>
      </c>
      <c r="I16795">
        <f>InpS!$O$1977</f>
        <v>0</v>
      </c>
      <c r="K16795">
        <v>0</v>
      </c>
      <c r="L16795" t="s">
        <v>11247</v>
      </c>
    </row>
    <row r="16796" spans="1:12" x14ac:dyDescent="0.15">
      <c r="A16796" t="s">
        <v>9007</v>
      </c>
      <c r="B16796" t="s">
        <v>4634</v>
      </c>
      <c r="E16796">
        <v>0</v>
      </c>
      <c r="F16796" s="278">
        <v>46843</v>
      </c>
      <c r="I16796">
        <f>InpS!$P$1977</f>
        <v>0</v>
      </c>
      <c r="K16796">
        <v>0</v>
      </c>
      <c r="L16796" t="s">
        <v>11247</v>
      </c>
    </row>
    <row r="16797" spans="1:12" x14ac:dyDescent="0.15">
      <c r="A16797" t="s">
        <v>9007</v>
      </c>
      <c r="B16797" t="s">
        <v>4634</v>
      </c>
      <c r="E16797">
        <v>0</v>
      </c>
      <c r="F16797" s="278">
        <v>47208</v>
      </c>
      <c r="I16797">
        <f>InpS!$Q$1977</f>
        <v>0</v>
      </c>
      <c r="K16797">
        <v>0</v>
      </c>
      <c r="L16797" t="s">
        <v>11247</v>
      </c>
    </row>
    <row r="16798" spans="1:12" x14ac:dyDescent="0.15">
      <c r="A16798" t="s">
        <v>9007</v>
      </c>
      <c r="B16798" t="s">
        <v>4634</v>
      </c>
      <c r="E16798">
        <v>0</v>
      </c>
      <c r="F16798" s="278">
        <v>47573</v>
      </c>
      <c r="I16798">
        <f>InpS!$R$1977</f>
        <v>0</v>
      </c>
      <c r="K16798">
        <v>0</v>
      </c>
      <c r="L16798" t="s">
        <v>11247</v>
      </c>
    </row>
    <row r="16799" spans="1:12" x14ac:dyDescent="0.15">
      <c r="A16799" t="s">
        <v>9007</v>
      </c>
      <c r="B16799" t="s">
        <v>4634</v>
      </c>
      <c r="E16799">
        <v>0</v>
      </c>
      <c r="F16799" s="278">
        <v>47938</v>
      </c>
      <c r="I16799">
        <f>InpS!$S$1977</f>
        <v>0</v>
      </c>
      <c r="K16799">
        <v>0</v>
      </c>
      <c r="L16799" t="s">
        <v>11247</v>
      </c>
    </row>
    <row r="16800" spans="1:12" x14ac:dyDescent="0.15">
      <c r="A16800" t="s">
        <v>9007</v>
      </c>
      <c r="B16800" t="s">
        <v>4634</v>
      </c>
      <c r="E16800">
        <v>0</v>
      </c>
      <c r="F16800" s="278">
        <v>48304</v>
      </c>
      <c r="I16800">
        <f>InpS!$T$1977</f>
        <v>0</v>
      </c>
      <c r="K16800">
        <v>0</v>
      </c>
      <c r="L16800" t="s">
        <v>11247</v>
      </c>
    </row>
    <row r="16801" spans="1:12" x14ac:dyDescent="0.15">
      <c r="A16801" t="s">
        <v>9007</v>
      </c>
      <c r="B16801" t="s">
        <v>4634</v>
      </c>
      <c r="E16801">
        <v>0</v>
      </c>
      <c r="F16801" s="278">
        <v>48669</v>
      </c>
      <c r="I16801">
        <f>InpS!$U$1977</f>
        <v>0</v>
      </c>
      <c r="K16801">
        <v>0</v>
      </c>
      <c r="L16801" t="s">
        <v>11247</v>
      </c>
    </row>
    <row r="16802" spans="1:12" x14ac:dyDescent="0.15">
      <c r="A16802" t="s">
        <v>9007</v>
      </c>
      <c r="B16802" t="s">
        <v>4634</v>
      </c>
      <c r="E16802">
        <v>0</v>
      </c>
      <c r="F16802" s="278">
        <v>49034</v>
      </c>
      <c r="I16802">
        <f>InpS!$V$1977</f>
        <v>0</v>
      </c>
      <c r="K16802">
        <v>0</v>
      </c>
      <c r="L16802" t="s">
        <v>11247</v>
      </c>
    </row>
    <row r="16803" spans="1:12" x14ac:dyDescent="0.15">
      <c r="A16803" t="s">
        <v>9007</v>
      </c>
      <c r="B16803" t="s">
        <v>4634</v>
      </c>
      <c r="E16803">
        <v>0</v>
      </c>
      <c r="F16803" s="278">
        <v>49399</v>
      </c>
      <c r="I16803">
        <f>InpS!$W$1977</f>
        <v>0</v>
      </c>
      <c r="K16803">
        <v>0</v>
      </c>
      <c r="L16803" t="s">
        <v>11247</v>
      </c>
    </row>
    <row r="16804" spans="1:12" x14ac:dyDescent="0.15">
      <c r="A16804" t="s">
        <v>9007</v>
      </c>
      <c r="B16804" t="s">
        <v>4634</v>
      </c>
      <c r="E16804">
        <v>0</v>
      </c>
      <c r="F16804" s="278">
        <v>49765</v>
      </c>
      <c r="I16804">
        <f>InpS!$X$1977</f>
        <v>0</v>
      </c>
      <c r="K16804">
        <v>0</v>
      </c>
      <c r="L16804" t="s">
        <v>11247</v>
      </c>
    </row>
    <row r="16805" spans="1:12" x14ac:dyDescent="0.15">
      <c r="A16805" t="s">
        <v>9007</v>
      </c>
      <c r="B16805" t="s">
        <v>5012</v>
      </c>
      <c r="E16805">
        <v>0</v>
      </c>
      <c r="F16805" s="278">
        <v>44651</v>
      </c>
      <c r="I16805">
        <f>InpS!$J$1978</f>
        <v>0</v>
      </c>
      <c r="K16805">
        <v>0</v>
      </c>
      <c r="L16805" t="s">
        <v>11247</v>
      </c>
    </row>
    <row r="16806" spans="1:12" x14ac:dyDescent="0.15">
      <c r="A16806" t="s">
        <v>9007</v>
      </c>
      <c r="B16806" t="s">
        <v>5012</v>
      </c>
      <c r="E16806">
        <v>0</v>
      </c>
      <c r="F16806" s="278">
        <v>45016</v>
      </c>
      <c r="I16806">
        <f>InpS!$K$1978</f>
        <v>0</v>
      </c>
      <c r="K16806">
        <v>0</v>
      </c>
      <c r="L16806" t="s">
        <v>11247</v>
      </c>
    </row>
    <row r="16807" spans="1:12" x14ac:dyDescent="0.15">
      <c r="A16807" t="s">
        <v>9007</v>
      </c>
      <c r="B16807" t="s">
        <v>5012</v>
      </c>
      <c r="E16807">
        <v>0</v>
      </c>
      <c r="F16807" s="278">
        <v>45382</v>
      </c>
      <c r="I16807">
        <f>InpS!$L$1978</f>
        <v>0</v>
      </c>
      <c r="K16807">
        <v>0</v>
      </c>
      <c r="L16807" t="s">
        <v>11247</v>
      </c>
    </row>
    <row r="16808" spans="1:12" x14ac:dyDescent="0.15">
      <c r="A16808" t="s">
        <v>9007</v>
      </c>
      <c r="B16808" t="s">
        <v>5012</v>
      </c>
      <c r="E16808">
        <v>0</v>
      </c>
      <c r="F16808" s="278">
        <v>45747</v>
      </c>
      <c r="I16808">
        <f>InpS!$M$1978</f>
        <v>0</v>
      </c>
      <c r="K16808">
        <v>0</v>
      </c>
      <c r="L16808" t="s">
        <v>11247</v>
      </c>
    </row>
    <row r="16809" spans="1:12" x14ac:dyDescent="0.15">
      <c r="A16809" t="s">
        <v>9007</v>
      </c>
      <c r="B16809" t="s">
        <v>5012</v>
      </c>
      <c r="E16809">
        <v>0</v>
      </c>
      <c r="F16809" s="278">
        <v>46112</v>
      </c>
      <c r="I16809">
        <f>InpS!$N$1978</f>
        <v>0</v>
      </c>
      <c r="K16809">
        <v>0</v>
      </c>
      <c r="L16809" t="s">
        <v>11247</v>
      </c>
    </row>
    <row r="16810" spans="1:12" x14ac:dyDescent="0.15">
      <c r="A16810" t="s">
        <v>9007</v>
      </c>
      <c r="B16810" t="s">
        <v>5012</v>
      </c>
      <c r="E16810">
        <v>0</v>
      </c>
      <c r="F16810" s="278">
        <v>46477</v>
      </c>
      <c r="I16810">
        <f>InpS!$O$1978</f>
        <v>0</v>
      </c>
      <c r="K16810">
        <v>0</v>
      </c>
      <c r="L16810" t="s">
        <v>11247</v>
      </c>
    </row>
    <row r="16811" spans="1:12" x14ac:dyDescent="0.15">
      <c r="A16811" t="s">
        <v>9007</v>
      </c>
      <c r="B16811" t="s">
        <v>5012</v>
      </c>
      <c r="E16811">
        <v>0</v>
      </c>
      <c r="F16811" s="278">
        <v>46843</v>
      </c>
      <c r="I16811">
        <f>InpS!$P$1978</f>
        <v>0</v>
      </c>
      <c r="K16811">
        <v>0</v>
      </c>
      <c r="L16811" t="s">
        <v>11247</v>
      </c>
    </row>
    <row r="16812" spans="1:12" x14ac:dyDescent="0.15">
      <c r="A16812" t="s">
        <v>9007</v>
      </c>
      <c r="B16812" t="s">
        <v>5012</v>
      </c>
      <c r="E16812">
        <v>0</v>
      </c>
      <c r="F16812" s="278">
        <v>47208</v>
      </c>
      <c r="I16812">
        <f>InpS!$Q$1978</f>
        <v>0</v>
      </c>
      <c r="K16812">
        <v>0</v>
      </c>
      <c r="L16812" t="s">
        <v>11247</v>
      </c>
    </row>
    <row r="16813" spans="1:12" x14ac:dyDescent="0.15">
      <c r="A16813" t="s">
        <v>9007</v>
      </c>
      <c r="B16813" t="s">
        <v>5012</v>
      </c>
      <c r="E16813">
        <v>0</v>
      </c>
      <c r="F16813" s="278">
        <v>47573</v>
      </c>
      <c r="I16813">
        <f>InpS!$R$1978</f>
        <v>0</v>
      </c>
      <c r="K16813">
        <v>0</v>
      </c>
      <c r="L16813" t="s">
        <v>11247</v>
      </c>
    </row>
    <row r="16814" spans="1:12" x14ac:dyDescent="0.15">
      <c r="A16814" t="s">
        <v>9007</v>
      </c>
      <c r="B16814" t="s">
        <v>5012</v>
      </c>
      <c r="E16814">
        <v>0</v>
      </c>
      <c r="F16814" s="278">
        <v>47938</v>
      </c>
      <c r="I16814">
        <f>InpS!$S$1978</f>
        <v>0</v>
      </c>
      <c r="K16814">
        <v>0</v>
      </c>
      <c r="L16814" t="s">
        <v>11247</v>
      </c>
    </row>
    <row r="16815" spans="1:12" x14ac:dyDescent="0.15">
      <c r="A16815" t="s">
        <v>9007</v>
      </c>
      <c r="B16815" t="s">
        <v>5012</v>
      </c>
      <c r="E16815">
        <v>0</v>
      </c>
      <c r="F16815" s="278">
        <v>48304</v>
      </c>
      <c r="I16815">
        <f>InpS!$T$1978</f>
        <v>0</v>
      </c>
      <c r="K16815">
        <v>0</v>
      </c>
      <c r="L16815" t="s">
        <v>11247</v>
      </c>
    </row>
    <row r="16816" spans="1:12" x14ac:dyDescent="0.15">
      <c r="A16816" t="s">
        <v>9007</v>
      </c>
      <c r="B16816" t="s">
        <v>5012</v>
      </c>
      <c r="E16816">
        <v>0</v>
      </c>
      <c r="F16816" s="278">
        <v>48669</v>
      </c>
      <c r="I16816">
        <f>InpS!$U$1978</f>
        <v>0</v>
      </c>
      <c r="K16816">
        <v>0</v>
      </c>
      <c r="L16816" t="s">
        <v>11247</v>
      </c>
    </row>
    <row r="16817" spans="1:12" x14ac:dyDescent="0.15">
      <c r="A16817" t="s">
        <v>9007</v>
      </c>
      <c r="B16817" t="s">
        <v>5012</v>
      </c>
      <c r="E16817">
        <v>0</v>
      </c>
      <c r="F16817" s="278">
        <v>49034</v>
      </c>
      <c r="I16817">
        <f>InpS!$V$1978</f>
        <v>0</v>
      </c>
      <c r="K16817">
        <v>0</v>
      </c>
      <c r="L16817" t="s">
        <v>11247</v>
      </c>
    </row>
    <row r="16818" spans="1:12" x14ac:dyDescent="0.15">
      <c r="A16818" t="s">
        <v>9007</v>
      </c>
      <c r="B16818" t="s">
        <v>5012</v>
      </c>
      <c r="E16818">
        <v>0</v>
      </c>
      <c r="F16818" s="278">
        <v>49399</v>
      </c>
      <c r="I16818">
        <f>InpS!$W$1978</f>
        <v>0</v>
      </c>
      <c r="K16818">
        <v>0</v>
      </c>
      <c r="L16818" t="s">
        <v>11247</v>
      </c>
    </row>
    <row r="16819" spans="1:12" x14ac:dyDescent="0.15">
      <c r="A16819" t="s">
        <v>9007</v>
      </c>
      <c r="B16819" t="s">
        <v>5012</v>
      </c>
      <c r="E16819">
        <v>0</v>
      </c>
      <c r="F16819" s="278">
        <v>49765</v>
      </c>
      <c r="I16819">
        <f>InpS!$X$1978</f>
        <v>0</v>
      </c>
      <c r="K16819">
        <v>0</v>
      </c>
      <c r="L16819" t="s">
        <v>11247</v>
      </c>
    </row>
    <row r="16820" spans="1:12" x14ac:dyDescent="0.15">
      <c r="A16820" t="s">
        <v>9007</v>
      </c>
      <c r="B16820" t="s">
        <v>8743</v>
      </c>
      <c r="E16820">
        <v>0</v>
      </c>
      <c r="F16820" s="278">
        <v>44651</v>
      </c>
      <c r="I16820">
        <f>InpS!$J$1979</f>
        <v>0</v>
      </c>
      <c r="K16820">
        <v>0</v>
      </c>
      <c r="L16820" t="s">
        <v>11247</v>
      </c>
    </row>
    <row r="16821" spans="1:12" x14ac:dyDescent="0.15">
      <c r="A16821" t="s">
        <v>9007</v>
      </c>
      <c r="B16821" t="s">
        <v>8743</v>
      </c>
      <c r="E16821">
        <v>0</v>
      </c>
      <c r="F16821" s="278">
        <v>45016</v>
      </c>
      <c r="I16821">
        <f>InpS!$K$1979</f>
        <v>0</v>
      </c>
      <c r="K16821">
        <v>0</v>
      </c>
      <c r="L16821" t="s">
        <v>11247</v>
      </c>
    </row>
    <row r="16822" spans="1:12" x14ac:dyDescent="0.15">
      <c r="A16822" t="s">
        <v>9007</v>
      </c>
      <c r="B16822" t="s">
        <v>8743</v>
      </c>
      <c r="E16822">
        <v>0</v>
      </c>
      <c r="F16822" s="278">
        <v>45382</v>
      </c>
      <c r="I16822">
        <f>InpS!$L$1979</f>
        <v>0</v>
      </c>
      <c r="K16822">
        <v>0</v>
      </c>
      <c r="L16822" t="s">
        <v>11247</v>
      </c>
    </row>
    <row r="16823" spans="1:12" x14ac:dyDescent="0.15">
      <c r="A16823" t="s">
        <v>9007</v>
      </c>
      <c r="B16823" t="s">
        <v>8743</v>
      </c>
      <c r="E16823">
        <v>0</v>
      </c>
      <c r="F16823" s="278">
        <v>45747</v>
      </c>
      <c r="I16823">
        <f>InpS!$M$1979</f>
        <v>0</v>
      </c>
      <c r="K16823">
        <v>0</v>
      </c>
      <c r="L16823" t="s">
        <v>11247</v>
      </c>
    </row>
    <row r="16824" spans="1:12" x14ac:dyDescent="0.15">
      <c r="A16824" t="s">
        <v>9007</v>
      </c>
      <c r="B16824" t="s">
        <v>8743</v>
      </c>
      <c r="E16824">
        <v>0</v>
      </c>
      <c r="F16824" s="278">
        <v>46112</v>
      </c>
      <c r="I16824">
        <f>InpS!$N$1979</f>
        <v>0</v>
      </c>
      <c r="K16824">
        <v>0</v>
      </c>
      <c r="L16824" t="s">
        <v>11247</v>
      </c>
    </row>
    <row r="16825" spans="1:12" x14ac:dyDescent="0.15">
      <c r="A16825" t="s">
        <v>9007</v>
      </c>
      <c r="B16825" t="s">
        <v>8743</v>
      </c>
      <c r="E16825">
        <v>0</v>
      </c>
      <c r="F16825" s="278">
        <v>46477</v>
      </c>
      <c r="I16825">
        <f>InpS!$O$1979</f>
        <v>0</v>
      </c>
      <c r="K16825">
        <v>0</v>
      </c>
      <c r="L16825" t="s">
        <v>11247</v>
      </c>
    </row>
    <row r="16826" spans="1:12" x14ac:dyDescent="0.15">
      <c r="A16826" t="s">
        <v>9007</v>
      </c>
      <c r="B16826" t="s">
        <v>8743</v>
      </c>
      <c r="E16826">
        <v>0</v>
      </c>
      <c r="F16826" s="278">
        <v>46843</v>
      </c>
      <c r="I16826">
        <f>InpS!$P$1979</f>
        <v>0</v>
      </c>
      <c r="K16826">
        <v>0</v>
      </c>
      <c r="L16826" t="s">
        <v>11247</v>
      </c>
    </row>
    <row r="16827" spans="1:12" x14ac:dyDescent="0.15">
      <c r="A16827" t="s">
        <v>9007</v>
      </c>
      <c r="B16827" t="s">
        <v>8743</v>
      </c>
      <c r="E16827">
        <v>0</v>
      </c>
      <c r="F16827" s="278">
        <v>47208</v>
      </c>
      <c r="I16827">
        <f>InpS!$Q$1979</f>
        <v>0</v>
      </c>
      <c r="K16827">
        <v>0</v>
      </c>
      <c r="L16827" t="s">
        <v>11247</v>
      </c>
    </row>
    <row r="16828" spans="1:12" x14ac:dyDescent="0.15">
      <c r="A16828" t="s">
        <v>9007</v>
      </c>
      <c r="B16828" t="s">
        <v>8743</v>
      </c>
      <c r="E16828">
        <v>0</v>
      </c>
      <c r="F16828" s="278">
        <v>47573</v>
      </c>
      <c r="I16828">
        <f>InpS!$R$1979</f>
        <v>0</v>
      </c>
      <c r="K16828">
        <v>0</v>
      </c>
      <c r="L16828" t="s">
        <v>11247</v>
      </c>
    </row>
    <row r="16829" spans="1:12" x14ac:dyDescent="0.15">
      <c r="A16829" t="s">
        <v>9007</v>
      </c>
      <c r="B16829" t="s">
        <v>8743</v>
      </c>
      <c r="E16829">
        <v>0</v>
      </c>
      <c r="F16829" s="278">
        <v>47938</v>
      </c>
      <c r="I16829">
        <f>InpS!$S$1979</f>
        <v>0</v>
      </c>
      <c r="K16829">
        <v>0</v>
      </c>
      <c r="L16829" t="s">
        <v>11247</v>
      </c>
    </row>
    <row r="16830" spans="1:12" x14ac:dyDescent="0.15">
      <c r="A16830" t="s">
        <v>9007</v>
      </c>
      <c r="B16830" t="s">
        <v>8743</v>
      </c>
      <c r="E16830">
        <v>0</v>
      </c>
      <c r="F16830" s="278">
        <v>48304</v>
      </c>
      <c r="I16830">
        <f>InpS!$T$1979</f>
        <v>0</v>
      </c>
      <c r="K16830">
        <v>0</v>
      </c>
      <c r="L16830" t="s">
        <v>11247</v>
      </c>
    </row>
    <row r="16831" spans="1:12" x14ac:dyDescent="0.15">
      <c r="A16831" t="s">
        <v>9007</v>
      </c>
      <c r="B16831" t="s">
        <v>8743</v>
      </c>
      <c r="E16831">
        <v>0</v>
      </c>
      <c r="F16831" s="278">
        <v>48669</v>
      </c>
      <c r="I16831">
        <f>InpS!$U$1979</f>
        <v>0</v>
      </c>
      <c r="K16831">
        <v>0</v>
      </c>
      <c r="L16831" t="s">
        <v>11247</v>
      </c>
    </row>
    <row r="16832" spans="1:12" x14ac:dyDescent="0.15">
      <c r="A16832" t="s">
        <v>9007</v>
      </c>
      <c r="B16832" t="s">
        <v>8743</v>
      </c>
      <c r="E16832">
        <v>0</v>
      </c>
      <c r="F16832" s="278">
        <v>49034</v>
      </c>
      <c r="I16832">
        <f>InpS!$V$1979</f>
        <v>0</v>
      </c>
      <c r="K16832">
        <v>0</v>
      </c>
      <c r="L16832" t="s">
        <v>11247</v>
      </c>
    </row>
    <row r="16833" spans="1:12" x14ac:dyDescent="0.15">
      <c r="A16833" t="s">
        <v>9007</v>
      </c>
      <c r="B16833" t="s">
        <v>8743</v>
      </c>
      <c r="E16833">
        <v>0</v>
      </c>
      <c r="F16833" s="278">
        <v>49399</v>
      </c>
      <c r="I16833">
        <f>InpS!$W$1979</f>
        <v>0</v>
      </c>
      <c r="K16833">
        <v>0</v>
      </c>
      <c r="L16833" t="s">
        <v>11247</v>
      </c>
    </row>
    <row r="16834" spans="1:12" x14ac:dyDescent="0.15">
      <c r="A16834" t="s">
        <v>9007</v>
      </c>
      <c r="B16834" t="s">
        <v>8743</v>
      </c>
      <c r="E16834">
        <v>0</v>
      </c>
      <c r="F16834" s="278">
        <v>49765</v>
      </c>
      <c r="I16834">
        <f>InpS!$X$1979</f>
        <v>0</v>
      </c>
      <c r="K16834">
        <v>0</v>
      </c>
      <c r="L16834" t="s">
        <v>11247</v>
      </c>
    </row>
    <row r="16835" spans="1:12" x14ac:dyDescent="0.15">
      <c r="A16835" t="s">
        <v>1461</v>
      </c>
      <c r="B16835" t="s">
        <v>4641</v>
      </c>
      <c r="E16835">
        <v>0</v>
      </c>
      <c r="F16835" s="278">
        <v>44651</v>
      </c>
      <c r="I16835">
        <f>InpS!$J$1981</f>
        <v>0</v>
      </c>
      <c r="K16835">
        <v>0</v>
      </c>
      <c r="L16835" t="s">
        <v>7528</v>
      </c>
    </row>
    <row r="16836" spans="1:12" x14ac:dyDescent="0.15">
      <c r="A16836" t="s">
        <v>1461</v>
      </c>
      <c r="B16836" t="s">
        <v>4641</v>
      </c>
      <c r="E16836">
        <v>0</v>
      </c>
      <c r="F16836" s="278">
        <v>45016</v>
      </c>
      <c r="I16836">
        <f>InpS!$K$1981</f>
        <v>0</v>
      </c>
      <c r="K16836">
        <v>0</v>
      </c>
      <c r="L16836" t="s">
        <v>7528</v>
      </c>
    </row>
    <row r="16837" spans="1:12" x14ac:dyDescent="0.15">
      <c r="A16837" t="s">
        <v>1461</v>
      </c>
      <c r="B16837" t="s">
        <v>4641</v>
      </c>
      <c r="E16837">
        <v>0</v>
      </c>
      <c r="F16837" s="278">
        <v>45382</v>
      </c>
      <c r="I16837">
        <f>InpS!$L$1981</f>
        <v>0</v>
      </c>
      <c r="K16837">
        <v>0</v>
      </c>
      <c r="L16837" t="s">
        <v>7528</v>
      </c>
    </row>
    <row r="16838" spans="1:12" x14ac:dyDescent="0.15">
      <c r="A16838" t="s">
        <v>1461</v>
      </c>
      <c r="B16838" t="s">
        <v>4641</v>
      </c>
      <c r="E16838">
        <v>0</v>
      </c>
      <c r="F16838" s="278">
        <v>45747</v>
      </c>
      <c r="I16838">
        <f>InpS!$M$1981</f>
        <v>0</v>
      </c>
      <c r="K16838">
        <v>0</v>
      </c>
      <c r="L16838" t="s">
        <v>7528</v>
      </c>
    </row>
    <row r="16839" spans="1:12" x14ac:dyDescent="0.15">
      <c r="A16839" t="s">
        <v>1461</v>
      </c>
      <c r="B16839" t="s">
        <v>4641</v>
      </c>
      <c r="E16839">
        <v>0</v>
      </c>
      <c r="F16839" s="278">
        <v>46112</v>
      </c>
      <c r="I16839">
        <f>InpS!$N$1981</f>
        <v>0</v>
      </c>
      <c r="K16839">
        <v>0</v>
      </c>
      <c r="L16839" t="s">
        <v>7528</v>
      </c>
    </row>
    <row r="16840" spans="1:12" x14ac:dyDescent="0.15">
      <c r="A16840" t="s">
        <v>1461</v>
      </c>
      <c r="B16840" t="s">
        <v>4641</v>
      </c>
      <c r="E16840">
        <v>0</v>
      </c>
      <c r="F16840" s="278">
        <v>46477</v>
      </c>
      <c r="I16840">
        <f>InpS!$O$1981</f>
        <v>0</v>
      </c>
      <c r="K16840">
        <v>0</v>
      </c>
      <c r="L16840" t="s">
        <v>7528</v>
      </c>
    </row>
    <row r="16841" spans="1:12" x14ac:dyDescent="0.15">
      <c r="A16841" t="s">
        <v>1461</v>
      </c>
      <c r="B16841" t="s">
        <v>4641</v>
      </c>
      <c r="E16841">
        <v>0</v>
      </c>
      <c r="F16841" s="278">
        <v>46843</v>
      </c>
      <c r="I16841">
        <f>InpS!$P$1981</f>
        <v>0</v>
      </c>
      <c r="K16841">
        <v>0</v>
      </c>
      <c r="L16841" t="s">
        <v>7528</v>
      </c>
    </row>
    <row r="16842" spans="1:12" x14ac:dyDescent="0.15">
      <c r="A16842" t="s">
        <v>1461</v>
      </c>
      <c r="B16842" t="s">
        <v>4641</v>
      </c>
      <c r="E16842">
        <v>0</v>
      </c>
      <c r="F16842" s="278">
        <v>47208</v>
      </c>
      <c r="I16842">
        <f>InpS!$Q$1981</f>
        <v>0</v>
      </c>
      <c r="K16842">
        <v>0</v>
      </c>
      <c r="L16842" t="s">
        <v>7528</v>
      </c>
    </row>
    <row r="16843" spans="1:12" x14ac:dyDescent="0.15">
      <c r="A16843" t="s">
        <v>1461</v>
      </c>
      <c r="B16843" t="s">
        <v>4641</v>
      </c>
      <c r="E16843">
        <v>0</v>
      </c>
      <c r="F16843" s="278">
        <v>47573</v>
      </c>
      <c r="I16843">
        <f>InpS!$R$1981</f>
        <v>0</v>
      </c>
      <c r="K16843">
        <v>0</v>
      </c>
      <c r="L16843" t="s">
        <v>7528</v>
      </c>
    </row>
    <row r="16844" spans="1:12" x14ac:dyDescent="0.15">
      <c r="A16844" t="s">
        <v>1461</v>
      </c>
      <c r="B16844" t="s">
        <v>4641</v>
      </c>
      <c r="E16844">
        <v>0</v>
      </c>
      <c r="F16844" s="278">
        <v>47938</v>
      </c>
      <c r="I16844">
        <f>InpS!$S$1981</f>
        <v>0</v>
      </c>
      <c r="K16844">
        <v>0</v>
      </c>
      <c r="L16844" t="s">
        <v>7528</v>
      </c>
    </row>
    <row r="16845" spans="1:12" x14ac:dyDescent="0.15">
      <c r="A16845" t="s">
        <v>1461</v>
      </c>
      <c r="B16845" t="s">
        <v>4641</v>
      </c>
      <c r="E16845">
        <v>0</v>
      </c>
      <c r="F16845" s="278">
        <v>48304</v>
      </c>
      <c r="I16845">
        <f>InpS!$T$1981</f>
        <v>0</v>
      </c>
      <c r="K16845">
        <v>0</v>
      </c>
      <c r="L16845" t="s">
        <v>7528</v>
      </c>
    </row>
    <row r="16846" spans="1:12" x14ac:dyDescent="0.15">
      <c r="A16846" t="s">
        <v>1461</v>
      </c>
      <c r="B16846" t="s">
        <v>4641</v>
      </c>
      <c r="E16846">
        <v>0</v>
      </c>
      <c r="F16846" s="278">
        <v>48669</v>
      </c>
      <c r="I16846">
        <f>InpS!$U$1981</f>
        <v>0</v>
      </c>
      <c r="K16846">
        <v>0</v>
      </c>
      <c r="L16846" t="s">
        <v>7528</v>
      </c>
    </row>
    <row r="16847" spans="1:12" x14ac:dyDescent="0.15">
      <c r="A16847" t="s">
        <v>1461</v>
      </c>
      <c r="B16847" t="s">
        <v>4641</v>
      </c>
      <c r="E16847">
        <v>0</v>
      </c>
      <c r="F16847" s="278">
        <v>49034</v>
      </c>
      <c r="I16847">
        <f>InpS!$V$1981</f>
        <v>0</v>
      </c>
      <c r="K16847">
        <v>0</v>
      </c>
      <c r="L16847" t="s">
        <v>7528</v>
      </c>
    </row>
    <row r="16848" spans="1:12" x14ac:dyDescent="0.15">
      <c r="A16848" t="s">
        <v>1461</v>
      </c>
      <c r="B16848" t="s">
        <v>4641</v>
      </c>
      <c r="E16848">
        <v>0</v>
      </c>
      <c r="F16848" s="278">
        <v>49399</v>
      </c>
      <c r="I16848">
        <f>InpS!$W$1981</f>
        <v>0</v>
      </c>
      <c r="K16848">
        <v>0</v>
      </c>
      <c r="L16848" t="s">
        <v>7528</v>
      </c>
    </row>
    <row r="16849" spans="1:12" x14ac:dyDescent="0.15">
      <c r="A16849" t="s">
        <v>1461</v>
      </c>
      <c r="B16849" t="s">
        <v>4641</v>
      </c>
      <c r="E16849">
        <v>0</v>
      </c>
      <c r="F16849" s="278">
        <v>49765</v>
      </c>
      <c r="I16849">
        <f>InpS!$X$1981</f>
        <v>0</v>
      </c>
      <c r="K16849">
        <v>0</v>
      </c>
      <c r="L16849" t="s">
        <v>7528</v>
      </c>
    </row>
    <row r="16850" spans="1:12" x14ac:dyDescent="0.15">
      <c r="A16850" t="s">
        <v>1461</v>
      </c>
      <c r="B16850" t="s">
        <v>3836</v>
      </c>
      <c r="E16850">
        <v>0</v>
      </c>
      <c r="F16850" s="278">
        <v>44651</v>
      </c>
      <c r="I16850">
        <f>InpS!$J$1982</f>
        <v>0</v>
      </c>
      <c r="K16850">
        <v>0</v>
      </c>
      <c r="L16850" t="s">
        <v>7528</v>
      </c>
    </row>
    <row r="16851" spans="1:12" x14ac:dyDescent="0.15">
      <c r="A16851" t="s">
        <v>1461</v>
      </c>
      <c r="B16851" t="s">
        <v>3836</v>
      </c>
      <c r="E16851">
        <v>0</v>
      </c>
      <c r="F16851" s="278">
        <v>45016</v>
      </c>
      <c r="I16851">
        <f>InpS!$K$1982</f>
        <v>0</v>
      </c>
      <c r="K16851">
        <v>0</v>
      </c>
      <c r="L16851" t="s">
        <v>7528</v>
      </c>
    </row>
    <row r="16852" spans="1:12" x14ac:dyDescent="0.15">
      <c r="A16852" t="s">
        <v>1461</v>
      </c>
      <c r="B16852" t="s">
        <v>3836</v>
      </c>
      <c r="E16852">
        <v>0</v>
      </c>
      <c r="F16852" s="278">
        <v>45382</v>
      </c>
      <c r="I16852">
        <f>InpS!$L$1982</f>
        <v>0</v>
      </c>
      <c r="K16852">
        <v>0</v>
      </c>
      <c r="L16852" t="s">
        <v>7528</v>
      </c>
    </row>
    <row r="16853" spans="1:12" x14ac:dyDescent="0.15">
      <c r="A16853" t="s">
        <v>1461</v>
      </c>
      <c r="B16853" t="s">
        <v>3836</v>
      </c>
      <c r="E16853">
        <v>0</v>
      </c>
      <c r="F16853" s="278">
        <v>45747</v>
      </c>
      <c r="I16853">
        <f>InpS!$M$1982</f>
        <v>0</v>
      </c>
      <c r="K16853">
        <v>0</v>
      </c>
      <c r="L16853" t="s">
        <v>7528</v>
      </c>
    </row>
    <row r="16854" spans="1:12" x14ac:dyDescent="0.15">
      <c r="A16854" t="s">
        <v>1461</v>
      </c>
      <c r="B16854" t="s">
        <v>3836</v>
      </c>
      <c r="E16854">
        <v>0</v>
      </c>
      <c r="F16854" s="278">
        <v>46112</v>
      </c>
      <c r="I16854">
        <f>InpS!$N$1982</f>
        <v>0</v>
      </c>
      <c r="K16854">
        <v>0</v>
      </c>
      <c r="L16854" t="s">
        <v>7528</v>
      </c>
    </row>
    <row r="16855" spans="1:12" x14ac:dyDescent="0.15">
      <c r="A16855" t="s">
        <v>1461</v>
      </c>
      <c r="B16855" t="s">
        <v>3836</v>
      </c>
      <c r="E16855">
        <v>0</v>
      </c>
      <c r="F16855" s="278">
        <v>46477</v>
      </c>
      <c r="I16855">
        <f>InpS!$O$1982</f>
        <v>0</v>
      </c>
      <c r="K16855">
        <v>0</v>
      </c>
      <c r="L16855" t="s">
        <v>7528</v>
      </c>
    </row>
    <row r="16856" spans="1:12" x14ac:dyDescent="0.15">
      <c r="A16856" t="s">
        <v>1461</v>
      </c>
      <c r="B16856" t="s">
        <v>3836</v>
      </c>
      <c r="E16856">
        <v>0</v>
      </c>
      <c r="F16856" s="278">
        <v>46843</v>
      </c>
      <c r="I16856">
        <f>InpS!$P$1982</f>
        <v>0</v>
      </c>
      <c r="K16856">
        <v>0</v>
      </c>
      <c r="L16856" t="s">
        <v>7528</v>
      </c>
    </row>
    <row r="16857" spans="1:12" x14ac:dyDescent="0.15">
      <c r="A16857" t="s">
        <v>1461</v>
      </c>
      <c r="B16857" t="s">
        <v>3836</v>
      </c>
      <c r="E16857">
        <v>0</v>
      </c>
      <c r="F16857" s="278">
        <v>47208</v>
      </c>
      <c r="I16857">
        <f>InpS!$Q$1982</f>
        <v>0</v>
      </c>
      <c r="K16857">
        <v>0</v>
      </c>
      <c r="L16857" t="s">
        <v>7528</v>
      </c>
    </row>
    <row r="16858" spans="1:12" x14ac:dyDescent="0.15">
      <c r="A16858" t="s">
        <v>1461</v>
      </c>
      <c r="B16858" t="s">
        <v>3836</v>
      </c>
      <c r="E16858">
        <v>0</v>
      </c>
      <c r="F16858" s="278">
        <v>47573</v>
      </c>
      <c r="I16858">
        <f>InpS!$R$1982</f>
        <v>0</v>
      </c>
      <c r="K16858">
        <v>0</v>
      </c>
      <c r="L16858" t="s">
        <v>7528</v>
      </c>
    </row>
    <row r="16859" spans="1:12" x14ac:dyDescent="0.15">
      <c r="A16859" t="s">
        <v>1461</v>
      </c>
      <c r="B16859" t="s">
        <v>3836</v>
      </c>
      <c r="E16859">
        <v>0</v>
      </c>
      <c r="F16859" s="278">
        <v>47938</v>
      </c>
      <c r="I16859">
        <f>InpS!$S$1982</f>
        <v>0</v>
      </c>
      <c r="K16859">
        <v>0</v>
      </c>
      <c r="L16859" t="s">
        <v>7528</v>
      </c>
    </row>
    <row r="16860" spans="1:12" x14ac:dyDescent="0.15">
      <c r="A16860" t="s">
        <v>1461</v>
      </c>
      <c r="B16860" t="s">
        <v>3836</v>
      </c>
      <c r="E16860">
        <v>0</v>
      </c>
      <c r="F16860" s="278">
        <v>48304</v>
      </c>
      <c r="I16860">
        <f>InpS!$T$1982</f>
        <v>0</v>
      </c>
      <c r="K16860">
        <v>0</v>
      </c>
      <c r="L16860" t="s">
        <v>7528</v>
      </c>
    </row>
    <row r="16861" spans="1:12" x14ac:dyDescent="0.15">
      <c r="A16861" t="s">
        <v>1461</v>
      </c>
      <c r="B16861" t="s">
        <v>3836</v>
      </c>
      <c r="E16861">
        <v>0</v>
      </c>
      <c r="F16861" s="278">
        <v>48669</v>
      </c>
      <c r="I16861">
        <f>InpS!$U$1982</f>
        <v>0</v>
      </c>
      <c r="K16861">
        <v>0</v>
      </c>
      <c r="L16861" t="s">
        <v>7528</v>
      </c>
    </row>
    <row r="16862" spans="1:12" x14ac:dyDescent="0.15">
      <c r="A16862" t="s">
        <v>1461</v>
      </c>
      <c r="B16862" t="s">
        <v>3836</v>
      </c>
      <c r="E16862">
        <v>0</v>
      </c>
      <c r="F16862" s="278">
        <v>49034</v>
      </c>
      <c r="I16862">
        <f>InpS!$V$1982</f>
        <v>0</v>
      </c>
      <c r="K16862">
        <v>0</v>
      </c>
      <c r="L16862" t="s">
        <v>7528</v>
      </c>
    </row>
    <row r="16863" spans="1:12" x14ac:dyDescent="0.15">
      <c r="A16863" t="s">
        <v>1461</v>
      </c>
      <c r="B16863" t="s">
        <v>3836</v>
      </c>
      <c r="E16863">
        <v>0</v>
      </c>
      <c r="F16863" s="278">
        <v>49399</v>
      </c>
      <c r="I16863">
        <f>InpS!$W$1982</f>
        <v>0</v>
      </c>
      <c r="K16863">
        <v>0</v>
      </c>
      <c r="L16863" t="s">
        <v>7528</v>
      </c>
    </row>
    <row r="16864" spans="1:12" x14ac:dyDescent="0.15">
      <c r="A16864" t="s">
        <v>1461</v>
      </c>
      <c r="B16864" t="s">
        <v>3836</v>
      </c>
      <c r="E16864">
        <v>0</v>
      </c>
      <c r="F16864" s="278">
        <v>49765</v>
      </c>
      <c r="I16864">
        <f>InpS!$X$1982</f>
        <v>0</v>
      </c>
      <c r="K16864">
        <v>0</v>
      </c>
      <c r="L16864" t="s">
        <v>7528</v>
      </c>
    </row>
    <row r="16865" spans="1:12" x14ac:dyDescent="0.15">
      <c r="A16865" t="s">
        <v>1461</v>
      </c>
      <c r="B16865" t="s">
        <v>2376</v>
      </c>
      <c r="E16865">
        <v>0</v>
      </c>
      <c r="F16865" s="278">
        <v>44651</v>
      </c>
      <c r="I16865">
        <f>InpS!$J$1983</f>
        <v>0</v>
      </c>
      <c r="K16865">
        <v>0</v>
      </c>
      <c r="L16865" t="s">
        <v>7528</v>
      </c>
    </row>
    <row r="16866" spans="1:12" x14ac:dyDescent="0.15">
      <c r="A16866" t="s">
        <v>1461</v>
      </c>
      <c r="B16866" t="s">
        <v>2376</v>
      </c>
      <c r="E16866">
        <v>0</v>
      </c>
      <c r="F16866" s="278">
        <v>45016</v>
      </c>
      <c r="I16866">
        <f>InpS!$K$1983</f>
        <v>0</v>
      </c>
      <c r="K16866">
        <v>0</v>
      </c>
      <c r="L16866" t="s">
        <v>7528</v>
      </c>
    </row>
    <row r="16867" spans="1:12" x14ac:dyDescent="0.15">
      <c r="A16867" t="s">
        <v>1461</v>
      </c>
      <c r="B16867" t="s">
        <v>2376</v>
      </c>
      <c r="E16867">
        <v>0</v>
      </c>
      <c r="F16867" s="278">
        <v>45382</v>
      </c>
      <c r="I16867">
        <f>InpS!$L$1983</f>
        <v>0</v>
      </c>
      <c r="K16867">
        <v>0</v>
      </c>
      <c r="L16867" t="s">
        <v>7528</v>
      </c>
    </row>
    <row r="16868" spans="1:12" x14ac:dyDescent="0.15">
      <c r="A16868" t="s">
        <v>1461</v>
      </c>
      <c r="B16868" t="s">
        <v>2376</v>
      </c>
      <c r="E16868">
        <v>0</v>
      </c>
      <c r="F16868" s="278">
        <v>45747</v>
      </c>
      <c r="I16868">
        <f>InpS!$M$1983</f>
        <v>0</v>
      </c>
      <c r="K16868">
        <v>0</v>
      </c>
      <c r="L16868" t="s">
        <v>7528</v>
      </c>
    </row>
    <row r="16869" spans="1:12" x14ac:dyDescent="0.15">
      <c r="A16869" t="s">
        <v>1461</v>
      </c>
      <c r="B16869" t="s">
        <v>2376</v>
      </c>
      <c r="E16869">
        <v>0</v>
      </c>
      <c r="F16869" s="278">
        <v>46112</v>
      </c>
      <c r="I16869">
        <f>InpS!$N$1983</f>
        <v>0</v>
      </c>
      <c r="K16869">
        <v>0</v>
      </c>
      <c r="L16869" t="s">
        <v>7528</v>
      </c>
    </row>
    <row r="16870" spans="1:12" x14ac:dyDescent="0.15">
      <c r="A16870" t="s">
        <v>1461</v>
      </c>
      <c r="B16870" t="s">
        <v>2376</v>
      </c>
      <c r="E16870">
        <v>0</v>
      </c>
      <c r="F16870" s="278">
        <v>46477</v>
      </c>
      <c r="I16870">
        <f>InpS!$O$1983</f>
        <v>0</v>
      </c>
      <c r="K16870">
        <v>0</v>
      </c>
      <c r="L16870" t="s">
        <v>7528</v>
      </c>
    </row>
    <row r="16871" spans="1:12" x14ac:dyDescent="0.15">
      <c r="A16871" t="s">
        <v>1461</v>
      </c>
      <c r="B16871" t="s">
        <v>2376</v>
      </c>
      <c r="E16871">
        <v>0</v>
      </c>
      <c r="F16871" s="278">
        <v>46843</v>
      </c>
      <c r="I16871">
        <f>InpS!$P$1983</f>
        <v>0</v>
      </c>
      <c r="K16871">
        <v>0</v>
      </c>
      <c r="L16871" t="s">
        <v>7528</v>
      </c>
    </row>
    <row r="16872" spans="1:12" x14ac:dyDescent="0.15">
      <c r="A16872" t="s">
        <v>1461</v>
      </c>
      <c r="B16872" t="s">
        <v>2376</v>
      </c>
      <c r="E16872">
        <v>0</v>
      </c>
      <c r="F16872" s="278">
        <v>47208</v>
      </c>
      <c r="I16872">
        <f>InpS!$Q$1983</f>
        <v>0</v>
      </c>
      <c r="K16872">
        <v>0</v>
      </c>
      <c r="L16872" t="s">
        <v>7528</v>
      </c>
    </row>
    <row r="16873" spans="1:12" x14ac:dyDescent="0.15">
      <c r="A16873" t="s">
        <v>1461</v>
      </c>
      <c r="B16873" t="s">
        <v>2376</v>
      </c>
      <c r="E16873">
        <v>0</v>
      </c>
      <c r="F16873" s="278">
        <v>47573</v>
      </c>
      <c r="I16873">
        <f>InpS!$R$1983</f>
        <v>0</v>
      </c>
      <c r="K16873">
        <v>0</v>
      </c>
      <c r="L16873" t="s">
        <v>7528</v>
      </c>
    </row>
    <row r="16874" spans="1:12" x14ac:dyDescent="0.15">
      <c r="A16874" t="s">
        <v>1461</v>
      </c>
      <c r="B16874" t="s">
        <v>2376</v>
      </c>
      <c r="E16874">
        <v>0</v>
      </c>
      <c r="F16874" s="278">
        <v>47938</v>
      </c>
      <c r="I16874">
        <f>InpS!$S$1983</f>
        <v>0</v>
      </c>
      <c r="K16874">
        <v>0</v>
      </c>
      <c r="L16874" t="s">
        <v>7528</v>
      </c>
    </row>
    <row r="16875" spans="1:12" x14ac:dyDescent="0.15">
      <c r="A16875" t="s">
        <v>1461</v>
      </c>
      <c r="B16875" t="s">
        <v>2376</v>
      </c>
      <c r="E16875">
        <v>0</v>
      </c>
      <c r="F16875" s="278">
        <v>48304</v>
      </c>
      <c r="I16875">
        <f>InpS!$T$1983</f>
        <v>0</v>
      </c>
      <c r="K16875">
        <v>0</v>
      </c>
      <c r="L16875" t="s">
        <v>7528</v>
      </c>
    </row>
    <row r="16876" spans="1:12" x14ac:dyDescent="0.15">
      <c r="A16876" t="s">
        <v>1461</v>
      </c>
      <c r="B16876" t="s">
        <v>2376</v>
      </c>
      <c r="E16876">
        <v>0</v>
      </c>
      <c r="F16876" s="278">
        <v>48669</v>
      </c>
      <c r="I16876">
        <f>InpS!$U$1983</f>
        <v>0</v>
      </c>
      <c r="K16876">
        <v>0</v>
      </c>
      <c r="L16876" t="s">
        <v>7528</v>
      </c>
    </row>
    <row r="16877" spans="1:12" x14ac:dyDescent="0.15">
      <c r="A16877" t="s">
        <v>1461</v>
      </c>
      <c r="B16877" t="s">
        <v>2376</v>
      </c>
      <c r="E16877">
        <v>0</v>
      </c>
      <c r="F16877" s="278">
        <v>49034</v>
      </c>
      <c r="I16877">
        <f>InpS!$V$1983</f>
        <v>0</v>
      </c>
      <c r="K16877">
        <v>0</v>
      </c>
      <c r="L16877" t="s">
        <v>7528</v>
      </c>
    </row>
    <row r="16878" spans="1:12" x14ac:dyDescent="0.15">
      <c r="A16878" t="s">
        <v>1461</v>
      </c>
      <c r="B16878" t="s">
        <v>2376</v>
      </c>
      <c r="E16878">
        <v>0</v>
      </c>
      <c r="F16878" s="278">
        <v>49399</v>
      </c>
      <c r="I16878">
        <f>InpS!$W$1983</f>
        <v>0</v>
      </c>
      <c r="K16878">
        <v>0</v>
      </c>
      <c r="L16878" t="s">
        <v>7528</v>
      </c>
    </row>
    <row r="16879" spans="1:12" x14ac:dyDescent="0.15">
      <c r="A16879" t="s">
        <v>1461</v>
      </c>
      <c r="B16879" t="s">
        <v>2376</v>
      </c>
      <c r="E16879">
        <v>0</v>
      </c>
      <c r="F16879" s="278">
        <v>49765</v>
      </c>
      <c r="I16879">
        <f>InpS!$X$1983</f>
        <v>0</v>
      </c>
      <c r="K16879">
        <v>0</v>
      </c>
      <c r="L16879" t="s">
        <v>7528</v>
      </c>
    </row>
    <row r="16880" spans="1:12" x14ac:dyDescent="0.15">
      <c r="A16880" t="s">
        <v>1461</v>
      </c>
      <c r="B16880" t="s">
        <v>4634</v>
      </c>
      <c r="E16880">
        <v>0</v>
      </c>
      <c r="F16880" s="278">
        <v>44651</v>
      </c>
      <c r="I16880">
        <f>InpS!$J$1984</f>
        <v>0</v>
      </c>
      <c r="K16880">
        <v>0</v>
      </c>
      <c r="L16880" t="s">
        <v>7528</v>
      </c>
    </row>
    <row r="16881" spans="1:12" x14ac:dyDescent="0.15">
      <c r="A16881" t="s">
        <v>1461</v>
      </c>
      <c r="B16881" t="s">
        <v>4634</v>
      </c>
      <c r="E16881">
        <v>0</v>
      </c>
      <c r="F16881" s="278">
        <v>45016</v>
      </c>
      <c r="I16881">
        <f>InpS!$K$1984</f>
        <v>0</v>
      </c>
      <c r="K16881">
        <v>0</v>
      </c>
      <c r="L16881" t="s">
        <v>7528</v>
      </c>
    </row>
    <row r="16882" spans="1:12" x14ac:dyDescent="0.15">
      <c r="A16882" t="s">
        <v>1461</v>
      </c>
      <c r="B16882" t="s">
        <v>4634</v>
      </c>
      <c r="E16882">
        <v>0</v>
      </c>
      <c r="F16882" s="278">
        <v>45382</v>
      </c>
      <c r="I16882">
        <f>InpS!$L$1984</f>
        <v>0</v>
      </c>
      <c r="K16882">
        <v>0</v>
      </c>
      <c r="L16882" t="s">
        <v>7528</v>
      </c>
    </row>
    <row r="16883" spans="1:12" x14ac:dyDescent="0.15">
      <c r="A16883" t="s">
        <v>1461</v>
      </c>
      <c r="B16883" t="s">
        <v>4634</v>
      </c>
      <c r="E16883">
        <v>0</v>
      </c>
      <c r="F16883" s="278">
        <v>45747</v>
      </c>
      <c r="I16883">
        <f>InpS!$M$1984</f>
        <v>0</v>
      </c>
      <c r="K16883">
        <v>0</v>
      </c>
      <c r="L16883" t="s">
        <v>7528</v>
      </c>
    </row>
    <row r="16884" spans="1:12" x14ac:dyDescent="0.15">
      <c r="A16884" t="s">
        <v>1461</v>
      </c>
      <c r="B16884" t="s">
        <v>4634</v>
      </c>
      <c r="E16884">
        <v>0</v>
      </c>
      <c r="F16884" s="278">
        <v>46112</v>
      </c>
      <c r="I16884">
        <f>InpS!$N$1984</f>
        <v>0</v>
      </c>
      <c r="K16884">
        <v>0</v>
      </c>
      <c r="L16884" t="s">
        <v>7528</v>
      </c>
    </row>
    <row r="16885" spans="1:12" x14ac:dyDescent="0.15">
      <c r="A16885" t="s">
        <v>1461</v>
      </c>
      <c r="B16885" t="s">
        <v>4634</v>
      </c>
      <c r="E16885">
        <v>0</v>
      </c>
      <c r="F16885" s="278">
        <v>46477</v>
      </c>
      <c r="I16885">
        <f>InpS!$O$1984</f>
        <v>0</v>
      </c>
      <c r="K16885">
        <v>0</v>
      </c>
      <c r="L16885" t="s">
        <v>7528</v>
      </c>
    </row>
    <row r="16886" spans="1:12" x14ac:dyDescent="0.15">
      <c r="A16886" t="s">
        <v>1461</v>
      </c>
      <c r="B16886" t="s">
        <v>4634</v>
      </c>
      <c r="E16886">
        <v>0</v>
      </c>
      <c r="F16886" s="278">
        <v>46843</v>
      </c>
      <c r="I16886">
        <f>InpS!$P$1984</f>
        <v>0</v>
      </c>
      <c r="K16886">
        <v>0</v>
      </c>
      <c r="L16886" t="s">
        <v>7528</v>
      </c>
    </row>
    <row r="16887" spans="1:12" x14ac:dyDescent="0.15">
      <c r="A16887" t="s">
        <v>1461</v>
      </c>
      <c r="B16887" t="s">
        <v>4634</v>
      </c>
      <c r="E16887">
        <v>0</v>
      </c>
      <c r="F16887" s="278">
        <v>47208</v>
      </c>
      <c r="I16887">
        <f>InpS!$Q$1984</f>
        <v>0</v>
      </c>
      <c r="K16887">
        <v>0</v>
      </c>
      <c r="L16887" t="s">
        <v>7528</v>
      </c>
    </row>
    <row r="16888" spans="1:12" x14ac:dyDescent="0.15">
      <c r="A16888" t="s">
        <v>1461</v>
      </c>
      <c r="B16888" t="s">
        <v>4634</v>
      </c>
      <c r="E16888">
        <v>0</v>
      </c>
      <c r="F16888" s="278">
        <v>47573</v>
      </c>
      <c r="I16888">
        <f>InpS!$R$1984</f>
        <v>0</v>
      </c>
      <c r="K16888">
        <v>0</v>
      </c>
      <c r="L16888" t="s">
        <v>7528</v>
      </c>
    </row>
    <row r="16889" spans="1:12" x14ac:dyDescent="0.15">
      <c r="A16889" t="s">
        <v>1461</v>
      </c>
      <c r="B16889" t="s">
        <v>4634</v>
      </c>
      <c r="E16889">
        <v>0</v>
      </c>
      <c r="F16889" s="278">
        <v>47938</v>
      </c>
      <c r="I16889">
        <f>InpS!$S$1984</f>
        <v>0</v>
      </c>
      <c r="K16889">
        <v>0</v>
      </c>
      <c r="L16889" t="s">
        <v>7528</v>
      </c>
    </row>
    <row r="16890" spans="1:12" x14ac:dyDescent="0.15">
      <c r="A16890" t="s">
        <v>1461</v>
      </c>
      <c r="B16890" t="s">
        <v>4634</v>
      </c>
      <c r="E16890">
        <v>0</v>
      </c>
      <c r="F16890" s="278">
        <v>48304</v>
      </c>
      <c r="I16890">
        <f>InpS!$T$1984</f>
        <v>0</v>
      </c>
      <c r="K16890">
        <v>0</v>
      </c>
      <c r="L16890" t="s">
        <v>7528</v>
      </c>
    </row>
    <row r="16891" spans="1:12" x14ac:dyDescent="0.15">
      <c r="A16891" t="s">
        <v>1461</v>
      </c>
      <c r="B16891" t="s">
        <v>4634</v>
      </c>
      <c r="E16891">
        <v>0</v>
      </c>
      <c r="F16891" s="278">
        <v>48669</v>
      </c>
      <c r="I16891">
        <f>InpS!$U$1984</f>
        <v>0</v>
      </c>
      <c r="K16891">
        <v>0</v>
      </c>
      <c r="L16891" t="s">
        <v>7528</v>
      </c>
    </row>
    <row r="16892" spans="1:12" x14ac:dyDescent="0.15">
      <c r="A16892" t="s">
        <v>1461</v>
      </c>
      <c r="B16892" t="s">
        <v>4634</v>
      </c>
      <c r="E16892">
        <v>0</v>
      </c>
      <c r="F16892" s="278">
        <v>49034</v>
      </c>
      <c r="I16892">
        <f>InpS!$V$1984</f>
        <v>0</v>
      </c>
      <c r="K16892">
        <v>0</v>
      </c>
      <c r="L16892" t="s">
        <v>7528</v>
      </c>
    </row>
    <row r="16893" spans="1:12" x14ac:dyDescent="0.15">
      <c r="A16893" t="s">
        <v>1461</v>
      </c>
      <c r="B16893" t="s">
        <v>4634</v>
      </c>
      <c r="E16893">
        <v>0</v>
      </c>
      <c r="F16893" s="278">
        <v>49399</v>
      </c>
      <c r="I16893">
        <f>InpS!$W$1984</f>
        <v>0</v>
      </c>
      <c r="K16893">
        <v>0</v>
      </c>
      <c r="L16893" t="s">
        <v>7528</v>
      </c>
    </row>
    <row r="16894" spans="1:12" x14ac:dyDescent="0.15">
      <c r="A16894" t="s">
        <v>1461</v>
      </c>
      <c r="B16894" t="s">
        <v>4634</v>
      </c>
      <c r="E16894">
        <v>0</v>
      </c>
      <c r="F16894" s="278">
        <v>49765</v>
      </c>
      <c r="I16894">
        <f>InpS!$X$1984</f>
        <v>0</v>
      </c>
      <c r="K16894">
        <v>0</v>
      </c>
      <c r="L16894" t="s">
        <v>7528</v>
      </c>
    </row>
    <row r="16895" spans="1:12" x14ac:dyDescent="0.15">
      <c r="A16895" t="s">
        <v>1461</v>
      </c>
      <c r="B16895" t="s">
        <v>5012</v>
      </c>
      <c r="E16895">
        <v>0</v>
      </c>
      <c r="F16895" s="278">
        <v>44651</v>
      </c>
      <c r="I16895">
        <f>InpS!$J$1985</f>
        <v>0</v>
      </c>
      <c r="K16895">
        <v>0</v>
      </c>
      <c r="L16895" t="s">
        <v>7528</v>
      </c>
    </row>
    <row r="16896" spans="1:12" x14ac:dyDescent="0.15">
      <c r="A16896" t="s">
        <v>1461</v>
      </c>
      <c r="B16896" t="s">
        <v>5012</v>
      </c>
      <c r="E16896">
        <v>0</v>
      </c>
      <c r="F16896" s="278">
        <v>45016</v>
      </c>
      <c r="I16896">
        <f>InpS!$K$1985</f>
        <v>0</v>
      </c>
      <c r="K16896">
        <v>0</v>
      </c>
      <c r="L16896" t="s">
        <v>7528</v>
      </c>
    </row>
    <row r="16897" spans="1:12" x14ac:dyDescent="0.15">
      <c r="A16897" t="s">
        <v>1461</v>
      </c>
      <c r="B16897" t="s">
        <v>5012</v>
      </c>
      <c r="E16897">
        <v>0</v>
      </c>
      <c r="F16897" s="278">
        <v>45382</v>
      </c>
      <c r="I16897">
        <f>InpS!$L$1985</f>
        <v>0</v>
      </c>
      <c r="K16897">
        <v>0</v>
      </c>
      <c r="L16897" t="s">
        <v>7528</v>
      </c>
    </row>
    <row r="16898" spans="1:12" x14ac:dyDescent="0.15">
      <c r="A16898" t="s">
        <v>1461</v>
      </c>
      <c r="B16898" t="s">
        <v>5012</v>
      </c>
      <c r="E16898">
        <v>0</v>
      </c>
      <c r="F16898" s="278">
        <v>45747</v>
      </c>
      <c r="I16898">
        <f>InpS!$M$1985</f>
        <v>0</v>
      </c>
      <c r="K16898">
        <v>0</v>
      </c>
      <c r="L16898" t="s">
        <v>7528</v>
      </c>
    </row>
    <row r="16899" spans="1:12" x14ac:dyDescent="0.15">
      <c r="A16899" t="s">
        <v>1461</v>
      </c>
      <c r="B16899" t="s">
        <v>5012</v>
      </c>
      <c r="E16899">
        <v>0</v>
      </c>
      <c r="F16899" s="278">
        <v>46112</v>
      </c>
      <c r="I16899">
        <f>InpS!$N$1985</f>
        <v>0</v>
      </c>
      <c r="K16899">
        <v>0</v>
      </c>
      <c r="L16899" t="s">
        <v>7528</v>
      </c>
    </row>
    <row r="16900" spans="1:12" x14ac:dyDescent="0.15">
      <c r="A16900" t="s">
        <v>1461</v>
      </c>
      <c r="B16900" t="s">
        <v>5012</v>
      </c>
      <c r="E16900">
        <v>0</v>
      </c>
      <c r="F16900" s="278">
        <v>46477</v>
      </c>
      <c r="I16900">
        <f>InpS!$O$1985</f>
        <v>0</v>
      </c>
      <c r="K16900">
        <v>0</v>
      </c>
      <c r="L16900" t="s">
        <v>7528</v>
      </c>
    </row>
    <row r="16901" spans="1:12" x14ac:dyDescent="0.15">
      <c r="A16901" t="s">
        <v>1461</v>
      </c>
      <c r="B16901" t="s">
        <v>5012</v>
      </c>
      <c r="E16901">
        <v>0</v>
      </c>
      <c r="F16901" s="278">
        <v>46843</v>
      </c>
      <c r="I16901">
        <f>InpS!$P$1985</f>
        <v>0</v>
      </c>
      <c r="K16901">
        <v>0</v>
      </c>
      <c r="L16901" t="s">
        <v>7528</v>
      </c>
    </row>
    <row r="16902" spans="1:12" x14ac:dyDescent="0.15">
      <c r="A16902" t="s">
        <v>1461</v>
      </c>
      <c r="B16902" t="s">
        <v>5012</v>
      </c>
      <c r="E16902">
        <v>0</v>
      </c>
      <c r="F16902" s="278">
        <v>47208</v>
      </c>
      <c r="I16902">
        <f>InpS!$Q$1985</f>
        <v>0</v>
      </c>
      <c r="K16902">
        <v>0</v>
      </c>
      <c r="L16902" t="s">
        <v>7528</v>
      </c>
    </row>
    <row r="16903" spans="1:12" x14ac:dyDescent="0.15">
      <c r="A16903" t="s">
        <v>1461</v>
      </c>
      <c r="B16903" t="s">
        <v>5012</v>
      </c>
      <c r="E16903">
        <v>0</v>
      </c>
      <c r="F16903" s="278">
        <v>47573</v>
      </c>
      <c r="I16903">
        <f>InpS!$R$1985</f>
        <v>0</v>
      </c>
      <c r="K16903">
        <v>0</v>
      </c>
      <c r="L16903" t="s">
        <v>7528</v>
      </c>
    </row>
    <row r="16904" spans="1:12" x14ac:dyDescent="0.15">
      <c r="A16904" t="s">
        <v>1461</v>
      </c>
      <c r="B16904" t="s">
        <v>5012</v>
      </c>
      <c r="E16904">
        <v>0</v>
      </c>
      <c r="F16904" s="278">
        <v>47938</v>
      </c>
      <c r="I16904">
        <f>InpS!$S$1985</f>
        <v>0</v>
      </c>
      <c r="K16904">
        <v>0</v>
      </c>
      <c r="L16904" t="s">
        <v>7528</v>
      </c>
    </row>
    <row r="16905" spans="1:12" x14ac:dyDescent="0.15">
      <c r="A16905" t="s">
        <v>1461</v>
      </c>
      <c r="B16905" t="s">
        <v>5012</v>
      </c>
      <c r="E16905">
        <v>0</v>
      </c>
      <c r="F16905" s="278">
        <v>48304</v>
      </c>
      <c r="I16905">
        <f>InpS!$T$1985</f>
        <v>0</v>
      </c>
      <c r="K16905">
        <v>0</v>
      </c>
      <c r="L16905" t="s">
        <v>7528</v>
      </c>
    </row>
    <row r="16906" spans="1:12" x14ac:dyDescent="0.15">
      <c r="A16906" t="s">
        <v>1461</v>
      </c>
      <c r="B16906" t="s">
        <v>5012</v>
      </c>
      <c r="E16906">
        <v>0</v>
      </c>
      <c r="F16906" s="278">
        <v>48669</v>
      </c>
      <c r="I16906">
        <f>InpS!$U$1985</f>
        <v>0</v>
      </c>
      <c r="K16906">
        <v>0</v>
      </c>
      <c r="L16906" t="s">
        <v>7528</v>
      </c>
    </row>
    <row r="16907" spans="1:12" x14ac:dyDescent="0.15">
      <c r="A16907" t="s">
        <v>1461</v>
      </c>
      <c r="B16907" t="s">
        <v>5012</v>
      </c>
      <c r="E16907">
        <v>0</v>
      </c>
      <c r="F16907" s="278">
        <v>49034</v>
      </c>
      <c r="I16907">
        <f>InpS!$V$1985</f>
        <v>0</v>
      </c>
      <c r="K16907">
        <v>0</v>
      </c>
      <c r="L16907" t="s">
        <v>7528</v>
      </c>
    </row>
    <row r="16908" spans="1:12" x14ac:dyDescent="0.15">
      <c r="A16908" t="s">
        <v>1461</v>
      </c>
      <c r="B16908" t="s">
        <v>5012</v>
      </c>
      <c r="E16908">
        <v>0</v>
      </c>
      <c r="F16908" s="278">
        <v>49399</v>
      </c>
      <c r="I16908">
        <f>InpS!$W$1985</f>
        <v>0</v>
      </c>
      <c r="K16908">
        <v>0</v>
      </c>
      <c r="L16908" t="s">
        <v>7528</v>
      </c>
    </row>
    <row r="16909" spans="1:12" x14ac:dyDescent="0.15">
      <c r="A16909" t="s">
        <v>1461</v>
      </c>
      <c r="B16909" t="s">
        <v>5012</v>
      </c>
      <c r="E16909">
        <v>0</v>
      </c>
      <c r="F16909" s="278">
        <v>49765</v>
      </c>
      <c r="I16909">
        <f>InpS!$X$1985</f>
        <v>0</v>
      </c>
      <c r="K16909">
        <v>0</v>
      </c>
      <c r="L16909" t="s">
        <v>7528</v>
      </c>
    </row>
    <row r="16910" spans="1:12" x14ac:dyDescent="0.15">
      <c r="A16910" t="s">
        <v>1461</v>
      </c>
      <c r="B16910" t="s">
        <v>8743</v>
      </c>
      <c r="E16910">
        <v>0</v>
      </c>
      <c r="F16910" s="278">
        <v>44651</v>
      </c>
      <c r="I16910">
        <f>InpS!$J$1986</f>
        <v>0</v>
      </c>
      <c r="K16910">
        <v>0</v>
      </c>
      <c r="L16910" t="s">
        <v>7528</v>
      </c>
    </row>
    <row r="16911" spans="1:12" x14ac:dyDescent="0.15">
      <c r="A16911" t="s">
        <v>1461</v>
      </c>
      <c r="B16911" t="s">
        <v>8743</v>
      </c>
      <c r="E16911">
        <v>0</v>
      </c>
      <c r="F16911" s="278">
        <v>45016</v>
      </c>
      <c r="I16911">
        <f>InpS!$K$1986</f>
        <v>0</v>
      </c>
      <c r="K16911">
        <v>0</v>
      </c>
      <c r="L16911" t="s">
        <v>7528</v>
      </c>
    </row>
    <row r="16912" spans="1:12" x14ac:dyDescent="0.15">
      <c r="A16912" t="s">
        <v>1461</v>
      </c>
      <c r="B16912" t="s">
        <v>8743</v>
      </c>
      <c r="E16912">
        <v>0</v>
      </c>
      <c r="F16912" s="278">
        <v>45382</v>
      </c>
      <c r="I16912">
        <f>InpS!$L$1986</f>
        <v>0</v>
      </c>
      <c r="K16912">
        <v>0</v>
      </c>
      <c r="L16912" t="s">
        <v>7528</v>
      </c>
    </row>
    <row r="16913" spans="1:12" x14ac:dyDescent="0.15">
      <c r="A16913" t="s">
        <v>1461</v>
      </c>
      <c r="B16913" t="s">
        <v>8743</v>
      </c>
      <c r="E16913">
        <v>0</v>
      </c>
      <c r="F16913" s="278">
        <v>45747</v>
      </c>
      <c r="I16913">
        <f>InpS!$M$1986</f>
        <v>0</v>
      </c>
      <c r="K16913">
        <v>0</v>
      </c>
      <c r="L16913" t="s">
        <v>7528</v>
      </c>
    </row>
    <row r="16914" spans="1:12" x14ac:dyDescent="0.15">
      <c r="A16914" t="s">
        <v>1461</v>
      </c>
      <c r="B16914" t="s">
        <v>8743</v>
      </c>
      <c r="E16914">
        <v>0</v>
      </c>
      <c r="F16914" s="278">
        <v>46112</v>
      </c>
      <c r="I16914">
        <f>InpS!$N$1986</f>
        <v>0</v>
      </c>
      <c r="K16914">
        <v>0</v>
      </c>
      <c r="L16914" t="s">
        <v>7528</v>
      </c>
    </row>
    <row r="16915" spans="1:12" x14ac:dyDescent="0.15">
      <c r="A16915" t="s">
        <v>1461</v>
      </c>
      <c r="B16915" t="s">
        <v>8743</v>
      </c>
      <c r="E16915">
        <v>0</v>
      </c>
      <c r="F16915" s="278">
        <v>46477</v>
      </c>
      <c r="I16915">
        <f>InpS!$O$1986</f>
        <v>0</v>
      </c>
      <c r="K16915">
        <v>0</v>
      </c>
      <c r="L16915" t="s">
        <v>7528</v>
      </c>
    </row>
    <row r="16916" spans="1:12" x14ac:dyDescent="0.15">
      <c r="A16916" t="s">
        <v>1461</v>
      </c>
      <c r="B16916" t="s">
        <v>8743</v>
      </c>
      <c r="E16916">
        <v>0</v>
      </c>
      <c r="F16916" s="278">
        <v>46843</v>
      </c>
      <c r="I16916">
        <f>InpS!$P$1986</f>
        <v>0</v>
      </c>
      <c r="K16916">
        <v>0</v>
      </c>
      <c r="L16916" t="s">
        <v>7528</v>
      </c>
    </row>
    <row r="16917" spans="1:12" x14ac:dyDescent="0.15">
      <c r="A16917" t="s">
        <v>1461</v>
      </c>
      <c r="B16917" t="s">
        <v>8743</v>
      </c>
      <c r="E16917">
        <v>0</v>
      </c>
      <c r="F16917" s="278">
        <v>47208</v>
      </c>
      <c r="I16917">
        <f>InpS!$Q$1986</f>
        <v>0</v>
      </c>
      <c r="K16917">
        <v>0</v>
      </c>
      <c r="L16917" t="s">
        <v>7528</v>
      </c>
    </row>
    <row r="16918" spans="1:12" x14ac:dyDescent="0.15">
      <c r="A16918" t="s">
        <v>1461</v>
      </c>
      <c r="B16918" t="s">
        <v>8743</v>
      </c>
      <c r="E16918">
        <v>0</v>
      </c>
      <c r="F16918" s="278">
        <v>47573</v>
      </c>
      <c r="I16918">
        <f>InpS!$R$1986</f>
        <v>0</v>
      </c>
      <c r="K16918">
        <v>0</v>
      </c>
      <c r="L16918" t="s">
        <v>7528</v>
      </c>
    </row>
    <row r="16919" spans="1:12" x14ac:dyDescent="0.15">
      <c r="A16919" t="s">
        <v>1461</v>
      </c>
      <c r="B16919" t="s">
        <v>8743</v>
      </c>
      <c r="E16919">
        <v>0</v>
      </c>
      <c r="F16919" s="278">
        <v>47938</v>
      </c>
      <c r="I16919">
        <f>InpS!$S$1986</f>
        <v>0</v>
      </c>
      <c r="K16919">
        <v>0</v>
      </c>
      <c r="L16919" t="s">
        <v>7528</v>
      </c>
    </row>
    <row r="16920" spans="1:12" x14ac:dyDescent="0.15">
      <c r="A16920" t="s">
        <v>1461</v>
      </c>
      <c r="B16920" t="s">
        <v>8743</v>
      </c>
      <c r="E16920">
        <v>0</v>
      </c>
      <c r="F16920" s="278">
        <v>48304</v>
      </c>
      <c r="I16920">
        <f>InpS!$T$1986</f>
        <v>0</v>
      </c>
      <c r="K16920">
        <v>0</v>
      </c>
      <c r="L16920" t="s">
        <v>7528</v>
      </c>
    </row>
    <row r="16921" spans="1:12" x14ac:dyDescent="0.15">
      <c r="A16921" t="s">
        <v>1461</v>
      </c>
      <c r="B16921" t="s">
        <v>8743</v>
      </c>
      <c r="E16921">
        <v>0</v>
      </c>
      <c r="F16921" s="278">
        <v>48669</v>
      </c>
      <c r="I16921">
        <f>InpS!$U$1986</f>
        <v>0</v>
      </c>
      <c r="K16921">
        <v>0</v>
      </c>
      <c r="L16921" t="s">
        <v>7528</v>
      </c>
    </row>
    <row r="16922" spans="1:12" x14ac:dyDescent="0.15">
      <c r="A16922" t="s">
        <v>1461</v>
      </c>
      <c r="B16922" t="s">
        <v>8743</v>
      </c>
      <c r="E16922">
        <v>0</v>
      </c>
      <c r="F16922" s="278">
        <v>49034</v>
      </c>
      <c r="I16922">
        <f>InpS!$V$1986</f>
        <v>0</v>
      </c>
      <c r="K16922">
        <v>0</v>
      </c>
      <c r="L16922" t="s">
        <v>7528</v>
      </c>
    </row>
    <row r="16923" spans="1:12" x14ac:dyDescent="0.15">
      <c r="A16923" t="s">
        <v>1461</v>
      </c>
      <c r="B16923" t="s">
        <v>8743</v>
      </c>
      <c r="E16923">
        <v>0</v>
      </c>
      <c r="F16923" s="278">
        <v>49399</v>
      </c>
      <c r="I16923">
        <f>InpS!$W$1986</f>
        <v>0</v>
      </c>
      <c r="K16923">
        <v>0</v>
      </c>
      <c r="L16923" t="s">
        <v>7528</v>
      </c>
    </row>
    <row r="16924" spans="1:12" x14ac:dyDescent="0.15">
      <c r="A16924" t="s">
        <v>1461</v>
      </c>
      <c r="B16924" t="s">
        <v>8743</v>
      </c>
      <c r="E16924">
        <v>0</v>
      </c>
      <c r="F16924" s="278">
        <v>49765</v>
      </c>
      <c r="I16924">
        <f>InpS!$X$1986</f>
        <v>0</v>
      </c>
      <c r="K16924">
        <v>0</v>
      </c>
      <c r="L16924" t="s">
        <v>7528</v>
      </c>
    </row>
    <row r="16925" spans="1:12" x14ac:dyDescent="0.15">
      <c r="A16925" t="s">
        <v>6788</v>
      </c>
      <c r="B16925" t="s">
        <v>4641</v>
      </c>
      <c r="E16925">
        <v>0</v>
      </c>
      <c r="F16925" s="278">
        <v>44651</v>
      </c>
      <c r="I16925">
        <f>InpS!$J$1991</f>
        <v>0</v>
      </c>
      <c r="K16925">
        <v>0</v>
      </c>
      <c r="L16925" t="s">
        <v>4507</v>
      </c>
    </row>
    <row r="16926" spans="1:12" x14ac:dyDescent="0.15">
      <c r="A16926" t="s">
        <v>6788</v>
      </c>
      <c r="B16926" t="s">
        <v>4641</v>
      </c>
      <c r="E16926">
        <v>0</v>
      </c>
      <c r="F16926" s="278">
        <v>45016</v>
      </c>
      <c r="I16926">
        <f>InpS!$K$1991</f>
        <v>0</v>
      </c>
      <c r="K16926">
        <v>0</v>
      </c>
      <c r="L16926" t="s">
        <v>4507</v>
      </c>
    </row>
    <row r="16927" spans="1:12" x14ac:dyDescent="0.15">
      <c r="A16927" t="s">
        <v>6788</v>
      </c>
      <c r="B16927" t="s">
        <v>4641</v>
      </c>
      <c r="E16927">
        <v>0</v>
      </c>
      <c r="F16927" s="278">
        <v>45382</v>
      </c>
      <c r="I16927">
        <f>InpS!$L$1991</f>
        <v>0</v>
      </c>
      <c r="K16927">
        <v>0</v>
      </c>
      <c r="L16927" t="s">
        <v>4507</v>
      </c>
    </row>
    <row r="16928" spans="1:12" x14ac:dyDescent="0.15">
      <c r="A16928" t="s">
        <v>6788</v>
      </c>
      <c r="B16928" t="s">
        <v>4641</v>
      </c>
      <c r="E16928">
        <v>0</v>
      </c>
      <c r="F16928" s="278">
        <v>45747</v>
      </c>
      <c r="I16928">
        <f>InpS!$M$1991</f>
        <v>0</v>
      </c>
      <c r="K16928">
        <v>0</v>
      </c>
      <c r="L16928" t="s">
        <v>4507</v>
      </c>
    </row>
    <row r="16929" spans="1:12" x14ac:dyDescent="0.15">
      <c r="A16929" t="s">
        <v>6788</v>
      </c>
      <c r="B16929" t="s">
        <v>4641</v>
      </c>
      <c r="E16929">
        <v>0</v>
      </c>
      <c r="F16929" s="278">
        <v>46112</v>
      </c>
      <c r="I16929">
        <f>InpS!$N$1991</f>
        <v>0</v>
      </c>
      <c r="K16929">
        <v>0</v>
      </c>
      <c r="L16929" t="s">
        <v>4507</v>
      </c>
    </row>
    <row r="16930" spans="1:12" x14ac:dyDescent="0.15">
      <c r="A16930" t="s">
        <v>6788</v>
      </c>
      <c r="B16930" t="s">
        <v>4641</v>
      </c>
      <c r="E16930">
        <v>0</v>
      </c>
      <c r="F16930" s="278">
        <v>46477</v>
      </c>
      <c r="I16930">
        <f>InpS!$O$1991</f>
        <v>0</v>
      </c>
      <c r="K16930">
        <v>0</v>
      </c>
      <c r="L16930" t="s">
        <v>4507</v>
      </c>
    </row>
    <row r="16931" spans="1:12" x14ac:dyDescent="0.15">
      <c r="A16931" t="s">
        <v>6788</v>
      </c>
      <c r="B16931" t="s">
        <v>4641</v>
      </c>
      <c r="E16931">
        <v>0</v>
      </c>
      <c r="F16931" s="278">
        <v>46843</v>
      </c>
      <c r="I16931">
        <f>InpS!$P$1991</f>
        <v>0</v>
      </c>
      <c r="K16931">
        <v>0</v>
      </c>
      <c r="L16931" t="s">
        <v>4507</v>
      </c>
    </row>
    <row r="16932" spans="1:12" x14ac:dyDescent="0.15">
      <c r="A16932" t="s">
        <v>6788</v>
      </c>
      <c r="B16932" t="s">
        <v>4641</v>
      </c>
      <c r="E16932">
        <v>0</v>
      </c>
      <c r="F16932" s="278">
        <v>47208</v>
      </c>
      <c r="I16932">
        <f>InpS!$Q$1991</f>
        <v>0</v>
      </c>
      <c r="K16932">
        <v>0</v>
      </c>
      <c r="L16932" t="s">
        <v>4507</v>
      </c>
    </row>
    <row r="16933" spans="1:12" x14ac:dyDescent="0.15">
      <c r="A16933" t="s">
        <v>6788</v>
      </c>
      <c r="B16933" t="s">
        <v>4641</v>
      </c>
      <c r="E16933">
        <v>0</v>
      </c>
      <c r="F16933" s="278">
        <v>47573</v>
      </c>
      <c r="I16933">
        <f>InpS!$R$1991</f>
        <v>0</v>
      </c>
      <c r="K16933">
        <v>0</v>
      </c>
      <c r="L16933" t="s">
        <v>4507</v>
      </c>
    </row>
    <row r="16934" spans="1:12" x14ac:dyDescent="0.15">
      <c r="A16934" t="s">
        <v>6788</v>
      </c>
      <c r="B16934" t="s">
        <v>4641</v>
      </c>
      <c r="E16934">
        <v>0</v>
      </c>
      <c r="F16934" s="278">
        <v>47938</v>
      </c>
      <c r="I16934">
        <f>InpS!$S$1991</f>
        <v>0</v>
      </c>
      <c r="K16934">
        <v>0</v>
      </c>
      <c r="L16934" t="s">
        <v>4507</v>
      </c>
    </row>
    <row r="16935" spans="1:12" x14ac:dyDescent="0.15">
      <c r="A16935" t="s">
        <v>6788</v>
      </c>
      <c r="B16935" t="s">
        <v>4641</v>
      </c>
      <c r="E16935">
        <v>0</v>
      </c>
      <c r="F16935" s="278">
        <v>48304</v>
      </c>
      <c r="I16935">
        <f>InpS!$T$1991</f>
        <v>0</v>
      </c>
      <c r="K16935">
        <v>0</v>
      </c>
      <c r="L16935" t="s">
        <v>4507</v>
      </c>
    </row>
    <row r="16936" spans="1:12" x14ac:dyDescent="0.15">
      <c r="A16936" t="s">
        <v>6788</v>
      </c>
      <c r="B16936" t="s">
        <v>4641</v>
      </c>
      <c r="E16936">
        <v>0</v>
      </c>
      <c r="F16936" s="278">
        <v>48669</v>
      </c>
      <c r="I16936">
        <f>InpS!$U$1991</f>
        <v>0</v>
      </c>
      <c r="K16936">
        <v>0</v>
      </c>
      <c r="L16936" t="s">
        <v>4507</v>
      </c>
    </row>
    <row r="16937" spans="1:12" x14ac:dyDescent="0.15">
      <c r="A16937" t="s">
        <v>6788</v>
      </c>
      <c r="B16937" t="s">
        <v>4641</v>
      </c>
      <c r="E16937">
        <v>0</v>
      </c>
      <c r="F16937" s="278">
        <v>49034</v>
      </c>
      <c r="I16937">
        <f>InpS!$V$1991</f>
        <v>0</v>
      </c>
      <c r="K16937">
        <v>0</v>
      </c>
      <c r="L16937" t="s">
        <v>4507</v>
      </c>
    </row>
    <row r="16938" spans="1:12" x14ac:dyDescent="0.15">
      <c r="A16938" t="s">
        <v>6788</v>
      </c>
      <c r="B16938" t="s">
        <v>4641</v>
      </c>
      <c r="E16938">
        <v>0</v>
      </c>
      <c r="F16938" s="278">
        <v>49399</v>
      </c>
      <c r="I16938">
        <f>InpS!$W$1991</f>
        <v>0</v>
      </c>
      <c r="K16938">
        <v>0</v>
      </c>
      <c r="L16938" t="s">
        <v>4507</v>
      </c>
    </row>
    <row r="16939" spans="1:12" x14ac:dyDescent="0.15">
      <c r="A16939" t="s">
        <v>6788</v>
      </c>
      <c r="B16939" t="s">
        <v>4641</v>
      </c>
      <c r="E16939">
        <v>0</v>
      </c>
      <c r="F16939" s="278">
        <v>49765</v>
      </c>
      <c r="I16939">
        <f>InpS!$X$1991</f>
        <v>0</v>
      </c>
      <c r="K16939">
        <v>0</v>
      </c>
      <c r="L16939" t="s">
        <v>4507</v>
      </c>
    </row>
    <row r="16940" spans="1:12" x14ac:dyDescent="0.15">
      <c r="A16940" t="s">
        <v>6788</v>
      </c>
      <c r="B16940" t="s">
        <v>3836</v>
      </c>
      <c r="E16940">
        <v>0</v>
      </c>
      <c r="F16940" s="278">
        <v>44651</v>
      </c>
      <c r="I16940">
        <f>InpS!$J$1992</f>
        <v>0</v>
      </c>
      <c r="K16940">
        <v>0</v>
      </c>
      <c r="L16940" t="s">
        <v>4507</v>
      </c>
    </row>
    <row r="16941" spans="1:12" x14ac:dyDescent="0.15">
      <c r="A16941" t="s">
        <v>6788</v>
      </c>
      <c r="B16941" t="s">
        <v>3836</v>
      </c>
      <c r="E16941">
        <v>0</v>
      </c>
      <c r="F16941" s="278">
        <v>45016</v>
      </c>
      <c r="I16941">
        <f>InpS!$K$1992</f>
        <v>0</v>
      </c>
      <c r="K16941">
        <v>0</v>
      </c>
      <c r="L16941" t="s">
        <v>4507</v>
      </c>
    </row>
    <row r="16942" spans="1:12" x14ac:dyDescent="0.15">
      <c r="A16942" t="s">
        <v>6788</v>
      </c>
      <c r="B16942" t="s">
        <v>3836</v>
      </c>
      <c r="E16942">
        <v>0</v>
      </c>
      <c r="F16942" s="278">
        <v>45382</v>
      </c>
      <c r="I16942">
        <f>InpS!$L$1992</f>
        <v>0</v>
      </c>
      <c r="K16942">
        <v>0</v>
      </c>
      <c r="L16942" t="s">
        <v>4507</v>
      </c>
    </row>
    <row r="16943" spans="1:12" x14ac:dyDescent="0.15">
      <c r="A16943" t="s">
        <v>6788</v>
      </c>
      <c r="B16943" t="s">
        <v>3836</v>
      </c>
      <c r="E16943">
        <v>0</v>
      </c>
      <c r="F16943" s="278">
        <v>45747</v>
      </c>
      <c r="I16943">
        <f>InpS!$M$1992</f>
        <v>0</v>
      </c>
      <c r="K16943">
        <v>0</v>
      </c>
      <c r="L16943" t="s">
        <v>4507</v>
      </c>
    </row>
    <row r="16944" spans="1:12" x14ac:dyDescent="0.15">
      <c r="A16944" t="s">
        <v>6788</v>
      </c>
      <c r="B16944" t="s">
        <v>3836</v>
      </c>
      <c r="E16944">
        <v>0</v>
      </c>
      <c r="F16944" s="278">
        <v>46112</v>
      </c>
      <c r="I16944">
        <f>InpS!$N$1992</f>
        <v>0</v>
      </c>
      <c r="K16944">
        <v>0</v>
      </c>
      <c r="L16944" t="s">
        <v>4507</v>
      </c>
    </row>
    <row r="16945" spans="1:12" x14ac:dyDescent="0.15">
      <c r="A16945" t="s">
        <v>6788</v>
      </c>
      <c r="B16945" t="s">
        <v>3836</v>
      </c>
      <c r="E16945">
        <v>0</v>
      </c>
      <c r="F16945" s="278">
        <v>46477</v>
      </c>
      <c r="I16945">
        <f>InpS!$O$1992</f>
        <v>0</v>
      </c>
      <c r="K16945">
        <v>0</v>
      </c>
      <c r="L16945" t="s">
        <v>4507</v>
      </c>
    </row>
    <row r="16946" spans="1:12" x14ac:dyDescent="0.15">
      <c r="A16946" t="s">
        <v>6788</v>
      </c>
      <c r="B16946" t="s">
        <v>3836</v>
      </c>
      <c r="E16946">
        <v>0</v>
      </c>
      <c r="F16946" s="278">
        <v>46843</v>
      </c>
      <c r="I16946">
        <f>InpS!$P$1992</f>
        <v>0</v>
      </c>
      <c r="K16946">
        <v>0</v>
      </c>
      <c r="L16946" t="s">
        <v>4507</v>
      </c>
    </row>
    <row r="16947" spans="1:12" x14ac:dyDescent="0.15">
      <c r="A16947" t="s">
        <v>6788</v>
      </c>
      <c r="B16947" t="s">
        <v>3836</v>
      </c>
      <c r="E16947">
        <v>0</v>
      </c>
      <c r="F16947" s="278">
        <v>47208</v>
      </c>
      <c r="I16947">
        <f>InpS!$Q$1992</f>
        <v>0</v>
      </c>
      <c r="K16947">
        <v>0</v>
      </c>
      <c r="L16947" t="s">
        <v>4507</v>
      </c>
    </row>
    <row r="16948" spans="1:12" x14ac:dyDescent="0.15">
      <c r="A16948" t="s">
        <v>6788</v>
      </c>
      <c r="B16948" t="s">
        <v>3836</v>
      </c>
      <c r="E16948">
        <v>0</v>
      </c>
      <c r="F16948" s="278">
        <v>47573</v>
      </c>
      <c r="I16948">
        <f>InpS!$R$1992</f>
        <v>0</v>
      </c>
      <c r="K16948">
        <v>0</v>
      </c>
      <c r="L16948" t="s">
        <v>4507</v>
      </c>
    </row>
    <row r="16949" spans="1:12" x14ac:dyDescent="0.15">
      <c r="A16949" t="s">
        <v>6788</v>
      </c>
      <c r="B16949" t="s">
        <v>3836</v>
      </c>
      <c r="E16949">
        <v>0</v>
      </c>
      <c r="F16949" s="278">
        <v>47938</v>
      </c>
      <c r="I16949">
        <f>InpS!$S$1992</f>
        <v>0</v>
      </c>
      <c r="K16949">
        <v>0</v>
      </c>
      <c r="L16949" t="s">
        <v>4507</v>
      </c>
    </row>
    <row r="16950" spans="1:12" x14ac:dyDescent="0.15">
      <c r="A16950" t="s">
        <v>6788</v>
      </c>
      <c r="B16950" t="s">
        <v>3836</v>
      </c>
      <c r="E16950">
        <v>0</v>
      </c>
      <c r="F16950" s="278">
        <v>48304</v>
      </c>
      <c r="I16950">
        <f>InpS!$T$1992</f>
        <v>0</v>
      </c>
      <c r="K16950">
        <v>0</v>
      </c>
      <c r="L16950" t="s">
        <v>4507</v>
      </c>
    </row>
    <row r="16951" spans="1:12" x14ac:dyDescent="0.15">
      <c r="A16951" t="s">
        <v>6788</v>
      </c>
      <c r="B16951" t="s">
        <v>3836</v>
      </c>
      <c r="E16951">
        <v>0</v>
      </c>
      <c r="F16951" s="278">
        <v>48669</v>
      </c>
      <c r="I16951">
        <f>InpS!$U$1992</f>
        <v>0</v>
      </c>
      <c r="K16951">
        <v>0</v>
      </c>
      <c r="L16951" t="s">
        <v>4507</v>
      </c>
    </row>
    <row r="16952" spans="1:12" x14ac:dyDescent="0.15">
      <c r="A16952" t="s">
        <v>6788</v>
      </c>
      <c r="B16952" t="s">
        <v>3836</v>
      </c>
      <c r="E16952">
        <v>0</v>
      </c>
      <c r="F16952" s="278">
        <v>49034</v>
      </c>
      <c r="I16952">
        <f>InpS!$V$1992</f>
        <v>0</v>
      </c>
      <c r="K16952">
        <v>0</v>
      </c>
      <c r="L16952" t="s">
        <v>4507</v>
      </c>
    </row>
    <row r="16953" spans="1:12" x14ac:dyDescent="0.15">
      <c r="A16953" t="s">
        <v>6788</v>
      </c>
      <c r="B16953" t="s">
        <v>3836</v>
      </c>
      <c r="E16953">
        <v>0</v>
      </c>
      <c r="F16953" s="278">
        <v>49399</v>
      </c>
      <c r="I16953">
        <f>InpS!$W$1992</f>
        <v>0</v>
      </c>
      <c r="K16953">
        <v>0</v>
      </c>
      <c r="L16953" t="s">
        <v>4507</v>
      </c>
    </row>
    <row r="16954" spans="1:12" x14ac:dyDescent="0.15">
      <c r="A16954" t="s">
        <v>6788</v>
      </c>
      <c r="B16954" t="s">
        <v>3836</v>
      </c>
      <c r="E16954">
        <v>0</v>
      </c>
      <c r="F16954" s="278">
        <v>49765</v>
      </c>
      <c r="I16954">
        <f>InpS!$X$1992</f>
        <v>0</v>
      </c>
      <c r="K16954">
        <v>0</v>
      </c>
      <c r="L16954" t="s">
        <v>4507</v>
      </c>
    </row>
    <row r="16955" spans="1:12" x14ac:dyDescent="0.15">
      <c r="A16955" t="s">
        <v>6788</v>
      </c>
      <c r="B16955" t="s">
        <v>2376</v>
      </c>
      <c r="E16955">
        <v>0</v>
      </c>
      <c r="F16955" s="278">
        <v>44651</v>
      </c>
      <c r="I16955">
        <f>InpS!$J$1993</f>
        <v>0</v>
      </c>
      <c r="K16955">
        <v>0</v>
      </c>
      <c r="L16955" t="s">
        <v>4507</v>
      </c>
    </row>
    <row r="16956" spans="1:12" x14ac:dyDescent="0.15">
      <c r="A16956" t="s">
        <v>6788</v>
      </c>
      <c r="B16956" t="s">
        <v>2376</v>
      </c>
      <c r="E16956">
        <v>0</v>
      </c>
      <c r="F16956" s="278">
        <v>45016</v>
      </c>
      <c r="I16956">
        <f>InpS!$K$1993</f>
        <v>0</v>
      </c>
      <c r="K16956">
        <v>0</v>
      </c>
      <c r="L16956" t="s">
        <v>4507</v>
      </c>
    </row>
    <row r="16957" spans="1:12" x14ac:dyDescent="0.15">
      <c r="A16957" t="s">
        <v>6788</v>
      </c>
      <c r="B16957" t="s">
        <v>2376</v>
      </c>
      <c r="E16957">
        <v>0</v>
      </c>
      <c r="F16957" s="278">
        <v>45382</v>
      </c>
      <c r="I16957">
        <f>InpS!$L$1993</f>
        <v>0</v>
      </c>
      <c r="K16957">
        <v>0</v>
      </c>
      <c r="L16957" t="s">
        <v>4507</v>
      </c>
    </row>
    <row r="16958" spans="1:12" x14ac:dyDescent="0.15">
      <c r="A16958" t="s">
        <v>6788</v>
      </c>
      <c r="B16958" t="s">
        <v>2376</v>
      </c>
      <c r="E16958">
        <v>0</v>
      </c>
      <c r="F16958" s="278">
        <v>45747</v>
      </c>
      <c r="I16958">
        <f>InpS!$M$1993</f>
        <v>0</v>
      </c>
      <c r="K16958">
        <v>0</v>
      </c>
      <c r="L16958" t="s">
        <v>4507</v>
      </c>
    </row>
    <row r="16959" spans="1:12" x14ac:dyDescent="0.15">
      <c r="A16959" t="s">
        <v>6788</v>
      </c>
      <c r="B16959" t="s">
        <v>2376</v>
      </c>
      <c r="E16959">
        <v>0</v>
      </c>
      <c r="F16959" s="278">
        <v>46112</v>
      </c>
      <c r="I16959">
        <f>InpS!$N$1993</f>
        <v>0</v>
      </c>
      <c r="K16959">
        <v>0</v>
      </c>
      <c r="L16959" t="s">
        <v>4507</v>
      </c>
    </row>
    <row r="16960" spans="1:12" x14ac:dyDescent="0.15">
      <c r="A16960" t="s">
        <v>6788</v>
      </c>
      <c r="B16960" t="s">
        <v>2376</v>
      </c>
      <c r="E16960">
        <v>0</v>
      </c>
      <c r="F16960" s="278">
        <v>46477</v>
      </c>
      <c r="I16960">
        <f>InpS!$O$1993</f>
        <v>0</v>
      </c>
      <c r="K16960">
        <v>0</v>
      </c>
      <c r="L16960" t="s">
        <v>4507</v>
      </c>
    </row>
    <row r="16961" spans="1:12" x14ac:dyDescent="0.15">
      <c r="A16961" t="s">
        <v>6788</v>
      </c>
      <c r="B16961" t="s">
        <v>2376</v>
      </c>
      <c r="E16961">
        <v>0</v>
      </c>
      <c r="F16961" s="278">
        <v>46843</v>
      </c>
      <c r="I16961">
        <f>InpS!$P$1993</f>
        <v>0</v>
      </c>
      <c r="K16961">
        <v>0</v>
      </c>
      <c r="L16961" t="s">
        <v>4507</v>
      </c>
    </row>
    <row r="16962" spans="1:12" x14ac:dyDescent="0.15">
      <c r="A16962" t="s">
        <v>6788</v>
      </c>
      <c r="B16962" t="s">
        <v>2376</v>
      </c>
      <c r="E16962">
        <v>0</v>
      </c>
      <c r="F16962" s="278">
        <v>47208</v>
      </c>
      <c r="I16962">
        <f>InpS!$Q$1993</f>
        <v>0</v>
      </c>
      <c r="K16962">
        <v>0</v>
      </c>
      <c r="L16962" t="s">
        <v>4507</v>
      </c>
    </row>
    <row r="16963" spans="1:12" x14ac:dyDescent="0.15">
      <c r="A16963" t="s">
        <v>6788</v>
      </c>
      <c r="B16963" t="s">
        <v>2376</v>
      </c>
      <c r="E16963">
        <v>0</v>
      </c>
      <c r="F16963" s="278">
        <v>47573</v>
      </c>
      <c r="I16963">
        <f>InpS!$R$1993</f>
        <v>0</v>
      </c>
      <c r="K16963">
        <v>0</v>
      </c>
      <c r="L16963" t="s">
        <v>4507</v>
      </c>
    </row>
    <row r="16964" spans="1:12" x14ac:dyDescent="0.15">
      <c r="A16964" t="s">
        <v>6788</v>
      </c>
      <c r="B16964" t="s">
        <v>2376</v>
      </c>
      <c r="E16964">
        <v>0</v>
      </c>
      <c r="F16964" s="278">
        <v>47938</v>
      </c>
      <c r="I16964">
        <f>InpS!$S$1993</f>
        <v>0</v>
      </c>
      <c r="K16964">
        <v>0</v>
      </c>
      <c r="L16964" t="s">
        <v>4507</v>
      </c>
    </row>
    <row r="16965" spans="1:12" x14ac:dyDescent="0.15">
      <c r="A16965" t="s">
        <v>6788</v>
      </c>
      <c r="B16965" t="s">
        <v>2376</v>
      </c>
      <c r="E16965">
        <v>0</v>
      </c>
      <c r="F16965" s="278">
        <v>48304</v>
      </c>
      <c r="I16965">
        <f>InpS!$T$1993</f>
        <v>0</v>
      </c>
      <c r="K16965">
        <v>0</v>
      </c>
      <c r="L16965" t="s">
        <v>4507</v>
      </c>
    </row>
    <row r="16966" spans="1:12" x14ac:dyDescent="0.15">
      <c r="A16966" t="s">
        <v>6788</v>
      </c>
      <c r="B16966" t="s">
        <v>2376</v>
      </c>
      <c r="E16966">
        <v>0</v>
      </c>
      <c r="F16966" s="278">
        <v>48669</v>
      </c>
      <c r="I16966">
        <f>InpS!$U$1993</f>
        <v>0</v>
      </c>
      <c r="K16966">
        <v>0</v>
      </c>
      <c r="L16966" t="s">
        <v>4507</v>
      </c>
    </row>
    <row r="16967" spans="1:12" x14ac:dyDescent="0.15">
      <c r="A16967" t="s">
        <v>6788</v>
      </c>
      <c r="B16967" t="s">
        <v>2376</v>
      </c>
      <c r="E16967">
        <v>0</v>
      </c>
      <c r="F16967" s="278">
        <v>49034</v>
      </c>
      <c r="I16967">
        <f>InpS!$V$1993</f>
        <v>0</v>
      </c>
      <c r="K16967">
        <v>0</v>
      </c>
      <c r="L16967" t="s">
        <v>4507</v>
      </c>
    </row>
    <row r="16968" spans="1:12" x14ac:dyDescent="0.15">
      <c r="A16968" t="s">
        <v>6788</v>
      </c>
      <c r="B16968" t="s">
        <v>2376</v>
      </c>
      <c r="E16968">
        <v>0</v>
      </c>
      <c r="F16968" s="278">
        <v>49399</v>
      </c>
      <c r="I16968">
        <f>InpS!$W$1993</f>
        <v>0</v>
      </c>
      <c r="K16968">
        <v>0</v>
      </c>
      <c r="L16968" t="s">
        <v>4507</v>
      </c>
    </row>
    <row r="16969" spans="1:12" x14ac:dyDescent="0.15">
      <c r="A16969" t="s">
        <v>6788</v>
      </c>
      <c r="B16969" t="s">
        <v>2376</v>
      </c>
      <c r="E16969">
        <v>0</v>
      </c>
      <c r="F16969" s="278">
        <v>49765</v>
      </c>
      <c r="I16969">
        <f>InpS!$X$1993</f>
        <v>0</v>
      </c>
      <c r="K16969">
        <v>0</v>
      </c>
      <c r="L16969" t="s">
        <v>4507</v>
      </c>
    </row>
    <row r="16970" spans="1:12" x14ac:dyDescent="0.15">
      <c r="A16970" t="s">
        <v>6788</v>
      </c>
      <c r="B16970" t="s">
        <v>4634</v>
      </c>
      <c r="E16970">
        <v>0</v>
      </c>
      <c r="F16970" s="278">
        <v>44651</v>
      </c>
      <c r="I16970">
        <f>InpS!$J$1994</f>
        <v>0</v>
      </c>
      <c r="K16970">
        <v>0</v>
      </c>
      <c r="L16970" t="s">
        <v>4507</v>
      </c>
    </row>
    <row r="16971" spans="1:12" x14ac:dyDescent="0.15">
      <c r="A16971" t="s">
        <v>6788</v>
      </c>
      <c r="B16971" t="s">
        <v>4634</v>
      </c>
      <c r="E16971">
        <v>0</v>
      </c>
      <c r="F16971" s="278">
        <v>45016</v>
      </c>
      <c r="I16971">
        <f>InpS!$K$1994</f>
        <v>0</v>
      </c>
      <c r="K16971">
        <v>0</v>
      </c>
      <c r="L16971" t="s">
        <v>4507</v>
      </c>
    </row>
    <row r="16972" spans="1:12" x14ac:dyDescent="0.15">
      <c r="A16972" t="s">
        <v>6788</v>
      </c>
      <c r="B16972" t="s">
        <v>4634</v>
      </c>
      <c r="E16972">
        <v>0</v>
      </c>
      <c r="F16972" s="278">
        <v>45382</v>
      </c>
      <c r="I16972">
        <f>InpS!$L$1994</f>
        <v>0</v>
      </c>
      <c r="K16972">
        <v>0</v>
      </c>
      <c r="L16972" t="s">
        <v>4507</v>
      </c>
    </row>
    <row r="16973" spans="1:12" x14ac:dyDescent="0.15">
      <c r="A16973" t="s">
        <v>6788</v>
      </c>
      <c r="B16973" t="s">
        <v>4634</v>
      </c>
      <c r="E16973">
        <v>0</v>
      </c>
      <c r="F16973" s="278">
        <v>45747</v>
      </c>
      <c r="I16973">
        <f>InpS!$M$1994</f>
        <v>0</v>
      </c>
      <c r="K16973">
        <v>0</v>
      </c>
      <c r="L16973" t="s">
        <v>4507</v>
      </c>
    </row>
    <row r="16974" spans="1:12" x14ac:dyDescent="0.15">
      <c r="A16974" t="s">
        <v>6788</v>
      </c>
      <c r="B16974" t="s">
        <v>4634</v>
      </c>
      <c r="E16974">
        <v>0</v>
      </c>
      <c r="F16974" s="278">
        <v>46112</v>
      </c>
      <c r="I16974">
        <f>InpS!$N$1994</f>
        <v>0</v>
      </c>
      <c r="K16974">
        <v>0</v>
      </c>
      <c r="L16974" t="s">
        <v>4507</v>
      </c>
    </row>
    <row r="16975" spans="1:12" x14ac:dyDescent="0.15">
      <c r="A16975" t="s">
        <v>6788</v>
      </c>
      <c r="B16975" t="s">
        <v>4634</v>
      </c>
      <c r="E16975">
        <v>0</v>
      </c>
      <c r="F16975" s="278">
        <v>46477</v>
      </c>
      <c r="I16975">
        <f>InpS!$O$1994</f>
        <v>0</v>
      </c>
      <c r="K16975">
        <v>0</v>
      </c>
      <c r="L16975" t="s">
        <v>4507</v>
      </c>
    </row>
    <row r="16976" spans="1:12" x14ac:dyDescent="0.15">
      <c r="A16976" t="s">
        <v>6788</v>
      </c>
      <c r="B16976" t="s">
        <v>4634</v>
      </c>
      <c r="E16976">
        <v>0</v>
      </c>
      <c r="F16976" s="278">
        <v>46843</v>
      </c>
      <c r="I16976">
        <f>InpS!$P$1994</f>
        <v>0</v>
      </c>
      <c r="K16976">
        <v>0</v>
      </c>
      <c r="L16976" t="s">
        <v>4507</v>
      </c>
    </row>
    <row r="16977" spans="1:12" x14ac:dyDescent="0.15">
      <c r="A16977" t="s">
        <v>6788</v>
      </c>
      <c r="B16977" t="s">
        <v>4634</v>
      </c>
      <c r="E16977">
        <v>0</v>
      </c>
      <c r="F16977" s="278">
        <v>47208</v>
      </c>
      <c r="I16977">
        <f>InpS!$Q$1994</f>
        <v>0</v>
      </c>
      <c r="K16977">
        <v>0</v>
      </c>
      <c r="L16977" t="s">
        <v>4507</v>
      </c>
    </row>
    <row r="16978" spans="1:12" x14ac:dyDescent="0.15">
      <c r="A16978" t="s">
        <v>6788</v>
      </c>
      <c r="B16978" t="s">
        <v>4634</v>
      </c>
      <c r="E16978">
        <v>0</v>
      </c>
      <c r="F16978" s="278">
        <v>47573</v>
      </c>
      <c r="I16978">
        <f>InpS!$R$1994</f>
        <v>0</v>
      </c>
      <c r="K16978">
        <v>0</v>
      </c>
      <c r="L16978" t="s">
        <v>4507</v>
      </c>
    </row>
    <row r="16979" spans="1:12" x14ac:dyDescent="0.15">
      <c r="A16979" t="s">
        <v>6788</v>
      </c>
      <c r="B16979" t="s">
        <v>4634</v>
      </c>
      <c r="E16979">
        <v>0</v>
      </c>
      <c r="F16979" s="278">
        <v>47938</v>
      </c>
      <c r="I16979">
        <f>InpS!$S$1994</f>
        <v>0</v>
      </c>
      <c r="K16979">
        <v>0</v>
      </c>
      <c r="L16979" t="s">
        <v>4507</v>
      </c>
    </row>
    <row r="16980" spans="1:12" x14ac:dyDescent="0.15">
      <c r="A16980" t="s">
        <v>6788</v>
      </c>
      <c r="B16980" t="s">
        <v>4634</v>
      </c>
      <c r="E16980">
        <v>0</v>
      </c>
      <c r="F16980" s="278">
        <v>48304</v>
      </c>
      <c r="I16980">
        <f>InpS!$T$1994</f>
        <v>0</v>
      </c>
      <c r="K16980">
        <v>0</v>
      </c>
      <c r="L16980" t="s">
        <v>4507</v>
      </c>
    </row>
    <row r="16981" spans="1:12" x14ac:dyDescent="0.15">
      <c r="A16981" t="s">
        <v>6788</v>
      </c>
      <c r="B16981" t="s">
        <v>4634</v>
      </c>
      <c r="E16981">
        <v>0</v>
      </c>
      <c r="F16981" s="278">
        <v>48669</v>
      </c>
      <c r="I16981">
        <f>InpS!$U$1994</f>
        <v>0</v>
      </c>
      <c r="K16981">
        <v>0</v>
      </c>
      <c r="L16981" t="s">
        <v>4507</v>
      </c>
    </row>
    <row r="16982" spans="1:12" x14ac:dyDescent="0.15">
      <c r="A16982" t="s">
        <v>6788</v>
      </c>
      <c r="B16982" t="s">
        <v>4634</v>
      </c>
      <c r="E16982">
        <v>0</v>
      </c>
      <c r="F16982" s="278">
        <v>49034</v>
      </c>
      <c r="I16982">
        <f>InpS!$V$1994</f>
        <v>0</v>
      </c>
      <c r="K16982">
        <v>0</v>
      </c>
      <c r="L16982" t="s">
        <v>4507</v>
      </c>
    </row>
    <row r="16983" spans="1:12" x14ac:dyDescent="0.15">
      <c r="A16983" t="s">
        <v>6788</v>
      </c>
      <c r="B16983" t="s">
        <v>4634</v>
      </c>
      <c r="E16983">
        <v>0</v>
      </c>
      <c r="F16983" s="278">
        <v>49399</v>
      </c>
      <c r="I16983">
        <f>InpS!$W$1994</f>
        <v>0</v>
      </c>
      <c r="K16983">
        <v>0</v>
      </c>
      <c r="L16983" t="s">
        <v>4507</v>
      </c>
    </row>
    <row r="16984" spans="1:12" x14ac:dyDescent="0.15">
      <c r="A16984" t="s">
        <v>6788</v>
      </c>
      <c r="B16984" t="s">
        <v>4634</v>
      </c>
      <c r="E16984">
        <v>0</v>
      </c>
      <c r="F16984" s="278">
        <v>49765</v>
      </c>
      <c r="I16984">
        <f>InpS!$X$1994</f>
        <v>0</v>
      </c>
      <c r="K16984">
        <v>0</v>
      </c>
      <c r="L16984" t="s">
        <v>4507</v>
      </c>
    </row>
    <row r="16985" spans="1:12" x14ac:dyDescent="0.15">
      <c r="A16985" t="s">
        <v>6788</v>
      </c>
      <c r="B16985" t="s">
        <v>5012</v>
      </c>
      <c r="E16985">
        <v>0</v>
      </c>
      <c r="F16985" s="278">
        <v>44651</v>
      </c>
      <c r="I16985">
        <f>InpS!$J$1995</f>
        <v>0</v>
      </c>
      <c r="K16985">
        <v>0</v>
      </c>
      <c r="L16985" t="s">
        <v>4507</v>
      </c>
    </row>
    <row r="16986" spans="1:12" x14ac:dyDescent="0.15">
      <c r="A16986" t="s">
        <v>6788</v>
      </c>
      <c r="B16986" t="s">
        <v>5012</v>
      </c>
      <c r="E16986">
        <v>0</v>
      </c>
      <c r="F16986" s="278">
        <v>45016</v>
      </c>
      <c r="I16986">
        <f>InpS!$K$1995</f>
        <v>0</v>
      </c>
      <c r="K16986">
        <v>0</v>
      </c>
      <c r="L16986" t="s">
        <v>4507</v>
      </c>
    </row>
    <row r="16987" spans="1:12" x14ac:dyDescent="0.15">
      <c r="A16987" t="s">
        <v>6788</v>
      </c>
      <c r="B16987" t="s">
        <v>5012</v>
      </c>
      <c r="E16987">
        <v>0</v>
      </c>
      <c r="F16987" s="278">
        <v>45382</v>
      </c>
      <c r="I16987">
        <f>InpS!$L$1995</f>
        <v>0</v>
      </c>
      <c r="K16987">
        <v>0</v>
      </c>
      <c r="L16987" t="s">
        <v>4507</v>
      </c>
    </row>
    <row r="16988" spans="1:12" x14ac:dyDescent="0.15">
      <c r="A16988" t="s">
        <v>6788</v>
      </c>
      <c r="B16988" t="s">
        <v>5012</v>
      </c>
      <c r="E16988">
        <v>0</v>
      </c>
      <c r="F16988" s="278">
        <v>45747</v>
      </c>
      <c r="I16988">
        <f>InpS!$M$1995</f>
        <v>0</v>
      </c>
      <c r="K16988">
        <v>0</v>
      </c>
      <c r="L16988" t="s">
        <v>4507</v>
      </c>
    </row>
    <row r="16989" spans="1:12" x14ac:dyDescent="0.15">
      <c r="A16989" t="s">
        <v>6788</v>
      </c>
      <c r="B16989" t="s">
        <v>5012</v>
      </c>
      <c r="E16989">
        <v>0</v>
      </c>
      <c r="F16989" s="278">
        <v>46112</v>
      </c>
      <c r="I16989">
        <f>InpS!$N$1995</f>
        <v>0</v>
      </c>
      <c r="K16989">
        <v>0</v>
      </c>
      <c r="L16989" t="s">
        <v>4507</v>
      </c>
    </row>
    <row r="16990" spans="1:12" x14ac:dyDescent="0.15">
      <c r="A16990" t="s">
        <v>6788</v>
      </c>
      <c r="B16990" t="s">
        <v>5012</v>
      </c>
      <c r="E16990">
        <v>0</v>
      </c>
      <c r="F16990" s="278">
        <v>46477</v>
      </c>
      <c r="I16990">
        <f>InpS!$O$1995</f>
        <v>0</v>
      </c>
      <c r="K16990">
        <v>0</v>
      </c>
      <c r="L16990" t="s">
        <v>4507</v>
      </c>
    </row>
    <row r="16991" spans="1:12" x14ac:dyDescent="0.15">
      <c r="A16991" t="s">
        <v>6788</v>
      </c>
      <c r="B16991" t="s">
        <v>5012</v>
      </c>
      <c r="E16991">
        <v>0</v>
      </c>
      <c r="F16991" s="278">
        <v>46843</v>
      </c>
      <c r="I16991">
        <f>InpS!$P$1995</f>
        <v>0</v>
      </c>
      <c r="K16991">
        <v>0</v>
      </c>
      <c r="L16991" t="s">
        <v>4507</v>
      </c>
    </row>
    <row r="16992" spans="1:12" x14ac:dyDescent="0.15">
      <c r="A16992" t="s">
        <v>6788</v>
      </c>
      <c r="B16992" t="s">
        <v>5012</v>
      </c>
      <c r="E16992">
        <v>0</v>
      </c>
      <c r="F16992" s="278">
        <v>47208</v>
      </c>
      <c r="I16992">
        <f>InpS!$Q$1995</f>
        <v>0</v>
      </c>
      <c r="K16992">
        <v>0</v>
      </c>
      <c r="L16992" t="s">
        <v>4507</v>
      </c>
    </row>
    <row r="16993" spans="1:12" x14ac:dyDescent="0.15">
      <c r="A16993" t="s">
        <v>6788</v>
      </c>
      <c r="B16993" t="s">
        <v>5012</v>
      </c>
      <c r="E16993">
        <v>0</v>
      </c>
      <c r="F16993" s="278">
        <v>47573</v>
      </c>
      <c r="I16993">
        <f>InpS!$R$1995</f>
        <v>0</v>
      </c>
      <c r="K16993">
        <v>0</v>
      </c>
      <c r="L16993" t="s">
        <v>4507</v>
      </c>
    </row>
    <row r="16994" spans="1:12" x14ac:dyDescent="0.15">
      <c r="A16994" t="s">
        <v>6788</v>
      </c>
      <c r="B16994" t="s">
        <v>5012</v>
      </c>
      <c r="E16994">
        <v>0</v>
      </c>
      <c r="F16994" s="278">
        <v>47938</v>
      </c>
      <c r="I16994">
        <f>InpS!$S$1995</f>
        <v>0</v>
      </c>
      <c r="K16994">
        <v>0</v>
      </c>
      <c r="L16994" t="s">
        <v>4507</v>
      </c>
    </row>
    <row r="16995" spans="1:12" x14ac:dyDescent="0.15">
      <c r="A16995" t="s">
        <v>6788</v>
      </c>
      <c r="B16995" t="s">
        <v>5012</v>
      </c>
      <c r="E16995">
        <v>0</v>
      </c>
      <c r="F16995" s="278">
        <v>48304</v>
      </c>
      <c r="I16995">
        <f>InpS!$T$1995</f>
        <v>0</v>
      </c>
      <c r="K16995">
        <v>0</v>
      </c>
      <c r="L16995" t="s">
        <v>4507</v>
      </c>
    </row>
    <row r="16996" spans="1:12" x14ac:dyDescent="0.15">
      <c r="A16996" t="s">
        <v>6788</v>
      </c>
      <c r="B16996" t="s">
        <v>5012</v>
      </c>
      <c r="E16996">
        <v>0</v>
      </c>
      <c r="F16996" s="278">
        <v>48669</v>
      </c>
      <c r="I16996">
        <f>InpS!$U$1995</f>
        <v>0</v>
      </c>
      <c r="K16996">
        <v>0</v>
      </c>
      <c r="L16996" t="s">
        <v>4507</v>
      </c>
    </row>
    <row r="16997" spans="1:12" x14ac:dyDescent="0.15">
      <c r="A16997" t="s">
        <v>6788</v>
      </c>
      <c r="B16997" t="s">
        <v>5012</v>
      </c>
      <c r="E16997">
        <v>0</v>
      </c>
      <c r="F16997" s="278">
        <v>49034</v>
      </c>
      <c r="I16997">
        <f>InpS!$V$1995</f>
        <v>0</v>
      </c>
      <c r="K16997">
        <v>0</v>
      </c>
      <c r="L16997" t="s">
        <v>4507</v>
      </c>
    </row>
    <row r="16998" spans="1:12" x14ac:dyDescent="0.15">
      <c r="A16998" t="s">
        <v>6788</v>
      </c>
      <c r="B16998" t="s">
        <v>5012</v>
      </c>
      <c r="E16998">
        <v>0</v>
      </c>
      <c r="F16998" s="278">
        <v>49399</v>
      </c>
      <c r="I16998">
        <f>InpS!$W$1995</f>
        <v>0</v>
      </c>
      <c r="K16998">
        <v>0</v>
      </c>
      <c r="L16998" t="s">
        <v>4507</v>
      </c>
    </row>
    <row r="16999" spans="1:12" x14ac:dyDescent="0.15">
      <c r="A16999" t="s">
        <v>6788</v>
      </c>
      <c r="B16999" t="s">
        <v>5012</v>
      </c>
      <c r="E16999">
        <v>0</v>
      </c>
      <c r="F16999" s="278">
        <v>49765</v>
      </c>
      <c r="I16999">
        <f>InpS!$X$1995</f>
        <v>0</v>
      </c>
      <c r="K16999">
        <v>0</v>
      </c>
      <c r="L16999" t="s">
        <v>4507</v>
      </c>
    </row>
    <row r="17000" spans="1:12" x14ac:dyDescent="0.15">
      <c r="A17000" t="s">
        <v>6788</v>
      </c>
      <c r="B17000" t="s">
        <v>8743</v>
      </c>
      <c r="E17000">
        <v>0</v>
      </c>
      <c r="F17000" s="278">
        <v>44651</v>
      </c>
      <c r="I17000">
        <f>InpS!$J$1996</f>
        <v>0</v>
      </c>
      <c r="K17000">
        <v>0</v>
      </c>
      <c r="L17000" t="s">
        <v>4507</v>
      </c>
    </row>
    <row r="17001" spans="1:12" x14ac:dyDescent="0.15">
      <c r="A17001" t="s">
        <v>6788</v>
      </c>
      <c r="B17001" t="s">
        <v>8743</v>
      </c>
      <c r="E17001">
        <v>0</v>
      </c>
      <c r="F17001" s="278">
        <v>45016</v>
      </c>
      <c r="I17001">
        <f>InpS!$K$1996</f>
        <v>0</v>
      </c>
      <c r="K17001">
        <v>0</v>
      </c>
      <c r="L17001" t="s">
        <v>4507</v>
      </c>
    </row>
    <row r="17002" spans="1:12" x14ac:dyDescent="0.15">
      <c r="A17002" t="s">
        <v>6788</v>
      </c>
      <c r="B17002" t="s">
        <v>8743</v>
      </c>
      <c r="E17002">
        <v>0</v>
      </c>
      <c r="F17002" s="278">
        <v>45382</v>
      </c>
      <c r="I17002">
        <f>InpS!$L$1996</f>
        <v>0</v>
      </c>
      <c r="K17002">
        <v>0</v>
      </c>
      <c r="L17002" t="s">
        <v>4507</v>
      </c>
    </row>
    <row r="17003" spans="1:12" x14ac:dyDescent="0.15">
      <c r="A17003" t="s">
        <v>6788</v>
      </c>
      <c r="B17003" t="s">
        <v>8743</v>
      </c>
      <c r="E17003">
        <v>0</v>
      </c>
      <c r="F17003" s="278">
        <v>45747</v>
      </c>
      <c r="I17003">
        <f>InpS!$M$1996</f>
        <v>0</v>
      </c>
      <c r="K17003">
        <v>0</v>
      </c>
      <c r="L17003" t="s">
        <v>4507</v>
      </c>
    </row>
    <row r="17004" spans="1:12" x14ac:dyDescent="0.15">
      <c r="A17004" t="s">
        <v>6788</v>
      </c>
      <c r="B17004" t="s">
        <v>8743</v>
      </c>
      <c r="E17004">
        <v>0</v>
      </c>
      <c r="F17004" s="278">
        <v>46112</v>
      </c>
      <c r="I17004">
        <f>InpS!$N$1996</f>
        <v>0</v>
      </c>
      <c r="K17004">
        <v>0</v>
      </c>
      <c r="L17004" t="s">
        <v>4507</v>
      </c>
    </row>
    <row r="17005" spans="1:12" x14ac:dyDescent="0.15">
      <c r="A17005" t="s">
        <v>6788</v>
      </c>
      <c r="B17005" t="s">
        <v>8743</v>
      </c>
      <c r="E17005">
        <v>0</v>
      </c>
      <c r="F17005" s="278">
        <v>46477</v>
      </c>
      <c r="I17005">
        <f>InpS!$O$1996</f>
        <v>0</v>
      </c>
      <c r="K17005">
        <v>0</v>
      </c>
      <c r="L17005" t="s">
        <v>4507</v>
      </c>
    </row>
    <row r="17006" spans="1:12" x14ac:dyDescent="0.15">
      <c r="A17006" t="s">
        <v>6788</v>
      </c>
      <c r="B17006" t="s">
        <v>8743</v>
      </c>
      <c r="E17006">
        <v>0</v>
      </c>
      <c r="F17006" s="278">
        <v>46843</v>
      </c>
      <c r="I17006">
        <f>InpS!$P$1996</f>
        <v>0</v>
      </c>
      <c r="K17006">
        <v>0</v>
      </c>
      <c r="L17006" t="s">
        <v>4507</v>
      </c>
    </row>
    <row r="17007" spans="1:12" x14ac:dyDescent="0.15">
      <c r="A17007" t="s">
        <v>6788</v>
      </c>
      <c r="B17007" t="s">
        <v>8743</v>
      </c>
      <c r="E17007">
        <v>0</v>
      </c>
      <c r="F17007" s="278">
        <v>47208</v>
      </c>
      <c r="I17007">
        <f>InpS!$Q$1996</f>
        <v>0</v>
      </c>
      <c r="K17007">
        <v>0</v>
      </c>
      <c r="L17007" t="s">
        <v>4507</v>
      </c>
    </row>
    <row r="17008" spans="1:12" x14ac:dyDescent="0.15">
      <c r="A17008" t="s">
        <v>6788</v>
      </c>
      <c r="B17008" t="s">
        <v>8743</v>
      </c>
      <c r="E17008">
        <v>0</v>
      </c>
      <c r="F17008" s="278">
        <v>47573</v>
      </c>
      <c r="I17008">
        <f>InpS!$R$1996</f>
        <v>0</v>
      </c>
      <c r="K17008">
        <v>0</v>
      </c>
      <c r="L17008" t="s">
        <v>4507</v>
      </c>
    </row>
    <row r="17009" spans="1:12" x14ac:dyDescent="0.15">
      <c r="A17009" t="s">
        <v>6788</v>
      </c>
      <c r="B17009" t="s">
        <v>8743</v>
      </c>
      <c r="E17009">
        <v>0</v>
      </c>
      <c r="F17009" s="278">
        <v>47938</v>
      </c>
      <c r="I17009">
        <f>InpS!$S$1996</f>
        <v>0</v>
      </c>
      <c r="K17009">
        <v>0</v>
      </c>
      <c r="L17009" t="s">
        <v>4507</v>
      </c>
    </row>
    <row r="17010" spans="1:12" x14ac:dyDescent="0.15">
      <c r="A17010" t="s">
        <v>6788</v>
      </c>
      <c r="B17010" t="s">
        <v>8743</v>
      </c>
      <c r="E17010">
        <v>0</v>
      </c>
      <c r="F17010" s="278">
        <v>48304</v>
      </c>
      <c r="I17010">
        <f>InpS!$T$1996</f>
        <v>0</v>
      </c>
      <c r="K17010">
        <v>0</v>
      </c>
      <c r="L17010" t="s">
        <v>4507</v>
      </c>
    </row>
    <row r="17011" spans="1:12" x14ac:dyDescent="0.15">
      <c r="A17011" t="s">
        <v>6788</v>
      </c>
      <c r="B17011" t="s">
        <v>8743</v>
      </c>
      <c r="E17011">
        <v>0</v>
      </c>
      <c r="F17011" s="278">
        <v>48669</v>
      </c>
      <c r="I17011">
        <f>InpS!$U$1996</f>
        <v>0</v>
      </c>
      <c r="K17011">
        <v>0</v>
      </c>
      <c r="L17011" t="s">
        <v>4507</v>
      </c>
    </row>
    <row r="17012" spans="1:12" x14ac:dyDescent="0.15">
      <c r="A17012" t="s">
        <v>6788</v>
      </c>
      <c r="B17012" t="s">
        <v>8743</v>
      </c>
      <c r="E17012">
        <v>0</v>
      </c>
      <c r="F17012" s="278">
        <v>49034</v>
      </c>
      <c r="I17012">
        <f>InpS!$V$1996</f>
        <v>0</v>
      </c>
      <c r="K17012">
        <v>0</v>
      </c>
      <c r="L17012" t="s">
        <v>4507</v>
      </c>
    </row>
    <row r="17013" spans="1:12" x14ac:dyDescent="0.15">
      <c r="A17013" t="s">
        <v>6788</v>
      </c>
      <c r="B17013" t="s">
        <v>8743</v>
      </c>
      <c r="E17013">
        <v>0</v>
      </c>
      <c r="F17013" s="278">
        <v>49399</v>
      </c>
      <c r="I17013">
        <f>InpS!$W$1996</f>
        <v>0</v>
      </c>
      <c r="K17013">
        <v>0</v>
      </c>
      <c r="L17013" t="s">
        <v>4507</v>
      </c>
    </row>
    <row r="17014" spans="1:12" x14ac:dyDescent="0.15">
      <c r="A17014" t="s">
        <v>6788</v>
      </c>
      <c r="B17014" t="s">
        <v>8743</v>
      </c>
      <c r="E17014">
        <v>0</v>
      </c>
      <c r="F17014" s="278">
        <v>49765</v>
      </c>
      <c r="I17014">
        <f>InpS!$X$1996</f>
        <v>0</v>
      </c>
      <c r="K17014">
        <v>0</v>
      </c>
      <c r="L17014" t="s">
        <v>4507</v>
      </c>
    </row>
    <row r="17015" spans="1:12" x14ac:dyDescent="0.15">
      <c r="A17015" t="s">
        <v>7529</v>
      </c>
      <c r="B17015" t="s">
        <v>4641</v>
      </c>
      <c r="E17015">
        <v>0</v>
      </c>
      <c r="F17015" s="278">
        <v>44651</v>
      </c>
      <c r="I17015">
        <f>InpS!$F$1998</f>
        <v>20</v>
      </c>
      <c r="K17015">
        <v>0</v>
      </c>
      <c r="L17015" t="s">
        <v>5270</v>
      </c>
    </row>
    <row r="17016" spans="1:12" x14ac:dyDescent="0.15">
      <c r="A17016" t="s">
        <v>7529</v>
      </c>
      <c r="B17016" t="s">
        <v>3836</v>
      </c>
      <c r="E17016">
        <v>0</v>
      </c>
      <c r="F17016" s="278">
        <v>44651</v>
      </c>
      <c r="I17016">
        <f>InpS!$F$1999</f>
        <v>20</v>
      </c>
      <c r="K17016">
        <v>0</v>
      </c>
      <c r="L17016" t="s">
        <v>5270</v>
      </c>
    </row>
    <row r="17017" spans="1:12" x14ac:dyDescent="0.15">
      <c r="A17017" t="s">
        <v>7529</v>
      </c>
      <c r="B17017" t="s">
        <v>2376</v>
      </c>
      <c r="E17017">
        <v>0</v>
      </c>
      <c r="F17017" s="278">
        <v>44651</v>
      </c>
      <c r="I17017">
        <f>InpS!$F$2000</f>
        <v>20</v>
      </c>
      <c r="K17017">
        <v>0</v>
      </c>
      <c r="L17017" t="s">
        <v>5270</v>
      </c>
    </row>
    <row r="17018" spans="1:12" x14ac:dyDescent="0.15">
      <c r="A17018" t="s">
        <v>7529</v>
      </c>
      <c r="B17018" t="s">
        <v>4634</v>
      </c>
      <c r="E17018">
        <v>0</v>
      </c>
      <c r="F17018" s="278">
        <v>44651</v>
      </c>
      <c r="I17018">
        <f>InpS!$F$2001</f>
        <v>20</v>
      </c>
      <c r="K17018">
        <v>0</v>
      </c>
      <c r="L17018" t="s">
        <v>5270</v>
      </c>
    </row>
    <row r="17019" spans="1:12" x14ac:dyDescent="0.15">
      <c r="A17019" t="s">
        <v>7529</v>
      </c>
      <c r="B17019" t="s">
        <v>5012</v>
      </c>
      <c r="E17019">
        <v>0</v>
      </c>
      <c r="F17019" s="278">
        <v>44651</v>
      </c>
      <c r="I17019">
        <f>InpS!$F$2002</f>
        <v>0</v>
      </c>
      <c r="K17019">
        <v>0</v>
      </c>
      <c r="L17019" t="s">
        <v>5270</v>
      </c>
    </row>
    <row r="17020" spans="1:12" x14ac:dyDescent="0.15">
      <c r="A17020" t="s">
        <v>7529</v>
      </c>
      <c r="B17020" t="s">
        <v>8743</v>
      </c>
      <c r="E17020">
        <v>0</v>
      </c>
      <c r="F17020" s="278">
        <v>44651</v>
      </c>
      <c r="I17020">
        <f>InpS!$F$2003</f>
        <v>0</v>
      </c>
      <c r="K17020">
        <v>0</v>
      </c>
      <c r="L17020" t="s">
        <v>5270</v>
      </c>
    </row>
    <row r="17021" spans="1:12" x14ac:dyDescent="0.15">
      <c r="A17021" t="s">
        <v>2985</v>
      </c>
      <c r="B17021" t="s">
        <v>4641</v>
      </c>
      <c r="E17021">
        <v>0</v>
      </c>
      <c r="F17021" s="278">
        <v>44651</v>
      </c>
      <c r="I17021">
        <f>InpS!$F$2005</f>
        <v>0.42527586035433201</v>
      </c>
      <c r="K17021">
        <v>0</v>
      </c>
      <c r="L17021" t="s">
        <v>2986</v>
      </c>
    </row>
    <row r="17022" spans="1:12" x14ac:dyDescent="0.15">
      <c r="A17022" t="s">
        <v>2985</v>
      </c>
      <c r="B17022" t="s">
        <v>3836</v>
      </c>
      <c r="E17022">
        <v>0</v>
      </c>
      <c r="F17022" s="278">
        <v>44651</v>
      </c>
      <c r="I17022">
        <f>InpS!$F$2006</f>
        <v>6.0002299887499353</v>
      </c>
      <c r="K17022">
        <v>0</v>
      </c>
      <c r="L17022" t="s">
        <v>2986</v>
      </c>
    </row>
    <row r="17023" spans="1:12" x14ac:dyDescent="0.15">
      <c r="A17023" t="s">
        <v>2985</v>
      </c>
      <c r="B17023" t="s">
        <v>2376</v>
      </c>
      <c r="E17023">
        <v>0</v>
      </c>
      <c r="F17023" s="278">
        <v>44651</v>
      </c>
      <c r="I17023">
        <f>InpS!$F$2007</f>
        <v>9.5990211113629833</v>
      </c>
      <c r="K17023">
        <v>0</v>
      </c>
      <c r="L17023" t="s">
        <v>2986</v>
      </c>
    </row>
    <row r="17024" spans="1:12" x14ac:dyDescent="0.15">
      <c r="A17024" t="s">
        <v>2985</v>
      </c>
      <c r="B17024" t="s">
        <v>4634</v>
      </c>
      <c r="E17024">
        <v>0</v>
      </c>
      <c r="F17024" s="278">
        <v>44651</v>
      </c>
      <c r="I17024">
        <f>InpS!$F$2008</f>
        <v>0.70647303953274876</v>
      </c>
      <c r="K17024">
        <v>0</v>
      </c>
      <c r="L17024" t="s">
        <v>2986</v>
      </c>
    </row>
    <row r="17025" spans="1:12" x14ac:dyDescent="0.15">
      <c r="A17025" t="s">
        <v>2985</v>
      </c>
      <c r="B17025" t="s">
        <v>5012</v>
      </c>
      <c r="E17025">
        <v>0</v>
      </c>
      <c r="F17025" s="278">
        <v>44651</v>
      </c>
      <c r="I17025">
        <f>InpS!$F$2009</f>
        <v>0</v>
      </c>
      <c r="K17025">
        <v>0</v>
      </c>
      <c r="L17025" t="s">
        <v>2986</v>
      </c>
    </row>
    <row r="17026" spans="1:12" x14ac:dyDescent="0.15">
      <c r="A17026" t="s">
        <v>2985</v>
      </c>
      <c r="B17026" t="s">
        <v>8743</v>
      </c>
      <c r="E17026">
        <v>0</v>
      </c>
      <c r="F17026" s="278">
        <v>44651</v>
      </c>
      <c r="I17026">
        <f>InpS!$F$2010</f>
        <v>0</v>
      </c>
      <c r="K17026">
        <v>0</v>
      </c>
      <c r="L17026" t="s">
        <v>2986</v>
      </c>
    </row>
    <row r="17027" spans="1:12" x14ac:dyDescent="0.15">
      <c r="A17027" t="s">
        <v>6028</v>
      </c>
      <c r="B17027" t="s">
        <v>4641</v>
      </c>
      <c r="E17027">
        <v>0</v>
      </c>
      <c r="F17027" s="278">
        <v>44651</v>
      </c>
      <c r="I17027">
        <f>InpS!$F$2012</f>
        <v>15.030175661115296</v>
      </c>
      <c r="K17027">
        <v>0</v>
      </c>
      <c r="L17027" t="s">
        <v>7530</v>
      </c>
    </row>
    <row r="17028" spans="1:12" x14ac:dyDescent="0.15">
      <c r="A17028" t="s">
        <v>6028</v>
      </c>
      <c r="B17028" t="s">
        <v>3836</v>
      </c>
      <c r="E17028">
        <v>0</v>
      </c>
      <c r="F17028" s="278">
        <v>44651</v>
      </c>
      <c r="I17028">
        <f>InpS!$F$2013</f>
        <v>212.06120343360968</v>
      </c>
      <c r="K17028">
        <v>0</v>
      </c>
      <c r="L17028" t="s">
        <v>7530</v>
      </c>
    </row>
    <row r="17029" spans="1:12" x14ac:dyDescent="0.15">
      <c r="A17029" t="s">
        <v>6028</v>
      </c>
      <c r="B17029" t="s">
        <v>2376</v>
      </c>
      <c r="E17029">
        <v>0</v>
      </c>
      <c r="F17029" s="278">
        <v>44651</v>
      </c>
      <c r="I17029">
        <f>InpS!$F$2014</f>
        <v>339.2503241503822</v>
      </c>
      <c r="K17029">
        <v>0</v>
      </c>
      <c r="L17029" t="s">
        <v>7530</v>
      </c>
    </row>
    <row r="17030" spans="1:12" x14ac:dyDescent="0.15">
      <c r="A17030" t="s">
        <v>6028</v>
      </c>
      <c r="B17030" t="s">
        <v>4634</v>
      </c>
      <c r="E17030">
        <v>0</v>
      </c>
      <c r="F17030" s="278">
        <v>44651</v>
      </c>
      <c r="I17030">
        <f>InpS!$F$2015</f>
        <v>24.968296754892691</v>
      </c>
      <c r="K17030">
        <v>0</v>
      </c>
      <c r="L17030" t="s">
        <v>7530</v>
      </c>
    </row>
    <row r="17031" spans="1:12" x14ac:dyDescent="0.15">
      <c r="A17031" t="s">
        <v>6028</v>
      </c>
      <c r="B17031" t="s">
        <v>5012</v>
      </c>
      <c r="E17031">
        <v>0</v>
      </c>
      <c r="F17031" s="278">
        <v>44651</v>
      </c>
      <c r="I17031">
        <f>InpS!$F$2016</f>
        <v>0</v>
      </c>
      <c r="K17031">
        <v>0</v>
      </c>
      <c r="L17031" t="s">
        <v>7530</v>
      </c>
    </row>
    <row r="17032" spans="1:12" x14ac:dyDescent="0.15">
      <c r="A17032" t="s">
        <v>6028</v>
      </c>
      <c r="B17032" t="s">
        <v>8743</v>
      </c>
      <c r="E17032">
        <v>0</v>
      </c>
      <c r="F17032" s="278">
        <v>44651</v>
      </c>
      <c r="I17032">
        <f>InpS!$F$2017</f>
        <v>0</v>
      </c>
      <c r="K17032">
        <v>0</v>
      </c>
      <c r="L17032" t="s">
        <v>7530</v>
      </c>
    </row>
    <row r="17033" spans="1:12" x14ac:dyDescent="0.15">
      <c r="A17033" t="s">
        <v>675</v>
      </c>
      <c r="B17033" t="s">
        <v>4641</v>
      </c>
      <c r="E17033">
        <v>0</v>
      </c>
      <c r="F17033" s="278">
        <v>44651</v>
      </c>
      <c r="I17033">
        <f>InpS!$F$2019</f>
        <v>119.635259212383</v>
      </c>
      <c r="K17033">
        <v>0</v>
      </c>
      <c r="L17033" t="s">
        <v>676</v>
      </c>
    </row>
    <row r="17034" spans="1:12" x14ac:dyDescent="0.15">
      <c r="A17034" t="s">
        <v>675</v>
      </c>
      <c r="B17034" t="s">
        <v>3836</v>
      </c>
      <c r="E17034">
        <v>0</v>
      </c>
      <c r="F17034" s="278">
        <v>44651</v>
      </c>
      <c r="I17034">
        <f>InpS!$F$2020</f>
        <v>202.034466675007</v>
      </c>
      <c r="K17034">
        <v>0</v>
      </c>
      <c r="L17034" t="s">
        <v>676</v>
      </c>
    </row>
    <row r="17035" spans="1:12" x14ac:dyDescent="0.15">
      <c r="A17035" t="s">
        <v>675</v>
      </c>
      <c r="B17035" t="s">
        <v>2376</v>
      </c>
      <c r="E17035">
        <v>0</v>
      </c>
      <c r="F17035" s="278">
        <v>44651</v>
      </c>
      <c r="I17035">
        <f>InpS!$F$2021</f>
        <v>99.396832858429036</v>
      </c>
      <c r="K17035">
        <v>0</v>
      </c>
      <c r="L17035" t="s">
        <v>676</v>
      </c>
    </row>
    <row r="17036" spans="1:12" x14ac:dyDescent="0.15">
      <c r="A17036" t="s">
        <v>675</v>
      </c>
      <c r="B17036" t="s">
        <v>4634</v>
      </c>
      <c r="E17036">
        <v>0</v>
      </c>
      <c r="F17036" s="278">
        <v>44651</v>
      </c>
      <c r="I17036">
        <f>InpS!$F$2022</f>
        <v>32.618313313687004</v>
      </c>
      <c r="K17036">
        <v>0</v>
      </c>
      <c r="L17036" t="s">
        <v>676</v>
      </c>
    </row>
    <row r="17037" spans="1:12" x14ac:dyDescent="0.15">
      <c r="A17037" t="s">
        <v>675</v>
      </c>
      <c r="B17037" t="s">
        <v>5012</v>
      </c>
      <c r="E17037">
        <v>0</v>
      </c>
      <c r="F17037" s="278">
        <v>44651</v>
      </c>
      <c r="I17037">
        <f>InpS!$F$2023</f>
        <v>0</v>
      </c>
      <c r="K17037">
        <v>0</v>
      </c>
      <c r="L17037" t="s">
        <v>676</v>
      </c>
    </row>
    <row r="17038" spans="1:12" x14ac:dyDescent="0.15">
      <c r="A17038" t="s">
        <v>675</v>
      </c>
      <c r="B17038" t="s">
        <v>8743</v>
      </c>
      <c r="E17038">
        <v>0</v>
      </c>
      <c r="F17038" s="278">
        <v>44651</v>
      </c>
      <c r="I17038">
        <f>InpS!$F$2024</f>
        <v>0</v>
      </c>
      <c r="K17038">
        <v>0</v>
      </c>
      <c r="L17038" t="s">
        <v>676</v>
      </c>
    </row>
    <row r="17039" spans="1:12" x14ac:dyDescent="0.15">
      <c r="A17039" t="s">
        <v>5271</v>
      </c>
      <c r="B17039" t="s">
        <v>4641</v>
      </c>
      <c r="E17039">
        <v>0</v>
      </c>
      <c r="F17039" s="278">
        <v>44651</v>
      </c>
      <c r="I17039">
        <f>InpS!$F$2026</f>
        <v>54.611373835565303</v>
      </c>
      <c r="K17039">
        <v>0</v>
      </c>
      <c r="L17039" t="s">
        <v>6789</v>
      </c>
    </row>
    <row r="17040" spans="1:12" x14ac:dyDescent="0.15">
      <c r="A17040" t="s">
        <v>5271</v>
      </c>
      <c r="B17040" t="s">
        <v>3836</v>
      </c>
      <c r="E17040">
        <v>0</v>
      </c>
      <c r="F17040" s="278">
        <v>44651</v>
      </c>
      <c r="I17040">
        <f>InpS!$F$2027</f>
        <v>1345.3524049835701</v>
      </c>
      <c r="K17040">
        <v>0</v>
      </c>
      <c r="L17040" t="s">
        <v>6789</v>
      </c>
    </row>
    <row r="17041" spans="1:12" x14ac:dyDescent="0.15">
      <c r="A17041" t="s">
        <v>5271</v>
      </c>
      <c r="B17041" t="s">
        <v>2376</v>
      </c>
      <c r="E17041">
        <v>0</v>
      </c>
      <c r="F17041" s="278">
        <v>44651</v>
      </c>
      <c r="I17041">
        <f>InpS!$F$2028</f>
        <v>801.25944032907898</v>
      </c>
      <c r="K17041">
        <v>0</v>
      </c>
      <c r="L17041" t="s">
        <v>6789</v>
      </c>
    </row>
    <row r="17042" spans="1:12" x14ac:dyDescent="0.15">
      <c r="A17042" t="s">
        <v>5271</v>
      </c>
      <c r="B17042" t="s">
        <v>4634</v>
      </c>
      <c r="E17042">
        <v>0</v>
      </c>
      <c r="F17042" s="278">
        <v>44651</v>
      </c>
      <c r="I17042">
        <f>InpS!$F$2029</f>
        <v>26.377238733691598</v>
      </c>
      <c r="K17042">
        <v>0</v>
      </c>
      <c r="L17042" t="s">
        <v>6789</v>
      </c>
    </row>
    <row r="17043" spans="1:12" x14ac:dyDescent="0.15">
      <c r="A17043" t="s">
        <v>5271</v>
      </c>
      <c r="B17043" t="s">
        <v>5012</v>
      </c>
      <c r="E17043">
        <v>0</v>
      </c>
      <c r="F17043" s="278">
        <v>44651</v>
      </c>
      <c r="I17043">
        <f>InpS!$F$2030</f>
        <v>0</v>
      </c>
      <c r="K17043">
        <v>0</v>
      </c>
      <c r="L17043" t="s">
        <v>6789</v>
      </c>
    </row>
    <row r="17044" spans="1:12" x14ac:dyDescent="0.15">
      <c r="A17044" t="s">
        <v>5271</v>
      </c>
      <c r="B17044" t="s">
        <v>8743</v>
      </c>
      <c r="E17044">
        <v>0</v>
      </c>
      <c r="F17044" s="278">
        <v>44651</v>
      </c>
      <c r="I17044">
        <f>InpS!$F$2031</f>
        <v>0</v>
      </c>
      <c r="K17044">
        <v>0</v>
      </c>
      <c r="L17044" t="s">
        <v>6789</v>
      </c>
    </row>
    <row r="17045" spans="1:12" x14ac:dyDescent="0.15">
      <c r="A17045" t="s">
        <v>2523</v>
      </c>
      <c r="E17045">
        <v>0</v>
      </c>
      <c r="F17045" s="278">
        <v>44651</v>
      </c>
      <c r="H17045" s="59">
        <f>InpS!$J$2039</f>
        <v>0</v>
      </c>
      <c r="K17045">
        <v>0</v>
      </c>
      <c r="L17045" t="s">
        <v>2987</v>
      </c>
    </row>
    <row r="17046" spans="1:12" x14ac:dyDescent="0.15">
      <c r="A17046" t="s">
        <v>2523</v>
      </c>
      <c r="E17046">
        <v>0</v>
      </c>
      <c r="F17046" s="278">
        <v>45016</v>
      </c>
      <c r="H17046" s="59">
        <f>InpS!$K$2039</f>
        <v>2.6343999999999999E-2</v>
      </c>
      <c r="K17046">
        <v>0</v>
      </c>
      <c r="L17046" t="s">
        <v>2987</v>
      </c>
    </row>
    <row r="17047" spans="1:12" x14ac:dyDescent="0.15">
      <c r="A17047" t="s">
        <v>2523</v>
      </c>
      <c r="E17047">
        <v>0</v>
      </c>
      <c r="F17047" s="278">
        <v>45382</v>
      </c>
      <c r="H17047" s="59">
        <f>InpS!$L$2039</f>
        <v>2.1270000000000001E-2</v>
      </c>
      <c r="K17047">
        <v>0</v>
      </c>
      <c r="L17047" t="s">
        <v>2987</v>
      </c>
    </row>
    <row r="17048" spans="1:12" x14ac:dyDescent="0.15">
      <c r="A17048" t="s">
        <v>2523</v>
      </c>
      <c r="E17048">
        <v>0</v>
      </c>
      <c r="F17048" s="278">
        <v>45747</v>
      </c>
      <c r="H17048" s="59">
        <f>InpS!$M$2039</f>
        <v>1.9910000000000001E-2</v>
      </c>
      <c r="K17048">
        <v>0</v>
      </c>
      <c r="L17048" t="s">
        <v>2987</v>
      </c>
    </row>
    <row r="17049" spans="1:12" x14ac:dyDescent="0.15">
      <c r="A17049" t="s">
        <v>2523</v>
      </c>
      <c r="E17049">
        <v>0</v>
      </c>
      <c r="F17049" s="278">
        <v>46112</v>
      </c>
      <c r="H17049" s="59">
        <f>InpS!$N$2039</f>
        <v>1.9834000000000001E-2</v>
      </c>
      <c r="K17049">
        <v>0</v>
      </c>
      <c r="L17049" t="s">
        <v>2987</v>
      </c>
    </row>
    <row r="17050" spans="1:12" x14ac:dyDescent="0.15">
      <c r="A17050" t="s">
        <v>2523</v>
      </c>
      <c r="E17050">
        <v>0</v>
      </c>
      <c r="F17050" s="278">
        <v>46477</v>
      </c>
      <c r="H17050" s="59">
        <f>InpS!$O$2039</f>
        <v>2.0042000000000001E-2</v>
      </c>
      <c r="K17050">
        <v>0</v>
      </c>
      <c r="L17050" t="s">
        <v>2987</v>
      </c>
    </row>
    <row r="17051" spans="1:12" x14ac:dyDescent="0.15">
      <c r="A17051" t="s">
        <v>2523</v>
      </c>
      <c r="E17051">
        <v>0</v>
      </c>
      <c r="F17051" s="278">
        <v>46843</v>
      </c>
      <c r="H17051" s="59">
        <f>InpS!$P$2039</f>
        <v>2.0750999999999999E-2</v>
      </c>
      <c r="K17051">
        <v>0</v>
      </c>
      <c r="L17051" t="s">
        <v>2987</v>
      </c>
    </row>
    <row r="17052" spans="1:12" x14ac:dyDescent="0.15">
      <c r="A17052" t="s">
        <v>2523</v>
      </c>
      <c r="E17052">
        <v>0</v>
      </c>
      <c r="F17052" s="278">
        <v>47208</v>
      </c>
      <c r="H17052" s="59">
        <f>InpS!$Q$2039</f>
        <v>2.1000000000000001E-2</v>
      </c>
      <c r="K17052">
        <v>0</v>
      </c>
      <c r="L17052" t="s">
        <v>2987</v>
      </c>
    </row>
    <row r="17053" spans="1:12" x14ac:dyDescent="0.15">
      <c r="A17053" t="s">
        <v>2523</v>
      </c>
      <c r="E17053">
        <v>0</v>
      </c>
      <c r="F17053" s="278">
        <v>47573</v>
      </c>
      <c r="H17053" s="59">
        <f>InpS!$R$2039</f>
        <v>2.1000000000000001E-2</v>
      </c>
      <c r="K17053">
        <v>0</v>
      </c>
      <c r="L17053" t="s">
        <v>2987</v>
      </c>
    </row>
    <row r="17054" spans="1:12" x14ac:dyDescent="0.15">
      <c r="A17054" t="s">
        <v>2523</v>
      </c>
      <c r="E17054">
        <v>0</v>
      </c>
      <c r="F17054" s="278">
        <v>47938</v>
      </c>
      <c r="H17054" s="59">
        <f>InpS!$S$2039</f>
        <v>0.02</v>
      </c>
      <c r="K17054">
        <v>0</v>
      </c>
      <c r="L17054" t="s">
        <v>2987</v>
      </c>
    </row>
    <row r="17055" spans="1:12" x14ac:dyDescent="0.15">
      <c r="A17055" t="s">
        <v>2523</v>
      </c>
      <c r="E17055">
        <v>0</v>
      </c>
      <c r="F17055" s="278">
        <v>48304</v>
      </c>
      <c r="H17055" s="59">
        <f>InpS!$T$2039</f>
        <v>0.02</v>
      </c>
      <c r="K17055">
        <v>0</v>
      </c>
      <c r="L17055" t="s">
        <v>2987</v>
      </c>
    </row>
    <row r="17056" spans="1:12" x14ac:dyDescent="0.15">
      <c r="A17056" t="s">
        <v>2523</v>
      </c>
      <c r="E17056">
        <v>0</v>
      </c>
      <c r="F17056" s="278">
        <v>48669</v>
      </c>
      <c r="H17056" s="59">
        <f>InpS!$U$2039</f>
        <v>2.0000000000000202E-2</v>
      </c>
      <c r="K17056">
        <v>0</v>
      </c>
      <c r="L17056" t="s">
        <v>2987</v>
      </c>
    </row>
    <row r="17057" spans="1:12" x14ac:dyDescent="0.15">
      <c r="A17057" t="s">
        <v>2523</v>
      </c>
      <c r="E17057">
        <v>0</v>
      </c>
      <c r="F17057" s="278">
        <v>49034</v>
      </c>
      <c r="H17057" s="59">
        <f>InpS!$V$2039</f>
        <v>1.9999999999999799E-2</v>
      </c>
      <c r="K17057">
        <v>0</v>
      </c>
      <c r="L17057" t="s">
        <v>2987</v>
      </c>
    </row>
    <row r="17058" spans="1:12" x14ac:dyDescent="0.15">
      <c r="A17058" t="s">
        <v>2523</v>
      </c>
      <c r="E17058">
        <v>0</v>
      </c>
      <c r="F17058" s="278">
        <v>49399</v>
      </c>
      <c r="H17058" s="59">
        <f>InpS!$W$2039</f>
        <v>2.0000000000000202E-2</v>
      </c>
      <c r="K17058">
        <v>0</v>
      </c>
      <c r="L17058" t="s">
        <v>2987</v>
      </c>
    </row>
    <row r="17059" spans="1:12" x14ac:dyDescent="0.15">
      <c r="A17059" t="s">
        <v>2523</v>
      </c>
      <c r="E17059">
        <v>0</v>
      </c>
      <c r="F17059" s="278">
        <v>49765</v>
      </c>
      <c r="H17059" s="59">
        <f>InpS!$X$2039</f>
        <v>0</v>
      </c>
      <c r="K17059">
        <v>0</v>
      </c>
      <c r="L17059" t="s">
        <v>2987</v>
      </c>
    </row>
    <row r="17060" spans="1:12" x14ac:dyDescent="0.15">
      <c r="A17060" t="s">
        <v>4032</v>
      </c>
      <c r="E17060">
        <v>0</v>
      </c>
      <c r="F17060" s="278">
        <v>44651</v>
      </c>
      <c r="I17060">
        <f>InpS!$F$2040</f>
        <v>104.7</v>
      </c>
      <c r="K17060">
        <v>0</v>
      </c>
      <c r="L17060" t="s">
        <v>3689</v>
      </c>
    </row>
    <row r="17061" spans="1:12" x14ac:dyDescent="0.15">
      <c r="A17061" t="s">
        <v>4033</v>
      </c>
      <c r="E17061">
        <v>0</v>
      </c>
      <c r="F17061" s="278">
        <v>44651</v>
      </c>
      <c r="H17061" s="59">
        <f>InpS!$J$2041</f>
        <v>0</v>
      </c>
      <c r="K17061">
        <v>0</v>
      </c>
      <c r="L17061" t="s">
        <v>6029</v>
      </c>
    </row>
    <row r="17062" spans="1:12" x14ac:dyDescent="0.15">
      <c r="A17062" t="s">
        <v>4033</v>
      </c>
      <c r="E17062">
        <v>0</v>
      </c>
      <c r="F17062" s="278">
        <v>45016</v>
      </c>
      <c r="H17062" s="59">
        <f>InpS!$K$2041</f>
        <v>0</v>
      </c>
      <c r="K17062">
        <v>0</v>
      </c>
      <c r="L17062" t="s">
        <v>6029</v>
      </c>
    </row>
    <row r="17063" spans="1:12" x14ac:dyDescent="0.15">
      <c r="A17063" t="s">
        <v>4033</v>
      </c>
      <c r="E17063">
        <v>0</v>
      </c>
      <c r="F17063" s="278">
        <v>45382</v>
      </c>
      <c r="H17063" s="59">
        <f>InpS!$L$2041</f>
        <v>0</v>
      </c>
      <c r="K17063">
        <v>0</v>
      </c>
      <c r="L17063" t="s">
        <v>6029</v>
      </c>
    </row>
    <row r="17064" spans="1:12" x14ac:dyDescent="0.15">
      <c r="A17064" t="s">
        <v>4033</v>
      </c>
      <c r="E17064">
        <v>0</v>
      </c>
      <c r="F17064" s="278">
        <v>45747</v>
      </c>
      <c r="H17064" s="59">
        <f>InpS!$M$2041</f>
        <v>0</v>
      </c>
      <c r="K17064">
        <v>0</v>
      </c>
      <c r="L17064" t="s">
        <v>6029</v>
      </c>
    </row>
    <row r="17065" spans="1:12" x14ac:dyDescent="0.15">
      <c r="A17065" t="s">
        <v>4033</v>
      </c>
      <c r="E17065">
        <v>0</v>
      </c>
      <c r="F17065" s="278">
        <v>46112</v>
      </c>
      <c r="H17065" s="59">
        <f>InpS!$N$2041</f>
        <v>0.02</v>
      </c>
      <c r="K17065">
        <v>0</v>
      </c>
      <c r="L17065" t="s">
        <v>6029</v>
      </c>
    </row>
    <row r="17066" spans="1:12" x14ac:dyDescent="0.15">
      <c r="A17066" t="s">
        <v>4033</v>
      </c>
      <c r="E17066">
        <v>0</v>
      </c>
      <c r="F17066" s="278">
        <v>46477</v>
      </c>
      <c r="H17066" s="59">
        <f>InpS!$O$2041</f>
        <v>0.02</v>
      </c>
      <c r="K17066">
        <v>0</v>
      </c>
      <c r="L17066" t="s">
        <v>6029</v>
      </c>
    </row>
    <row r="17067" spans="1:12" x14ac:dyDescent="0.15">
      <c r="A17067" t="s">
        <v>4033</v>
      </c>
      <c r="E17067">
        <v>0</v>
      </c>
      <c r="F17067" s="278">
        <v>46843</v>
      </c>
      <c r="H17067" s="59">
        <f>InpS!$P$2041</f>
        <v>0.02</v>
      </c>
      <c r="K17067">
        <v>0</v>
      </c>
      <c r="L17067" t="s">
        <v>6029</v>
      </c>
    </row>
    <row r="17068" spans="1:12" x14ac:dyDescent="0.15">
      <c r="A17068" t="s">
        <v>4033</v>
      </c>
      <c r="E17068">
        <v>0</v>
      </c>
      <c r="F17068" s="278">
        <v>47208</v>
      </c>
      <c r="H17068" s="59">
        <f>InpS!$Q$2041</f>
        <v>0.02</v>
      </c>
      <c r="K17068">
        <v>0</v>
      </c>
      <c r="L17068" t="s">
        <v>6029</v>
      </c>
    </row>
    <row r="17069" spans="1:12" x14ac:dyDescent="0.15">
      <c r="A17069" t="s">
        <v>4033</v>
      </c>
      <c r="E17069">
        <v>0</v>
      </c>
      <c r="F17069" s="278">
        <v>47573</v>
      </c>
      <c r="H17069" s="59">
        <f>InpS!$R$2041</f>
        <v>0.02</v>
      </c>
      <c r="K17069">
        <v>0</v>
      </c>
      <c r="L17069" t="s">
        <v>6029</v>
      </c>
    </row>
    <row r="17070" spans="1:12" x14ac:dyDescent="0.15">
      <c r="A17070" t="s">
        <v>4033</v>
      </c>
      <c r="E17070">
        <v>0</v>
      </c>
      <c r="F17070" s="278">
        <v>47938</v>
      </c>
      <c r="H17070" s="59">
        <f>InpS!$S$2041</f>
        <v>0.02</v>
      </c>
      <c r="K17070">
        <v>0</v>
      </c>
      <c r="L17070" t="s">
        <v>6029</v>
      </c>
    </row>
    <row r="17071" spans="1:12" x14ac:dyDescent="0.15">
      <c r="A17071" t="s">
        <v>4033</v>
      </c>
      <c r="E17071">
        <v>0</v>
      </c>
      <c r="F17071" s="278">
        <v>48304</v>
      </c>
      <c r="H17071" s="59">
        <f>InpS!$T$2041</f>
        <v>0.02</v>
      </c>
      <c r="K17071">
        <v>0</v>
      </c>
      <c r="L17071" t="s">
        <v>6029</v>
      </c>
    </row>
    <row r="17072" spans="1:12" x14ac:dyDescent="0.15">
      <c r="A17072" t="s">
        <v>4033</v>
      </c>
      <c r="E17072">
        <v>0</v>
      </c>
      <c r="F17072" s="278">
        <v>48669</v>
      </c>
      <c r="H17072" s="59">
        <f>InpS!$U$2041</f>
        <v>0.02</v>
      </c>
      <c r="K17072">
        <v>0</v>
      </c>
      <c r="L17072" t="s">
        <v>6029</v>
      </c>
    </row>
    <row r="17073" spans="1:12" x14ac:dyDescent="0.15">
      <c r="A17073" t="s">
        <v>4033</v>
      </c>
      <c r="E17073">
        <v>0</v>
      </c>
      <c r="F17073" s="278">
        <v>49034</v>
      </c>
      <c r="H17073" s="59">
        <f>InpS!$V$2041</f>
        <v>0.02</v>
      </c>
      <c r="K17073">
        <v>0</v>
      </c>
      <c r="L17073" t="s">
        <v>6029</v>
      </c>
    </row>
    <row r="17074" spans="1:12" x14ac:dyDescent="0.15">
      <c r="A17074" t="s">
        <v>4033</v>
      </c>
      <c r="E17074">
        <v>0</v>
      </c>
      <c r="F17074" s="278">
        <v>49399</v>
      </c>
      <c r="H17074" s="59">
        <f>InpS!$W$2041</f>
        <v>0.02</v>
      </c>
      <c r="K17074">
        <v>0</v>
      </c>
      <c r="L17074" t="s">
        <v>6029</v>
      </c>
    </row>
    <row r="17075" spans="1:12" x14ac:dyDescent="0.15">
      <c r="A17075" t="s">
        <v>4033</v>
      </c>
      <c r="E17075">
        <v>0</v>
      </c>
      <c r="F17075" s="278">
        <v>49765</v>
      </c>
      <c r="H17075" s="59">
        <f>InpS!$X$2041</f>
        <v>0</v>
      </c>
      <c r="K17075">
        <v>0</v>
      </c>
      <c r="L17075" t="s">
        <v>6029</v>
      </c>
    </row>
    <row r="17076" spans="1:12" x14ac:dyDescent="0.15">
      <c r="A17076" t="s">
        <v>4827</v>
      </c>
      <c r="E17076">
        <v>0</v>
      </c>
      <c r="F17076" s="278">
        <v>44651</v>
      </c>
      <c r="I17076">
        <f>InpS!$J$2042</f>
        <v>100.62</v>
      </c>
      <c r="K17076">
        <v>0</v>
      </c>
      <c r="L17076" t="s">
        <v>6030</v>
      </c>
    </row>
    <row r="17077" spans="1:12" x14ac:dyDescent="0.15">
      <c r="A17077" t="s">
        <v>4827</v>
      </c>
      <c r="E17077">
        <v>0</v>
      </c>
      <c r="F17077" s="278">
        <v>45016</v>
      </c>
      <c r="I17077">
        <f>InpS!$K$2042</f>
        <v>103.2</v>
      </c>
      <c r="K17077">
        <v>0</v>
      </c>
      <c r="L17077" t="s">
        <v>6030</v>
      </c>
    </row>
    <row r="17078" spans="1:12" x14ac:dyDescent="0.15">
      <c r="A17078" t="s">
        <v>4827</v>
      </c>
      <c r="E17078">
        <v>0</v>
      </c>
      <c r="F17078" s="278">
        <v>45382</v>
      </c>
      <c r="I17078">
        <f>InpS!$L$2042</f>
        <v>105.5</v>
      </c>
      <c r="K17078">
        <v>0</v>
      </c>
      <c r="L17078" t="s">
        <v>6030</v>
      </c>
    </row>
    <row r="17079" spans="1:12" x14ac:dyDescent="0.15">
      <c r="A17079" t="s">
        <v>4827</v>
      </c>
      <c r="E17079">
        <v>0</v>
      </c>
      <c r="F17079" s="278">
        <v>45747</v>
      </c>
      <c r="I17079">
        <f>InpS!$M$2042</f>
        <v>107.6</v>
      </c>
      <c r="K17079">
        <v>0</v>
      </c>
      <c r="L17079" t="s">
        <v>6030</v>
      </c>
    </row>
    <row r="17080" spans="1:12" x14ac:dyDescent="0.15">
      <c r="A17080" t="s">
        <v>4827</v>
      </c>
      <c r="E17080">
        <v>0</v>
      </c>
      <c r="F17080" s="278">
        <v>46112</v>
      </c>
      <c r="I17080">
        <f>InpS!$N$2042</f>
        <v>109.7034</v>
      </c>
      <c r="K17080">
        <v>0</v>
      </c>
      <c r="L17080" t="s">
        <v>6030</v>
      </c>
    </row>
    <row r="17081" spans="1:12" x14ac:dyDescent="0.15">
      <c r="A17081" t="s">
        <v>4827</v>
      </c>
      <c r="E17081">
        <v>0</v>
      </c>
      <c r="F17081" s="278">
        <v>46477</v>
      </c>
      <c r="I17081">
        <f>InpS!$O$2042</f>
        <v>111.8974</v>
      </c>
      <c r="K17081">
        <v>0</v>
      </c>
      <c r="L17081" t="s">
        <v>6030</v>
      </c>
    </row>
    <row r="17082" spans="1:12" x14ac:dyDescent="0.15">
      <c r="A17082" t="s">
        <v>4827</v>
      </c>
      <c r="E17082">
        <v>0</v>
      </c>
      <c r="F17082" s="278">
        <v>46843</v>
      </c>
      <c r="I17082">
        <f>InpS!$P$2042</f>
        <v>114.17270000000001</v>
      </c>
      <c r="K17082">
        <v>0</v>
      </c>
      <c r="L17082" t="s">
        <v>6030</v>
      </c>
    </row>
    <row r="17083" spans="1:12" x14ac:dyDescent="0.15">
      <c r="A17083" t="s">
        <v>4827</v>
      </c>
      <c r="E17083">
        <v>0</v>
      </c>
      <c r="F17083" s="278">
        <v>47208</v>
      </c>
      <c r="I17083">
        <f>InpS!$Q$2042</f>
        <v>116.5703</v>
      </c>
      <c r="K17083">
        <v>0</v>
      </c>
      <c r="L17083" t="s">
        <v>6030</v>
      </c>
    </row>
    <row r="17084" spans="1:12" x14ac:dyDescent="0.15">
      <c r="A17084" t="s">
        <v>4827</v>
      </c>
      <c r="E17084">
        <v>0</v>
      </c>
      <c r="F17084" s="278">
        <v>47573</v>
      </c>
      <c r="I17084">
        <f>InpS!$R$2042</f>
        <v>119.0183</v>
      </c>
      <c r="K17084">
        <v>0</v>
      </c>
      <c r="L17084" t="s">
        <v>6030</v>
      </c>
    </row>
    <row r="17085" spans="1:12" x14ac:dyDescent="0.15">
      <c r="A17085" t="s">
        <v>4827</v>
      </c>
      <c r="E17085">
        <v>0</v>
      </c>
      <c r="F17085" s="278">
        <v>47938</v>
      </c>
      <c r="I17085">
        <f>InpS!$S$2042</f>
        <v>121.39862415442499</v>
      </c>
      <c r="K17085">
        <v>0</v>
      </c>
      <c r="L17085" t="s">
        <v>6030</v>
      </c>
    </row>
    <row r="17086" spans="1:12" x14ac:dyDescent="0.15">
      <c r="A17086" t="s">
        <v>4827</v>
      </c>
      <c r="E17086">
        <v>0</v>
      </c>
      <c r="F17086" s="278">
        <v>48304</v>
      </c>
      <c r="I17086">
        <f>InpS!$T$2042</f>
        <v>123.826596637514</v>
      </c>
      <c r="K17086">
        <v>0</v>
      </c>
      <c r="L17086" t="s">
        <v>6030</v>
      </c>
    </row>
    <row r="17087" spans="1:12" x14ac:dyDescent="0.15">
      <c r="A17087" t="s">
        <v>4827</v>
      </c>
      <c r="E17087">
        <v>0</v>
      </c>
      <c r="F17087" s="278">
        <v>48669</v>
      </c>
      <c r="I17087">
        <f>InpS!$U$2042</f>
        <v>126.30312857026399</v>
      </c>
      <c r="K17087">
        <v>0</v>
      </c>
      <c r="L17087" t="s">
        <v>6030</v>
      </c>
    </row>
    <row r="17088" spans="1:12" x14ac:dyDescent="0.15">
      <c r="A17088" t="s">
        <v>4827</v>
      </c>
      <c r="E17088">
        <v>0</v>
      </c>
      <c r="F17088" s="278">
        <v>49034</v>
      </c>
      <c r="I17088">
        <f>InpS!$V$2042</f>
        <v>128.82919114166901</v>
      </c>
      <c r="K17088">
        <v>0</v>
      </c>
      <c r="L17088" t="s">
        <v>6030</v>
      </c>
    </row>
    <row r="17089" spans="1:12" x14ac:dyDescent="0.15">
      <c r="A17089" t="s">
        <v>4827</v>
      </c>
      <c r="E17089">
        <v>0</v>
      </c>
      <c r="F17089" s="278">
        <v>49399</v>
      </c>
      <c r="I17089">
        <f>InpS!$W$2042</f>
        <v>131.405774964503</v>
      </c>
      <c r="K17089">
        <v>0</v>
      </c>
      <c r="L17089" t="s">
        <v>6030</v>
      </c>
    </row>
    <row r="17090" spans="1:12" x14ac:dyDescent="0.15">
      <c r="A17090" t="s">
        <v>4827</v>
      </c>
      <c r="E17090">
        <v>0</v>
      </c>
      <c r="F17090" s="278">
        <v>49765</v>
      </c>
      <c r="I17090">
        <f>InpS!$X$2042</f>
        <v>0</v>
      </c>
      <c r="K17090">
        <v>0</v>
      </c>
      <c r="L17090" t="s">
        <v>6030</v>
      </c>
    </row>
    <row r="17091" spans="1:12" x14ac:dyDescent="0.15">
      <c r="A17091" t="s">
        <v>4828</v>
      </c>
      <c r="E17091">
        <v>0</v>
      </c>
      <c r="F17091" s="278">
        <v>44651</v>
      </c>
      <c r="I17091">
        <f>InpS!$J$2043</f>
        <v>100.91249999999999</v>
      </c>
      <c r="K17091">
        <v>0</v>
      </c>
      <c r="L17091" t="s">
        <v>2233</v>
      </c>
    </row>
    <row r="17092" spans="1:12" x14ac:dyDescent="0.15">
      <c r="A17092" t="s">
        <v>4828</v>
      </c>
      <c r="E17092">
        <v>0</v>
      </c>
      <c r="F17092" s="278">
        <v>45016</v>
      </c>
      <c r="I17092">
        <f>InpS!$K$2043</f>
        <v>103.5</v>
      </c>
      <c r="K17092">
        <v>0</v>
      </c>
      <c r="L17092" t="s">
        <v>2233</v>
      </c>
    </row>
    <row r="17093" spans="1:12" x14ac:dyDescent="0.15">
      <c r="A17093" t="s">
        <v>4828</v>
      </c>
      <c r="E17093">
        <v>0</v>
      </c>
      <c r="F17093" s="278">
        <v>45382</v>
      </c>
      <c r="I17093">
        <f>InpS!$L$2043</f>
        <v>105.9</v>
      </c>
      <c r="K17093">
        <v>0</v>
      </c>
      <c r="L17093" t="s">
        <v>2233</v>
      </c>
    </row>
    <row r="17094" spans="1:12" x14ac:dyDescent="0.15">
      <c r="A17094" t="s">
        <v>4828</v>
      </c>
      <c r="E17094">
        <v>0</v>
      </c>
      <c r="F17094" s="278">
        <v>45747</v>
      </c>
      <c r="I17094">
        <f>InpS!$M$2043</f>
        <v>107.9</v>
      </c>
      <c r="K17094">
        <v>0</v>
      </c>
      <c r="L17094" t="s">
        <v>2233</v>
      </c>
    </row>
    <row r="17095" spans="1:12" x14ac:dyDescent="0.15">
      <c r="A17095" t="s">
        <v>4828</v>
      </c>
      <c r="E17095">
        <v>0</v>
      </c>
      <c r="F17095" s="278">
        <v>46112</v>
      </c>
      <c r="I17095">
        <f>InpS!$N$2043</f>
        <v>109.8845</v>
      </c>
      <c r="K17095">
        <v>0</v>
      </c>
      <c r="L17095" t="s">
        <v>2233</v>
      </c>
    </row>
    <row r="17096" spans="1:12" x14ac:dyDescent="0.15">
      <c r="A17096" t="s">
        <v>4828</v>
      </c>
      <c r="E17096">
        <v>0</v>
      </c>
      <c r="F17096" s="278">
        <v>46477</v>
      </c>
      <c r="I17096">
        <f>InpS!$O$2043</f>
        <v>112.0822</v>
      </c>
      <c r="K17096">
        <v>0</v>
      </c>
      <c r="L17096" t="s">
        <v>2233</v>
      </c>
    </row>
    <row r="17097" spans="1:12" x14ac:dyDescent="0.15">
      <c r="A17097" t="s">
        <v>4828</v>
      </c>
      <c r="E17097">
        <v>0</v>
      </c>
      <c r="F17097" s="278">
        <v>46843</v>
      </c>
      <c r="I17097">
        <f>InpS!$P$2043</f>
        <v>114.3706</v>
      </c>
      <c r="K17097">
        <v>0</v>
      </c>
      <c r="L17097" t="s">
        <v>2233</v>
      </c>
    </row>
    <row r="17098" spans="1:12" x14ac:dyDescent="0.15">
      <c r="A17098" t="s">
        <v>4828</v>
      </c>
      <c r="E17098">
        <v>0</v>
      </c>
      <c r="F17098" s="278">
        <v>47208</v>
      </c>
      <c r="I17098">
        <f>InpS!$Q$2043</f>
        <v>116.7723</v>
      </c>
      <c r="K17098">
        <v>0</v>
      </c>
      <c r="L17098" t="s">
        <v>2233</v>
      </c>
    </row>
    <row r="17099" spans="1:12" x14ac:dyDescent="0.15">
      <c r="A17099" t="s">
        <v>4828</v>
      </c>
      <c r="E17099">
        <v>0</v>
      </c>
      <c r="F17099" s="278">
        <v>47573</v>
      </c>
      <c r="I17099">
        <f>InpS!$R$2043</f>
        <v>119.2246</v>
      </c>
      <c r="K17099">
        <v>0</v>
      </c>
      <c r="L17099" t="s">
        <v>2233</v>
      </c>
    </row>
    <row r="17100" spans="1:12" x14ac:dyDescent="0.15">
      <c r="A17100" t="s">
        <v>4828</v>
      </c>
      <c r="E17100">
        <v>0</v>
      </c>
      <c r="F17100" s="278">
        <v>47938</v>
      </c>
      <c r="I17100">
        <f>InpS!$S$2043</f>
        <v>121.609053959831</v>
      </c>
      <c r="K17100">
        <v>0</v>
      </c>
      <c r="L17100" t="s">
        <v>2233</v>
      </c>
    </row>
    <row r="17101" spans="1:12" x14ac:dyDescent="0.15">
      <c r="A17101" t="s">
        <v>4828</v>
      </c>
      <c r="E17101">
        <v>0</v>
      </c>
      <c r="F17101" s="278">
        <v>48304</v>
      </c>
      <c r="I17101">
        <f>InpS!$T$2043</f>
        <v>124.041235039028</v>
      </c>
      <c r="K17101">
        <v>0</v>
      </c>
      <c r="L17101" t="s">
        <v>2233</v>
      </c>
    </row>
    <row r="17102" spans="1:12" x14ac:dyDescent="0.15">
      <c r="A17102" t="s">
        <v>4828</v>
      </c>
      <c r="E17102">
        <v>0</v>
      </c>
      <c r="F17102" s="278">
        <v>48669</v>
      </c>
      <c r="I17102">
        <f>InpS!$U$2043</f>
        <v>126.522059739808</v>
      </c>
      <c r="K17102">
        <v>0</v>
      </c>
      <c r="L17102" t="s">
        <v>2233</v>
      </c>
    </row>
    <row r="17103" spans="1:12" x14ac:dyDescent="0.15">
      <c r="A17103" t="s">
        <v>4828</v>
      </c>
      <c r="E17103">
        <v>0</v>
      </c>
      <c r="F17103" s="278">
        <v>49034</v>
      </c>
      <c r="I17103">
        <f>InpS!$V$2043</f>
        <v>129.05250093460401</v>
      </c>
      <c r="K17103">
        <v>0</v>
      </c>
      <c r="L17103" t="s">
        <v>2233</v>
      </c>
    </row>
    <row r="17104" spans="1:12" x14ac:dyDescent="0.15">
      <c r="A17104" t="s">
        <v>4828</v>
      </c>
      <c r="E17104">
        <v>0</v>
      </c>
      <c r="F17104" s="278">
        <v>49399</v>
      </c>
      <c r="I17104">
        <f>InpS!$W$2043</f>
        <v>131.63355095329601</v>
      </c>
      <c r="K17104">
        <v>0</v>
      </c>
      <c r="L17104" t="s">
        <v>2233</v>
      </c>
    </row>
    <row r="17105" spans="1:12" x14ac:dyDescent="0.15">
      <c r="A17105" t="s">
        <v>4828</v>
      </c>
      <c r="E17105">
        <v>0</v>
      </c>
      <c r="F17105" s="278">
        <v>49765</v>
      </c>
      <c r="I17105">
        <f>InpS!$X$2043</f>
        <v>0</v>
      </c>
      <c r="K17105">
        <v>0</v>
      </c>
      <c r="L17105" t="s">
        <v>2233</v>
      </c>
    </row>
    <row r="17106" spans="1:12" x14ac:dyDescent="0.15">
      <c r="A17106" t="s">
        <v>4034</v>
      </c>
      <c r="E17106">
        <v>0</v>
      </c>
      <c r="F17106" s="278">
        <v>44651</v>
      </c>
      <c r="I17106">
        <f>InpS!$J$2044</f>
        <v>100.91249999999999</v>
      </c>
      <c r="K17106">
        <v>0</v>
      </c>
      <c r="L17106" t="s">
        <v>4508</v>
      </c>
    </row>
    <row r="17107" spans="1:12" x14ac:dyDescent="0.15">
      <c r="A17107" t="s">
        <v>4034</v>
      </c>
      <c r="E17107">
        <v>0</v>
      </c>
      <c r="F17107" s="278">
        <v>45016</v>
      </c>
      <c r="I17107">
        <f>InpS!$K$2044</f>
        <v>103.5</v>
      </c>
      <c r="K17107">
        <v>0</v>
      </c>
      <c r="L17107" t="s">
        <v>4508</v>
      </c>
    </row>
    <row r="17108" spans="1:12" x14ac:dyDescent="0.15">
      <c r="A17108" t="s">
        <v>4034</v>
      </c>
      <c r="E17108">
        <v>0</v>
      </c>
      <c r="F17108" s="278">
        <v>45382</v>
      </c>
      <c r="I17108">
        <f>InpS!$L$2044</f>
        <v>105.9</v>
      </c>
      <c r="K17108">
        <v>0</v>
      </c>
      <c r="L17108" t="s">
        <v>4508</v>
      </c>
    </row>
    <row r="17109" spans="1:12" x14ac:dyDescent="0.15">
      <c r="A17109" t="s">
        <v>4034</v>
      </c>
      <c r="E17109">
        <v>0</v>
      </c>
      <c r="F17109" s="278">
        <v>45747</v>
      </c>
      <c r="I17109">
        <f>InpS!$M$2044</f>
        <v>107.9</v>
      </c>
      <c r="K17109">
        <v>0</v>
      </c>
      <c r="L17109" t="s">
        <v>4508</v>
      </c>
    </row>
    <row r="17110" spans="1:12" x14ac:dyDescent="0.15">
      <c r="A17110" t="s">
        <v>4034</v>
      </c>
      <c r="E17110">
        <v>0</v>
      </c>
      <c r="F17110" s="278">
        <v>46112</v>
      </c>
      <c r="I17110">
        <f>InpS!$N$2044</f>
        <v>110.066</v>
      </c>
      <c r="K17110">
        <v>0</v>
      </c>
      <c r="L17110" t="s">
        <v>4508</v>
      </c>
    </row>
    <row r="17111" spans="1:12" x14ac:dyDescent="0.15">
      <c r="A17111" t="s">
        <v>4034</v>
      </c>
      <c r="E17111">
        <v>0</v>
      </c>
      <c r="F17111" s="278">
        <v>46477</v>
      </c>
      <c r="I17111">
        <f>InpS!$O$2044</f>
        <v>112.26730000000001</v>
      </c>
      <c r="K17111">
        <v>0</v>
      </c>
      <c r="L17111" t="s">
        <v>4508</v>
      </c>
    </row>
    <row r="17112" spans="1:12" x14ac:dyDescent="0.15">
      <c r="A17112" t="s">
        <v>4034</v>
      </c>
      <c r="E17112">
        <v>0</v>
      </c>
      <c r="F17112" s="278">
        <v>46843</v>
      </c>
      <c r="I17112">
        <f>InpS!$P$2044</f>
        <v>114.5688</v>
      </c>
      <c r="K17112">
        <v>0</v>
      </c>
      <c r="L17112" t="s">
        <v>4508</v>
      </c>
    </row>
    <row r="17113" spans="1:12" x14ac:dyDescent="0.15">
      <c r="A17113" t="s">
        <v>4034</v>
      </c>
      <c r="E17113">
        <v>0</v>
      </c>
      <c r="F17113" s="278">
        <v>47208</v>
      </c>
      <c r="I17113">
        <f>InpS!$Q$2044</f>
        <v>116.9748</v>
      </c>
      <c r="K17113">
        <v>0</v>
      </c>
      <c r="L17113" t="s">
        <v>4508</v>
      </c>
    </row>
    <row r="17114" spans="1:12" x14ac:dyDescent="0.15">
      <c r="A17114" t="s">
        <v>4034</v>
      </c>
      <c r="E17114">
        <v>0</v>
      </c>
      <c r="F17114" s="278">
        <v>47573</v>
      </c>
      <c r="I17114">
        <f>InpS!$R$2044</f>
        <v>119.4312</v>
      </c>
      <c r="K17114">
        <v>0</v>
      </c>
      <c r="L17114" t="s">
        <v>4508</v>
      </c>
    </row>
    <row r="17115" spans="1:12" x14ac:dyDescent="0.15">
      <c r="A17115" t="s">
        <v>4034</v>
      </c>
      <c r="E17115">
        <v>0</v>
      </c>
      <c r="F17115" s="278">
        <v>47938</v>
      </c>
      <c r="I17115">
        <f>InpS!$S$2044</f>
        <v>121.819848519807</v>
      </c>
      <c r="K17115">
        <v>0</v>
      </c>
      <c r="L17115" t="s">
        <v>4508</v>
      </c>
    </row>
    <row r="17116" spans="1:12" x14ac:dyDescent="0.15">
      <c r="A17116" t="s">
        <v>4034</v>
      </c>
      <c r="E17116">
        <v>0</v>
      </c>
      <c r="F17116" s="278">
        <v>48304</v>
      </c>
      <c r="I17116">
        <f>InpS!$T$2044</f>
        <v>124.256245490203</v>
      </c>
      <c r="K17116">
        <v>0</v>
      </c>
      <c r="L17116" t="s">
        <v>4508</v>
      </c>
    </row>
    <row r="17117" spans="1:12" x14ac:dyDescent="0.15">
      <c r="A17117" t="s">
        <v>4034</v>
      </c>
      <c r="E17117">
        <v>0</v>
      </c>
      <c r="F17117" s="278">
        <v>48669</v>
      </c>
      <c r="I17117">
        <f>InpS!$U$2044</f>
        <v>126.741370400007</v>
      </c>
      <c r="K17117">
        <v>0</v>
      </c>
      <c r="L17117" t="s">
        <v>4508</v>
      </c>
    </row>
    <row r="17118" spans="1:12" x14ac:dyDescent="0.15">
      <c r="A17118" t="s">
        <v>4034</v>
      </c>
      <c r="E17118">
        <v>0</v>
      </c>
      <c r="F17118" s="278">
        <v>49034</v>
      </c>
      <c r="I17118">
        <f>InpS!$V$2044</f>
        <v>129.27619780800799</v>
      </c>
      <c r="K17118">
        <v>0</v>
      </c>
      <c r="L17118" t="s">
        <v>4508</v>
      </c>
    </row>
    <row r="17119" spans="1:12" x14ac:dyDescent="0.15">
      <c r="A17119" t="s">
        <v>4034</v>
      </c>
      <c r="E17119">
        <v>0</v>
      </c>
      <c r="F17119" s="278">
        <v>49399</v>
      </c>
      <c r="I17119">
        <f>InpS!$W$2044</f>
        <v>131.86172176416801</v>
      </c>
      <c r="K17119">
        <v>0</v>
      </c>
      <c r="L17119" t="s">
        <v>4508</v>
      </c>
    </row>
    <row r="17120" spans="1:12" x14ac:dyDescent="0.15">
      <c r="A17120" t="s">
        <v>4034</v>
      </c>
      <c r="E17120">
        <v>0</v>
      </c>
      <c r="F17120" s="278">
        <v>49765</v>
      </c>
      <c r="I17120">
        <f>InpS!$X$2044</f>
        <v>0</v>
      </c>
      <c r="K17120">
        <v>0</v>
      </c>
      <c r="L17120" t="s">
        <v>4508</v>
      </c>
    </row>
    <row r="17121" spans="1:12" x14ac:dyDescent="0.15">
      <c r="A17121" t="s">
        <v>11555</v>
      </c>
      <c r="E17121">
        <v>0</v>
      </c>
      <c r="F17121" s="278">
        <v>44651</v>
      </c>
      <c r="I17121">
        <f>InpS!$J$2045</f>
        <v>100.91249999999999</v>
      </c>
      <c r="K17121">
        <v>0</v>
      </c>
      <c r="L17121" t="s">
        <v>11983</v>
      </c>
    </row>
    <row r="17122" spans="1:12" x14ac:dyDescent="0.15">
      <c r="A17122" t="s">
        <v>11555</v>
      </c>
      <c r="E17122">
        <v>0</v>
      </c>
      <c r="F17122" s="278">
        <v>45016</v>
      </c>
      <c r="I17122">
        <f>InpS!$K$2045</f>
        <v>103.5</v>
      </c>
      <c r="K17122">
        <v>0</v>
      </c>
      <c r="L17122" t="s">
        <v>11983</v>
      </c>
    </row>
    <row r="17123" spans="1:12" x14ac:dyDescent="0.15">
      <c r="A17123" t="s">
        <v>11555</v>
      </c>
      <c r="E17123">
        <v>0</v>
      </c>
      <c r="F17123" s="278">
        <v>45382</v>
      </c>
      <c r="I17123">
        <f>InpS!$L$2045</f>
        <v>105.9</v>
      </c>
      <c r="K17123">
        <v>0</v>
      </c>
      <c r="L17123" t="s">
        <v>11983</v>
      </c>
    </row>
    <row r="17124" spans="1:12" x14ac:dyDescent="0.15">
      <c r="A17124" t="s">
        <v>11555</v>
      </c>
      <c r="E17124">
        <v>0</v>
      </c>
      <c r="F17124" s="278">
        <v>45747</v>
      </c>
      <c r="I17124">
        <f>InpS!$M$2045</f>
        <v>108</v>
      </c>
      <c r="K17124">
        <v>0</v>
      </c>
      <c r="L17124" t="s">
        <v>11983</v>
      </c>
    </row>
    <row r="17125" spans="1:12" x14ac:dyDescent="0.15">
      <c r="A17125" t="s">
        <v>11555</v>
      </c>
      <c r="E17125">
        <v>0</v>
      </c>
      <c r="F17125" s="278">
        <v>46112</v>
      </c>
      <c r="I17125">
        <f>InpS!$N$2045</f>
        <v>110.2478</v>
      </c>
      <c r="K17125">
        <v>0</v>
      </c>
      <c r="L17125" t="s">
        <v>11983</v>
      </c>
    </row>
    <row r="17126" spans="1:12" x14ac:dyDescent="0.15">
      <c r="A17126" t="s">
        <v>11555</v>
      </c>
      <c r="E17126">
        <v>0</v>
      </c>
      <c r="F17126" s="278">
        <v>46477</v>
      </c>
      <c r="I17126">
        <f>InpS!$O$2045</f>
        <v>112.4528</v>
      </c>
      <c r="K17126">
        <v>0</v>
      </c>
      <c r="L17126" t="s">
        <v>11983</v>
      </c>
    </row>
    <row r="17127" spans="1:12" x14ac:dyDescent="0.15">
      <c r="A17127" t="s">
        <v>11555</v>
      </c>
      <c r="E17127">
        <v>0</v>
      </c>
      <c r="F17127" s="278">
        <v>46843</v>
      </c>
      <c r="I17127">
        <f>InpS!$P$2045</f>
        <v>114.76739999999999</v>
      </c>
      <c r="K17127">
        <v>0</v>
      </c>
      <c r="L17127" t="s">
        <v>11983</v>
      </c>
    </row>
    <row r="17128" spans="1:12" x14ac:dyDescent="0.15">
      <c r="A17128" t="s">
        <v>11555</v>
      </c>
      <c r="E17128">
        <v>0</v>
      </c>
      <c r="F17128" s="278">
        <v>47208</v>
      </c>
      <c r="I17128">
        <f>InpS!$Q$2045</f>
        <v>117.17749999999999</v>
      </c>
      <c r="K17128">
        <v>0</v>
      </c>
      <c r="L17128" t="s">
        <v>11983</v>
      </c>
    </row>
    <row r="17129" spans="1:12" x14ac:dyDescent="0.15">
      <c r="A17129" t="s">
        <v>11555</v>
      </c>
      <c r="E17129">
        <v>0</v>
      </c>
      <c r="F17129" s="278">
        <v>47573</v>
      </c>
      <c r="I17129">
        <f>InpS!$R$2045</f>
        <v>119.6382</v>
      </c>
      <c r="K17129">
        <v>0</v>
      </c>
      <c r="L17129" t="s">
        <v>11983</v>
      </c>
    </row>
    <row r="17130" spans="1:12" x14ac:dyDescent="0.15">
      <c r="A17130" t="s">
        <v>11555</v>
      </c>
      <c r="E17130">
        <v>0</v>
      </c>
      <c r="F17130" s="278">
        <v>47938</v>
      </c>
      <c r="I17130">
        <f>InpS!$S$2045</f>
        <v>122.03100846661199</v>
      </c>
      <c r="K17130">
        <v>0</v>
      </c>
      <c r="L17130" t="s">
        <v>11983</v>
      </c>
    </row>
    <row r="17131" spans="1:12" x14ac:dyDescent="0.15">
      <c r="A17131" t="s">
        <v>11555</v>
      </c>
      <c r="E17131">
        <v>0</v>
      </c>
      <c r="F17131" s="278">
        <v>48304</v>
      </c>
      <c r="I17131">
        <f>InpS!$T$2045</f>
        <v>124.471628635944</v>
      </c>
      <c r="K17131">
        <v>0</v>
      </c>
      <c r="L17131" t="s">
        <v>11983</v>
      </c>
    </row>
    <row r="17132" spans="1:12" x14ac:dyDescent="0.15">
      <c r="A17132" t="s">
        <v>11555</v>
      </c>
      <c r="E17132">
        <v>0</v>
      </c>
      <c r="F17132" s="278">
        <v>48669</v>
      </c>
      <c r="I17132">
        <f>InpS!$U$2045</f>
        <v>126.961061208663</v>
      </c>
      <c r="K17132">
        <v>0</v>
      </c>
      <c r="L17132" t="s">
        <v>11983</v>
      </c>
    </row>
    <row r="17133" spans="1:12" x14ac:dyDescent="0.15">
      <c r="A17133" t="s">
        <v>11555</v>
      </c>
      <c r="E17133">
        <v>0</v>
      </c>
      <c r="F17133" s="278">
        <v>49034</v>
      </c>
      <c r="I17133">
        <f>InpS!$V$2045</f>
        <v>129.500282432836</v>
      </c>
      <c r="K17133">
        <v>0</v>
      </c>
      <c r="L17133" t="s">
        <v>11983</v>
      </c>
    </row>
    <row r="17134" spans="1:12" x14ac:dyDescent="0.15">
      <c r="A17134" t="s">
        <v>11555</v>
      </c>
      <c r="E17134">
        <v>0</v>
      </c>
      <c r="F17134" s="278">
        <v>49399</v>
      </c>
      <c r="I17134">
        <f>InpS!$W$2045</f>
        <v>132.09028808149299</v>
      </c>
      <c r="K17134">
        <v>0</v>
      </c>
      <c r="L17134" t="s">
        <v>11983</v>
      </c>
    </row>
    <row r="17135" spans="1:12" x14ac:dyDescent="0.15">
      <c r="A17135" t="s">
        <v>11555</v>
      </c>
      <c r="E17135">
        <v>0</v>
      </c>
      <c r="F17135" s="278">
        <v>49765</v>
      </c>
      <c r="I17135">
        <f>InpS!$X$2045</f>
        <v>0</v>
      </c>
      <c r="K17135">
        <v>0</v>
      </c>
      <c r="L17135" t="s">
        <v>11983</v>
      </c>
    </row>
    <row r="17136" spans="1:12" x14ac:dyDescent="0.15">
      <c r="A17136" t="s">
        <v>7083</v>
      </c>
      <c r="E17136">
        <v>0</v>
      </c>
      <c r="F17136" s="278">
        <v>44651</v>
      </c>
      <c r="I17136">
        <f>InpS!$J$2046</f>
        <v>101.4</v>
      </c>
      <c r="K17136">
        <v>0</v>
      </c>
      <c r="L17136" t="s">
        <v>9716</v>
      </c>
    </row>
    <row r="17137" spans="1:12" x14ac:dyDescent="0.15">
      <c r="A17137" t="s">
        <v>7083</v>
      </c>
      <c r="E17137">
        <v>0</v>
      </c>
      <c r="F17137" s="278">
        <v>45016</v>
      </c>
      <c r="I17137">
        <f>InpS!$K$2046</f>
        <v>104</v>
      </c>
      <c r="K17137">
        <v>0</v>
      </c>
      <c r="L17137" t="s">
        <v>9716</v>
      </c>
    </row>
    <row r="17138" spans="1:12" x14ac:dyDescent="0.15">
      <c r="A17138" t="s">
        <v>7083</v>
      </c>
      <c r="E17138">
        <v>0</v>
      </c>
      <c r="F17138" s="278">
        <v>45382</v>
      </c>
      <c r="I17138">
        <f>InpS!$L$2046</f>
        <v>106.5</v>
      </c>
      <c r="K17138">
        <v>0</v>
      </c>
      <c r="L17138" t="s">
        <v>9716</v>
      </c>
    </row>
    <row r="17139" spans="1:12" x14ac:dyDescent="0.15">
      <c r="A17139" t="s">
        <v>7083</v>
      </c>
      <c r="E17139">
        <v>0</v>
      </c>
      <c r="F17139" s="278">
        <v>45747</v>
      </c>
      <c r="I17139">
        <f>InpS!$M$2046</f>
        <v>108.3</v>
      </c>
      <c r="K17139">
        <v>0</v>
      </c>
      <c r="L17139" t="s">
        <v>9716</v>
      </c>
    </row>
    <row r="17140" spans="1:12" x14ac:dyDescent="0.15">
      <c r="A17140" t="s">
        <v>7083</v>
      </c>
      <c r="E17140">
        <v>0</v>
      </c>
      <c r="F17140" s="278">
        <v>46112</v>
      </c>
      <c r="I17140">
        <f>InpS!$N$2046</f>
        <v>110.4299</v>
      </c>
      <c r="K17140">
        <v>0</v>
      </c>
      <c r="L17140" t="s">
        <v>9716</v>
      </c>
    </row>
    <row r="17141" spans="1:12" x14ac:dyDescent="0.15">
      <c r="A17141" t="s">
        <v>7083</v>
      </c>
      <c r="E17141">
        <v>0</v>
      </c>
      <c r="F17141" s="278">
        <v>46477</v>
      </c>
      <c r="I17141">
        <f>InpS!$O$2046</f>
        <v>112.63849999999999</v>
      </c>
      <c r="K17141">
        <v>0</v>
      </c>
      <c r="L17141" t="s">
        <v>9716</v>
      </c>
    </row>
    <row r="17142" spans="1:12" x14ac:dyDescent="0.15">
      <c r="A17142" t="s">
        <v>7083</v>
      </c>
      <c r="E17142">
        <v>0</v>
      </c>
      <c r="F17142" s="278">
        <v>46843</v>
      </c>
      <c r="I17142">
        <f>InpS!$P$2046</f>
        <v>114.9663</v>
      </c>
      <c r="K17142">
        <v>0</v>
      </c>
      <c r="L17142" t="s">
        <v>9716</v>
      </c>
    </row>
    <row r="17143" spans="1:12" x14ac:dyDescent="0.15">
      <c r="A17143" t="s">
        <v>7083</v>
      </c>
      <c r="E17143">
        <v>0</v>
      </c>
      <c r="F17143" s="278">
        <v>47208</v>
      </c>
      <c r="I17143">
        <f>InpS!$Q$2046</f>
        <v>117.3806</v>
      </c>
      <c r="K17143">
        <v>0</v>
      </c>
      <c r="L17143" t="s">
        <v>9716</v>
      </c>
    </row>
    <row r="17144" spans="1:12" x14ac:dyDescent="0.15">
      <c r="A17144" t="s">
        <v>7083</v>
      </c>
      <c r="E17144">
        <v>0</v>
      </c>
      <c r="F17144" s="278">
        <v>47573</v>
      </c>
      <c r="I17144">
        <f>InpS!$R$2046</f>
        <v>119.8456</v>
      </c>
      <c r="K17144">
        <v>0</v>
      </c>
      <c r="L17144" t="s">
        <v>9716</v>
      </c>
    </row>
    <row r="17145" spans="1:12" x14ac:dyDescent="0.15">
      <c r="A17145" t="s">
        <v>7083</v>
      </c>
      <c r="E17145">
        <v>0</v>
      </c>
      <c r="F17145" s="278">
        <v>47938</v>
      </c>
      <c r="I17145">
        <f>InpS!$S$2046</f>
        <v>122.242534433598</v>
      </c>
      <c r="K17145">
        <v>0</v>
      </c>
      <c r="L17145" t="s">
        <v>9716</v>
      </c>
    </row>
    <row r="17146" spans="1:12" x14ac:dyDescent="0.15">
      <c r="A17146" t="s">
        <v>7083</v>
      </c>
      <c r="E17146">
        <v>0</v>
      </c>
      <c r="F17146" s="278">
        <v>48304</v>
      </c>
      <c r="I17146">
        <f>InpS!$T$2046</f>
        <v>124.68738512227</v>
      </c>
      <c r="K17146">
        <v>0</v>
      </c>
      <c r="L17146" t="s">
        <v>9716</v>
      </c>
    </row>
    <row r="17147" spans="1:12" x14ac:dyDescent="0.15">
      <c r="A17147" t="s">
        <v>7083</v>
      </c>
      <c r="E17147">
        <v>0</v>
      </c>
      <c r="F17147" s="278">
        <v>48669</v>
      </c>
      <c r="I17147">
        <f>InpS!$U$2046</f>
        <v>127.18113282471499</v>
      </c>
      <c r="K17147">
        <v>0</v>
      </c>
      <c r="L17147" t="s">
        <v>9716</v>
      </c>
    </row>
    <row r="17148" spans="1:12" x14ac:dyDescent="0.15">
      <c r="A17148" t="s">
        <v>7083</v>
      </c>
      <c r="E17148">
        <v>0</v>
      </c>
      <c r="F17148" s="278">
        <v>49034</v>
      </c>
      <c r="I17148">
        <f>InpS!$V$2046</f>
        <v>129.72475548121</v>
      </c>
      <c r="K17148">
        <v>0</v>
      </c>
      <c r="L17148" t="s">
        <v>9716</v>
      </c>
    </row>
    <row r="17149" spans="1:12" x14ac:dyDescent="0.15">
      <c r="A17149" t="s">
        <v>7083</v>
      </c>
      <c r="E17149">
        <v>0</v>
      </c>
      <c r="F17149" s="278">
        <v>49399</v>
      </c>
      <c r="I17149">
        <f>InpS!$W$2046</f>
        <v>132.319250590834</v>
      </c>
      <c r="K17149">
        <v>0</v>
      </c>
      <c r="L17149" t="s">
        <v>9716</v>
      </c>
    </row>
    <row r="17150" spans="1:12" x14ac:dyDescent="0.15">
      <c r="A17150" t="s">
        <v>7083</v>
      </c>
      <c r="E17150">
        <v>0</v>
      </c>
      <c r="F17150" s="278">
        <v>49765</v>
      </c>
      <c r="I17150">
        <f>InpS!$X$2046</f>
        <v>0</v>
      </c>
      <c r="K17150">
        <v>0</v>
      </c>
      <c r="L17150" t="s">
        <v>9716</v>
      </c>
    </row>
    <row r="17151" spans="1:12" x14ac:dyDescent="0.15">
      <c r="A17151" t="s">
        <v>10822</v>
      </c>
      <c r="E17151">
        <v>0</v>
      </c>
      <c r="F17151" s="278">
        <v>44651</v>
      </c>
      <c r="I17151">
        <f>InpS!$J$2047</f>
        <v>101.6925</v>
      </c>
      <c r="K17151">
        <v>0</v>
      </c>
      <c r="L17151" t="s">
        <v>2988</v>
      </c>
    </row>
    <row r="17152" spans="1:12" x14ac:dyDescent="0.15">
      <c r="A17152" t="s">
        <v>10822</v>
      </c>
      <c r="E17152">
        <v>0</v>
      </c>
      <c r="F17152" s="278">
        <v>45016</v>
      </c>
      <c r="I17152">
        <f>InpS!$K$2047</f>
        <v>104.3</v>
      </c>
      <c r="K17152">
        <v>0</v>
      </c>
      <c r="L17152" t="s">
        <v>2988</v>
      </c>
    </row>
    <row r="17153" spans="1:12" x14ac:dyDescent="0.15">
      <c r="A17153" t="s">
        <v>10822</v>
      </c>
      <c r="E17153">
        <v>0</v>
      </c>
      <c r="F17153" s="278">
        <v>45382</v>
      </c>
      <c r="I17153">
        <f>InpS!$L$2047</f>
        <v>106.6</v>
      </c>
      <c r="K17153">
        <v>0</v>
      </c>
      <c r="L17153" t="s">
        <v>2988</v>
      </c>
    </row>
    <row r="17154" spans="1:12" x14ac:dyDescent="0.15">
      <c r="A17154" t="s">
        <v>10822</v>
      </c>
      <c r="E17154">
        <v>0</v>
      </c>
      <c r="F17154" s="278">
        <v>45747</v>
      </c>
      <c r="I17154">
        <f>InpS!$M$2047</f>
        <v>108.47</v>
      </c>
      <c r="K17154">
        <v>0</v>
      </c>
      <c r="L17154" t="s">
        <v>2988</v>
      </c>
    </row>
    <row r="17155" spans="1:12" x14ac:dyDescent="0.15">
      <c r="A17155" t="s">
        <v>10822</v>
      </c>
      <c r="E17155">
        <v>0</v>
      </c>
      <c r="F17155" s="278">
        <v>46112</v>
      </c>
      <c r="I17155">
        <f>InpS!$N$2047</f>
        <v>110.6123</v>
      </c>
      <c r="K17155">
        <v>0</v>
      </c>
      <c r="L17155" t="s">
        <v>2988</v>
      </c>
    </row>
    <row r="17156" spans="1:12" x14ac:dyDescent="0.15">
      <c r="A17156" t="s">
        <v>10822</v>
      </c>
      <c r="E17156">
        <v>0</v>
      </c>
      <c r="F17156" s="278">
        <v>46477</v>
      </c>
      <c r="I17156">
        <f>InpS!$O$2047</f>
        <v>112.8245</v>
      </c>
      <c r="K17156">
        <v>0</v>
      </c>
      <c r="L17156" t="s">
        <v>2988</v>
      </c>
    </row>
    <row r="17157" spans="1:12" x14ac:dyDescent="0.15">
      <c r="A17157" t="s">
        <v>10822</v>
      </c>
      <c r="E17157">
        <v>0</v>
      </c>
      <c r="F17157" s="278">
        <v>46843</v>
      </c>
      <c r="I17157">
        <f>InpS!$P$2047</f>
        <v>115.1656</v>
      </c>
      <c r="K17157">
        <v>0</v>
      </c>
      <c r="L17157" t="s">
        <v>2988</v>
      </c>
    </row>
    <row r="17158" spans="1:12" x14ac:dyDescent="0.15">
      <c r="A17158" t="s">
        <v>10822</v>
      </c>
      <c r="E17158">
        <v>0</v>
      </c>
      <c r="F17158" s="278">
        <v>47208</v>
      </c>
      <c r="I17158">
        <f>InpS!$Q$2047</f>
        <v>117.58410000000001</v>
      </c>
      <c r="K17158">
        <v>0</v>
      </c>
      <c r="L17158" t="s">
        <v>2988</v>
      </c>
    </row>
    <row r="17159" spans="1:12" x14ac:dyDescent="0.15">
      <c r="A17159" t="s">
        <v>10822</v>
      </c>
      <c r="E17159">
        <v>0</v>
      </c>
      <c r="F17159" s="278">
        <v>47573</v>
      </c>
      <c r="I17159">
        <f>InpS!$R$2047</f>
        <v>120.0534</v>
      </c>
      <c r="K17159">
        <v>0</v>
      </c>
      <c r="L17159" t="s">
        <v>2988</v>
      </c>
    </row>
    <row r="17160" spans="1:12" x14ac:dyDescent="0.15">
      <c r="A17160" t="s">
        <v>10822</v>
      </c>
      <c r="E17160">
        <v>0</v>
      </c>
      <c r="F17160" s="278">
        <v>47938</v>
      </c>
      <c r="I17160">
        <f>InpS!$S$2047</f>
        <v>122.45442705521801</v>
      </c>
      <c r="K17160">
        <v>0</v>
      </c>
      <c r="L17160" t="s">
        <v>2988</v>
      </c>
    </row>
    <row r="17161" spans="1:12" x14ac:dyDescent="0.15">
      <c r="A17161" t="s">
        <v>10822</v>
      </c>
      <c r="E17161">
        <v>0</v>
      </c>
      <c r="F17161" s="278">
        <v>48304</v>
      </c>
      <c r="I17161">
        <f>InpS!$T$2047</f>
        <v>124.903515596323</v>
      </c>
      <c r="K17161">
        <v>0</v>
      </c>
      <c r="L17161" t="s">
        <v>2988</v>
      </c>
    </row>
    <row r="17162" spans="1:12" x14ac:dyDescent="0.15">
      <c r="A17162" t="s">
        <v>10822</v>
      </c>
      <c r="E17162">
        <v>0</v>
      </c>
      <c r="F17162" s="278">
        <v>48669</v>
      </c>
      <c r="I17162">
        <f>InpS!$U$2047</f>
        <v>127.401585908249</v>
      </c>
      <c r="K17162">
        <v>0</v>
      </c>
      <c r="L17162" t="s">
        <v>2988</v>
      </c>
    </row>
    <row r="17163" spans="1:12" x14ac:dyDescent="0.15">
      <c r="A17163" t="s">
        <v>10822</v>
      </c>
      <c r="E17163">
        <v>0</v>
      </c>
      <c r="F17163" s="278">
        <v>49034</v>
      </c>
      <c r="I17163">
        <f>InpS!$V$2047</f>
        <v>129.94961762641401</v>
      </c>
      <c r="K17163">
        <v>0</v>
      </c>
      <c r="L17163" t="s">
        <v>2988</v>
      </c>
    </row>
    <row r="17164" spans="1:12" x14ac:dyDescent="0.15">
      <c r="A17164" t="s">
        <v>10822</v>
      </c>
      <c r="E17164">
        <v>0</v>
      </c>
      <c r="F17164" s="278">
        <v>49399</v>
      </c>
      <c r="I17164">
        <f>InpS!$W$2047</f>
        <v>132.54860997894201</v>
      </c>
      <c r="K17164">
        <v>0</v>
      </c>
      <c r="L17164" t="s">
        <v>2988</v>
      </c>
    </row>
    <row r="17165" spans="1:12" x14ac:dyDescent="0.15">
      <c r="A17165" t="s">
        <v>10822</v>
      </c>
      <c r="E17165">
        <v>0</v>
      </c>
      <c r="F17165" s="278">
        <v>49765</v>
      </c>
      <c r="I17165">
        <f>InpS!$X$2047</f>
        <v>0</v>
      </c>
      <c r="K17165">
        <v>0</v>
      </c>
      <c r="L17165" t="s">
        <v>2988</v>
      </c>
    </row>
    <row r="17166" spans="1:12" x14ac:dyDescent="0.15">
      <c r="A17166" t="s">
        <v>984</v>
      </c>
      <c r="E17166">
        <v>0</v>
      </c>
      <c r="F17166" s="278">
        <v>44651</v>
      </c>
      <c r="I17166">
        <f>InpS!$J$2048</f>
        <v>101.79</v>
      </c>
      <c r="K17166">
        <v>0</v>
      </c>
      <c r="L17166" t="s">
        <v>4509</v>
      </c>
    </row>
    <row r="17167" spans="1:12" x14ac:dyDescent="0.15">
      <c r="A17167" t="s">
        <v>984</v>
      </c>
      <c r="E17167">
        <v>0</v>
      </c>
      <c r="F17167" s="278">
        <v>45016</v>
      </c>
      <c r="I17167">
        <f>InpS!$K$2048</f>
        <v>104.4</v>
      </c>
      <c r="K17167">
        <v>0</v>
      </c>
      <c r="L17167" t="s">
        <v>4509</v>
      </c>
    </row>
    <row r="17168" spans="1:12" x14ac:dyDescent="0.15">
      <c r="A17168" t="s">
        <v>984</v>
      </c>
      <c r="E17168">
        <v>0</v>
      </c>
      <c r="F17168" s="278">
        <v>45382</v>
      </c>
      <c r="I17168">
        <f>InpS!$L$2048</f>
        <v>106.7</v>
      </c>
      <c r="K17168">
        <v>0</v>
      </c>
      <c r="L17168" t="s">
        <v>4509</v>
      </c>
    </row>
    <row r="17169" spans="1:12" x14ac:dyDescent="0.15">
      <c r="A17169" t="s">
        <v>984</v>
      </c>
      <c r="E17169">
        <v>0</v>
      </c>
      <c r="F17169" s="278">
        <v>45747</v>
      </c>
      <c r="I17169">
        <f>InpS!$M$2048</f>
        <v>108.6403</v>
      </c>
      <c r="K17169">
        <v>0</v>
      </c>
      <c r="L17169" t="s">
        <v>4509</v>
      </c>
    </row>
    <row r="17170" spans="1:12" x14ac:dyDescent="0.15">
      <c r="A17170" t="s">
        <v>984</v>
      </c>
      <c r="E17170">
        <v>0</v>
      </c>
      <c r="F17170" s="278">
        <v>46112</v>
      </c>
      <c r="I17170">
        <f>InpS!$N$2048</f>
        <v>110.795</v>
      </c>
      <c r="K17170">
        <v>0</v>
      </c>
      <c r="L17170" t="s">
        <v>4509</v>
      </c>
    </row>
    <row r="17171" spans="1:12" x14ac:dyDescent="0.15">
      <c r="A17171" t="s">
        <v>984</v>
      </c>
      <c r="E17171">
        <v>0</v>
      </c>
      <c r="F17171" s="278">
        <v>46477</v>
      </c>
      <c r="I17171">
        <f>InpS!$O$2048</f>
        <v>113.01090000000001</v>
      </c>
      <c r="K17171">
        <v>0</v>
      </c>
      <c r="L17171" t="s">
        <v>4509</v>
      </c>
    </row>
    <row r="17172" spans="1:12" x14ac:dyDescent="0.15">
      <c r="A17172" t="s">
        <v>984</v>
      </c>
      <c r="E17172">
        <v>0</v>
      </c>
      <c r="F17172" s="278">
        <v>46843</v>
      </c>
      <c r="I17172">
        <f>InpS!$P$2048</f>
        <v>115.3652</v>
      </c>
      <c r="K17172">
        <v>0</v>
      </c>
      <c r="L17172" t="s">
        <v>4509</v>
      </c>
    </row>
    <row r="17173" spans="1:12" x14ac:dyDescent="0.15">
      <c r="A17173" t="s">
        <v>984</v>
      </c>
      <c r="E17173">
        <v>0</v>
      </c>
      <c r="F17173" s="278">
        <v>47208</v>
      </c>
      <c r="I17173">
        <f>InpS!$Q$2048</f>
        <v>117.78789999999999</v>
      </c>
      <c r="K17173">
        <v>0</v>
      </c>
      <c r="L17173" t="s">
        <v>4509</v>
      </c>
    </row>
    <row r="17174" spans="1:12" x14ac:dyDescent="0.15">
      <c r="A17174" t="s">
        <v>984</v>
      </c>
      <c r="E17174">
        <v>0</v>
      </c>
      <c r="F17174" s="278">
        <v>47573</v>
      </c>
      <c r="I17174">
        <f>InpS!$R$2048</f>
        <v>120.2615</v>
      </c>
      <c r="K17174">
        <v>0</v>
      </c>
      <c r="L17174" t="s">
        <v>4509</v>
      </c>
    </row>
    <row r="17175" spans="1:12" x14ac:dyDescent="0.15">
      <c r="A17175" t="s">
        <v>984</v>
      </c>
      <c r="E17175">
        <v>0</v>
      </c>
      <c r="F17175" s="278">
        <v>47938</v>
      </c>
      <c r="I17175">
        <f>InpS!$S$2048</f>
        <v>122.66668696702401</v>
      </c>
      <c r="K17175">
        <v>0</v>
      </c>
      <c r="L17175" t="s">
        <v>4509</v>
      </c>
    </row>
    <row r="17176" spans="1:12" x14ac:dyDescent="0.15">
      <c r="A17176" t="s">
        <v>984</v>
      </c>
      <c r="E17176">
        <v>0</v>
      </c>
      <c r="F17176" s="278">
        <v>48304</v>
      </c>
      <c r="I17176">
        <f>InpS!$T$2048</f>
        <v>125.120020706364</v>
      </c>
      <c r="K17176">
        <v>0</v>
      </c>
      <c r="L17176" t="s">
        <v>4509</v>
      </c>
    </row>
    <row r="17177" spans="1:12" x14ac:dyDescent="0.15">
      <c r="A17177" t="s">
        <v>984</v>
      </c>
      <c r="E17177">
        <v>0</v>
      </c>
      <c r="F17177" s="278">
        <v>48669</v>
      </c>
      <c r="I17177">
        <f>InpS!$U$2048</f>
        <v>127.622421120491</v>
      </c>
      <c r="K17177">
        <v>0</v>
      </c>
      <c r="L17177" t="s">
        <v>4509</v>
      </c>
    </row>
    <row r="17178" spans="1:12" x14ac:dyDescent="0.15">
      <c r="A17178" t="s">
        <v>984</v>
      </c>
      <c r="E17178">
        <v>0</v>
      </c>
      <c r="F17178" s="278">
        <v>49034</v>
      </c>
      <c r="I17178">
        <f>InpS!$V$2048</f>
        <v>130.17486954290101</v>
      </c>
      <c r="K17178">
        <v>0</v>
      </c>
      <c r="L17178" t="s">
        <v>4509</v>
      </c>
    </row>
    <row r="17179" spans="1:12" x14ac:dyDescent="0.15">
      <c r="A17179" t="s">
        <v>984</v>
      </c>
      <c r="E17179">
        <v>0</v>
      </c>
      <c r="F17179" s="278">
        <v>49399</v>
      </c>
      <c r="I17179">
        <f>InpS!$W$2048</f>
        <v>132.778366933759</v>
      </c>
      <c r="K17179">
        <v>0</v>
      </c>
      <c r="L17179" t="s">
        <v>4509</v>
      </c>
    </row>
    <row r="17180" spans="1:12" x14ac:dyDescent="0.15">
      <c r="A17180" t="s">
        <v>984</v>
      </c>
      <c r="E17180">
        <v>0</v>
      </c>
      <c r="F17180" s="278">
        <v>49765</v>
      </c>
      <c r="I17180">
        <f>InpS!$X$2048</f>
        <v>0</v>
      </c>
      <c r="K17180">
        <v>0</v>
      </c>
      <c r="L17180" t="s">
        <v>4509</v>
      </c>
    </row>
    <row r="17181" spans="1:12" x14ac:dyDescent="0.15">
      <c r="A17181" t="s">
        <v>7084</v>
      </c>
      <c r="E17181">
        <v>0</v>
      </c>
      <c r="F17181" s="278">
        <v>44651</v>
      </c>
      <c r="I17181">
        <f>InpS!$J$2049</f>
        <v>101.8</v>
      </c>
      <c r="K17181">
        <v>0</v>
      </c>
      <c r="L17181" t="s">
        <v>9717</v>
      </c>
    </row>
    <row r="17182" spans="1:12" x14ac:dyDescent="0.15">
      <c r="A17182" t="s">
        <v>7084</v>
      </c>
      <c r="E17182">
        <v>0</v>
      </c>
      <c r="F17182" s="278">
        <v>45016</v>
      </c>
      <c r="I17182">
        <f>InpS!$K$2049</f>
        <v>104.7</v>
      </c>
      <c r="K17182">
        <v>0</v>
      </c>
      <c r="L17182" t="s">
        <v>9717</v>
      </c>
    </row>
    <row r="17183" spans="1:12" x14ac:dyDescent="0.15">
      <c r="A17183" t="s">
        <v>7084</v>
      </c>
      <c r="E17183">
        <v>0</v>
      </c>
      <c r="F17183" s="278">
        <v>45382</v>
      </c>
      <c r="I17183">
        <f>InpS!$L$2049</f>
        <v>106.9</v>
      </c>
      <c r="K17183">
        <v>0</v>
      </c>
      <c r="L17183" t="s">
        <v>9717</v>
      </c>
    </row>
    <row r="17184" spans="1:12" x14ac:dyDescent="0.15">
      <c r="A17184" t="s">
        <v>7084</v>
      </c>
      <c r="E17184">
        <v>0</v>
      </c>
      <c r="F17184" s="278">
        <v>45747</v>
      </c>
      <c r="I17184">
        <f>InpS!$M$2049</f>
        <v>108.8108</v>
      </c>
      <c r="K17184">
        <v>0</v>
      </c>
      <c r="L17184" t="s">
        <v>9717</v>
      </c>
    </row>
    <row r="17185" spans="1:12" x14ac:dyDescent="0.15">
      <c r="A17185" t="s">
        <v>7084</v>
      </c>
      <c r="E17185">
        <v>0</v>
      </c>
      <c r="F17185" s="278">
        <v>46112</v>
      </c>
      <c r="I17185">
        <f>InpS!$N$2049</f>
        <v>110.97790000000001</v>
      </c>
      <c r="K17185">
        <v>0</v>
      </c>
      <c r="L17185" t="s">
        <v>9717</v>
      </c>
    </row>
    <row r="17186" spans="1:12" x14ac:dyDescent="0.15">
      <c r="A17186" t="s">
        <v>7084</v>
      </c>
      <c r="E17186">
        <v>0</v>
      </c>
      <c r="F17186" s="278">
        <v>46477</v>
      </c>
      <c r="I17186">
        <f>InpS!$O$2049</f>
        <v>113.19750000000001</v>
      </c>
      <c r="K17186">
        <v>0</v>
      </c>
      <c r="L17186" t="s">
        <v>9717</v>
      </c>
    </row>
    <row r="17187" spans="1:12" x14ac:dyDescent="0.15">
      <c r="A17187" t="s">
        <v>7084</v>
      </c>
      <c r="E17187">
        <v>0</v>
      </c>
      <c r="F17187" s="278">
        <v>46843</v>
      </c>
      <c r="I17187">
        <f>InpS!$P$2049</f>
        <v>115.5652</v>
      </c>
      <c r="K17187">
        <v>0</v>
      </c>
      <c r="L17187" t="s">
        <v>9717</v>
      </c>
    </row>
    <row r="17188" spans="1:12" x14ac:dyDescent="0.15">
      <c r="A17188" t="s">
        <v>7084</v>
      </c>
      <c r="E17188">
        <v>0</v>
      </c>
      <c r="F17188" s="278">
        <v>47208</v>
      </c>
      <c r="I17188">
        <f>InpS!$Q$2049</f>
        <v>117.99209999999999</v>
      </c>
      <c r="K17188">
        <v>0</v>
      </c>
      <c r="L17188" t="s">
        <v>9717</v>
      </c>
    </row>
    <row r="17189" spans="1:12" x14ac:dyDescent="0.15">
      <c r="A17189" t="s">
        <v>7084</v>
      </c>
      <c r="E17189">
        <v>0</v>
      </c>
      <c r="F17189" s="278">
        <v>47573</v>
      </c>
      <c r="I17189">
        <f>InpS!$R$2049</f>
        <v>120.4699</v>
      </c>
      <c r="K17189">
        <v>0</v>
      </c>
      <c r="L17189" t="s">
        <v>9717</v>
      </c>
    </row>
    <row r="17190" spans="1:12" x14ac:dyDescent="0.15">
      <c r="A17190" t="s">
        <v>7084</v>
      </c>
      <c r="E17190">
        <v>0</v>
      </c>
      <c r="F17190" s="278">
        <v>47938</v>
      </c>
      <c r="I17190">
        <f>InpS!$S$2049</f>
        <v>122.87931480566699</v>
      </c>
      <c r="K17190">
        <v>0</v>
      </c>
      <c r="L17190" t="s">
        <v>9717</v>
      </c>
    </row>
    <row r="17191" spans="1:12" x14ac:dyDescent="0.15">
      <c r="A17191" t="s">
        <v>7084</v>
      </c>
      <c r="E17191">
        <v>0</v>
      </c>
      <c r="F17191" s="278">
        <v>48304</v>
      </c>
      <c r="I17191">
        <f>InpS!$T$2049</f>
        <v>125.33690110178</v>
      </c>
      <c r="K17191">
        <v>0</v>
      </c>
      <c r="L17191" t="s">
        <v>9717</v>
      </c>
    </row>
    <row r="17192" spans="1:12" x14ac:dyDescent="0.15">
      <c r="A17192" t="s">
        <v>7084</v>
      </c>
      <c r="E17192">
        <v>0</v>
      </c>
      <c r="F17192" s="278">
        <v>48669</v>
      </c>
      <c r="I17192">
        <f>InpS!$U$2049</f>
        <v>127.843639123816</v>
      </c>
      <c r="K17192">
        <v>0</v>
      </c>
      <c r="L17192" t="s">
        <v>9717</v>
      </c>
    </row>
    <row r="17193" spans="1:12" x14ac:dyDescent="0.15">
      <c r="A17193" t="s">
        <v>7084</v>
      </c>
      <c r="E17193">
        <v>0</v>
      </c>
      <c r="F17193" s="278">
        <v>49034</v>
      </c>
      <c r="I17193">
        <f>InpS!$V$2049</f>
        <v>130.400511906292</v>
      </c>
      <c r="K17193">
        <v>0</v>
      </c>
      <c r="L17193" t="s">
        <v>9717</v>
      </c>
    </row>
    <row r="17194" spans="1:12" x14ac:dyDescent="0.15">
      <c r="A17194" t="s">
        <v>7084</v>
      </c>
      <c r="E17194">
        <v>0</v>
      </c>
      <c r="F17194" s="278">
        <v>49399</v>
      </c>
      <c r="I17194">
        <f>InpS!$W$2049</f>
        <v>133.00852214441801</v>
      </c>
      <c r="K17194">
        <v>0</v>
      </c>
      <c r="L17194" t="s">
        <v>9717</v>
      </c>
    </row>
    <row r="17195" spans="1:12" x14ac:dyDescent="0.15">
      <c r="A17195" t="s">
        <v>7084</v>
      </c>
      <c r="E17195">
        <v>0</v>
      </c>
      <c r="F17195" s="278">
        <v>49765</v>
      </c>
      <c r="I17195">
        <f>InpS!$X$2049</f>
        <v>0</v>
      </c>
      <c r="K17195">
        <v>0</v>
      </c>
      <c r="L17195" t="s">
        <v>9717</v>
      </c>
    </row>
    <row r="17196" spans="1:12" x14ac:dyDescent="0.15">
      <c r="A17196" t="s">
        <v>7838</v>
      </c>
      <c r="E17196">
        <v>0</v>
      </c>
      <c r="F17196" s="278">
        <v>44651</v>
      </c>
      <c r="I17196">
        <f>InpS!$J$2050</f>
        <v>102.375</v>
      </c>
      <c r="K17196">
        <v>0</v>
      </c>
      <c r="L17196" t="s">
        <v>10478</v>
      </c>
    </row>
    <row r="17197" spans="1:12" x14ac:dyDescent="0.15">
      <c r="A17197" t="s">
        <v>7838</v>
      </c>
      <c r="E17197">
        <v>0</v>
      </c>
      <c r="F17197" s="278">
        <v>45016</v>
      </c>
      <c r="I17197">
        <f>InpS!$K$2050</f>
        <v>105</v>
      </c>
      <c r="K17197">
        <v>0</v>
      </c>
      <c r="L17197" t="s">
        <v>10478</v>
      </c>
    </row>
    <row r="17198" spans="1:12" x14ac:dyDescent="0.15">
      <c r="A17198" t="s">
        <v>7838</v>
      </c>
      <c r="E17198">
        <v>0</v>
      </c>
      <c r="F17198" s="278">
        <v>45382</v>
      </c>
      <c r="I17198">
        <f>InpS!$L$2050</f>
        <v>107.1</v>
      </c>
      <c r="K17198">
        <v>0</v>
      </c>
      <c r="L17198" t="s">
        <v>10478</v>
      </c>
    </row>
    <row r="17199" spans="1:12" x14ac:dyDescent="0.15">
      <c r="A17199" t="s">
        <v>7838</v>
      </c>
      <c r="E17199">
        <v>0</v>
      </c>
      <c r="F17199" s="278">
        <v>45747</v>
      </c>
      <c r="I17199">
        <f>InpS!$M$2050</f>
        <v>108.9816</v>
      </c>
      <c r="K17199">
        <v>0</v>
      </c>
      <c r="L17199" t="s">
        <v>10478</v>
      </c>
    </row>
    <row r="17200" spans="1:12" x14ac:dyDescent="0.15">
      <c r="A17200" t="s">
        <v>7838</v>
      </c>
      <c r="E17200">
        <v>0</v>
      </c>
      <c r="F17200" s="278">
        <v>46112</v>
      </c>
      <c r="I17200">
        <f>InpS!$N$2050</f>
        <v>111.16119999999999</v>
      </c>
      <c r="K17200">
        <v>0</v>
      </c>
      <c r="L17200" t="s">
        <v>10478</v>
      </c>
    </row>
    <row r="17201" spans="1:12" x14ac:dyDescent="0.15">
      <c r="A17201" t="s">
        <v>7838</v>
      </c>
      <c r="E17201">
        <v>0</v>
      </c>
      <c r="F17201" s="278">
        <v>46477</v>
      </c>
      <c r="I17201">
        <f>InpS!$O$2050</f>
        <v>113.3845</v>
      </c>
      <c r="K17201">
        <v>0</v>
      </c>
      <c r="L17201" t="s">
        <v>10478</v>
      </c>
    </row>
    <row r="17202" spans="1:12" x14ac:dyDescent="0.15">
      <c r="A17202" t="s">
        <v>7838</v>
      </c>
      <c r="E17202">
        <v>0</v>
      </c>
      <c r="F17202" s="278">
        <v>46843</v>
      </c>
      <c r="I17202">
        <f>InpS!$P$2050</f>
        <v>115.7655</v>
      </c>
      <c r="K17202">
        <v>0</v>
      </c>
      <c r="L17202" t="s">
        <v>10478</v>
      </c>
    </row>
    <row r="17203" spans="1:12" x14ac:dyDescent="0.15">
      <c r="A17203" t="s">
        <v>7838</v>
      </c>
      <c r="E17203">
        <v>0</v>
      </c>
      <c r="F17203" s="278">
        <v>47208</v>
      </c>
      <c r="I17203">
        <f>InpS!$Q$2050</f>
        <v>118.1966</v>
      </c>
      <c r="K17203">
        <v>0</v>
      </c>
      <c r="L17203" t="s">
        <v>10478</v>
      </c>
    </row>
    <row r="17204" spans="1:12" x14ac:dyDescent="0.15">
      <c r="A17204" t="s">
        <v>7838</v>
      </c>
      <c r="E17204">
        <v>0</v>
      </c>
      <c r="F17204" s="278">
        <v>47573</v>
      </c>
      <c r="I17204">
        <f>InpS!$R$2050</f>
        <v>120.67870000000001</v>
      </c>
      <c r="K17204">
        <v>0</v>
      </c>
      <c r="L17204" t="s">
        <v>10478</v>
      </c>
    </row>
    <row r="17205" spans="1:12" x14ac:dyDescent="0.15">
      <c r="A17205" t="s">
        <v>7838</v>
      </c>
      <c r="E17205">
        <v>0</v>
      </c>
      <c r="F17205" s="278">
        <v>47938</v>
      </c>
      <c r="I17205">
        <f>InpS!$S$2050</f>
        <v>123.092311208905</v>
      </c>
      <c r="K17205">
        <v>0</v>
      </c>
      <c r="L17205" t="s">
        <v>10478</v>
      </c>
    </row>
    <row r="17206" spans="1:12" x14ac:dyDescent="0.15">
      <c r="A17206" t="s">
        <v>7838</v>
      </c>
      <c r="E17206">
        <v>0</v>
      </c>
      <c r="F17206" s="278">
        <v>48304</v>
      </c>
      <c r="I17206">
        <f>InpS!$T$2050</f>
        <v>125.55415743308301</v>
      </c>
      <c r="K17206">
        <v>0</v>
      </c>
      <c r="L17206" t="s">
        <v>10478</v>
      </c>
    </row>
    <row r="17207" spans="1:12" x14ac:dyDescent="0.15">
      <c r="A17207" t="s">
        <v>7838</v>
      </c>
      <c r="E17207">
        <v>0</v>
      </c>
      <c r="F17207" s="278">
        <v>48669</v>
      </c>
      <c r="I17207">
        <f>InpS!$U$2050</f>
        <v>128.065240581745</v>
      </c>
      <c r="K17207">
        <v>0</v>
      </c>
      <c r="L17207" t="s">
        <v>10478</v>
      </c>
    </row>
    <row r="17208" spans="1:12" x14ac:dyDescent="0.15">
      <c r="A17208" t="s">
        <v>7838</v>
      </c>
      <c r="E17208">
        <v>0</v>
      </c>
      <c r="F17208" s="278">
        <v>49034</v>
      </c>
      <c r="I17208">
        <f>InpS!$V$2050</f>
        <v>130.62654539338001</v>
      </c>
      <c r="K17208">
        <v>0</v>
      </c>
      <c r="L17208" t="s">
        <v>10478</v>
      </c>
    </row>
    <row r="17209" spans="1:12" x14ac:dyDescent="0.15">
      <c r="A17209" t="s">
        <v>7838</v>
      </c>
      <c r="E17209">
        <v>0</v>
      </c>
      <c r="F17209" s="278">
        <v>49399</v>
      </c>
      <c r="I17209">
        <f>InpS!$W$2050</f>
        <v>133.239076301247</v>
      </c>
      <c r="K17209">
        <v>0</v>
      </c>
      <c r="L17209" t="s">
        <v>10478</v>
      </c>
    </row>
    <row r="17210" spans="1:12" x14ac:dyDescent="0.15">
      <c r="A17210" t="s">
        <v>7838</v>
      </c>
      <c r="E17210">
        <v>0</v>
      </c>
      <c r="F17210" s="278">
        <v>49765</v>
      </c>
      <c r="I17210">
        <f>InpS!$X$2050</f>
        <v>0</v>
      </c>
      <c r="K17210">
        <v>0</v>
      </c>
      <c r="L17210" t="s">
        <v>10478</v>
      </c>
    </row>
    <row r="17211" spans="1:12" x14ac:dyDescent="0.15">
      <c r="A17211" t="s">
        <v>7839</v>
      </c>
      <c r="E17211">
        <v>0</v>
      </c>
      <c r="F17211" s="278">
        <v>44651</v>
      </c>
      <c r="I17211">
        <f>InpS!$J$2051</f>
        <v>101.8875</v>
      </c>
      <c r="K17211">
        <v>0</v>
      </c>
      <c r="L17211" t="s">
        <v>10479</v>
      </c>
    </row>
    <row r="17212" spans="1:12" x14ac:dyDescent="0.15">
      <c r="A17212" t="s">
        <v>7839</v>
      </c>
      <c r="E17212">
        <v>0</v>
      </c>
      <c r="F17212" s="278">
        <v>45016</v>
      </c>
      <c r="I17212">
        <f>InpS!$K$2051</f>
        <v>104.5</v>
      </c>
      <c r="K17212">
        <v>0</v>
      </c>
      <c r="L17212" t="s">
        <v>10479</v>
      </c>
    </row>
    <row r="17213" spans="1:12" x14ac:dyDescent="0.15">
      <c r="A17213" t="s">
        <v>7839</v>
      </c>
      <c r="E17213">
        <v>0</v>
      </c>
      <c r="F17213" s="278">
        <v>45382</v>
      </c>
      <c r="I17213">
        <f>InpS!$L$2051</f>
        <v>106.4</v>
      </c>
      <c r="K17213">
        <v>0</v>
      </c>
      <c r="L17213" t="s">
        <v>10479</v>
      </c>
    </row>
    <row r="17214" spans="1:12" x14ac:dyDescent="0.15">
      <c r="A17214" t="s">
        <v>7839</v>
      </c>
      <c r="E17214">
        <v>0</v>
      </c>
      <c r="F17214" s="278">
        <v>45747</v>
      </c>
      <c r="I17214">
        <f>InpS!$M$2051</f>
        <v>109.16160000000001</v>
      </c>
      <c r="K17214">
        <v>0</v>
      </c>
      <c r="L17214" t="s">
        <v>10479</v>
      </c>
    </row>
    <row r="17215" spans="1:12" x14ac:dyDescent="0.15">
      <c r="A17215" t="s">
        <v>7839</v>
      </c>
      <c r="E17215">
        <v>0</v>
      </c>
      <c r="F17215" s="278">
        <v>46112</v>
      </c>
      <c r="I17215">
        <f>InpS!$N$2051</f>
        <v>111.34480000000001</v>
      </c>
      <c r="K17215">
        <v>0</v>
      </c>
      <c r="L17215" t="s">
        <v>10479</v>
      </c>
    </row>
    <row r="17216" spans="1:12" x14ac:dyDescent="0.15">
      <c r="A17216" t="s">
        <v>7839</v>
      </c>
      <c r="E17216">
        <v>0</v>
      </c>
      <c r="F17216" s="278">
        <v>46477</v>
      </c>
      <c r="I17216">
        <f>InpS!$O$2051</f>
        <v>113.581</v>
      </c>
      <c r="K17216">
        <v>0</v>
      </c>
      <c r="L17216" t="s">
        <v>10479</v>
      </c>
    </row>
    <row r="17217" spans="1:12" x14ac:dyDescent="0.15">
      <c r="A17217" t="s">
        <v>7839</v>
      </c>
      <c r="E17217">
        <v>0</v>
      </c>
      <c r="F17217" s="278">
        <v>46843</v>
      </c>
      <c r="I17217">
        <f>InpS!$P$2051</f>
        <v>115.9662</v>
      </c>
      <c r="K17217">
        <v>0</v>
      </c>
      <c r="L17217" t="s">
        <v>10479</v>
      </c>
    </row>
    <row r="17218" spans="1:12" x14ac:dyDescent="0.15">
      <c r="A17218" t="s">
        <v>7839</v>
      </c>
      <c r="E17218">
        <v>0</v>
      </c>
      <c r="F17218" s="278">
        <v>47208</v>
      </c>
      <c r="I17218">
        <f>InpS!$Q$2051</f>
        <v>118.4015</v>
      </c>
      <c r="K17218">
        <v>0</v>
      </c>
      <c r="L17218" t="s">
        <v>10479</v>
      </c>
    </row>
    <row r="17219" spans="1:12" x14ac:dyDescent="0.15">
      <c r="A17219" t="s">
        <v>7839</v>
      </c>
      <c r="E17219">
        <v>0</v>
      </c>
      <c r="F17219" s="278">
        <v>47573</v>
      </c>
      <c r="I17219">
        <f>InpS!$R$2051</f>
        <v>120.8879</v>
      </c>
      <c r="K17219">
        <v>0</v>
      </c>
      <c r="L17219" t="s">
        <v>10479</v>
      </c>
    </row>
    <row r="17220" spans="1:12" x14ac:dyDescent="0.15">
      <c r="A17220" t="s">
        <v>7839</v>
      </c>
      <c r="E17220">
        <v>0</v>
      </c>
      <c r="F17220" s="278">
        <v>47938</v>
      </c>
      <c r="I17220">
        <f>InpS!$S$2051</f>
        <v>123.30567681559999</v>
      </c>
      <c r="K17220">
        <v>0</v>
      </c>
      <c r="L17220" t="s">
        <v>10479</v>
      </c>
    </row>
    <row r="17221" spans="1:12" x14ac:dyDescent="0.15">
      <c r="A17221" t="s">
        <v>7839</v>
      </c>
      <c r="E17221">
        <v>0</v>
      </c>
      <c r="F17221" s="278">
        <v>48304</v>
      </c>
      <c r="I17221">
        <f>InpS!$T$2051</f>
        <v>125.771790351912</v>
      </c>
      <c r="K17221">
        <v>0</v>
      </c>
      <c r="L17221" t="s">
        <v>10479</v>
      </c>
    </row>
    <row r="17222" spans="1:12" x14ac:dyDescent="0.15">
      <c r="A17222" t="s">
        <v>7839</v>
      </c>
      <c r="E17222">
        <v>0</v>
      </c>
      <c r="F17222" s="278">
        <v>48669</v>
      </c>
      <c r="I17222">
        <f>InpS!$U$2051</f>
        <v>128.28722615895001</v>
      </c>
      <c r="K17222">
        <v>0</v>
      </c>
      <c r="L17222" t="s">
        <v>10479</v>
      </c>
    </row>
    <row r="17223" spans="1:12" x14ac:dyDescent="0.15">
      <c r="A17223" t="s">
        <v>7839</v>
      </c>
      <c r="E17223">
        <v>0</v>
      </c>
      <c r="F17223" s="278">
        <v>49034</v>
      </c>
      <c r="I17223">
        <f>InpS!$V$2051</f>
        <v>130.85297068212901</v>
      </c>
      <c r="K17223">
        <v>0</v>
      </c>
      <c r="L17223" t="s">
        <v>10479</v>
      </c>
    </row>
    <row r="17224" spans="1:12" x14ac:dyDescent="0.15">
      <c r="A17224" t="s">
        <v>7839</v>
      </c>
      <c r="E17224">
        <v>0</v>
      </c>
      <c r="F17224" s="278">
        <v>49399</v>
      </c>
      <c r="I17224">
        <f>InpS!$W$2051</f>
        <v>133.47003009577199</v>
      </c>
      <c r="K17224">
        <v>0</v>
      </c>
      <c r="L17224" t="s">
        <v>10479</v>
      </c>
    </row>
    <row r="17225" spans="1:12" x14ac:dyDescent="0.15">
      <c r="A17225" t="s">
        <v>7839</v>
      </c>
      <c r="E17225">
        <v>0</v>
      </c>
      <c r="F17225" s="278">
        <v>49765</v>
      </c>
      <c r="I17225">
        <f>InpS!$X$2051</f>
        <v>0</v>
      </c>
      <c r="K17225">
        <v>0</v>
      </c>
      <c r="L17225" t="s">
        <v>10479</v>
      </c>
    </row>
    <row r="17226" spans="1:12" x14ac:dyDescent="0.15">
      <c r="A17226" t="s">
        <v>196</v>
      </c>
      <c r="E17226">
        <v>0</v>
      </c>
      <c r="F17226" s="278">
        <v>44651</v>
      </c>
      <c r="I17226">
        <f>InpS!$J$2052</f>
        <v>102.2775</v>
      </c>
      <c r="K17226">
        <v>0</v>
      </c>
      <c r="L17226" t="s">
        <v>2989</v>
      </c>
    </row>
    <row r="17227" spans="1:12" x14ac:dyDescent="0.15">
      <c r="A17227" t="s">
        <v>196</v>
      </c>
      <c r="E17227">
        <v>0</v>
      </c>
      <c r="F17227" s="278">
        <v>45016</v>
      </c>
      <c r="I17227">
        <f>InpS!$K$2052</f>
        <v>104.9</v>
      </c>
      <c r="K17227">
        <v>0</v>
      </c>
      <c r="L17227" t="s">
        <v>2989</v>
      </c>
    </row>
    <row r="17228" spans="1:12" x14ac:dyDescent="0.15">
      <c r="A17228" t="s">
        <v>196</v>
      </c>
      <c r="E17228">
        <v>0</v>
      </c>
      <c r="F17228" s="278">
        <v>45382</v>
      </c>
      <c r="I17228">
        <f>InpS!$L$2052</f>
        <v>106.8</v>
      </c>
      <c r="K17228">
        <v>0</v>
      </c>
      <c r="L17228" t="s">
        <v>2989</v>
      </c>
    </row>
    <row r="17229" spans="1:12" x14ac:dyDescent="0.15">
      <c r="A17229" t="s">
        <v>196</v>
      </c>
      <c r="E17229">
        <v>0</v>
      </c>
      <c r="F17229" s="278">
        <v>45747</v>
      </c>
      <c r="I17229">
        <f>InpS!$M$2052</f>
        <v>109.3419</v>
      </c>
      <c r="K17229">
        <v>0</v>
      </c>
      <c r="L17229" t="s">
        <v>2989</v>
      </c>
    </row>
    <row r="17230" spans="1:12" x14ac:dyDescent="0.15">
      <c r="A17230" t="s">
        <v>196</v>
      </c>
      <c r="E17230">
        <v>0</v>
      </c>
      <c r="F17230" s="278">
        <v>46112</v>
      </c>
      <c r="I17230">
        <f>InpS!$N$2052</f>
        <v>111.5287</v>
      </c>
      <c r="K17230">
        <v>0</v>
      </c>
      <c r="L17230" t="s">
        <v>2989</v>
      </c>
    </row>
    <row r="17231" spans="1:12" x14ac:dyDescent="0.15">
      <c r="A17231" t="s">
        <v>196</v>
      </c>
      <c r="E17231">
        <v>0</v>
      </c>
      <c r="F17231" s="278">
        <v>46477</v>
      </c>
      <c r="I17231">
        <f>InpS!$O$2052</f>
        <v>113.7779</v>
      </c>
      <c r="K17231">
        <v>0</v>
      </c>
      <c r="L17231" t="s">
        <v>2989</v>
      </c>
    </row>
    <row r="17232" spans="1:12" x14ac:dyDescent="0.15">
      <c r="A17232" t="s">
        <v>196</v>
      </c>
      <c r="E17232">
        <v>0</v>
      </c>
      <c r="F17232" s="278">
        <v>46843</v>
      </c>
      <c r="I17232">
        <f>InpS!$P$2052</f>
        <v>116.16719999999999</v>
      </c>
      <c r="K17232">
        <v>0</v>
      </c>
      <c r="L17232" t="s">
        <v>2989</v>
      </c>
    </row>
    <row r="17233" spans="1:12" x14ac:dyDescent="0.15">
      <c r="A17233" t="s">
        <v>196</v>
      </c>
      <c r="E17233">
        <v>0</v>
      </c>
      <c r="F17233" s="278">
        <v>47208</v>
      </c>
      <c r="I17233">
        <f>InpS!$Q$2052</f>
        <v>118.6067</v>
      </c>
      <c r="K17233">
        <v>0</v>
      </c>
      <c r="L17233" t="s">
        <v>2989</v>
      </c>
    </row>
    <row r="17234" spans="1:12" x14ac:dyDescent="0.15">
      <c r="A17234" t="s">
        <v>196</v>
      </c>
      <c r="E17234">
        <v>0</v>
      </c>
      <c r="F17234" s="278">
        <v>47573</v>
      </c>
      <c r="I17234">
        <f>InpS!$R$2052</f>
        <v>121.0975</v>
      </c>
      <c r="K17234">
        <v>0</v>
      </c>
      <c r="L17234" t="s">
        <v>2989</v>
      </c>
    </row>
    <row r="17235" spans="1:12" x14ac:dyDescent="0.15">
      <c r="A17235" t="s">
        <v>196</v>
      </c>
      <c r="E17235">
        <v>0</v>
      </c>
      <c r="F17235" s="278">
        <v>47938</v>
      </c>
      <c r="I17235">
        <f>InpS!$S$2052</f>
        <v>123.519412265721</v>
      </c>
      <c r="K17235">
        <v>0</v>
      </c>
      <c r="L17235" t="s">
        <v>2989</v>
      </c>
    </row>
    <row r="17236" spans="1:12" x14ac:dyDescent="0.15">
      <c r="A17236" t="s">
        <v>196</v>
      </c>
      <c r="E17236">
        <v>0</v>
      </c>
      <c r="F17236" s="278">
        <v>48304</v>
      </c>
      <c r="I17236">
        <f>InpS!$T$2052</f>
        <v>125.989800511035</v>
      </c>
      <c r="K17236">
        <v>0</v>
      </c>
      <c r="L17236" t="s">
        <v>2989</v>
      </c>
    </row>
    <row r="17237" spans="1:12" x14ac:dyDescent="0.15">
      <c r="A17237" t="s">
        <v>196</v>
      </c>
      <c r="E17237">
        <v>0</v>
      </c>
      <c r="F17237" s="278">
        <v>48669</v>
      </c>
      <c r="I17237">
        <f>InpS!$U$2052</f>
        <v>128.50959652125599</v>
      </c>
      <c r="K17237">
        <v>0</v>
      </c>
      <c r="L17237" t="s">
        <v>2989</v>
      </c>
    </row>
    <row r="17238" spans="1:12" x14ac:dyDescent="0.15">
      <c r="A17238" t="s">
        <v>196</v>
      </c>
      <c r="E17238">
        <v>0</v>
      </c>
      <c r="F17238" s="278">
        <v>49034</v>
      </c>
      <c r="I17238">
        <f>InpS!$V$2052</f>
        <v>131.079788451681</v>
      </c>
      <c r="K17238">
        <v>0</v>
      </c>
      <c r="L17238" t="s">
        <v>2989</v>
      </c>
    </row>
    <row r="17239" spans="1:12" x14ac:dyDescent="0.15">
      <c r="A17239" t="s">
        <v>196</v>
      </c>
      <c r="E17239">
        <v>0</v>
      </c>
      <c r="F17239" s="278">
        <v>49399</v>
      </c>
      <c r="I17239">
        <f>InpS!$W$2052</f>
        <v>133.701384220715</v>
      </c>
      <c r="K17239">
        <v>0</v>
      </c>
      <c r="L17239" t="s">
        <v>2989</v>
      </c>
    </row>
    <row r="17240" spans="1:12" x14ac:dyDescent="0.15">
      <c r="A17240" t="s">
        <v>196</v>
      </c>
      <c r="E17240">
        <v>0</v>
      </c>
      <c r="F17240" s="278">
        <v>49765</v>
      </c>
      <c r="I17240">
        <f>InpS!$X$2052</f>
        <v>0</v>
      </c>
      <c r="K17240">
        <v>0</v>
      </c>
      <c r="L17240" t="s">
        <v>2989</v>
      </c>
    </row>
    <row r="17241" spans="1:12" x14ac:dyDescent="0.15">
      <c r="A17241" t="s">
        <v>10823</v>
      </c>
      <c r="E17241">
        <v>0</v>
      </c>
      <c r="F17241" s="278">
        <v>44651</v>
      </c>
      <c r="I17241">
        <f>InpS!$J$2053</f>
        <v>102.4725</v>
      </c>
      <c r="K17241">
        <v>0</v>
      </c>
      <c r="L17241" t="s">
        <v>11984</v>
      </c>
    </row>
    <row r="17242" spans="1:12" x14ac:dyDescent="0.15">
      <c r="A17242" t="s">
        <v>10823</v>
      </c>
      <c r="E17242">
        <v>0</v>
      </c>
      <c r="F17242" s="278">
        <v>45016</v>
      </c>
      <c r="I17242">
        <f>InpS!$K$2053</f>
        <v>105.1</v>
      </c>
      <c r="K17242">
        <v>0</v>
      </c>
      <c r="L17242" t="s">
        <v>11984</v>
      </c>
    </row>
    <row r="17243" spans="1:12" x14ac:dyDescent="0.15">
      <c r="A17243" t="s">
        <v>10823</v>
      </c>
      <c r="E17243">
        <v>0</v>
      </c>
      <c r="F17243" s="278">
        <v>45382</v>
      </c>
      <c r="I17243">
        <f>InpS!$L$2053</f>
        <v>107</v>
      </c>
      <c r="K17243">
        <v>0</v>
      </c>
      <c r="L17243" t="s">
        <v>11984</v>
      </c>
    </row>
    <row r="17244" spans="1:12" x14ac:dyDescent="0.15">
      <c r="A17244" t="s">
        <v>10823</v>
      </c>
      <c r="E17244">
        <v>0</v>
      </c>
      <c r="F17244" s="278">
        <v>45747</v>
      </c>
      <c r="I17244">
        <f>InpS!$M$2053</f>
        <v>109.52249999999999</v>
      </c>
      <c r="K17244">
        <v>0</v>
      </c>
      <c r="L17244" t="s">
        <v>11984</v>
      </c>
    </row>
    <row r="17245" spans="1:12" x14ac:dyDescent="0.15">
      <c r="A17245" t="s">
        <v>10823</v>
      </c>
      <c r="E17245">
        <v>0</v>
      </c>
      <c r="F17245" s="278">
        <v>46112</v>
      </c>
      <c r="I17245">
        <f>InpS!$N$2053</f>
        <v>111.7129</v>
      </c>
      <c r="K17245">
        <v>0</v>
      </c>
      <c r="L17245" t="s">
        <v>11984</v>
      </c>
    </row>
    <row r="17246" spans="1:12" x14ac:dyDescent="0.15">
      <c r="A17246" t="s">
        <v>10823</v>
      </c>
      <c r="E17246">
        <v>0</v>
      </c>
      <c r="F17246" s="278">
        <v>46477</v>
      </c>
      <c r="I17246">
        <f>InpS!$O$2053</f>
        <v>113.9751</v>
      </c>
      <c r="K17246">
        <v>0</v>
      </c>
      <c r="L17246" t="s">
        <v>11984</v>
      </c>
    </row>
    <row r="17247" spans="1:12" x14ac:dyDescent="0.15">
      <c r="A17247" t="s">
        <v>10823</v>
      </c>
      <c r="E17247">
        <v>0</v>
      </c>
      <c r="F17247" s="278">
        <v>46843</v>
      </c>
      <c r="I17247">
        <f>InpS!$P$2053</f>
        <v>116.3686</v>
      </c>
      <c r="K17247">
        <v>0</v>
      </c>
      <c r="L17247" t="s">
        <v>11984</v>
      </c>
    </row>
    <row r="17248" spans="1:12" x14ac:dyDescent="0.15">
      <c r="A17248" t="s">
        <v>10823</v>
      </c>
      <c r="E17248">
        <v>0</v>
      </c>
      <c r="F17248" s="278">
        <v>47208</v>
      </c>
      <c r="I17248">
        <f>InpS!$Q$2053</f>
        <v>118.81229999999999</v>
      </c>
      <c r="K17248">
        <v>0</v>
      </c>
      <c r="L17248" t="s">
        <v>11984</v>
      </c>
    </row>
    <row r="17249" spans="1:12" x14ac:dyDescent="0.15">
      <c r="A17249" t="s">
        <v>10823</v>
      </c>
      <c r="E17249">
        <v>0</v>
      </c>
      <c r="F17249" s="278">
        <v>47573</v>
      </c>
      <c r="I17249">
        <f>InpS!$R$2053</f>
        <v>121.3074</v>
      </c>
      <c r="K17249">
        <v>0</v>
      </c>
      <c r="L17249" t="s">
        <v>11984</v>
      </c>
    </row>
    <row r="17250" spans="1:12" x14ac:dyDescent="0.15">
      <c r="A17250" t="s">
        <v>10823</v>
      </c>
      <c r="E17250">
        <v>0</v>
      </c>
      <c r="F17250" s="278">
        <v>47938</v>
      </c>
      <c r="I17250">
        <f>InpS!$S$2053</f>
        <v>123.73351820034701</v>
      </c>
      <c r="K17250">
        <v>0</v>
      </c>
      <c r="L17250" t="s">
        <v>11984</v>
      </c>
    </row>
    <row r="17251" spans="1:12" x14ac:dyDescent="0.15">
      <c r="A17251" t="s">
        <v>10823</v>
      </c>
      <c r="E17251">
        <v>0</v>
      </c>
      <c r="F17251" s="278">
        <v>48304</v>
      </c>
      <c r="I17251">
        <f>InpS!$T$2053</f>
        <v>126.208188564354</v>
      </c>
      <c r="K17251">
        <v>0</v>
      </c>
      <c r="L17251" t="s">
        <v>11984</v>
      </c>
    </row>
    <row r="17252" spans="1:12" x14ac:dyDescent="0.15">
      <c r="A17252" t="s">
        <v>10823</v>
      </c>
      <c r="E17252">
        <v>0</v>
      </c>
      <c r="F17252" s="278">
        <v>48669</v>
      </c>
      <c r="I17252">
        <f>InpS!$U$2053</f>
        <v>128.732352335641</v>
      </c>
      <c r="K17252">
        <v>0</v>
      </c>
      <c r="L17252" t="s">
        <v>11984</v>
      </c>
    </row>
    <row r="17253" spans="1:12" x14ac:dyDescent="0.15">
      <c r="A17253" t="s">
        <v>10823</v>
      </c>
      <c r="E17253">
        <v>0</v>
      </c>
      <c r="F17253" s="278">
        <v>49034</v>
      </c>
      <c r="I17253">
        <f>InpS!$V$2053</f>
        <v>131.30699938235401</v>
      </c>
      <c r="K17253">
        <v>0</v>
      </c>
      <c r="L17253" t="s">
        <v>11984</v>
      </c>
    </row>
    <row r="17254" spans="1:12" x14ac:dyDescent="0.15">
      <c r="A17254" t="s">
        <v>10823</v>
      </c>
      <c r="E17254">
        <v>0</v>
      </c>
      <c r="F17254" s="278">
        <v>49399</v>
      </c>
      <c r="I17254">
        <f>InpS!$W$2053</f>
        <v>133.93313937000099</v>
      </c>
      <c r="K17254">
        <v>0</v>
      </c>
      <c r="L17254" t="s">
        <v>11984</v>
      </c>
    </row>
    <row r="17255" spans="1:12" x14ac:dyDescent="0.15">
      <c r="A17255" t="s">
        <v>10823</v>
      </c>
      <c r="E17255">
        <v>0</v>
      </c>
      <c r="F17255" s="278">
        <v>49765</v>
      </c>
      <c r="I17255">
        <f>InpS!$X$2053</f>
        <v>0</v>
      </c>
      <c r="K17255">
        <v>0</v>
      </c>
      <c r="L17255" t="s">
        <v>11984</v>
      </c>
    </row>
    <row r="17256" spans="1:12" x14ac:dyDescent="0.15">
      <c r="A17256" t="s">
        <v>11556</v>
      </c>
      <c r="E17256">
        <v>0</v>
      </c>
      <c r="F17256" s="278">
        <v>44651</v>
      </c>
      <c r="I17256">
        <f>InpS!$F$2057</f>
        <v>103.2</v>
      </c>
      <c r="K17256">
        <v>0</v>
      </c>
      <c r="L17256" t="s">
        <v>11248</v>
      </c>
    </row>
    <row r="17257" spans="1:12" x14ac:dyDescent="0.15">
      <c r="A17257" t="s">
        <v>3268</v>
      </c>
      <c r="E17257">
        <v>0</v>
      </c>
      <c r="F17257" s="278">
        <v>44651</v>
      </c>
      <c r="I17257">
        <f>InpS!$F$2058</f>
        <v>103.5</v>
      </c>
      <c r="K17257">
        <v>0</v>
      </c>
      <c r="L17257" t="s">
        <v>4510</v>
      </c>
    </row>
    <row r="17258" spans="1:12" x14ac:dyDescent="0.15">
      <c r="A17258" t="s">
        <v>197</v>
      </c>
      <c r="E17258">
        <v>0</v>
      </c>
      <c r="F17258" s="278">
        <v>44651</v>
      </c>
      <c r="I17258">
        <f>InpS!$F$2059</f>
        <v>103.5</v>
      </c>
      <c r="K17258">
        <v>0</v>
      </c>
      <c r="L17258" t="s">
        <v>677</v>
      </c>
    </row>
    <row r="17259" spans="1:12" x14ac:dyDescent="0.15">
      <c r="A17259" t="s">
        <v>7840</v>
      </c>
      <c r="E17259">
        <v>0</v>
      </c>
      <c r="F17259" s="278">
        <v>44651</v>
      </c>
      <c r="I17259">
        <f>InpS!$F$2060</f>
        <v>103.5</v>
      </c>
      <c r="K17259">
        <v>0</v>
      </c>
      <c r="L17259" t="s">
        <v>8271</v>
      </c>
    </row>
    <row r="17260" spans="1:12" x14ac:dyDescent="0.15">
      <c r="A17260" t="s">
        <v>3269</v>
      </c>
      <c r="E17260">
        <v>0</v>
      </c>
      <c r="F17260" s="278">
        <v>44651</v>
      </c>
      <c r="I17260">
        <f>InpS!$F$2061</f>
        <v>104</v>
      </c>
      <c r="K17260">
        <v>0</v>
      </c>
      <c r="L17260" t="s">
        <v>3690</v>
      </c>
    </row>
    <row r="17261" spans="1:12" x14ac:dyDescent="0.15">
      <c r="A17261" t="s">
        <v>7085</v>
      </c>
      <c r="E17261">
        <v>0</v>
      </c>
      <c r="F17261" s="278">
        <v>44651</v>
      </c>
      <c r="I17261">
        <f>InpS!$F$2062</f>
        <v>104.3</v>
      </c>
      <c r="K17261">
        <v>0</v>
      </c>
      <c r="L17261" t="s">
        <v>5272</v>
      </c>
    </row>
    <row r="17262" spans="1:12" x14ac:dyDescent="0.15">
      <c r="A17262" t="s">
        <v>1767</v>
      </c>
      <c r="E17262">
        <v>0</v>
      </c>
      <c r="F17262" s="278">
        <v>44651</v>
      </c>
      <c r="I17262">
        <f>InpS!$F$2063</f>
        <v>104.4</v>
      </c>
      <c r="K17262">
        <v>0</v>
      </c>
      <c r="L17262" t="s">
        <v>10480</v>
      </c>
    </row>
    <row r="17263" spans="1:12" x14ac:dyDescent="0.15">
      <c r="A17263" t="s">
        <v>198</v>
      </c>
      <c r="E17263">
        <v>0</v>
      </c>
      <c r="F17263" s="278">
        <v>44651</v>
      </c>
      <c r="I17263">
        <f>InpS!$F$2064</f>
        <v>104.7</v>
      </c>
      <c r="K17263">
        <v>0</v>
      </c>
      <c r="L17263" t="s">
        <v>6790</v>
      </c>
    </row>
    <row r="17264" spans="1:12" x14ac:dyDescent="0.15">
      <c r="A17264" t="s">
        <v>1768</v>
      </c>
      <c r="E17264">
        <v>0</v>
      </c>
      <c r="F17264" s="278">
        <v>44651</v>
      </c>
      <c r="I17264">
        <f>InpS!$F$2065</f>
        <v>105</v>
      </c>
      <c r="K17264">
        <v>0</v>
      </c>
      <c r="L17264" t="s">
        <v>7531</v>
      </c>
    </row>
    <row r="17265" spans="1:12" x14ac:dyDescent="0.15">
      <c r="A17265" t="s">
        <v>8549</v>
      </c>
      <c r="E17265">
        <v>0</v>
      </c>
      <c r="F17265" s="278">
        <v>44651</v>
      </c>
      <c r="I17265">
        <f>InpS!$F$2066</f>
        <v>104.5</v>
      </c>
      <c r="K17265">
        <v>0</v>
      </c>
      <c r="L17265" t="s">
        <v>5273</v>
      </c>
    </row>
    <row r="17266" spans="1:12" x14ac:dyDescent="0.15">
      <c r="A17266" t="s">
        <v>6346</v>
      </c>
      <c r="E17266">
        <v>0</v>
      </c>
      <c r="F17266" s="278">
        <v>44651</v>
      </c>
      <c r="I17266">
        <f>InpS!$F$2067</f>
        <v>104.9</v>
      </c>
      <c r="K17266">
        <v>0</v>
      </c>
      <c r="L17266" t="s">
        <v>11985</v>
      </c>
    </row>
    <row r="17267" spans="1:12" x14ac:dyDescent="0.15">
      <c r="A17267" t="s">
        <v>5569</v>
      </c>
      <c r="E17267">
        <v>0</v>
      </c>
      <c r="F17267" s="278">
        <v>44651</v>
      </c>
      <c r="I17267">
        <f>InpS!$F$2068</f>
        <v>105.1</v>
      </c>
      <c r="K17267">
        <v>0</v>
      </c>
      <c r="L17267" t="s">
        <v>6031</v>
      </c>
    </row>
    <row r="17268" spans="1:12" x14ac:dyDescent="0.15">
      <c r="A17268" t="s">
        <v>7086</v>
      </c>
      <c r="E17268">
        <v>0</v>
      </c>
      <c r="F17268" s="278">
        <v>44651</v>
      </c>
      <c r="H17268" s="59">
        <f>InpS!$J$2072</f>
        <v>4.1799999999999997E-2</v>
      </c>
      <c r="K17268">
        <v>0</v>
      </c>
      <c r="L17268" t="s">
        <v>2990</v>
      </c>
    </row>
    <row r="17269" spans="1:12" x14ac:dyDescent="0.15">
      <c r="A17269" t="s">
        <v>7086</v>
      </c>
      <c r="E17269">
        <v>0</v>
      </c>
      <c r="F17269" s="278">
        <v>45016</v>
      </c>
      <c r="H17269" s="59">
        <f>InpS!$K$2072</f>
        <v>4.1799999999999997E-2</v>
      </c>
      <c r="K17269">
        <v>0</v>
      </c>
      <c r="L17269" t="s">
        <v>2990</v>
      </c>
    </row>
    <row r="17270" spans="1:12" x14ac:dyDescent="0.15">
      <c r="A17270" t="s">
        <v>7086</v>
      </c>
      <c r="E17270">
        <v>0</v>
      </c>
      <c r="F17270" s="278">
        <v>45382</v>
      </c>
      <c r="H17270" s="59">
        <f>InpS!$L$2072</f>
        <v>4.1799999999999997E-2</v>
      </c>
      <c r="K17270">
        <v>0</v>
      </c>
      <c r="L17270" t="s">
        <v>2990</v>
      </c>
    </row>
    <row r="17271" spans="1:12" x14ac:dyDescent="0.15">
      <c r="A17271" t="s">
        <v>7086</v>
      </c>
      <c r="E17271">
        <v>0</v>
      </c>
      <c r="F17271" s="278">
        <v>45747</v>
      </c>
      <c r="H17271" s="59">
        <f>InpS!$M$2072</f>
        <v>4.1799999999999997E-2</v>
      </c>
      <c r="K17271">
        <v>0</v>
      </c>
      <c r="L17271" t="s">
        <v>2990</v>
      </c>
    </row>
    <row r="17272" spans="1:12" x14ac:dyDescent="0.15">
      <c r="A17272" t="s">
        <v>7086</v>
      </c>
      <c r="E17272">
        <v>0</v>
      </c>
      <c r="F17272" s="278">
        <v>46112</v>
      </c>
      <c r="H17272" s="59">
        <f>InpS!$N$2072</f>
        <v>4.648E-2</v>
      </c>
      <c r="K17272">
        <v>0</v>
      </c>
      <c r="L17272" t="s">
        <v>2990</v>
      </c>
    </row>
    <row r="17273" spans="1:12" x14ac:dyDescent="0.15">
      <c r="A17273" t="s">
        <v>7086</v>
      </c>
      <c r="E17273">
        <v>0</v>
      </c>
      <c r="F17273" s="278">
        <v>46477</v>
      </c>
      <c r="H17273" s="59">
        <f>InpS!$O$2072</f>
        <v>4.648E-2</v>
      </c>
      <c r="K17273">
        <v>0</v>
      </c>
      <c r="L17273" t="s">
        <v>2990</v>
      </c>
    </row>
    <row r="17274" spans="1:12" x14ac:dyDescent="0.15">
      <c r="A17274" t="s">
        <v>7086</v>
      </c>
      <c r="E17274">
        <v>0</v>
      </c>
      <c r="F17274" s="278">
        <v>46843</v>
      </c>
      <c r="H17274" s="59">
        <f>InpS!$P$2072</f>
        <v>4.648E-2</v>
      </c>
      <c r="K17274">
        <v>0</v>
      </c>
      <c r="L17274" t="s">
        <v>2990</v>
      </c>
    </row>
    <row r="17275" spans="1:12" x14ac:dyDescent="0.15">
      <c r="A17275" t="s">
        <v>7086</v>
      </c>
      <c r="E17275">
        <v>0</v>
      </c>
      <c r="F17275" s="278">
        <v>47208</v>
      </c>
      <c r="H17275" s="59">
        <f>InpS!$Q$2072</f>
        <v>4.648E-2</v>
      </c>
      <c r="K17275">
        <v>0</v>
      </c>
      <c r="L17275" t="s">
        <v>2990</v>
      </c>
    </row>
    <row r="17276" spans="1:12" x14ac:dyDescent="0.15">
      <c r="A17276" t="s">
        <v>7086</v>
      </c>
      <c r="E17276">
        <v>0</v>
      </c>
      <c r="F17276" s="278">
        <v>47573</v>
      </c>
      <c r="H17276" s="59">
        <f>InpS!$R$2072</f>
        <v>4.648E-2</v>
      </c>
      <c r="K17276">
        <v>0</v>
      </c>
      <c r="L17276" t="s">
        <v>2990</v>
      </c>
    </row>
    <row r="17277" spans="1:12" x14ac:dyDescent="0.15">
      <c r="A17277" t="s">
        <v>7086</v>
      </c>
      <c r="E17277">
        <v>0</v>
      </c>
      <c r="F17277" s="278">
        <v>47938</v>
      </c>
      <c r="H17277" s="59">
        <f>InpS!$S$2072</f>
        <v>4.648E-2</v>
      </c>
      <c r="K17277">
        <v>0</v>
      </c>
      <c r="L17277" t="s">
        <v>2990</v>
      </c>
    </row>
    <row r="17278" spans="1:12" x14ac:dyDescent="0.15">
      <c r="A17278" t="s">
        <v>7086</v>
      </c>
      <c r="E17278">
        <v>0</v>
      </c>
      <c r="F17278" s="278">
        <v>48304</v>
      </c>
      <c r="H17278" s="59">
        <f>InpS!$T$2072</f>
        <v>4.648E-2</v>
      </c>
      <c r="K17278">
        <v>0</v>
      </c>
      <c r="L17278" t="s">
        <v>2990</v>
      </c>
    </row>
    <row r="17279" spans="1:12" x14ac:dyDescent="0.15">
      <c r="A17279" t="s">
        <v>7086</v>
      </c>
      <c r="E17279">
        <v>0</v>
      </c>
      <c r="F17279" s="278">
        <v>48669</v>
      </c>
      <c r="H17279" s="59">
        <f>InpS!$U$2072</f>
        <v>4.648E-2</v>
      </c>
      <c r="K17279">
        <v>0</v>
      </c>
      <c r="L17279" t="s">
        <v>2990</v>
      </c>
    </row>
    <row r="17280" spans="1:12" x14ac:dyDescent="0.15">
      <c r="A17280" t="s">
        <v>7086</v>
      </c>
      <c r="E17280">
        <v>0</v>
      </c>
      <c r="F17280" s="278">
        <v>49034</v>
      </c>
      <c r="H17280" s="59">
        <f>InpS!$V$2072</f>
        <v>4.648E-2</v>
      </c>
      <c r="K17280">
        <v>0</v>
      </c>
      <c r="L17280" t="s">
        <v>2990</v>
      </c>
    </row>
    <row r="17281" spans="1:12" x14ac:dyDescent="0.15">
      <c r="A17281" t="s">
        <v>7086</v>
      </c>
      <c r="E17281">
        <v>0</v>
      </c>
      <c r="F17281" s="278">
        <v>49399</v>
      </c>
      <c r="H17281" s="59">
        <f>InpS!$W$2072</f>
        <v>4.648E-2</v>
      </c>
      <c r="K17281">
        <v>0</v>
      </c>
      <c r="L17281" t="s">
        <v>2990</v>
      </c>
    </row>
    <row r="17282" spans="1:12" x14ac:dyDescent="0.15">
      <c r="A17282" t="s">
        <v>7086</v>
      </c>
      <c r="E17282">
        <v>0</v>
      </c>
      <c r="F17282" s="278">
        <v>49765</v>
      </c>
      <c r="H17282" s="59">
        <f>InpS!$X$2072</f>
        <v>4.648E-2</v>
      </c>
      <c r="K17282">
        <v>0</v>
      </c>
      <c r="L17282" t="s">
        <v>2990</v>
      </c>
    </row>
    <row r="17283" spans="1:12" x14ac:dyDescent="0.15">
      <c r="A17283" t="s">
        <v>1462</v>
      </c>
      <c r="B17283" t="s">
        <v>4641</v>
      </c>
      <c r="E17283">
        <v>0</v>
      </c>
      <c r="F17283" s="278">
        <v>44651</v>
      </c>
      <c r="H17283" s="59">
        <f>InpS!$F$2073</f>
        <v>0.55000000000000004</v>
      </c>
      <c r="K17283">
        <v>0</v>
      </c>
      <c r="L17283" t="s">
        <v>7532</v>
      </c>
    </row>
    <row r="17284" spans="1:12" x14ac:dyDescent="0.15">
      <c r="A17284" t="s">
        <v>1462</v>
      </c>
      <c r="B17284" t="s">
        <v>3836</v>
      </c>
      <c r="E17284">
        <v>0</v>
      </c>
      <c r="F17284" s="278">
        <v>44651</v>
      </c>
      <c r="H17284" s="59">
        <f>InpS!$F$2074</f>
        <v>0.55000000000000004</v>
      </c>
      <c r="K17284">
        <v>0</v>
      </c>
      <c r="L17284" t="s">
        <v>7532</v>
      </c>
    </row>
    <row r="17285" spans="1:12" x14ac:dyDescent="0.15">
      <c r="A17285" t="s">
        <v>1462</v>
      </c>
      <c r="B17285" t="s">
        <v>2376</v>
      </c>
      <c r="E17285">
        <v>0</v>
      </c>
      <c r="F17285" s="278">
        <v>44651</v>
      </c>
      <c r="H17285" s="59">
        <f>InpS!$F$2075</f>
        <v>0.55000000000000004</v>
      </c>
      <c r="K17285">
        <v>0</v>
      </c>
      <c r="L17285" t="s">
        <v>7532</v>
      </c>
    </row>
    <row r="17286" spans="1:12" x14ac:dyDescent="0.15">
      <c r="A17286" t="s">
        <v>1462</v>
      </c>
      <c r="B17286" t="s">
        <v>4634</v>
      </c>
      <c r="E17286">
        <v>0</v>
      </c>
      <c r="F17286" s="278">
        <v>44651</v>
      </c>
      <c r="H17286" s="59">
        <f>InpS!$F$2076</f>
        <v>0.55000000000000004</v>
      </c>
      <c r="K17286">
        <v>0</v>
      </c>
      <c r="L17286" t="s">
        <v>7532</v>
      </c>
    </row>
    <row r="17287" spans="1:12" x14ac:dyDescent="0.15">
      <c r="A17287" t="s">
        <v>1462</v>
      </c>
      <c r="B17287" t="s">
        <v>5012</v>
      </c>
      <c r="E17287">
        <v>0</v>
      </c>
      <c r="F17287" s="278">
        <v>44651</v>
      </c>
      <c r="H17287" s="59">
        <f>InpS!$F$2077</f>
        <v>0.55000000000000004</v>
      </c>
      <c r="K17287">
        <v>0</v>
      </c>
      <c r="L17287" t="s">
        <v>7532</v>
      </c>
    </row>
    <row r="17288" spans="1:12" x14ac:dyDescent="0.15">
      <c r="A17288" t="s">
        <v>1462</v>
      </c>
      <c r="B17288" t="s">
        <v>8743</v>
      </c>
      <c r="E17288">
        <v>0</v>
      </c>
      <c r="F17288" s="278">
        <v>44651</v>
      </c>
      <c r="H17288" s="59">
        <f>InpS!$F$2078</f>
        <v>0</v>
      </c>
      <c r="K17288">
        <v>0</v>
      </c>
      <c r="L17288" t="s">
        <v>7532</v>
      </c>
    </row>
    <row r="17289" spans="1:12" x14ac:dyDescent="0.15">
      <c r="A17289" t="s">
        <v>4829</v>
      </c>
      <c r="E17289">
        <v>0</v>
      </c>
      <c r="F17289" s="278">
        <v>44651</v>
      </c>
      <c r="H17289" s="59">
        <f>InpS!$F$2083</f>
        <v>0.33</v>
      </c>
      <c r="K17289">
        <v>0</v>
      </c>
      <c r="L17289" t="s">
        <v>11986</v>
      </c>
    </row>
    <row r="17290" spans="1:12" x14ac:dyDescent="0.15">
      <c r="A17290" t="s">
        <v>985</v>
      </c>
      <c r="E17290">
        <v>0</v>
      </c>
      <c r="F17290" s="278">
        <v>44651</v>
      </c>
      <c r="H17290" s="59">
        <f>InpS!$F$2084</f>
        <v>0.9</v>
      </c>
      <c r="K17290">
        <v>0</v>
      </c>
      <c r="L17290" t="s">
        <v>2234</v>
      </c>
    </row>
    <row r="17291" spans="1:12" x14ac:dyDescent="0.15">
      <c r="A17291" t="s">
        <v>5571</v>
      </c>
      <c r="E17291">
        <v>0</v>
      </c>
      <c r="F17291" s="278">
        <v>44651</v>
      </c>
      <c r="H17291" s="59">
        <f>InpS!$J$2085</f>
        <v>0</v>
      </c>
      <c r="K17291">
        <v>0</v>
      </c>
      <c r="L17291" t="s">
        <v>7533</v>
      </c>
    </row>
    <row r="17292" spans="1:12" x14ac:dyDescent="0.15">
      <c r="A17292" t="s">
        <v>5571</v>
      </c>
      <c r="E17292">
        <v>0</v>
      </c>
      <c r="F17292" s="278">
        <v>45016</v>
      </c>
      <c r="H17292" s="59">
        <f>InpS!$K$2085</f>
        <v>0</v>
      </c>
      <c r="K17292">
        <v>0</v>
      </c>
      <c r="L17292" t="s">
        <v>7533</v>
      </c>
    </row>
    <row r="17293" spans="1:12" x14ac:dyDescent="0.15">
      <c r="A17293" t="s">
        <v>5571</v>
      </c>
      <c r="E17293">
        <v>0</v>
      </c>
      <c r="F17293" s="278">
        <v>45382</v>
      </c>
      <c r="H17293" s="59">
        <f>InpS!$L$2085</f>
        <v>0</v>
      </c>
      <c r="K17293">
        <v>0</v>
      </c>
      <c r="L17293" t="s">
        <v>7533</v>
      </c>
    </row>
    <row r="17294" spans="1:12" x14ac:dyDescent="0.15">
      <c r="A17294" t="s">
        <v>5571</v>
      </c>
      <c r="E17294">
        <v>0</v>
      </c>
      <c r="F17294" s="278">
        <v>45747</v>
      </c>
      <c r="H17294" s="59">
        <f>InpS!$M$2085</f>
        <v>0</v>
      </c>
      <c r="K17294">
        <v>0</v>
      </c>
      <c r="L17294" t="s">
        <v>7533</v>
      </c>
    </row>
    <row r="17295" spans="1:12" x14ac:dyDescent="0.15">
      <c r="A17295" t="s">
        <v>5571</v>
      </c>
      <c r="E17295">
        <v>0</v>
      </c>
      <c r="F17295" s="278">
        <v>46112</v>
      </c>
      <c r="H17295" s="59">
        <f>InpS!$N$2085</f>
        <v>0.01</v>
      </c>
      <c r="K17295">
        <v>0</v>
      </c>
      <c r="L17295" t="s">
        <v>7533</v>
      </c>
    </row>
    <row r="17296" spans="1:12" x14ac:dyDescent="0.15">
      <c r="A17296" t="s">
        <v>5571</v>
      </c>
      <c r="E17296">
        <v>0</v>
      </c>
      <c r="F17296" s="278">
        <v>46477</v>
      </c>
      <c r="H17296" s="59">
        <f>InpS!$O$2085</f>
        <v>0.01</v>
      </c>
      <c r="K17296">
        <v>0</v>
      </c>
      <c r="L17296" t="s">
        <v>7533</v>
      </c>
    </row>
    <row r="17297" spans="1:12" x14ac:dyDescent="0.15">
      <c r="A17297" t="s">
        <v>5571</v>
      </c>
      <c r="E17297">
        <v>0</v>
      </c>
      <c r="F17297" s="278">
        <v>46843</v>
      </c>
      <c r="H17297" s="59">
        <f>InpS!$P$2085</f>
        <v>0.01</v>
      </c>
      <c r="K17297">
        <v>0</v>
      </c>
      <c r="L17297" t="s">
        <v>7533</v>
      </c>
    </row>
    <row r="17298" spans="1:12" x14ac:dyDescent="0.15">
      <c r="A17298" t="s">
        <v>5571</v>
      </c>
      <c r="E17298">
        <v>0</v>
      </c>
      <c r="F17298" s="278">
        <v>47208</v>
      </c>
      <c r="H17298" s="59">
        <f>InpS!$Q$2085</f>
        <v>0.01</v>
      </c>
      <c r="K17298">
        <v>0</v>
      </c>
      <c r="L17298" t="s">
        <v>7533</v>
      </c>
    </row>
    <row r="17299" spans="1:12" x14ac:dyDescent="0.15">
      <c r="A17299" t="s">
        <v>5571</v>
      </c>
      <c r="E17299">
        <v>0</v>
      </c>
      <c r="F17299" s="278">
        <v>47573</v>
      </c>
      <c r="H17299" s="59">
        <f>InpS!$R$2085</f>
        <v>0.01</v>
      </c>
      <c r="K17299">
        <v>0</v>
      </c>
      <c r="L17299" t="s">
        <v>7533</v>
      </c>
    </row>
    <row r="17300" spans="1:12" x14ac:dyDescent="0.15">
      <c r="A17300" t="s">
        <v>5571</v>
      </c>
      <c r="E17300">
        <v>0</v>
      </c>
      <c r="F17300" s="278">
        <v>47938</v>
      </c>
      <c r="H17300" s="59">
        <f>InpS!$S$2085</f>
        <v>0</v>
      </c>
      <c r="K17300">
        <v>0</v>
      </c>
      <c r="L17300" t="s">
        <v>7533</v>
      </c>
    </row>
    <row r="17301" spans="1:12" x14ac:dyDescent="0.15">
      <c r="A17301" t="s">
        <v>5571</v>
      </c>
      <c r="E17301">
        <v>0</v>
      </c>
      <c r="F17301" s="278">
        <v>48304</v>
      </c>
      <c r="H17301" s="59">
        <f>InpS!$T$2085</f>
        <v>0</v>
      </c>
      <c r="K17301">
        <v>0</v>
      </c>
      <c r="L17301" t="s">
        <v>7533</v>
      </c>
    </row>
    <row r="17302" spans="1:12" x14ac:dyDescent="0.15">
      <c r="A17302" t="s">
        <v>5571</v>
      </c>
      <c r="E17302">
        <v>0</v>
      </c>
      <c r="F17302" s="278">
        <v>48669</v>
      </c>
      <c r="H17302" s="59">
        <f>InpS!$U$2085</f>
        <v>0</v>
      </c>
      <c r="K17302">
        <v>0</v>
      </c>
      <c r="L17302" t="s">
        <v>7533</v>
      </c>
    </row>
    <row r="17303" spans="1:12" x14ac:dyDescent="0.15">
      <c r="A17303" t="s">
        <v>5571</v>
      </c>
      <c r="E17303">
        <v>0</v>
      </c>
      <c r="F17303" s="278">
        <v>49034</v>
      </c>
      <c r="H17303" s="59">
        <f>InpS!$V$2085</f>
        <v>0</v>
      </c>
      <c r="K17303">
        <v>0</v>
      </c>
      <c r="L17303" t="s">
        <v>7533</v>
      </c>
    </row>
    <row r="17304" spans="1:12" x14ac:dyDescent="0.15">
      <c r="A17304" t="s">
        <v>5571</v>
      </c>
      <c r="E17304">
        <v>0</v>
      </c>
      <c r="F17304" s="278">
        <v>49399</v>
      </c>
      <c r="H17304" s="59">
        <f>InpS!$W$2085</f>
        <v>0</v>
      </c>
      <c r="K17304">
        <v>0</v>
      </c>
      <c r="L17304" t="s">
        <v>7533</v>
      </c>
    </row>
    <row r="17305" spans="1:12" x14ac:dyDescent="0.15">
      <c r="A17305" t="s">
        <v>5571</v>
      </c>
      <c r="E17305">
        <v>0</v>
      </c>
      <c r="F17305" s="278">
        <v>49765</v>
      </c>
      <c r="H17305" s="59">
        <f>InpS!$X$2085</f>
        <v>0</v>
      </c>
      <c r="K17305">
        <v>0</v>
      </c>
      <c r="L17305" t="s">
        <v>7533</v>
      </c>
    </row>
    <row r="17306" spans="1:12" x14ac:dyDescent="0.15">
      <c r="A17306" t="s">
        <v>5274</v>
      </c>
      <c r="B17306" t="s">
        <v>4641</v>
      </c>
      <c r="E17306">
        <v>0</v>
      </c>
      <c r="F17306" s="278">
        <v>44651</v>
      </c>
      <c r="H17306" s="59">
        <f>InpS!$J$2086</f>
        <v>0</v>
      </c>
      <c r="K17306">
        <v>0</v>
      </c>
      <c r="L17306" t="s">
        <v>1463</v>
      </c>
    </row>
    <row r="17307" spans="1:12" x14ac:dyDescent="0.15">
      <c r="A17307" t="s">
        <v>5274</v>
      </c>
      <c r="B17307" t="s">
        <v>4641</v>
      </c>
      <c r="E17307">
        <v>0</v>
      </c>
      <c r="F17307" s="278">
        <v>45016</v>
      </c>
      <c r="H17307" s="59">
        <f>InpS!$K$2086</f>
        <v>0</v>
      </c>
      <c r="K17307">
        <v>0</v>
      </c>
      <c r="L17307" t="s">
        <v>1463</v>
      </c>
    </row>
    <row r="17308" spans="1:12" x14ac:dyDescent="0.15">
      <c r="A17308" t="s">
        <v>5274</v>
      </c>
      <c r="B17308" t="s">
        <v>4641</v>
      </c>
      <c r="E17308">
        <v>0</v>
      </c>
      <c r="F17308" s="278">
        <v>45382</v>
      </c>
      <c r="H17308" s="59">
        <f>InpS!$L$2086</f>
        <v>0</v>
      </c>
      <c r="K17308">
        <v>0</v>
      </c>
      <c r="L17308" t="s">
        <v>1463</v>
      </c>
    </row>
    <row r="17309" spans="1:12" x14ac:dyDescent="0.15">
      <c r="A17309" t="s">
        <v>5274</v>
      </c>
      <c r="B17309" t="s">
        <v>4641</v>
      </c>
      <c r="E17309">
        <v>0</v>
      </c>
      <c r="F17309" s="278">
        <v>45747</v>
      </c>
      <c r="H17309" s="59">
        <f>InpS!$M$2086</f>
        <v>0</v>
      </c>
      <c r="K17309">
        <v>0</v>
      </c>
      <c r="L17309" t="s">
        <v>1463</v>
      </c>
    </row>
    <row r="17310" spans="1:12" x14ac:dyDescent="0.15">
      <c r="A17310" t="s">
        <v>5274</v>
      </c>
      <c r="B17310" t="s">
        <v>4641</v>
      </c>
      <c r="E17310">
        <v>0</v>
      </c>
      <c r="F17310" s="278">
        <v>46112</v>
      </c>
      <c r="H17310" s="59">
        <f>InpS!$N$2086</f>
        <v>1.6990000000000002E-2</v>
      </c>
      <c r="K17310">
        <v>0</v>
      </c>
      <c r="L17310" t="s">
        <v>1463</v>
      </c>
    </row>
    <row r="17311" spans="1:12" x14ac:dyDescent="0.15">
      <c r="A17311" t="s">
        <v>5274</v>
      </c>
      <c r="B17311" t="s">
        <v>4641</v>
      </c>
      <c r="E17311">
        <v>0</v>
      </c>
      <c r="F17311" s="278">
        <v>46477</v>
      </c>
      <c r="H17311" s="59">
        <f>InpS!$O$2086</f>
        <v>1.6990000000000002E-2</v>
      </c>
      <c r="K17311">
        <v>0</v>
      </c>
      <c r="L17311" t="s">
        <v>1463</v>
      </c>
    </row>
    <row r="17312" spans="1:12" x14ac:dyDescent="0.15">
      <c r="A17312" t="s">
        <v>5274</v>
      </c>
      <c r="B17312" t="s">
        <v>4641</v>
      </c>
      <c r="E17312">
        <v>0</v>
      </c>
      <c r="F17312" s="278">
        <v>46843</v>
      </c>
      <c r="H17312" s="59">
        <f>InpS!$P$2086</f>
        <v>1.6990000000000002E-2</v>
      </c>
      <c r="K17312">
        <v>0</v>
      </c>
      <c r="L17312" t="s">
        <v>1463</v>
      </c>
    </row>
    <row r="17313" spans="1:12" x14ac:dyDescent="0.15">
      <c r="A17313" t="s">
        <v>5274</v>
      </c>
      <c r="B17313" t="s">
        <v>4641</v>
      </c>
      <c r="E17313">
        <v>0</v>
      </c>
      <c r="F17313" s="278">
        <v>47208</v>
      </c>
      <c r="H17313" s="59">
        <f>InpS!$Q$2086</f>
        <v>1.6990000000000002E-2</v>
      </c>
      <c r="K17313">
        <v>0</v>
      </c>
      <c r="L17313" t="s">
        <v>1463</v>
      </c>
    </row>
    <row r="17314" spans="1:12" x14ac:dyDescent="0.15">
      <c r="A17314" t="s">
        <v>5274</v>
      </c>
      <c r="B17314" t="s">
        <v>4641</v>
      </c>
      <c r="E17314">
        <v>0</v>
      </c>
      <c r="F17314" s="278">
        <v>47573</v>
      </c>
      <c r="H17314" s="59">
        <f>InpS!$R$2086</f>
        <v>1.6990000000000002E-2</v>
      </c>
      <c r="K17314">
        <v>0</v>
      </c>
      <c r="L17314" t="s">
        <v>1463</v>
      </c>
    </row>
    <row r="17315" spans="1:12" x14ac:dyDescent="0.15">
      <c r="A17315" t="s">
        <v>5274</v>
      </c>
      <c r="B17315" t="s">
        <v>4641</v>
      </c>
      <c r="E17315">
        <v>0</v>
      </c>
      <c r="F17315" s="278">
        <v>47938</v>
      </c>
      <c r="H17315" s="59">
        <f>InpS!$S$2086</f>
        <v>1.6990000000000002E-2</v>
      </c>
      <c r="K17315">
        <v>0</v>
      </c>
      <c r="L17315" t="s">
        <v>1463</v>
      </c>
    </row>
    <row r="17316" spans="1:12" x14ac:dyDescent="0.15">
      <c r="A17316" t="s">
        <v>5274</v>
      </c>
      <c r="B17316" t="s">
        <v>4641</v>
      </c>
      <c r="E17316">
        <v>0</v>
      </c>
      <c r="F17316" s="278">
        <v>48304</v>
      </c>
      <c r="H17316" s="59">
        <f>InpS!$T$2086</f>
        <v>1.6990000000000002E-2</v>
      </c>
      <c r="K17316">
        <v>0</v>
      </c>
      <c r="L17316" t="s">
        <v>1463</v>
      </c>
    </row>
    <row r="17317" spans="1:12" x14ac:dyDescent="0.15">
      <c r="A17317" t="s">
        <v>5274</v>
      </c>
      <c r="B17317" t="s">
        <v>4641</v>
      </c>
      <c r="E17317">
        <v>0</v>
      </c>
      <c r="F17317" s="278">
        <v>48669</v>
      </c>
      <c r="H17317" s="59">
        <f>InpS!$U$2086</f>
        <v>1.6990000000000002E-2</v>
      </c>
      <c r="K17317">
        <v>0</v>
      </c>
      <c r="L17317" t="s">
        <v>1463</v>
      </c>
    </row>
    <row r="17318" spans="1:12" x14ac:dyDescent="0.15">
      <c r="A17318" t="s">
        <v>5274</v>
      </c>
      <c r="B17318" t="s">
        <v>4641</v>
      </c>
      <c r="E17318">
        <v>0</v>
      </c>
      <c r="F17318" s="278">
        <v>49034</v>
      </c>
      <c r="H17318" s="59">
        <f>InpS!$V$2086</f>
        <v>1.6990000000000002E-2</v>
      </c>
      <c r="K17318">
        <v>0</v>
      </c>
      <c r="L17318" t="s">
        <v>1463</v>
      </c>
    </row>
    <row r="17319" spans="1:12" x14ac:dyDescent="0.15">
      <c r="A17319" t="s">
        <v>5274</v>
      </c>
      <c r="B17319" t="s">
        <v>4641</v>
      </c>
      <c r="E17319">
        <v>0</v>
      </c>
      <c r="F17319" s="278">
        <v>49399</v>
      </c>
      <c r="H17319" s="59">
        <f>InpS!$W$2086</f>
        <v>1.6990000000000002E-2</v>
      </c>
      <c r="K17319">
        <v>0</v>
      </c>
      <c r="L17319" t="s">
        <v>1463</v>
      </c>
    </row>
    <row r="17320" spans="1:12" x14ac:dyDescent="0.15">
      <c r="A17320" t="s">
        <v>5274</v>
      </c>
      <c r="B17320" t="s">
        <v>4641</v>
      </c>
      <c r="E17320">
        <v>0</v>
      </c>
      <c r="F17320" s="278">
        <v>49765</v>
      </c>
      <c r="H17320" s="59">
        <f>InpS!$X$2086</f>
        <v>1.6990000000000002E-2</v>
      </c>
      <c r="K17320">
        <v>0</v>
      </c>
      <c r="L17320" t="s">
        <v>1463</v>
      </c>
    </row>
    <row r="17321" spans="1:12" x14ac:dyDescent="0.15">
      <c r="A17321" t="s">
        <v>5274</v>
      </c>
      <c r="B17321" t="s">
        <v>3836</v>
      </c>
      <c r="E17321">
        <v>0</v>
      </c>
      <c r="F17321" s="278">
        <v>44651</v>
      </c>
      <c r="H17321" s="59">
        <f>InpS!$J$2087</f>
        <v>0</v>
      </c>
      <c r="K17321">
        <v>0</v>
      </c>
      <c r="L17321" t="s">
        <v>1463</v>
      </c>
    </row>
    <row r="17322" spans="1:12" x14ac:dyDescent="0.15">
      <c r="A17322" t="s">
        <v>5274</v>
      </c>
      <c r="B17322" t="s">
        <v>3836</v>
      </c>
      <c r="E17322">
        <v>0</v>
      </c>
      <c r="F17322" s="278">
        <v>45016</v>
      </c>
      <c r="H17322" s="59">
        <f>InpS!$K$2087</f>
        <v>0</v>
      </c>
      <c r="K17322">
        <v>0</v>
      </c>
      <c r="L17322" t="s">
        <v>1463</v>
      </c>
    </row>
    <row r="17323" spans="1:12" x14ac:dyDescent="0.15">
      <c r="A17323" t="s">
        <v>5274</v>
      </c>
      <c r="B17323" t="s">
        <v>3836</v>
      </c>
      <c r="E17323">
        <v>0</v>
      </c>
      <c r="F17323" s="278">
        <v>45382</v>
      </c>
      <c r="H17323" s="59">
        <f>InpS!$L$2087</f>
        <v>0</v>
      </c>
      <c r="K17323">
        <v>0</v>
      </c>
      <c r="L17323" t="s">
        <v>1463</v>
      </c>
    </row>
    <row r="17324" spans="1:12" x14ac:dyDescent="0.15">
      <c r="A17324" t="s">
        <v>5274</v>
      </c>
      <c r="B17324" t="s">
        <v>3836</v>
      </c>
      <c r="E17324">
        <v>0</v>
      </c>
      <c r="F17324" s="278">
        <v>45747</v>
      </c>
      <c r="H17324" s="59">
        <f>InpS!$M$2087</f>
        <v>0</v>
      </c>
      <c r="K17324">
        <v>0</v>
      </c>
      <c r="L17324" t="s">
        <v>1463</v>
      </c>
    </row>
    <row r="17325" spans="1:12" x14ac:dyDescent="0.15">
      <c r="A17325" t="s">
        <v>5274</v>
      </c>
      <c r="B17325" t="s">
        <v>3836</v>
      </c>
      <c r="E17325">
        <v>0</v>
      </c>
      <c r="F17325" s="278">
        <v>46112</v>
      </c>
      <c r="H17325" s="59">
        <f>InpS!$N$2087</f>
        <v>1.6990000000000002E-2</v>
      </c>
      <c r="K17325">
        <v>0</v>
      </c>
      <c r="L17325" t="s">
        <v>1463</v>
      </c>
    </row>
    <row r="17326" spans="1:12" x14ac:dyDescent="0.15">
      <c r="A17326" t="s">
        <v>5274</v>
      </c>
      <c r="B17326" t="s">
        <v>3836</v>
      </c>
      <c r="E17326">
        <v>0</v>
      </c>
      <c r="F17326" s="278">
        <v>46477</v>
      </c>
      <c r="H17326" s="59">
        <f>InpS!$O$2087</f>
        <v>1.6990000000000002E-2</v>
      </c>
      <c r="K17326">
        <v>0</v>
      </c>
      <c r="L17326" t="s">
        <v>1463</v>
      </c>
    </row>
    <row r="17327" spans="1:12" x14ac:dyDescent="0.15">
      <c r="A17327" t="s">
        <v>5274</v>
      </c>
      <c r="B17327" t="s">
        <v>3836</v>
      </c>
      <c r="E17327">
        <v>0</v>
      </c>
      <c r="F17327" s="278">
        <v>46843</v>
      </c>
      <c r="H17327" s="59">
        <f>InpS!$P$2087</f>
        <v>1.6990000000000002E-2</v>
      </c>
      <c r="K17327">
        <v>0</v>
      </c>
      <c r="L17327" t="s">
        <v>1463</v>
      </c>
    </row>
    <row r="17328" spans="1:12" x14ac:dyDescent="0.15">
      <c r="A17328" t="s">
        <v>5274</v>
      </c>
      <c r="B17328" t="s">
        <v>3836</v>
      </c>
      <c r="E17328">
        <v>0</v>
      </c>
      <c r="F17328" s="278">
        <v>47208</v>
      </c>
      <c r="H17328" s="59">
        <f>InpS!$Q$2087</f>
        <v>1.6990000000000002E-2</v>
      </c>
      <c r="K17328">
        <v>0</v>
      </c>
      <c r="L17328" t="s">
        <v>1463</v>
      </c>
    </row>
    <row r="17329" spans="1:12" x14ac:dyDescent="0.15">
      <c r="A17329" t="s">
        <v>5274</v>
      </c>
      <c r="B17329" t="s">
        <v>3836</v>
      </c>
      <c r="E17329">
        <v>0</v>
      </c>
      <c r="F17329" s="278">
        <v>47573</v>
      </c>
      <c r="H17329" s="59">
        <f>InpS!$R$2087</f>
        <v>1.6990000000000002E-2</v>
      </c>
      <c r="K17329">
        <v>0</v>
      </c>
      <c r="L17329" t="s">
        <v>1463</v>
      </c>
    </row>
    <row r="17330" spans="1:12" x14ac:dyDescent="0.15">
      <c r="A17330" t="s">
        <v>5274</v>
      </c>
      <c r="B17330" t="s">
        <v>3836</v>
      </c>
      <c r="E17330">
        <v>0</v>
      </c>
      <c r="F17330" s="278">
        <v>47938</v>
      </c>
      <c r="H17330" s="59">
        <f>InpS!$S$2087</f>
        <v>1.6990000000000002E-2</v>
      </c>
      <c r="K17330">
        <v>0</v>
      </c>
      <c r="L17330" t="s">
        <v>1463</v>
      </c>
    </row>
    <row r="17331" spans="1:12" x14ac:dyDescent="0.15">
      <c r="A17331" t="s">
        <v>5274</v>
      </c>
      <c r="B17331" t="s">
        <v>3836</v>
      </c>
      <c r="E17331">
        <v>0</v>
      </c>
      <c r="F17331" s="278">
        <v>48304</v>
      </c>
      <c r="H17331" s="59">
        <f>InpS!$T$2087</f>
        <v>1.6990000000000002E-2</v>
      </c>
      <c r="K17331">
        <v>0</v>
      </c>
      <c r="L17331" t="s">
        <v>1463</v>
      </c>
    </row>
    <row r="17332" spans="1:12" x14ac:dyDescent="0.15">
      <c r="A17332" t="s">
        <v>5274</v>
      </c>
      <c r="B17332" t="s">
        <v>3836</v>
      </c>
      <c r="E17332">
        <v>0</v>
      </c>
      <c r="F17332" s="278">
        <v>48669</v>
      </c>
      <c r="H17332" s="59">
        <f>InpS!$U$2087</f>
        <v>1.6990000000000002E-2</v>
      </c>
      <c r="K17332">
        <v>0</v>
      </c>
      <c r="L17332" t="s">
        <v>1463</v>
      </c>
    </row>
    <row r="17333" spans="1:12" x14ac:dyDescent="0.15">
      <c r="A17333" t="s">
        <v>5274</v>
      </c>
      <c r="B17333" t="s">
        <v>3836</v>
      </c>
      <c r="E17333">
        <v>0</v>
      </c>
      <c r="F17333" s="278">
        <v>49034</v>
      </c>
      <c r="H17333" s="59">
        <f>InpS!$V$2087</f>
        <v>1.6990000000000002E-2</v>
      </c>
      <c r="K17333">
        <v>0</v>
      </c>
      <c r="L17333" t="s">
        <v>1463</v>
      </c>
    </row>
    <row r="17334" spans="1:12" x14ac:dyDescent="0.15">
      <c r="A17334" t="s">
        <v>5274</v>
      </c>
      <c r="B17334" t="s">
        <v>3836</v>
      </c>
      <c r="E17334">
        <v>0</v>
      </c>
      <c r="F17334" s="278">
        <v>49399</v>
      </c>
      <c r="H17334" s="59">
        <f>InpS!$W$2087</f>
        <v>1.6990000000000002E-2</v>
      </c>
      <c r="K17334">
        <v>0</v>
      </c>
      <c r="L17334" t="s">
        <v>1463</v>
      </c>
    </row>
    <row r="17335" spans="1:12" x14ac:dyDescent="0.15">
      <c r="A17335" t="s">
        <v>5274</v>
      </c>
      <c r="B17335" t="s">
        <v>3836</v>
      </c>
      <c r="E17335">
        <v>0</v>
      </c>
      <c r="F17335" s="278">
        <v>49765</v>
      </c>
      <c r="H17335" s="59">
        <f>InpS!$X$2087</f>
        <v>1.6990000000000002E-2</v>
      </c>
      <c r="K17335">
        <v>0</v>
      </c>
      <c r="L17335" t="s">
        <v>1463</v>
      </c>
    </row>
    <row r="17336" spans="1:12" x14ac:dyDescent="0.15">
      <c r="A17336" t="s">
        <v>5274</v>
      </c>
      <c r="B17336" t="s">
        <v>2376</v>
      </c>
      <c r="E17336">
        <v>0</v>
      </c>
      <c r="F17336" s="278">
        <v>44651</v>
      </c>
      <c r="H17336" s="59">
        <f>InpS!$J$2088</f>
        <v>0</v>
      </c>
      <c r="K17336">
        <v>0</v>
      </c>
      <c r="L17336" t="s">
        <v>1463</v>
      </c>
    </row>
    <row r="17337" spans="1:12" x14ac:dyDescent="0.15">
      <c r="A17337" t="s">
        <v>5274</v>
      </c>
      <c r="B17337" t="s">
        <v>2376</v>
      </c>
      <c r="E17337">
        <v>0</v>
      </c>
      <c r="F17337" s="278">
        <v>45016</v>
      </c>
      <c r="H17337" s="59">
        <f>InpS!$K$2088</f>
        <v>0</v>
      </c>
      <c r="K17337">
        <v>0</v>
      </c>
      <c r="L17337" t="s">
        <v>1463</v>
      </c>
    </row>
    <row r="17338" spans="1:12" x14ac:dyDescent="0.15">
      <c r="A17338" t="s">
        <v>5274</v>
      </c>
      <c r="B17338" t="s">
        <v>2376</v>
      </c>
      <c r="E17338">
        <v>0</v>
      </c>
      <c r="F17338" s="278">
        <v>45382</v>
      </c>
      <c r="H17338" s="59">
        <f>InpS!$L$2088</f>
        <v>0</v>
      </c>
      <c r="K17338">
        <v>0</v>
      </c>
      <c r="L17338" t="s">
        <v>1463</v>
      </c>
    </row>
    <row r="17339" spans="1:12" x14ac:dyDescent="0.15">
      <c r="A17339" t="s">
        <v>5274</v>
      </c>
      <c r="B17339" t="s">
        <v>2376</v>
      </c>
      <c r="E17339">
        <v>0</v>
      </c>
      <c r="F17339" s="278">
        <v>45747</v>
      </c>
      <c r="H17339" s="59">
        <f>InpS!$M$2088</f>
        <v>0</v>
      </c>
      <c r="K17339">
        <v>0</v>
      </c>
      <c r="L17339" t="s">
        <v>1463</v>
      </c>
    </row>
    <row r="17340" spans="1:12" x14ac:dyDescent="0.15">
      <c r="A17340" t="s">
        <v>5274</v>
      </c>
      <c r="B17340" t="s">
        <v>2376</v>
      </c>
      <c r="E17340">
        <v>0</v>
      </c>
      <c r="F17340" s="278">
        <v>46112</v>
      </c>
      <c r="H17340" s="59">
        <f>InpS!$N$2088</f>
        <v>1.6990000000000002E-2</v>
      </c>
      <c r="K17340">
        <v>0</v>
      </c>
      <c r="L17340" t="s">
        <v>1463</v>
      </c>
    </row>
    <row r="17341" spans="1:12" x14ac:dyDescent="0.15">
      <c r="A17341" t="s">
        <v>5274</v>
      </c>
      <c r="B17341" t="s">
        <v>2376</v>
      </c>
      <c r="E17341">
        <v>0</v>
      </c>
      <c r="F17341" s="278">
        <v>46477</v>
      </c>
      <c r="H17341" s="59">
        <f>InpS!$O$2088</f>
        <v>1.6990000000000002E-2</v>
      </c>
      <c r="K17341">
        <v>0</v>
      </c>
      <c r="L17341" t="s">
        <v>1463</v>
      </c>
    </row>
    <row r="17342" spans="1:12" x14ac:dyDescent="0.15">
      <c r="A17342" t="s">
        <v>5274</v>
      </c>
      <c r="B17342" t="s">
        <v>2376</v>
      </c>
      <c r="E17342">
        <v>0</v>
      </c>
      <c r="F17342" s="278">
        <v>46843</v>
      </c>
      <c r="H17342" s="59">
        <f>InpS!$P$2088</f>
        <v>1.6990000000000002E-2</v>
      </c>
      <c r="K17342">
        <v>0</v>
      </c>
      <c r="L17342" t="s">
        <v>1463</v>
      </c>
    </row>
    <row r="17343" spans="1:12" x14ac:dyDescent="0.15">
      <c r="A17343" t="s">
        <v>5274</v>
      </c>
      <c r="B17343" t="s">
        <v>2376</v>
      </c>
      <c r="E17343">
        <v>0</v>
      </c>
      <c r="F17343" s="278">
        <v>47208</v>
      </c>
      <c r="H17343" s="59">
        <f>InpS!$Q$2088</f>
        <v>1.6990000000000002E-2</v>
      </c>
      <c r="K17343">
        <v>0</v>
      </c>
      <c r="L17343" t="s">
        <v>1463</v>
      </c>
    </row>
    <row r="17344" spans="1:12" x14ac:dyDescent="0.15">
      <c r="A17344" t="s">
        <v>5274</v>
      </c>
      <c r="B17344" t="s">
        <v>2376</v>
      </c>
      <c r="E17344">
        <v>0</v>
      </c>
      <c r="F17344" s="278">
        <v>47573</v>
      </c>
      <c r="H17344" s="59">
        <f>InpS!$R$2088</f>
        <v>1.6990000000000002E-2</v>
      </c>
      <c r="K17344">
        <v>0</v>
      </c>
      <c r="L17344" t="s">
        <v>1463</v>
      </c>
    </row>
    <row r="17345" spans="1:12" x14ac:dyDescent="0.15">
      <c r="A17345" t="s">
        <v>5274</v>
      </c>
      <c r="B17345" t="s">
        <v>2376</v>
      </c>
      <c r="E17345">
        <v>0</v>
      </c>
      <c r="F17345" s="278">
        <v>47938</v>
      </c>
      <c r="H17345" s="59">
        <f>InpS!$S$2088</f>
        <v>1.6990000000000002E-2</v>
      </c>
      <c r="K17345">
        <v>0</v>
      </c>
      <c r="L17345" t="s">
        <v>1463</v>
      </c>
    </row>
    <row r="17346" spans="1:12" x14ac:dyDescent="0.15">
      <c r="A17346" t="s">
        <v>5274</v>
      </c>
      <c r="B17346" t="s">
        <v>2376</v>
      </c>
      <c r="E17346">
        <v>0</v>
      </c>
      <c r="F17346" s="278">
        <v>48304</v>
      </c>
      <c r="H17346" s="59">
        <f>InpS!$T$2088</f>
        <v>1.6990000000000002E-2</v>
      </c>
      <c r="K17346">
        <v>0</v>
      </c>
      <c r="L17346" t="s">
        <v>1463</v>
      </c>
    </row>
    <row r="17347" spans="1:12" x14ac:dyDescent="0.15">
      <c r="A17347" t="s">
        <v>5274</v>
      </c>
      <c r="B17347" t="s">
        <v>2376</v>
      </c>
      <c r="E17347">
        <v>0</v>
      </c>
      <c r="F17347" s="278">
        <v>48669</v>
      </c>
      <c r="H17347" s="59">
        <f>InpS!$U$2088</f>
        <v>1.6990000000000002E-2</v>
      </c>
      <c r="K17347">
        <v>0</v>
      </c>
      <c r="L17347" t="s">
        <v>1463</v>
      </c>
    </row>
    <row r="17348" spans="1:12" x14ac:dyDescent="0.15">
      <c r="A17348" t="s">
        <v>5274</v>
      </c>
      <c r="B17348" t="s">
        <v>2376</v>
      </c>
      <c r="E17348">
        <v>0</v>
      </c>
      <c r="F17348" s="278">
        <v>49034</v>
      </c>
      <c r="H17348" s="59">
        <f>InpS!$V$2088</f>
        <v>1.6990000000000002E-2</v>
      </c>
      <c r="K17348">
        <v>0</v>
      </c>
      <c r="L17348" t="s">
        <v>1463</v>
      </c>
    </row>
    <row r="17349" spans="1:12" x14ac:dyDescent="0.15">
      <c r="A17349" t="s">
        <v>5274</v>
      </c>
      <c r="B17349" t="s">
        <v>2376</v>
      </c>
      <c r="E17349">
        <v>0</v>
      </c>
      <c r="F17349" s="278">
        <v>49399</v>
      </c>
      <c r="H17349" s="59">
        <f>InpS!$W$2088</f>
        <v>1.6990000000000002E-2</v>
      </c>
      <c r="K17349">
        <v>0</v>
      </c>
      <c r="L17349" t="s">
        <v>1463</v>
      </c>
    </row>
    <row r="17350" spans="1:12" x14ac:dyDescent="0.15">
      <c r="A17350" t="s">
        <v>5274</v>
      </c>
      <c r="B17350" t="s">
        <v>2376</v>
      </c>
      <c r="E17350">
        <v>0</v>
      </c>
      <c r="F17350" s="278">
        <v>49765</v>
      </c>
      <c r="H17350" s="59">
        <f>InpS!$X$2088</f>
        <v>1.6990000000000002E-2</v>
      </c>
      <c r="K17350">
        <v>0</v>
      </c>
      <c r="L17350" t="s">
        <v>1463</v>
      </c>
    </row>
    <row r="17351" spans="1:12" x14ac:dyDescent="0.15">
      <c r="A17351" t="s">
        <v>5274</v>
      </c>
      <c r="B17351" t="s">
        <v>4634</v>
      </c>
      <c r="E17351">
        <v>0</v>
      </c>
      <c r="F17351" s="278">
        <v>44651</v>
      </c>
      <c r="H17351" s="59">
        <f>InpS!$J$2089</f>
        <v>0</v>
      </c>
      <c r="K17351">
        <v>0</v>
      </c>
      <c r="L17351" t="s">
        <v>1463</v>
      </c>
    </row>
    <row r="17352" spans="1:12" x14ac:dyDescent="0.15">
      <c r="A17352" t="s">
        <v>5274</v>
      </c>
      <c r="B17352" t="s">
        <v>4634</v>
      </c>
      <c r="E17352">
        <v>0</v>
      </c>
      <c r="F17352" s="278">
        <v>45016</v>
      </c>
      <c r="H17352" s="59">
        <f>InpS!$K$2089</f>
        <v>0</v>
      </c>
      <c r="K17352">
        <v>0</v>
      </c>
      <c r="L17352" t="s">
        <v>1463</v>
      </c>
    </row>
    <row r="17353" spans="1:12" x14ac:dyDescent="0.15">
      <c r="A17353" t="s">
        <v>5274</v>
      </c>
      <c r="B17353" t="s">
        <v>4634</v>
      </c>
      <c r="E17353">
        <v>0</v>
      </c>
      <c r="F17353" s="278">
        <v>45382</v>
      </c>
      <c r="H17353" s="59">
        <f>InpS!$L$2089</f>
        <v>0</v>
      </c>
      <c r="K17353">
        <v>0</v>
      </c>
      <c r="L17353" t="s">
        <v>1463</v>
      </c>
    </row>
    <row r="17354" spans="1:12" x14ac:dyDescent="0.15">
      <c r="A17354" t="s">
        <v>5274</v>
      </c>
      <c r="B17354" t="s">
        <v>4634</v>
      </c>
      <c r="E17354">
        <v>0</v>
      </c>
      <c r="F17354" s="278">
        <v>45747</v>
      </c>
      <c r="H17354" s="59">
        <f>InpS!$M$2089</f>
        <v>0</v>
      </c>
      <c r="K17354">
        <v>0</v>
      </c>
      <c r="L17354" t="s">
        <v>1463</v>
      </c>
    </row>
    <row r="17355" spans="1:12" x14ac:dyDescent="0.15">
      <c r="A17355" t="s">
        <v>5274</v>
      </c>
      <c r="B17355" t="s">
        <v>4634</v>
      </c>
      <c r="E17355">
        <v>0</v>
      </c>
      <c r="F17355" s="278">
        <v>46112</v>
      </c>
      <c r="H17355" s="59">
        <f>InpS!$N$2089</f>
        <v>1.6990000000000002E-2</v>
      </c>
      <c r="K17355">
        <v>0</v>
      </c>
      <c r="L17355" t="s">
        <v>1463</v>
      </c>
    </row>
    <row r="17356" spans="1:12" x14ac:dyDescent="0.15">
      <c r="A17356" t="s">
        <v>5274</v>
      </c>
      <c r="B17356" t="s">
        <v>4634</v>
      </c>
      <c r="E17356">
        <v>0</v>
      </c>
      <c r="F17356" s="278">
        <v>46477</v>
      </c>
      <c r="H17356" s="59">
        <f>InpS!$O$2089</f>
        <v>1.6990000000000002E-2</v>
      </c>
      <c r="K17356">
        <v>0</v>
      </c>
      <c r="L17356" t="s">
        <v>1463</v>
      </c>
    </row>
    <row r="17357" spans="1:12" x14ac:dyDescent="0.15">
      <c r="A17357" t="s">
        <v>5274</v>
      </c>
      <c r="B17357" t="s">
        <v>4634</v>
      </c>
      <c r="E17357">
        <v>0</v>
      </c>
      <c r="F17357" s="278">
        <v>46843</v>
      </c>
      <c r="H17357" s="59">
        <f>InpS!$P$2089</f>
        <v>1.6990000000000002E-2</v>
      </c>
      <c r="K17357">
        <v>0</v>
      </c>
      <c r="L17357" t="s">
        <v>1463</v>
      </c>
    </row>
    <row r="17358" spans="1:12" x14ac:dyDescent="0.15">
      <c r="A17358" t="s">
        <v>5274</v>
      </c>
      <c r="B17358" t="s">
        <v>4634</v>
      </c>
      <c r="E17358">
        <v>0</v>
      </c>
      <c r="F17358" s="278">
        <v>47208</v>
      </c>
      <c r="H17358" s="59">
        <f>InpS!$Q$2089</f>
        <v>1.6990000000000002E-2</v>
      </c>
      <c r="K17358">
        <v>0</v>
      </c>
      <c r="L17358" t="s">
        <v>1463</v>
      </c>
    </row>
    <row r="17359" spans="1:12" x14ac:dyDescent="0.15">
      <c r="A17359" t="s">
        <v>5274</v>
      </c>
      <c r="B17359" t="s">
        <v>4634</v>
      </c>
      <c r="E17359">
        <v>0</v>
      </c>
      <c r="F17359" s="278">
        <v>47573</v>
      </c>
      <c r="H17359" s="59">
        <f>InpS!$R$2089</f>
        <v>1.6990000000000002E-2</v>
      </c>
      <c r="K17359">
        <v>0</v>
      </c>
      <c r="L17359" t="s">
        <v>1463</v>
      </c>
    </row>
    <row r="17360" spans="1:12" x14ac:dyDescent="0.15">
      <c r="A17360" t="s">
        <v>5274</v>
      </c>
      <c r="B17360" t="s">
        <v>4634</v>
      </c>
      <c r="E17360">
        <v>0</v>
      </c>
      <c r="F17360" s="278">
        <v>47938</v>
      </c>
      <c r="H17360" s="59">
        <f>InpS!$S$2089</f>
        <v>1.6990000000000002E-2</v>
      </c>
      <c r="K17360">
        <v>0</v>
      </c>
      <c r="L17360" t="s">
        <v>1463</v>
      </c>
    </row>
    <row r="17361" spans="1:12" x14ac:dyDescent="0.15">
      <c r="A17361" t="s">
        <v>5274</v>
      </c>
      <c r="B17361" t="s">
        <v>4634</v>
      </c>
      <c r="E17361">
        <v>0</v>
      </c>
      <c r="F17361" s="278">
        <v>48304</v>
      </c>
      <c r="H17361" s="59">
        <f>InpS!$T$2089</f>
        <v>1.6990000000000002E-2</v>
      </c>
      <c r="K17361">
        <v>0</v>
      </c>
      <c r="L17361" t="s">
        <v>1463</v>
      </c>
    </row>
    <row r="17362" spans="1:12" x14ac:dyDescent="0.15">
      <c r="A17362" t="s">
        <v>5274</v>
      </c>
      <c r="B17362" t="s">
        <v>4634</v>
      </c>
      <c r="E17362">
        <v>0</v>
      </c>
      <c r="F17362" s="278">
        <v>48669</v>
      </c>
      <c r="H17362" s="59">
        <f>InpS!$U$2089</f>
        <v>1.6990000000000002E-2</v>
      </c>
      <c r="K17362">
        <v>0</v>
      </c>
      <c r="L17362" t="s">
        <v>1463</v>
      </c>
    </row>
    <row r="17363" spans="1:12" x14ac:dyDescent="0.15">
      <c r="A17363" t="s">
        <v>5274</v>
      </c>
      <c r="B17363" t="s">
        <v>4634</v>
      </c>
      <c r="E17363">
        <v>0</v>
      </c>
      <c r="F17363" s="278">
        <v>49034</v>
      </c>
      <c r="H17363" s="59">
        <f>InpS!$V$2089</f>
        <v>1.6990000000000002E-2</v>
      </c>
      <c r="K17363">
        <v>0</v>
      </c>
      <c r="L17363" t="s">
        <v>1463</v>
      </c>
    </row>
    <row r="17364" spans="1:12" x14ac:dyDescent="0.15">
      <c r="A17364" t="s">
        <v>5274</v>
      </c>
      <c r="B17364" t="s">
        <v>4634</v>
      </c>
      <c r="E17364">
        <v>0</v>
      </c>
      <c r="F17364" s="278">
        <v>49399</v>
      </c>
      <c r="H17364" s="59">
        <f>InpS!$W$2089</f>
        <v>1.6990000000000002E-2</v>
      </c>
      <c r="K17364">
        <v>0</v>
      </c>
      <c r="L17364" t="s">
        <v>1463</v>
      </c>
    </row>
    <row r="17365" spans="1:12" x14ac:dyDescent="0.15">
      <c r="A17365" t="s">
        <v>5274</v>
      </c>
      <c r="B17365" t="s">
        <v>4634</v>
      </c>
      <c r="E17365">
        <v>0</v>
      </c>
      <c r="F17365" s="278">
        <v>49765</v>
      </c>
      <c r="H17365" s="59">
        <f>InpS!$X$2089</f>
        <v>1.6990000000000002E-2</v>
      </c>
      <c r="K17365">
        <v>0</v>
      </c>
      <c r="L17365" t="s">
        <v>1463</v>
      </c>
    </row>
    <row r="17366" spans="1:12" x14ac:dyDescent="0.15">
      <c r="A17366" t="s">
        <v>5274</v>
      </c>
      <c r="B17366" t="s">
        <v>5012</v>
      </c>
      <c r="E17366">
        <v>0</v>
      </c>
      <c r="F17366" s="278">
        <v>44651</v>
      </c>
      <c r="H17366" s="59">
        <f>InpS!$J$2090</f>
        <v>0</v>
      </c>
      <c r="K17366">
        <v>0</v>
      </c>
      <c r="L17366" t="s">
        <v>1463</v>
      </c>
    </row>
    <row r="17367" spans="1:12" x14ac:dyDescent="0.15">
      <c r="A17367" t="s">
        <v>5274</v>
      </c>
      <c r="B17367" t="s">
        <v>5012</v>
      </c>
      <c r="E17367">
        <v>0</v>
      </c>
      <c r="F17367" s="278">
        <v>45016</v>
      </c>
      <c r="H17367" s="59">
        <f>InpS!$K$2090</f>
        <v>0</v>
      </c>
      <c r="K17367">
        <v>0</v>
      </c>
      <c r="L17367" t="s">
        <v>1463</v>
      </c>
    </row>
    <row r="17368" spans="1:12" x14ac:dyDescent="0.15">
      <c r="A17368" t="s">
        <v>5274</v>
      </c>
      <c r="B17368" t="s">
        <v>5012</v>
      </c>
      <c r="E17368">
        <v>0</v>
      </c>
      <c r="F17368" s="278">
        <v>45382</v>
      </c>
      <c r="H17368" s="59">
        <f>InpS!$L$2090</f>
        <v>0</v>
      </c>
      <c r="K17368">
        <v>0</v>
      </c>
      <c r="L17368" t="s">
        <v>1463</v>
      </c>
    </row>
    <row r="17369" spans="1:12" x14ac:dyDescent="0.15">
      <c r="A17369" t="s">
        <v>5274</v>
      </c>
      <c r="B17369" t="s">
        <v>5012</v>
      </c>
      <c r="E17369">
        <v>0</v>
      </c>
      <c r="F17369" s="278">
        <v>45747</v>
      </c>
      <c r="H17369" s="59">
        <f>InpS!$M$2090</f>
        <v>0</v>
      </c>
      <c r="K17369">
        <v>0</v>
      </c>
      <c r="L17369" t="s">
        <v>1463</v>
      </c>
    </row>
    <row r="17370" spans="1:12" x14ac:dyDescent="0.15">
      <c r="A17370" t="s">
        <v>5274</v>
      </c>
      <c r="B17370" t="s">
        <v>5012</v>
      </c>
      <c r="E17370">
        <v>0</v>
      </c>
      <c r="F17370" s="278">
        <v>46112</v>
      </c>
      <c r="H17370" s="59">
        <f>InpS!$N$2090</f>
        <v>0</v>
      </c>
      <c r="K17370">
        <v>0</v>
      </c>
      <c r="L17370" t="s">
        <v>1463</v>
      </c>
    </row>
    <row r="17371" spans="1:12" x14ac:dyDescent="0.15">
      <c r="A17371" t="s">
        <v>5274</v>
      </c>
      <c r="B17371" t="s">
        <v>5012</v>
      </c>
      <c r="E17371">
        <v>0</v>
      </c>
      <c r="F17371" s="278">
        <v>46477</v>
      </c>
      <c r="H17371" s="59">
        <f>InpS!$O$2090</f>
        <v>0</v>
      </c>
      <c r="K17371">
        <v>0</v>
      </c>
      <c r="L17371" t="s">
        <v>1463</v>
      </c>
    </row>
    <row r="17372" spans="1:12" x14ac:dyDescent="0.15">
      <c r="A17372" t="s">
        <v>5274</v>
      </c>
      <c r="B17372" t="s">
        <v>5012</v>
      </c>
      <c r="E17372">
        <v>0</v>
      </c>
      <c r="F17372" s="278">
        <v>46843</v>
      </c>
      <c r="H17372" s="59">
        <f>InpS!$P$2090</f>
        <v>0</v>
      </c>
      <c r="K17372">
        <v>0</v>
      </c>
      <c r="L17372" t="s">
        <v>1463</v>
      </c>
    </row>
    <row r="17373" spans="1:12" x14ac:dyDescent="0.15">
      <c r="A17373" t="s">
        <v>5274</v>
      </c>
      <c r="B17373" t="s">
        <v>5012</v>
      </c>
      <c r="E17373">
        <v>0</v>
      </c>
      <c r="F17373" s="278">
        <v>47208</v>
      </c>
      <c r="H17373" s="59">
        <f>InpS!$Q$2090</f>
        <v>0</v>
      </c>
      <c r="K17373">
        <v>0</v>
      </c>
      <c r="L17373" t="s">
        <v>1463</v>
      </c>
    </row>
    <row r="17374" spans="1:12" x14ac:dyDescent="0.15">
      <c r="A17374" t="s">
        <v>5274</v>
      </c>
      <c r="B17374" t="s">
        <v>5012</v>
      </c>
      <c r="E17374">
        <v>0</v>
      </c>
      <c r="F17374" s="278">
        <v>47573</v>
      </c>
      <c r="H17374" s="59">
        <f>InpS!$R$2090</f>
        <v>0</v>
      </c>
      <c r="K17374">
        <v>0</v>
      </c>
      <c r="L17374" t="s">
        <v>1463</v>
      </c>
    </row>
    <row r="17375" spans="1:12" x14ac:dyDescent="0.15">
      <c r="A17375" t="s">
        <v>5274</v>
      </c>
      <c r="B17375" t="s">
        <v>5012</v>
      </c>
      <c r="E17375">
        <v>0</v>
      </c>
      <c r="F17375" s="278">
        <v>47938</v>
      </c>
      <c r="H17375" s="59">
        <f>InpS!$S$2090</f>
        <v>0</v>
      </c>
      <c r="K17375">
        <v>0</v>
      </c>
      <c r="L17375" t="s">
        <v>1463</v>
      </c>
    </row>
    <row r="17376" spans="1:12" x14ac:dyDescent="0.15">
      <c r="A17376" t="s">
        <v>5274</v>
      </c>
      <c r="B17376" t="s">
        <v>5012</v>
      </c>
      <c r="E17376">
        <v>0</v>
      </c>
      <c r="F17376" s="278">
        <v>48304</v>
      </c>
      <c r="H17376" s="59">
        <f>InpS!$T$2090</f>
        <v>0</v>
      </c>
      <c r="K17376">
        <v>0</v>
      </c>
      <c r="L17376" t="s">
        <v>1463</v>
      </c>
    </row>
    <row r="17377" spans="1:12" x14ac:dyDescent="0.15">
      <c r="A17377" t="s">
        <v>5274</v>
      </c>
      <c r="B17377" t="s">
        <v>5012</v>
      </c>
      <c r="E17377">
        <v>0</v>
      </c>
      <c r="F17377" s="278">
        <v>48669</v>
      </c>
      <c r="H17377" s="59">
        <f>InpS!$U$2090</f>
        <v>0</v>
      </c>
      <c r="K17377">
        <v>0</v>
      </c>
      <c r="L17377" t="s">
        <v>1463</v>
      </c>
    </row>
    <row r="17378" spans="1:12" x14ac:dyDescent="0.15">
      <c r="A17378" t="s">
        <v>5274</v>
      </c>
      <c r="B17378" t="s">
        <v>5012</v>
      </c>
      <c r="E17378">
        <v>0</v>
      </c>
      <c r="F17378" s="278">
        <v>49034</v>
      </c>
      <c r="H17378" s="59">
        <f>InpS!$V$2090</f>
        <v>0</v>
      </c>
      <c r="K17378">
        <v>0</v>
      </c>
      <c r="L17378" t="s">
        <v>1463</v>
      </c>
    </row>
    <row r="17379" spans="1:12" x14ac:dyDescent="0.15">
      <c r="A17379" t="s">
        <v>5274</v>
      </c>
      <c r="B17379" t="s">
        <v>5012</v>
      </c>
      <c r="E17379">
        <v>0</v>
      </c>
      <c r="F17379" s="278">
        <v>49399</v>
      </c>
      <c r="H17379" s="59">
        <f>InpS!$W$2090</f>
        <v>0</v>
      </c>
      <c r="K17379">
        <v>0</v>
      </c>
      <c r="L17379" t="s">
        <v>1463</v>
      </c>
    </row>
    <row r="17380" spans="1:12" x14ac:dyDescent="0.15">
      <c r="A17380" t="s">
        <v>5274</v>
      </c>
      <c r="B17380" t="s">
        <v>5012</v>
      </c>
      <c r="E17380">
        <v>0</v>
      </c>
      <c r="F17380" s="278">
        <v>49765</v>
      </c>
      <c r="H17380" s="59">
        <f>InpS!$X$2090</f>
        <v>0</v>
      </c>
      <c r="K17380">
        <v>0</v>
      </c>
      <c r="L17380" t="s">
        <v>1463</v>
      </c>
    </row>
    <row r="17381" spans="1:12" x14ac:dyDescent="0.15">
      <c r="A17381" t="s">
        <v>5274</v>
      </c>
      <c r="B17381" t="s">
        <v>8743</v>
      </c>
      <c r="E17381">
        <v>0</v>
      </c>
      <c r="F17381" s="278">
        <v>44651</v>
      </c>
      <c r="H17381" s="59">
        <f>InpS!$J$2091</f>
        <v>0</v>
      </c>
      <c r="K17381">
        <v>0</v>
      </c>
      <c r="L17381" t="s">
        <v>1463</v>
      </c>
    </row>
    <row r="17382" spans="1:12" x14ac:dyDescent="0.15">
      <c r="A17382" t="s">
        <v>5274</v>
      </c>
      <c r="B17382" t="s">
        <v>8743</v>
      </c>
      <c r="E17382">
        <v>0</v>
      </c>
      <c r="F17382" s="278">
        <v>45016</v>
      </c>
      <c r="H17382" s="59">
        <f>InpS!$K$2091</f>
        <v>0</v>
      </c>
      <c r="K17382">
        <v>0</v>
      </c>
      <c r="L17382" t="s">
        <v>1463</v>
      </c>
    </row>
    <row r="17383" spans="1:12" x14ac:dyDescent="0.15">
      <c r="A17383" t="s">
        <v>5274</v>
      </c>
      <c r="B17383" t="s">
        <v>8743</v>
      </c>
      <c r="E17383">
        <v>0</v>
      </c>
      <c r="F17383" s="278">
        <v>45382</v>
      </c>
      <c r="H17383" s="59">
        <f>InpS!$L$2091</f>
        <v>0</v>
      </c>
      <c r="K17383">
        <v>0</v>
      </c>
      <c r="L17383" t="s">
        <v>1463</v>
      </c>
    </row>
    <row r="17384" spans="1:12" x14ac:dyDescent="0.15">
      <c r="A17384" t="s">
        <v>5274</v>
      </c>
      <c r="B17384" t="s">
        <v>8743</v>
      </c>
      <c r="E17384">
        <v>0</v>
      </c>
      <c r="F17384" s="278">
        <v>45747</v>
      </c>
      <c r="H17384" s="59">
        <f>InpS!$M$2091</f>
        <v>0</v>
      </c>
      <c r="K17384">
        <v>0</v>
      </c>
      <c r="L17384" t="s">
        <v>1463</v>
      </c>
    </row>
    <row r="17385" spans="1:12" x14ac:dyDescent="0.15">
      <c r="A17385" t="s">
        <v>5274</v>
      </c>
      <c r="B17385" t="s">
        <v>8743</v>
      </c>
      <c r="E17385">
        <v>0</v>
      </c>
      <c r="F17385" s="278">
        <v>46112</v>
      </c>
      <c r="H17385" s="59">
        <f>InpS!$N$2091</f>
        <v>0</v>
      </c>
      <c r="K17385">
        <v>0</v>
      </c>
      <c r="L17385" t="s">
        <v>1463</v>
      </c>
    </row>
    <row r="17386" spans="1:12" x14ac:dyDescent="0.15">
      <c r="A17386" t="s">
        <v>5274</v>
      </c>
      <c r="B17386" t="s">
        <v>8743</v>
      </c>
      <c r="E17386">
        <v>0</v>
      </c>
      <c r="F17386" s="278">
        <v>46477</v>
      </c>
      <c r="H17386" s="59">
        <f>InpS!$O$2091</f>
        <v>0</v>
      </c>
      <c r="K17386">
        <v>0</v>
      </c>
      <c r="L17386" t="s">
        <v>1463</v>
      </c>
    </row>
    <row r="17387" spans="1:12" x14ac:dyDescent="0.15">
      <c r="A17387" t="s">
        <v>5274</v>
      </c>
      <c r="B17387" t="s">
        <v>8743</v>
      </c>
      <c r="E17387">
        <v>0</v>
      </c>
      <c r="F17387" s="278">
        <v>46843</v>
      </c>
      <c r="H17387" s="59">
        <f>InpS!$P$2091</f>
        <v>0</v>
      </c>
      <c r="K17387">
        <v>0</v>
      </c>
      <c r="L17387" t="s">
        <v>1463</v>
      </c>
    </row>
    <row r="17388" spans="1:12" x14ac:dyDescent="0.15">
      <c r="A17388" t="s">
        <v>5274</v>
      </c>
      <c r="B17388" t="s">
        <v>8743</v>
      </c>
      <c r="E17388">
        <v>0</v>
      </c>
      <c r="F17388" s="278">
        <v>47208</v>
      </c>
      <c r="H17388" s="59">
        <f>InpS!$Q$2091</f>
        <v>0</v>
      </c>
      <c r="K17388">
        <v>0</v>
      </c>
      <c r="L17388" t="s">
        <v>1463</v>
      </c>
    </row>
    <row r="17389" spans="1:12" x14ac:dyDescent="0.15">
      <c r="A17389" t="s">
        <v>5274</v>
      </c>
      <c r="B17389" t="s">
        <v>8743</v>
      </c>
      <c r="E17389">
        <v>0</v>
      </c>
      <c r="F17389" s="278">
        <v>47573</v>
      </c>
      <c r="H17389" s="59">
        <f>InpS!$R$2091</f>
        <v>0</v>
      </c>
      <c r="K17389">
        <v>0</v>
      </c>
      <c r="L17389" t="s">
        <v>1463</v>
      </c>
    </row>
    <row r="17390" spans="1:12" x14ac:dyDescent="0.15">
      <c r="A17390" t="s">
        <v>5274</v>
      </c>
      <c r="B17390" t="s">
        <v>8743</v>
      </c>
      <c r="E17390">
        <v>0</v>
      </c>
      <c r="F17390" s="278">
        <v>47938</v>
      </c>
      <c r="H17390" s="59">
        <f>InpS!$S$2091</f>
        <v>0</v>
      </c>
      <c r="K17390">
        <v>0</v>
      </c>
      <c r="L17390" t="s">
        <v>1463</v>
      </c>
    </row>
    <row r="17391" spans="1:12" x14ac:dyDescent="0.15">
      <c r="A17391" t="s">
        <v>5274</v>
      </c>
      <c r="B17391" t="s">
        <v>8743</v>
      </c>
      <c r="E17391">
        <v>0</v>
      </c>
      <c r="F17391" s="278">
        <v>48304</v>
      </c>
      <c r="H17391" s="59">
        <f>InpS!$T$2091</f>
        <v>0</v>
      </c>
      <c r="K17391">
        <v>0</v>
      </c>
      <c r="L17391" t="s">
        <v>1463</v>
      </c>
    </row>
    <row r="17392" spans="1:12" x14ac:dyDescent="0.15">
      <c r="A17392" t="s">
        <v>5274</v>
      </c>
      <c r="B17392" t="s">
        <v>8743</v>
      </c>
      <c r="E17392">
        <v>0</v>
      </c>
      <c r="F17392" s="278">
        <v>48669</v>
      </c>
      <c r="H17392" s="59">
        <f>InpS!$U$2091</f>
        <v>0</v>
      </c>
      <c r="K17392">
        <v>0</v>
      </c>
      <c r="L17392" t="s">
        <v>1463</v>
      </c>
    </row>
    <row r="17393" spans="1:12" x14ac:dyDescent="0.15">
      <c r="A17393" t="s">
        <v>5274</v>
      </c>
      <c r="B17393" t="s">
        <v>8743</v>
      </c>
      <c r="E17393">
        <v>0</v>
      </c>
      <c r="F17393" s="278">
        <v>49034</v>
      </c>
      <c r="H17393" s="59">
        <f>InpS!$V$2091</f>
        <v>0</v>
      </c>
      <c r="K17393">
        <v>0</v>
      </c>
      <c r="L17393" t="s">
        <v>1463</v>
      </c>
    </row>
    <row r="17394" spans="1:12" x14ac:dyDescent="0.15">
      <c r="A17394" t="s">
        <v>5274</v>
      </c>
      <c r="B17394" t="s">
        <v>8743</v>
      </c>
      <c r="E17394">
        <v>0</v>
      </c>
      <c r="F17394" s="278">
        <v>49399</v>
      </c>
      <c r="H17394" s="59">
        <f>InpS!$W$2091</f>
        <v>0</v>
      </c>
      <c r="K17394">
        <v>0</v>
      </c>
      <c r="L17394" t="s">
        <v>1463</v>
      </c>
    </row>
    <row r="17395" spans="1:12" x14ac:dyDescent="0.15">
      <c r="A17395" t="s">
        <v>5274</v>
      </c>
      <c r="B17395" t="s">
        <v>8743</v>
      </c>
      <c r="E17395">
        <v>0</v>
      </c>
      <c r="F17395" s="278">
        <v>49765</v>
      </c>
      <c r="H17395" s="59">
        <f>InpS!$X$2091</f>
        <v>0</v>
      </c>
      <c r="K17395">
        <v>0</v>
      </c>
      <c r="L17395" t="s">
        <v>1463</v>
      </c>
    </row>
    <row r="17396" spans="1:12" x14ac:dyDescent="0.15">
      <c r="A17396" t="s">
        <v>4511</v>
      </c>
      <c r="B17396" t="s">
        <v>4641</v>
      </c>
      <c r="E17396">
        <v>0</v>
      </c>
      <c r="F17396" s="278">
        <v>44651</v>
      </c>
      <c r="H17396" s="59">
        <f>InpS!$J$2093</f>
        <v>0</v>
      </c>
      <c r="K17396">
        <v>0</v>
      </c>
      <c r="L17396" t="s">
        <v>6791</v>
      </c>
    </row>
    <row r="17397" spans="1:12" x14ac:dyDescent="0.15">
      <c r="A17397" t="s">
        <v>4511</v>
      </c>
      <c r="B17397" t="s">
        <v>4641</v>
      </c>
      <c r="E17397">
        <v>0</v>
      </c>
      <c r="F17397" s="278">
        <v>45016</v>
      </c>
      <c r="H17397" s="59">
        <f>InpS!$K$2093</f>
        <v>0</v>
      </c>
      <c r="K17397">
        <v>0</v>
      </c>
      <c r="L17397" t="s">
        <v>6791</v>
      </c>
    </row>
    <row r="17398" spans="1:12" x14ac:dyDescent="0.15">
      <c r="A17398" t="s">
        <v>4511</v>
      </c>
      <c r="B17398" t="s">
        <v>4641</v>
      </c>
      <c r="E17398">
        <v>0</v>
      </c>
      <c r="F17398" s="278">
        <v>45382</v>
      </c>
      <c r="H17398" s="59">
        <f>InpS!$L$2093</f>
        <v>0</v>
      </c>
      <c r="K17398">
        <v>0</v>
      </c>
      <c r="L17398" t="s">
        <v>6791</v>
      </c>
    </row>
    <row r="17399" spans="1:12" x14ac:dyDescent="0.15">
      <c r="A17399" t="s">
        <v>4511</v>
      </c>
      <c r="B17399" t="s">
        <v>4641</v>
      </c>
      <c r="E17399">
        <v>0</v>
      </c>
      <c r="F17399" s="278">
        <v>45747</v>
      </c>
      <c r="H17399" s="59">
        <f>InpS!$M$2093</f>
        <v>1.8935E-2</v>
      </c>
      <c r="K17399">
        <v>0</v>
      </c>
      <c r="L17399" t="s">
        <v>6791</v>
      </c>
    </row>
    <row r="17400" spans="1:12" x14ac:dyDescent="0.15">
      <c r="A17400" t="s">
        <v>4511</v>
      </c>
      <c r="B17400" t="s">
        <v>4641</v>
      </c>
      <c r="E17400">
        <v>0</v>
      </c>
      <c r="F17400" s="278">
        <v>46112</v>
      </c>
      <c r="H17400" s="59">
        <f>InpS!$N$2093</f>
        <v>2.596E-2</v>
      </c>
      <c r="K17400">
        <v>0</v>
      </c>
      <c r="L17400" t="s">
        <v>6791</v>
      </c>
    </row>
    <row r="17401" spans="1:12" x14ac:dyDescent="0.15">
      <c r="A17401" t="s">
        <v>4511</v>
      </c>
      <c r="B17401" t="s">
        <v>4641</v>
      </c>
      <c r="E17401">
        <v>0</v>
      </c>
      <c r="F17401" s="278">
        <v>46477</v>
      </c>
      <c r="H17401" s="59">
        <f>InpS!$O$2093</f>
        <v>2.596E-2</v>
      </c>
      <c r="K17401">
        <v>0</v>
      </c>
      <c r="L17401" t="s">
        <v>6791</v>
      </c>
    </row>
    <row r="17402" spans="1:12" x14ac:dyDescent="0.15">
      <c r="A17402" t="s">
        <v>4511</v>
      </c>
      <c r="B17402" t="s">
        <v>4641</v>
      </c>
      <c r="E17402">
        <v>0</v>
      </c>
      <c r="F17402" s="278">
        <v>46843</v>
      </c>
      <c r="H17402" s="59">
        <f>InpS!$P$2093</f>
        <v>2.596E-2</v>
      </c>
      <c r="K17402">
        <v>0</v>
      </c>
      <c r="L17402" t="s">
        <v>6791</v>
      </c>
    </row>
    <row r="17403" spans="1:12" x14ac:dyDescent="0.15">
      <c r="A17403" t="s">
        <v>4511</v>
      </c>
      <c r="B17403" t="s">
        <v>4641</v>
      </c>
      <c r="E17403">
        <v>0</v>
      </c>
      <c r="F17403" s="278">
        <v>47208</v>
      </c>
      <c r="H17403" s="59">
        <f>InpS!$Q$2093</f>
        <v>2.596E-2</v>
      </c>
      <c r="K17403">
        <v>0</v>
      </c>
      <c r="L17403" t="s">
        <v>6791</v>
      </c>
    </row>
    <row r="17404" spans="1:12" x14ac:dyDescent="0.15">
      <c r="A17404" t="s">
        <v>4511</v>
      </c>
      <c r="B17404" t="s">
        <v>4641</v>
      </c>
      <c r="E17404">
        <v>0</v>
      </c>
      <c r="F17404" s="278">
        <v>47573</v>
      </c>
      <c r="H17404" s="59">
        <f>InpS!$R$2093</f>
        <v>2.596E-2</v>
      </c>
      <c r="K17404">
        <v>0</v>
      </c>
      <c r="L17404" t="s">
        <v>6791</v>
      </c>
    </row>
    <row r="17405" spans="1:12" x14ac:dyDescent="0.15">
      <c r="A17405" t="s">
        <v>4511</v>
      </c>
      <c r="B17405" t="s">
        <v>4641</v>
      </c>
      <c r="E17405">
        <v>0</v>
      </c>
      <c r="F17405" s="278">
        <v>47938</v>
      </c>
      <c r="H17405" s="59">
        <f>InpS!$S$2093</f>
        <v>2.596E-2</v>
      </c>
      <c r="K17405">
        <v>0</v>
      </c>
      <c r="L17405" t="s">
        <v>6791</v>
      </c>
    </row>
    <row r="17406" spans="1:12" x14ac:dyDescent="0.15">
      <c r="A17406" t="s">
        <v>4511</v>
      </c>
      <c r="B17406" t="s">
        <v>4641</v>
      </c>
      <c r="E17406">
        <v>0</v>
      </c>
      <c r="F17406" s="278">
        <v>48304</v>
      </c>
      <c r="H17406" s="59">
        <f>InpS!$T$2093</f>
        <v>2.596E-2</v>
      </c>
      <c r="K17406">
        <v>0</v>
      </c>
      <c r="L17406" t="s">
        <v>6791</v>
      </c>
    </row>
    <row r="17407" spans="1:12" x14ac:dyDescent="0.15">
      <c r="A17407" t="s">
        <v>4511</v>
      </c>
      <c r="B17407" t="s">
        <v>4641</v>
      </c>
      <c r="E17407">
        <v>0</v>
      </c>
      <c r="F17407" s="278">
        <v>48669</v>
      </c>
      <c r="H17407" s="59">
        <f>InpS!$U$2093</f>
        <v>2.596E-2</v>
      </c>
      <c r="K17407">
        <v>0</v>
      </c>
      <c r="L17407" t="s">
        <v>6791</v>
      </c>
    </row>
    <row r="17408" spans="1:12" x14ac:dyDescent="0.15">
      <c r="A17408" t="s">
        <v>4511</v>
      </c>
      <c r="B17408" t="s">
        <v>4641</v>
      </c>
      <c r="E17408">
        <v>0</v>
      </c>
      <c r="F17408" s="278">
        <v>49034</v>
      </c>
      <c r="H17408" s="59">
        <f>InpS!$V$2093</f>
        <v>2.596E-2</v>
      </c>
      <c r="K17408">
        <v>0</v>
      </c>
      <c r="L17408" t="s">
        <v>6791</v>
      </c>
    </row>
    <row r="17409" spans="1:12" x14ac:dyDescent="0.15">
      <c r="A17409" t="s">
        <v>4511</v>
      </c>
      <c r="B17409" t="s">
        <v>4641</v>
      </c>
      <c r="E17409">
        <v>0</v>
      </c>
      <c r="F17409" s="278">
        <v>49399</v>
      </c>
      <c r="H17409" s="59">
        <f>InpS!$W$2093</f>
        <v>2.596E-2</v>
      </c>
      <c r="K17409">
        <v>0</v>
      </c>
      <c r="L17409" t="s">
        <v>6791</v>
      </c>
    </row>
    <row r="17410" spans="1:12" x14ac:dyDescent="0.15">
      <c r="A17410" t="s">
        <v>4511</v>
      </c>
      <c r="B17410" t="s">
        <v>4641</v>
      </c>
      <c r="E17410">
        <v>0</v>
      </c>
      <c r="F17410" s="278">
        <v>49765</v>
      </c>
      <c r="H17410" s="59">
        <f>InpS!$X$2093</f>
        <v>2.596E-2</v>
      </c>
      <c r="K17410">
        <v>0</v>
      </c>
      <c r="L17410" t="s">
        <v>6791</v>
      </c>
    </row>
    <row r="17411" spans="1:12" x14ac:dyDescent="0.15">
      <c r="A17411" t="s">
        <v>4511</v>
      </c>
      <c r="B17411" t="s">
        <v>3836</v>
      </c>
      <c r="E17411">
        <v>0</v>
      </c>
      <c r="F17411" s="278">
        <v>44651</v>
      </c>
      <c r="H17411" s="59">
        <f>InpS!$J$2094</f>
        <v>0</v>
      </c>
      <c r="K17411">
        <v>0</v>
      </c>
      <c r="L17411" t="s">
        <v>6791</v>
      </c>
    </row>
    <row r="17412" spans="1:12" x14ac:dyDescent="0.15">
      <c r="A17412" t="s">
        <v>4511</v>
      </c>
      <c r="B17412" t="s">
        <v>3836</v>
      </c>
      <c r="E17412">
        <v>0</v>
      </c>
      <c r="F17412" s="278">
        <v>45016</v>
      </c>
      <c r="H17412" s="59">
        <f>InpS!$K$2094</f>
        <v>0</v>
      </c>
      <c r="K17412">
        <v>0</v>
      </c>
      <c r="L17412" t="s">
        <v>6791</v>
      </c>
    </row>
    <row r="17413" spans="1:12" x14ac:dyDescent="0.15">
      <c r="A17413" t="s">
        <v>4511</v>
      </c>
      <c r="B17413" t="s">
        <v>3836</v>
      </c>
      <c r="E17413">
        <v>0</v>
      </c>
      <c r="F17413" s="278">
        <v>45382</v>
      </c>
      <c r="H17413" s="59">
        <f>InpS!$L$2094</f>
        <v>0</v>
      </c>
      <c r="K17413">
        <v>0</v>
      </c>
      <c r="L17413" t="s">
        <v>6791</v>
      </c>
    </row>
    <row r="17414" spans="1:12" x14ac:dyDescent="0.15">
      <c r="A17414" t="s">
        <v>4511</v>
      </c>
      <c r="B17414" t="s">
        <v>3836</v>
      </c>
      <c r="E17414">
        <v>0</v>
      </c>
      <c r="F17414" s="278">
        <v>45747</v>
      </c>
      <c r="H17414" s="59">
        <f>InpS!$M$2094</f>
        <v>1.8935E-2</v>
      </c>
      <c r="K17414">
        <v>0</v>
      </c>
      <c r="L17414" t="s">
        <v>6791</v>
      </c>
    </row>
    <row r="17415" spans="1:12" x14ac:dyDescent="0.15">
      <c r="A17415" t="s">
        <v>4511</v>
      </c>
      <c r="B17415" t="s">
        <v>3836</v>
      </c>
      <c r="E17415">
        <v>0</v>
      </c>
      <c r="F17415" s="278">
        <v>46112</v>
      </c>
      <c r="H17415" s="59">
        <f>InpS!$N$2094</f>
        <v>2.596E-2</v>
      </c>
      <c r="K17415">
        <v>0</v>
      </c>
      <c r="L17415" t="s">
        <v>6791</v>
      </c>
    </row>
    <row r="17416" spans="1:12" x14ac:dyDescent="0.15">
      <c r="A17416" t="s">
        <v>4511</v>
      </c>
      <c r="B17416" t="s">
        <v>3836</v>
      </c>
      <c r="E17416">
        <v>0</v>
      </c>
      <c r="F17416" s="278">
        <v>46477</v>
      </c>
      <c r="H17416" s="59">
        <f>InpS!$O$2094</f>
        <v>2.596E-2</v>
      </c>
      <c r="K17416">
        <v>0</v>
      </c>
      <c r="L17416" t="s">
        <v>6791</v>
      </c>
    </row>
    <row r="17417" spans="1:12" x14ac:dyDescent="0.15">
      <c r="A17417" t="s">
        <v>4511</v>
      </c>
      <c r="B17417" t="s">
        <v>3836</v>
      </c>
      <c r="E17417">
        <v>0</v>
      </c>
      <c r="F17417" s="278">
        <v>46843</v>
      </c>
      <c r="H17417" s="59">
        <f>InpS!$P$2094</f>
        <v>2.596E-2</v>
      </c>
      <c r="K17417">
        <v>0</v>
      </c>
      <c r="L17417" t="s">
        <v>6791</v>
      </c>
    </row>
    <row r="17418" spans="1:12" x14ac:dyDescent="0.15">
      <c r="A17418" t="s">
        <v>4511</v>
      </c>
      <c r="B17418" t="s">
        <v>3836</v>
      </c>
      <c r="E17418">
        <v>0</v>
      </c>
      <c r="F17418" s="278">
        <v>47208</v>
      </c>
      <c r="H17418" s="59">
        <f>InpS!$Q$2094</f>
        <v>2.596E-2</v>
      </c>
      <c r="K17418">
        <v>0</v>
      </c>
      <c r="L17418" t="s">
        <v>6791</v>
      </c>
    </row>
    <row r="17419" spans="1:12" x14ac:dyDescent="0.15">
      <c r="A17419" t="s">
        <v>4511</v>
      </c>
      <c r="B17419" t="s">
        <v>3836</v>
      </c>
      <c r="E17419">
        <v>0</v>
      </c>
      <c r="F17419" s="278">
        <v>47573</v>
      </c>
      <c r="H17419" s="59">
        <f>InpS!$R$2094</f>
        <v>2.596E-2</v>
      </c>
      <c r="K17419">
        <v>0</v>
      </c>
      <c r="L17419" t="s">
        <v>6791</v>
      </c>
    </row>
    <row r="17420" spans="1:12" x14ac:dyDescent="0.15">
      <c r="A17420" t="s">
        <v>4511</v>
      </c>
      <c r="B17420" t="s">
        <v>3836</v>
      </c>
      <c r="E17420">
        <v>0</v>
      </c>
      <c r="F17420" s="278">
        <v>47938</v>
      </c>
      <c r="H17420" s="59">
        <f>InpS!$S$2094</f>
        <v>2.596E-2</v>
      </c>
      <c r="K17420">
        <v>0</v>
      </c>
      <c r="L17420" t="s">
        <v>6791</v>
      </c>
    </row>
    <row r="17421" spans="1:12" x14ac:dyDescent="0.15">
      <c r="A17421" t="s">
        <v>4511</v>
      </c>
      <c r="B17421" t="s">
        <v>3836</v>
      </c>
      <c r="E17421">
        <v>0</v>
      </c>
      <c r="F17421" s="278">
        <v>48304</v>
      </c>
      <c r="H17421" s="59">
        <f>InpS!$T$2094</f>
        <v>2.596E-2</v>
      </c>
      <c r="K17421">
        <v>0</v>
      </c>
      <c r="L17421" t="s">
        <v>6791</v>
      </c>
    </row>
    <row r="17422" spans="1:12" x14ac:dyDescent="0.15">
      <c r="A17422" t="s">
        <v>4511</v>
      </c>
      <c r="B17422" t="s">
        <v>3836</v>
      </c>
      <c r="E17422">
        <v>0</v>
      </c>
      <c r="F17422" s="278">
        <v>48669</v>
      </c>
      <c r="H17422" s="59">
        <f>InpS!$U$2094</f>
        <v>2.596E-2</v>
      </c>
      <c r="K17422">
        <v>0</v>
      </c>
      <c r="L17422" t="s">
        <v>6791</v>
      </c>
    </row>
    <row r="17423" spans="1:12" x14ac:dyDescent="0.15">
      <c r="A17423" t="s">
        <v>4511</v>
      </c>
      <c r="B17423" t="s">
        <v>3836</v>
      </c>
      <c r="E17423">
        <v>0</v>
      </c>
      <c r="F17423" s="278">
        <v>49034</v>
      </c>
      <c r="H17423" s="59">
        <f>InpS!$V$2094</f>
        <v>2.596E-2</v>
      </c>
      <c r="K17423">
        <v>0</v>
      </c>
      <c r="L17423" t="s">
        <v>6791</v>
      </c>
    </row>
    <row r="17424" spans="1:12" x14ac:dyDescent="0.15">
      <c r="A17424" t="s">
        <v>4511</v>
      </c>
      <c r="B17424" t="s">
        <v>3836</v>
      </c>
      <c r="E17424">
        <v>0</v>
      </c>
      <c r="F17424" s="278">
        <v>49399</v>
      </c>
      <c r="H17424" s="59">
        <f>InpS!$W$2094</f>
        <v>2.596E-2</v>
      </c>
      <c r="K17424">
        <v>0</v>
      </c>
      <c r="L17424" t="s">
        <v>6791</v>
      </c>
    </row>
    <row r="17425" spans="1:12" x14ac:dyDescent="0.15">
      <c r="A17425" t="s">
        <v>4511</v>
      </c>
      <c r="B17425" t="s">
        <v>3836</v>
      </c>
      <c r="E17425">
        <v>0</v>
      </c>
      <c r="F17425" s="278">
        <v>49765</v>
      </c>
      <c r="H17425" s="59">
        <f>InpS!$X$2094</f>
        <v>2.596E-2</v>
      </c>
      <c r="K17425">
        <v>0</v>
      </c>
      <c r="L17425" t="s">
        <v>6791</v>
      </c>
    </row>
    <row r="17426" spans="1:12" x14ac:dyDescent="0.15">
      <c r="A17426" t="s">
        <v>4511</v>
      </c>
      <c r="B17426" t="s">
        <v>2376</v>
      </c>
      <c r="E17426">
        <v>0</v>
      </c>
      <c r="F17426" s="278">
        <v>44651</v>
      </c>
      <c r="H17426" s="59">
        <f>InpS!$J$2095</f>
        <v>0</v>
      </c>
      <c r="K17426">
        <v>0</v>
      </c>
      <c r="L17426" t="s">
        <v>6791</v>
      </c>
    </row>
    <row r="17427" spans="1:12" x14ac:dyDescent="0.15">
      <c r="A17427" t="s">
        <v>4511</v>
      </c>
      <c r="B17427" t="s">
        <v>2376</v>
      </c>
      <c r="E17427">
        <v>0</v>
      </c>
      <c r="F17427" s="278">
        <v>45016</v>
      </c>
      <c r="H17427" s="59">
        <f>InpS!$K$2095</f>
        <v>0</v>
      </c>
      <c r="K17427">
        <v>0</v>
      </c>
      <c r="L17427" t="s">
        <v>6791</v>
      </c>
    </row>
    <row r="17428" spans="1:12" x14ac:dyDescent="0.15">
      <c r="A17428" t="s">
        <v>4511</v>
      </c>
      <c r="B17428" t="s">
        <v>2376</v>
      </c>
      <c r="E17428">
        <v>0</v>
      </c>
      <c r="F17428" s="278">
        <v>45382</v>
      </c>
      <c r="H17428" s="59">
        <f>InpS!$L$2095</f>
        <v>0</v>
      </c>
      <c r="K17428">
        <v>0</v>
      </c>
      <c r="L17428" t="s">
        <v>6791</v>
      </c>
    </row>
    <row r="17429" spans="1:12" x14ac:dyDescent="0.15">
      <c r="A17429" t="s">
        <v>4511</v>
      </c>
      <c r="B17429" t="s">
        <v>2376</v>
      </c>
      <c r="E17429">
        <v>0</v>
      </c>
      <c r="F17429" s="278">
        <v>45747</v>
      </c>
      <c r="H17429" s="59">
        <f>InpS!$M$2095</f>
        <v>1.8935E-2</v>
      </c>
      <c r="K17429">
        <v>0</v>
      </c>
      <c r="L17429" t="s">
        <v>6791</v>
      </c>
    </row>
    <row r="17430" spans="1:12" x14ac:dyDescent="0.15">
      <c r="A17430" t="s">
        <v>4511</v>
      </c>
      <c r="B17430" t="s">
        <v>2376</v>
      </c>
      <c r="E17430">
        <v>0</v>
      </c>
      <c r="F17430" s="278">
        <v>46112</v>
      </c>
      <c r="H17430" s="59">
        <f>InpS!$N$2095</f>
        <v>2.596E-2</v>
      </c>
      <c r="K17430">
        <v>0</v>
      </c>
      <c r="L17430" t="s">
        <v>6791</v>
      </c>
    </row>
    <row r="17431" spans="1:12" x14ac:dyDescent="0.15">
      <c r="A17431" t="s">
        <v>4511</v>
      </c>
      <c r="B17431" t="s">
        <v>2376</v>
      </c>
      <c r="E17431">
        <v>0</v>
      </c>
      <c r="F17431" s="278">
        <v>46477</v>
      </c>
      <c r="H17431" s="59">
        <f>InpS!$O$2095</f>
        <v>2.596E-2</v>
      </c>
      <c r="K17431">
        <v>0</v>
      </c>
      <c r="L17431" t="s">
        <v>6791</v>
      </c>
    </row>
    <row r="17432" spans="1:12" x14ac:dyDescent="0.15">
      <c r="A17432" t="s">
        <v>4511</v>
      </c>
      <c r="B17432" t="s">
        <v>2376</v>
      </c>
      <c r="E17432">
        <v>0</v>
      </c>
      <c r="F17432" s="278">
        <v>46843</v>
      </c>
      <c r="H17432" s="59">
        <f>InpS!$P$2095</f>
        <v>2.596E-2</v>
      </c>
      <c r="K17432">
        <v>0</v>
      </c>
      <c r="L17432" t="s">
        <v>6791</v>
      </c>
    </row>
    <row r="17433" spans="1:12" x14ac:dyDescent="0.15">
      <c r="A17433" t="s">
        <v>4511</v>
      </c>
      <c r="B17433" t="s">
        <v>2376</v>
      </c>
      <c r="E17433">
        <v>0</v>
      </c>
      <c r="F17433" s="278">
        <v>47208</v>
      </c>
      <c r="H17433" s="59">
        <f>InpS!$Q$2095</f>
        <v>2.596E-2</v>
      </c>
      <c r="K17433">
        <v>0</v>
      </c>
      <c r="L17433" t="s">
        <v>6791</v>
      </c>
    </row>
    <row r="17434" spans="1:12" x14ac:dyDescent="0.15">
      <c r="A17434" t="s">
        <v>4511</v>
      </c>
      <c r="B17434" t="s">
        <v>2376</v>
      </c>
      <c r="E17434">
        <v>0</v>
      </c>
      <c r="F17434" s="278">
        <v>47573</v>
      </c>
      <c r="H17434" s="59">
        <f>InpS!$R$2095</f>
        <v>2.596E-2</v>
      </c>
      <c r="K17434">
        <v>0</v>
      </c>
      <c r="L17434" t="s">
        <v>6791</v>
      </c>
    </row>
    <row r="17435" spans="1:12" x14ac:dyDescent="0.15">
      <c r="A17435" t="s">
        <v>4511</v>
      </c>
      <c r="B17435" t="s">
        <v>2376</v>
      </c>
      <c r="E17435">
        <v>0</v>
      </c>
      <c r="F17435" s="278">
        <v>47938</v>
      </c>
      <c r="H17435" s="59">
        <f>InpS!$S$2095</f>
        <v>2.596E-2</v>
      </c>
      <c r="K17435">
        <v>0</v>
      </c>
      <c r="L17435" t="s">
        <v>6791</v>
      </c>
    </row>
    <row r="17436" spans="1:12" x14ac:dyDescent="0.15">
      <c r="A17436" t="s">
        <v>4511</v>
      </c>
      <c r="B17436" t="s">
        <v>2376</v>
      </c>
      <c r="E17436">
        <v>0</v>
      </c>
      <c r="F17436" s="278">
        <v>48304</v>
      </c>
      <c r="H17436" s="59">
        <f>InpS!$T$2095</f>
        <v>2.596E-2</v>
      </c>
      <c r="K17436">
        <v>0</v>
      </c>
      <c r="L17436" t="s">
        <v>6791</v>
      </c>
    </row>
    <row r="17437" spans="1:12" x14ac:dyDescent="0.15">
      <c r="A17437" t="s">
        <v>4511</v>
      </c>
      <c r="B17437" t="s">
        <v>2376</v>
      </c>
      <c r="E17437">
        <v>0</v>
      </c>
      <c r="F17437" s="278">
        <v>48669</v>
      </c>
      <c r="H17437" s="59">
        <f>InpS!$U$2095</f>
        <v>2.596E-2</v>
      </c>
      <c r="K17437">
        <v>0</v>
      </c>
      <c r="L17437" t="s">
        <v>6791</v>
      </c>
    </row>
    <row r="17438" spans="1:12" x14ac:dyDescent="0.15">
      <c r="A17438" t="s">
        <v>4511</v>
      </c>
      <c r="B17438" t="s">
        <v>2376</v>
      </c>
      <c r="E17438">
        <v>0</v>
      </c>
      <c r="F17438" s="278">
        <v>49034</v>
      </c>
      <c r="H17438" s="59">
        <f>InpS!$V$2095</f>
        <v>2.596E-2</v>
      </c>
      <c r="K17438">
        <v>0</v>
      </c>
      <c r="L17438" t="s">
        <v>6791</v>
      </c>
    </row>
    <row r="17439" spans="1:12" x14ac:dyDescent="0.15">
      <c r="A17439" t="s">
        <v>4511</v>
      </c>
      <c r="B17439" t="s">
        <v>2376</v>
      </c>
      <c r="E17439">
        <v>0</v>
      </c>
      <c r="F17439" s="278">
        <v>49399</v>
      </c>
      <c r="H17439" s="59">
        <f>InpS!$W$2095</f>
        <v>2.596E-2</v>
      </c>
      <c r="K17439">
        <v>0</v>
      </c>
      <c r="L17439" t="s">
        <v>6791</v>
      </c>
    </row>
    <row r="17440" spans="1:12" x14ac:dyDescent="0.15">
      <c r="A17440" t="s">
        <v>4511</v>
      </c>
      <c r="B17440" t="s">
        <v>2376</v>
      </c>
      <c r="E17440">
        <v>0</v>
      </c>
      <c r="F17440" s="278">
        <v>49765</v>
      </c>
      <c r="H17440" s="59">
        <f>InpS!$X$2095</f>
        <v>2.596E-2</v>
      </c>
      <c r="K17440">
        <v>0</v>
      </c>
      <c r="L17440" t="s">
        <v>6791</v>
      </c>
    </row>
    <row r="17441" spans="1:12" x14ac:dyDescent="0.15">
      <c r="A17441" t="s">
        <v>4511</v>
      </c>
      <c r="B17441" t="s">
        <v>4634</v>
      </c>
      <c r="E17441">
        <v>0</v>
      </c>
      <c r="F17441" s="278">
        <v>44651</v>
      </c>
      <c r="H17441" s="59">
        <f>InpS!$J$2096</f>
        <v>0</v>
      </c>
      <c r="K17441">
        <v>0</v>
      </c>
      <c r="L17441" t="s">
        <v>6791</v>
      </c>
    </row>
    <row r="17442" spans="1:12" x14ac:dyDescent="0.15">
      <c r="A17442" t="s">
        <v>4511</v>
      </c>
      <c r="B17442" t="s">
        <v>4634</v>
      </c>
      <c r="E17442">
        <v>0</v>
      </c>
      <c r="F17442" s="278">
        <v>45016</v>
      </c>
      <c r="H17442" s="59">
        <f>InpS!$K$2096</f>
        <v>0</v>
      </c>
      <c r="K17442">
        <v>0</v>
      </c>
      <c r="L17442" t="s">
        <v>6791</v>
      </c>
    </row>
    <row r="17443" spans="1:12" x14ac:dyDescent="0.15">
      <c r="A17443" t="s">
        <v>4511</v>
      </c>
      <c r="B17443" t="s">
        <v>4634</v>
      </c>
      <c r="E17443">
        <v>0</v>
      </c>
      <c r="F17443" s="278">
        <v>45382</v>
      </c>
      <c r="H17443" s="59">
        <f>InpS!$L$2096</f>
        <v>0</v>
      </c>
      <c r="K17443">
        <v>0</v>
      </c>
      <c r="L17443" t="s">
        <v>6791</v>
      </c>
    </row>
    <row r="17444" spans="1:12" x14ac:dyDescent="0.15">
      <c r="A17444" t="s">
        <v>4511</v>
      </c>
      <c r="B17444" t="s">
        <v>4634</v>
      </c>
      <c r="E17444">
        <v>0</v>
      </c>
      <c r="F17444" s="278">
        <v>45747</v>
      </c>
      <c r="H17444" s="59">
        <f>InpS!$M$2096</f>
        <v>1.8935E-2</v>
      </c>
      <c r="K17444">
        <v>0</v>
      </c>
      <c r="L17444" t="s">
        <v>6791</v>
      </c>
    </row>
    <row r="17445" spans="1:12" x14ac:dyDescent="0.15">
      <c r="A17445" t="s">
        <v>4511</v>
      </c>
      <c r="B17445" t="s">
        <v>4634</v>
      </c>
      <c r="E17445">
        <v>0</v>
      </c>
      <c r="F17445" s="278">
        <v>46112</v>
      </c>
      <c r="H17445" s="59">
        <f>InpS!$N$2096</f>
        <v>2.596E-2</v>
      </c>
      <c r="K17445">
        <v>0</v>
      </c>
      <c r="L17445" t="s">
        <v>6791</v>
      </c>
    </row>
    <row r="17446" spans="1:12" x14ac:dyDescent="0.15">
      <c r="A17446" t="s">
        <v>4511</v>
      </c>
      <c r="B17446" t="s">
        <v>4634</v>
      </c>
      <c r="E17446">
        <v>0</v>
      </c>
      <c r="F17446" s="278">
        <v>46477</v>
      </c>
      <c r="H17446" s="59">
        <f>InpS!$O$2096</f>
        <v>2.596E-2</v>
      </c>
      <c r="K17446">
        <v>0</v>
      </c>
      <c r="L17446" t="s">
        <v>6791</v>
      </c>
    </row>
    <row r="17447" spans="1:12" x14ac:dyDescent="0.15">
      <c r="A17447" t="s">
        <v>4511</v>
      </c>
      <c r="B17447" t="s">
        <v>4634</v>
      </c>
      <c r="E17447">
        <v>0</v>
      </c>
      <c r="F17447" s="278">
        <v>46843</v>
      </c>
      <c r="H17447" s="59">
        <f>InpS!$P$2096</f>
        <v>2.596E-2</v>
      </c>
      <c r="K17447">
        <v>0</v>
      </c>
      <c r="L17447" t="s">
        <v>6791</v>
      </c>
    </row>
    <row r="17448" spans="1:12" x14ac:dyDescent="0.15">
      <c r="A17448" t="s">
        <v>4511</v>
      </c>
      <c r="B17448" t="s">
        <v>4634</v>
      </c>
      <c r="E17448">
        <v>0</v>
      </c>
      <c r="F17448" s="278">
        <v>47208</v>
      </c>
      <c r="H17448" s="59">
        <f>InpS!$Q$2096</f>
        <v>2.596E-2</v>
      </c>
      <c r="K17448">
        <v>0</v>
      </c>
      <c r="L17448" t="s">
        <v>6791</v>
      </c>
    </row>
    <row r="17449" spans="1:12" x14ac:dyDescent="0.15">
      <c r="A17449" t="s">
        <v>4511</v>
      </c>
      <c r="B17449" t="s">
        <v>4634</v>
      </c>
      <c r="E17449">
        <v>0</v>
      </c>
      <c r="F17449" s="278">
        <v>47573</v>
      </c>
      <c r="H17449" s="59">
        <f>InpS!$R$2096</f>
        <v>2.596E-2</v>
      </c>
      <c r="K17449">
        <v>0</v>
      </c>
      <c r="L17449" t="s">
        <v>6791</v>
      </c>
    </row>
    <row r="17450" spans="1:12" x14ac:dyDescent="0.15">
      <c r="A17450" t="s">
        <v>4511</v>
      </c>
      <c r="B17450" t="s">
        <v>4634</v>
      </c>
      <c r="E17450">
        <v>0</v>
      </c>
      <c r="F17450" s="278">
        <v>47938</v>
      </c>
      <c r="H17450" s="59">
        <f>InpS!$S$2096</f>
        <v>2.596E-2</v>
      </c>
      <c r="K17450">
        <v>0</v>
      </c>
      <c r="L17450" t="s">
        <v>6791</v>
      </c>
    </row>
    <row r="17451" spans="1:12" x14ac:dyDescent="0.15">
      <c r="A17451" t="s">
        <v>4511</v>
      </c>
      <c r="B17451" t="s">
        <v>4634</v>
      </c>
      <c r="E17451">
        <v>0</v>
      </c>
      <c r="F17451" s="278">
        <v>48304</v>
      </c>
      <c r="H17451" s="59">
        <f>InpS!$T$2096</f>
        <v>2.596E-2</v>
      </c>
      <c r="K17451">
        <v>0</v>
      </c>
      <c r="L17451" t="s">
        <v>6791</v>
      </c>
    </row>
    <row r="17452" spans="1:12" x14ac:dyDescent="0.15">
      <c r="A17452" t="s">
        <v>4511</v>
      </c>
      <c r="B17452" t="s">
        <v>4634</v>
      </c>
      <c r="E17452">
        <v>0</v>
      </c>
      <c r="F17452" s="278">
        <v>48669</v>
      </c>
      <c r="H17452" s="59">
        <f>InpS!$U$2096</f>
        <v>2.596E-2</v>
      </c>
      <c r="K17452">
        <v>0</v>
      </c>
      <c r="L17452" t="s">
        <v>6791</v>
      </c>
    </row>
    <row r="17453" spans="1:12" x14ac:dyDescent="0.15">
      <c r="A17453" t="s">
        <v>4511</v>
      </c>
      <c r="B17453" t="s">
        <v>4634</v>
      </c>
      <c r="E17453">
        <v>0</v>
      </c>
      <c r="F17453" s="278">
        <v>49034</v>
      </c>
      <c r="H17453" s="59">
        <f>InpS!$V$2096</f>
        <v>2.596E-2</v>
      </c>
      <c r="K17453">
        <v>0</v>
      </c>
      <c r="L17453" t="s">
        <v>6791</v>
      </c>
    </row>
    <row r="17454" spans="1:12" x14ac:dyDescent="0.15">
      <c r="A17454" t="s">
        <v>4511</v>
      </c>
      <c r="B17454" t="s">
        <v>4634</v>
      </c>
      <c r="E17454">
        <v>0</v>
      </c>
      <c r="F17454" s="278">
        <v>49399</v>
      </c>
      <c r="H17454" s="59">
        <f>InpS!$W$2096</f>
        <v>2.596E-2</v>
      </c>
      <c r="K17454">
        <v>0</v>
      </c>
      <c r="L17454" t="s">
        <v>6791</v>
      </c>
    </row>
    <row r="17455" spans="1:12" x14ac:dyDescent="0.15">
      <c r="A17455" t="s">
        <v>4511</v>
      </c>
      <c r="B17455" t="s">
        <v>4634</v>
      </c>
      <c r="E17455">
        <v>0</v>
      </c>
      <c r="F17455" s="278">
        <v>49765</v>
      </c>
      <c r="H17455" s="59">
        <f>InpS!$X$2096</f>
        <v>2.596E-2</v>
      </c>
      <c r="K17455">
        <v>0</v>
      </c>
      <c r="L17455" t="s">
        <v>6791</v>
      </c>
    </row>
    <row r="17456" spans="1:12" x14ac:dyDescent="0.15">
      <c r="A17456" t="s">
        <v>4511</v>
      </c>
      <c r="B17456" t="s">
        <v>5012</v>
      </c>
      <c r="E17456">
        <v>0</v>
      </c>
      <c r="F17456" s="278">
        <v>44651</v>
      </c>
      <c r="H17456" s="59">
        <f>InpS!$J$2097</f>
        <v>0</v>
      </c>
      <c r="K17456">
        <v>0</v>
      </c>
      <c r="L17456" t="s">
        <v>6791</v>
      </c>
    </row>
    <row r="17457" spans="1:12" x14ac:dyDescent="0.15">
      <c r="A17457" t="s">
        <v>4511</v>
      </c>
      <c r="B17457" t="s">
        <v>5012</v>
      </c>
      <c r="E17457">
        <v>0</v>
      </c>
      <c r="F17457" s="278">
        <v>45016</v>
      </c>
      <c r="H17457" s="59">
        <f>InpS!$K$2097</f>
        <v>0</v>
      </c>
      <c r="K17457">
        <v>0</v>
      </c>
      <c r="L17457" t="s">
        <v>6791</v>
      </c>
    </row>
    <row r="17458" spans="1:12" x14ac:dyDescent="0.15">
      <c r="A17458" t="s">
        <v>4511</v>
      </c>
      <c r="B17458" t="s">
        <v>5012</v>
      </c>
      <c r="E17458">
        <v>0</v>
      </c>
      <c r="F17458" s="278">
        <v>45382</v>
      </c>
      <c r="H17458" s="59">
        <f>InpS!$L$2097</f>
        <v>0</v>
      </c>
      <c r="K17458">
        <v>0</v>
      </c>
      <c r="L17458" t="s">
        <v>6791</v>
      </c>
    </row>
    <row r="17459" spans="1:12" x14ac:dyDescent="0.15">
      <c r="A17459" t="s">
        <v>4511</v>
      </c>
      <c r="B17459" t="s">
        <v>5012</v>
      </c>
      <c r="E17459">
        <v>0</v>
      </c>
      <c r="F17459" s="278">
        <v>45747</v>
      </c>
      <c r="H17459" s="59">
        <f>InpS!$M$2097</f>
        <v>0</v>
      </c>
      <c r="K17459">
        <v>0</v>
      </c>
      <c r="L17459" t="s">
        <v>6791</v>
      </c>
    </row>
    <row r="17460" spans="1:12" x14ac:dyDescent="0.15">
      <c r="A17460" t="s">
        <v>4511</v>
      </c>
      <c r="B17460" t="s">
        <v>5012</v>
      </c>
      <c r="E17460">
        <v>0</v>
      </c>
      <c r="F17460" s="278">
        <v>46112</v>
      </c>
      <c r="H17460" s="59">
        <f>InpS!$N$2097</f>
        <v>0</v>
      </c>
      <c r="K17460">
        <v>0</v>
      </c>
      <c r="L17460" t="s">
        <v>6791</v>
      </c>
    </row>
    <row r="17461" spans="1:12" x14ac:dyDescent="0.15">
      <c r="A17461" t="s">
        <v>4511</v>
      </c>
      <c r="B17461" t="s">
        <v>5012</v>
      </c>
      <c r="E17461">
        <v>0</v>
      </c>
      <c r="F17461" s="278">
        <v>46477</v>
      </c>
      <c r="H17461" s="59">
        <f>InpS!$O$2097</f>
        <v>0</v>
      </c>
      <c r="K17461">
        <v>0</v>
      </c>
      <c r="L17461" t="s">
        <v>6791</v>
      </c>
    </row>
    <row r="17462" spans="1:12" x14ac:dyDescent="0.15">
      <c r="A17462" t="s">
        <v>4511</v>
      </c>
      <c r="B17462" t="s">
        <v>5012</v>
      </c>
      <c r="E17462">
        <v>0</v>
      </c>
      <c r="F17462" s="278">
        <v>46843</v>
      </c>
      <c r="H17462" s="59">
        <f>InpS!$P$2097</f>
        <v>0</v>
      </c>
      <c r="K17462">
        <v>0</v>
      </c>
      <c r="L17462" t="s">
        <v>6791</v>
      </c>
    </row>
    <row r="17463" spans="1:12" x14ac:dyDescent="0.15">
      <c r="A17463" t="s">
        <v>4511</v>
      </c>
      <c r="B17463" t="s">
        <v>5012</v>
      </c>
      <c r="E17463">
        <v>0</v>
      </c>
      <c r="F17463" s="278">
        <v>47208</v>
      </c>
      <c r="H17463" s="59">
        <f>InpS!$Q$2097</f>
        <v>0</v>
      </c>
      <c r="K17463">
        <v>0</v>
      </c>
      <c r="L17463" t="s">
        <v>6791</v>
      </c>
    </row>
    <row r="17464" spans="1:12" x14ac:dyDescent="0.15">
      <c r="A17464" t="s">
        <v>4511</v>
      </c>
      <c r="B17464" t="s">
        <v>5012</v>
      </c>
      <c r="E17464">
        <v>0</v>
      </c>
      <c r="F17464" s="278">
        <v>47573</v>
      </c>
      <c r="H17464" s="59">
        <f>InpS!$R$2097</f>
        <v>0</v>
      </c>
      <c r="K17464">
        <v>0</v>
      </c>
      <c r="L17464" t="s">
        <v>6791</v>
      </c>
    </row>
    <row r="17465" spans="1:12" x14ac:dyDescent="0.15">
      <c r="A17465" t="s">
        <v>4511</v>
      </c>
      <c r="B17465" t="s">
        <v>5012</v>
      </c>
      <c r="E17465">
        <v>0</v>
      </c>
      <c r="F17465" s="278">
        <v>47938</v>
      </c>
      <c r="H17465" s="59">
        <f>InpS!$S$2097</f>
        <v>0</v>
      </c>
      <c r="K17465">
        <v>0</v>
      </c>
      <c r="L17465" t="s">
        <v>6791</v>
      </c>
    </row>
    <row r="17466" spans="1:12" x14ac:dyDescent="0.15">
      <c r="A17466" t="s">
        <v>4511</v>
      </c>
      <c r="B17466" t="s">
        <v>5012</v>
      </c>
      <c r="E17466">
        <v>0</v>
      </c>
      <c r="F17466" s="278">
        <v>48304</v>
      </c>
      <c r="H17466" s="59">
        <f>InpS!$T$2097</f>
        <v>0</v>
      </c>
      <c r="K17466">
        <v>0</v>
      </c>
      <c r="L17466" t="s">
        <v>6791</v>
      </c>
    </row>
    <row r="17467" spans="1:12" x14ac:dyDescent="0.15">
      <c r="A17467" t="s">
        <v>4511</v>
      </c>
      <c r="B17467" t="s">
        <v>5012</v>
      </c>
      <c r="E17467">
        <v>0</v>
      </c>
      <c r="F17467" s="278">
        <v>48669</v>
      </c>
      <c r="H17467" s="59">
        <f>InpS!$U$2097</f>
        <v>0</v>
      </c>
      <c r="K17467">
        <v>0</v>
      </c>
      <c r="L17467" t="s">
        <v>6791</v>
      </c>
    </row>
    <row r="17468" spans="1:12" x14ac:dyDescent="0.15">
      <c r="A17468" t="s">
        <v>4511</v>
      </c>
      <c r="B17468" t="s">
        <v>5012</v>
      </c>
      <c r="E17468">
        <v>0</v>
      </c>
      <c r="F17468" s="278">
        <v>49034</v>
      </c>
      <c r="H17468" s="59">
        <f>InpS!$V$2097</f>
        <v>0</v>
      </c>
      <c r="K17468">
        <v>0</v>
      </c>
      <c r="L17468" t="s">
        <v>6791</v>
      </c>
    </row>
    <row r="17469" spans="1:12" x14ac:dyDescent="0.15">
      <c r="A17469" t="s">
        <v>4511</v>
      </c>
      <c r="B17469" t="s">
        <v>5012</v>
      </c>
      <c r="E17469">
        <v>0</v>
      </c>
      <c r="F17469" s="278">
        <v>49399</v>
      </c>
      <c r="H17469" s="59">
        <f>InpS!$W$2097</f>
        <v>0</v>
      </c>
      <c r="K17469">
        <v>0</v>
      </c>
      <c r="L17469" t="s">
        <v>6791</v>
      </c>
    </row>
    <row r="17470" spans="1:12" x14ac:dyDescent="0.15">
      <c r="A17470" t="s">
        <v>4511</v>
      </c>
      <c r="B17470" t="s">
        <v>5012</v>
      </c>
      <c r="E17470">
        <v>0</v>
      </c>
      <c r="F17470" s="278">
        <v>49765</v>
      </c>
      <c r="H17470" s="59">
        <f>InpS!$X$2097</f>
        <v>0</v>
      </c>
      <c r="K17470">
        <v>0</v>
      </c>
      <c r="L17470" t="s">
        <v>6791</v>
      </c>
    </row>
    <row r="17471" spans="1:12" x14ac:dyDescent="0.15">
      <c r="A17471" t="s">
        <v>4511</v>
      </c>
      <c r="B17471" t="s">
        <v>8743</v>
      </c>
      <c r="E17471">
        <v>0</v>
      </c>
      <c r="F17471" s="278">
        <v>44651</v>
      </c>
      <c r="H17471" s="59">
        <f>InpS!$J$2098</f>
        <v>0</v>
      </c>
      <c r="K17471">
        <v>0</v>
      </c>
      <c r="L17471" t="s">
        <v>6791</v>
      </c>
    </row>
    <row r="17472" spans="1:12" x14ac:dyDescent="0.15">
      <c r="A17472" t="s">
        <v>4511</v>
      </c>
      <c r="B17472" t="s">
        <v>8743</v>
      </c>
      <c r="E17472">
        <v>0</v>
      </c>
      <c r="F17472" s="278">
        <v>45016</v>
      </c>
      <c r="H17472" s="59">
        <f>InpS!$K$2098</f>
        <v>0</v>
      </c>
      <c r="K17472">
        <v>0</v>
      </c>
      <c r="L17472" t="s">
        <v>6791</v>
      </c>
    </row>
    <row r="17473" spans="1:12" x14ac:dyDescent="0.15">
      <c r="A17473" t="s">
        <v>4511</v>
      </c>
      <c r="B17473" t="s">
        <v>8743</v>
      </c>
      <c r="E17473">
        <v>0</v>
      </c>
      <c r="F17473" s="278">
        <v>45382</v>
      </c>
      <c r="H17473" s="59">
        <f>InpS!$L$2098</f>
        <v>0</v>
      </c>
      <c r="K17473">
        <v>0</v>
      </c>
      <c r="L17473" t="s">
        <v>6791</v>
      </c>
    </row>
    <row r="17474" spans="1:12" x14ac:dyDescent="0.15">
      <c r="A17474" t="s">
        <v>4511</v>
      </c>
      <c r="B17474" t="s">
        <v>8743</v>
      </c>
      <c r="E17474">
        <v>0</v>
      </c>
      <c r="F17474" s="278">
        <v>45747</v>
      </c>
      <c r="H17474" s="59">
        <f>InpS!$M$2098</f>
        <v>0</v>
      </c>
      <c r="K17474">
        <v>0</v>
      </c>
      <c r="L17474" t="s">
        <v>6791</v>
      </c>
    </row>
    <row r="17475" spans="1:12" x14ac:dyDescent="0.15">
      <c r="A17475" t="s">
        <v>4511</v>
      </c>
      <c r="B17475" t="s">
        <v>8743</v>
      </c>
      <c r="E17475">
        <v>0</v>
      </c>
      <c r="F17475" s="278">
        <v>46112</v>
      </c>
      <c r="H17475" s="59">
        <f>InpS!$N$2098</f>
        <v>0</v>
      </c>
      <c r="K17475">
        <v>0</v>
      </c>
      <c r="L17475" t="s">
        <v>6791</v>
      </c>
    </row>
    <row r="17476" spans="1:12" x14ac:dyDescent="0.15">
      <c r="A17476" t="s">
        <v>4511</v>
      </c>
      <c r="B17476" t="s">
        <v>8743</v>
      </c>
      <c r="E17476">
        <v>0</v>
      </c>
      <c r="F17476" s="278">
        <v>46477</v>
      </c>
      <c r="H17476" s="59">
        <f>InpS!$O$2098</f>
        <v>0</v>
      </c>
      <c r="K17476">
        <v>0</v>
      </c>
      <c r="L17476" t="s">
        <v>6791</v>
      </c>
    </row>
    <row r="17477" spans="1:12" x14ac:dyDescent="0.15">
      <c r="A17477" t="s">
        <v>4511</v>
      </c>
      <c r="B17477" t="s">
        <v>8743</v>
      </c>
      <c r="E17477">
        <v>0</v>
      </c>
      <c r="F17477" s="278">
        <v>46843</v>
      </c>
      <c r="H17477" s="59">
        <f>InpS!$P$2098</f>
        <v>0</v>
      </c>
      <c r="K17477">
        <v>0</v>
      </c>
      <c r="L17477" t="s">
        <v>6791</v>
      </c>
    </row>
    <row r="17478" spans="1:12" x14ac:dyDescent="0.15">
      <c r="A17478" t="s">
        <v>4511</v>
      </c>
      <c r="B17478" t="s">
        <v>8743</v>
      </c>
      <c r="E17478">
        <v>0</v>
      </c>
      <c r="F17478" s="278">
        <v>47208</v>
      </c>
      <c r="H17478" s="59">
        <f>InpS!$Q$2098</f>
        <v>0</v>
      </c>
      <c r="K17478">
        <v>0</v>
      </c>
      <c r="L17478" t="s">
        <v>6791</v>
      </c>
    </row>
    <row r="17479" spans="1:12" x14ac:dyDescent="0.15">
      <c r="A17479" t="s">
        <v>4511</v>
      </c>
      <c r="B17479" t="s">
        <v>8743</v>
      </c>
      <c r="E17479">
        <v>0</v>
      </c>
      <c r="F17479" s="278">
        <v>47573</v>
      </c>
      <c r="H17479" s="59">
        <f>InpS!$R$2098</f>
        <v>0</v>
      </c>
      <c r="K17479">
        <v>0</v>
      </c>
      <c r="L17479" t="s">
        <v>6791</v>
      </c>
    </row>
    <row r="17480" spans="1:12" x14ac:dyDescent="0.15">
      <c r="A17480" t="s">
        <v>4511</v>
      </c>
      <c r="B17480" t="s">
        <v>8743</v>
      </c>
      <c r="E17480">
        <v>0</v>
      </c>
      <c r="F17480" s="278">
        <v>47938</v>
      </c>
      <c r="H17480" s="59">
        <f>InpS!$S$2098</f>
        <v>0</v>
      </c>
      <c r="K17480">
        <v>0</v>
      </c>
      <c r="L17480" t="s">
        <v>6791</v>
      </c>
    </row>
    <row r="17481" spans="1:12" x14ac:dyDescent="0.15">
      <c r="A17481" t="s">
        <v>4511</v>
      </c>
      <c r="B17481" t="s">
        <v>8743</v>
      </c>
      <c r="E17481">
        <v>0</v>
      </c>
      <c r="F17481" s="278">
        <v>48304</v>
      </c>
      <c r="H17481" s="59">
        <f>InpS!$T$2098</f>
        <v>0</v>
      </c>
      <c r="K17481">
        <v>0</v>
      </c>
      <c r="L17481" t="s">
        <v>6791</v>
      </c>
    </row>
    <row r="17482" spans="1:12" x14ac:dyDescent="0.15">
      <c r="A17482" t="s">
        <v>4511</v>
      </c>
      <c r="B17482" t="s">
        <v>8743</v>
      </c>
      <c r="E17482">
        <v>0</v>
      </c>
      <c r="F17482" s="278">
        <v>48669</v>
      </c>
      <c r="H17482" s="59">
        <f>InpS!$U$2098</f>
        <v>0</v>
      </c>
      <c r="K17482">
        <v>0</v>
      </c>
      <c r="L17482" t="s">
        <v>6791</v>
      </c>
    </row>
    <row r="17483" spans="1:12" x14ac:dyDescent="0.15">
      <c r="A17483" t="s">
        <v>4511</v>
      </c>
      <c r="B17483" t="s">
        <v>8743</v>
      </c>
      <c r="E17483">
        <v>0</v>
      </c>
      <c r="F17483" s="278">
        <v>49034</v>
      </c>
      <c r="H17483" s="59">
        <f>InpS!$V$2098</f>
        <v>0</v>
      </c>
      <c r="K17483">
        <v>0</v>
      </c>
      <c r="L17483" t="s">
        <v>6791</v>
      </c>
    </row>
    <row r="17484" spans="1:12" x14ac:dyDescent="0.15">
      <c r="A17484" t="s">
        <v>4511</v>
      </c>
      <c r="B17484" t="s">
        <v>8743</v>
      </c>
      <c r="E17484">
        <v>0</v>
      </c>
      <c r="F17484" s="278">
        <v>49399</v>
      </c>
      <c r="H17484" s="59">
        <f>InpS!$W$2098</f>
        <v>0</v>
      </c>
      <c r="K17484">
        <v>0</v>
      </c>
      <c r="L17484" t="s">
        <v>6791</v>
      </c>
    </row>
    <row r="17485" spans="1:12" x14ac:dyDescent="0.15">
      <c r="A17485" t="s">
        <v>4511</v>
      </c>
      <c r="B17485" t="s">
        <v>8743</v>
      </c>
      <c r="E17485">
        <v>0</v>
      </c>
      <c r="F17485" s="278">
        <v>49765</v>
      </c>
      <c r="H17485" s="59">
        <f>InpS!$X$2098</f>
        <v>0</v>
      </c>
      <c r="K17485">
        <v>0</v>
      </c>
      <c r="L17485" t="s">
        <v>6791</v>
      </c>
    </row>
    <row r="17486" spans="1:12" x14ac:dyDescent="0.15">
      <c r="A17486" t="s">
        <v>10481</v>
      </c>
      <c r="B17486" t="s">
        <v>4641</v>
      </c>
      <c r="E17486">
        <v>0</v>
      </c>
      <c r="F17486" s="278">
        <v>44651</v>
      </c>
      <c r="I17486">
        <f>InpS!$F$2100</f>
        <v>39.656999999999996</v>
      </c>
      <c r="K17486">
        <v>0</v>
      </c>
      <c r="L17486" t="s">
        <v>11987</v>
      </c>
    </row>
    <row r="17487" spans="1:12" x14ac:dyDescent="0.15">
      <c r="A17487" t="s">
        <v>10481</v>
      </c>
      <c r="B17487" t="s">
        <v>3836</v>
      </c>
      <c r="E17487">
        <v>0</v>
      </c>
      <c r="F17487" s="278">
        <v>44651</v>
      </c>
      <c r="I17487">
        <f>InpS!$F$2101</f>
        <v>559.51499999999999</v>
      </c>
      <c r="K17487">
        <v>0</v>
      </c>
      <c r="L17487" t="s">
        <v>11987</v>
      </c>
    </row>
    <row r="17488" spans="1:12" x14ac:dyDescent="0.15">
      <c r="A17488" t="s">
        <v>10481</v>
      </c>
      <c r="B17488" t="s">
        <v>2376</v>
      </c>
      <c r="E17488">
        <v>0</v>
      </c>
      <c r="F17488" s="278">
        <v>44651</v>
      </c>
      <c r="I17488">
        <f>InpS!$F$2102</f>
        <v>895.09900000000005</v>
      </c>
      <c r="K17488">
        <v>0</v>
      </c>
      <c r="L17488" t="s">
        <v>11987</v>
      </c>
    </row>
    <row r="17489" spans="1:12" x14ac:dyDescent="0.15">
      <c r="A17489" t="s">
        <v>10481</v>
      </c>
      <c r="B17489" t="s">
        <v>4634</v>
      </c>
      <c r="E17489">
        <v>0</v>
      </c>
      <c r="F17489" s="278">
        <v>44651</v>
      </c>
      <c r="I17489">
        <f>InpS!$F$2103</f>
        <v>65.878</v>
      </c>
      <c r="K17489">
        <v>0</v>
      </c>
      <c r="L17489" t="s">
        <v>11987</v>
      </c>
    </row>
    <row r="17490" spans="1:12" x14ac:dyDescent="0.15">
      <c r="A17490" t="s">
        <v>10481</v>
      </c>
      <c r="B17490" t="s">
        <v>5012</v>
      </c>
      <c r="E17490">
        <v>0</v>
      </c>
      <c r="F17490" s="278">
        <v>44651</v>
      </c>
      <c r="I17490">
        <f>InpS!$F$2104</f>
        <v>0</v>
      </c>
      <c r="K17490">
        <v>0</v>
      </c>
      <c r="L17490" t="s">
        <v>11987</v>
      </c>
    </row>
    <row r="17491" spans="1:12" x14ac:dyDescent="0.15">
      <c r="A17491" t="s">
        <v>10481</v>
      </c>
      <c r="B17491" t="s">
        <v>8743</v>
      </c>
      <c r="E17491">
        <v>0</v>
      </c>
      <c r="F17491" s="278">
        <v>44651</v>
      </c>
      <c r="I17491">
        <f>InpS!$F$2105</f>
        <v>0</v>
      </c>
      <c r="K17491">
        <v>0</v>
      </c>
      <c r="L17491" t="s">
        <v>11987</v>
      </c>
    </row>
    <row r="17492" spans="1:12" x14ac:dyDescent="0.15">
      <c r="A17492" t="s">
        <v>1464</v>
      </c>
      <c r="B17492" t="s">
        <v>4641</v>
      </c>
      <c r="E17492">
        <v>0</v>
      </c>
      <c r="F17492" s="278">
        <v>44651</v>
      </c>
      <c r="I17492">
        <f>InpS!$F$2110</f>
        <v>0</v>
      </c>
      <c r="K17492">
        <v>0</v>
      </c>
      <c r="L17492" t="s">
        <v>1465</v>
      </c>
    </row>
    <row r="17493" spans="1:12" x14ac:dyDescent="0.15">
      <c r="A17493" t="s">
        <v>1464</v>
      </c>
      <c r="B17493" t="s">
        <v>3836</v>
      </c>
      <c r="E17493">
        <v>0</v>
      </c>
      <c r="F17493" s="278">
        <v>44651</v>
      </c>
      <c r="I17493">
        <f>InpS!$F$2111</f>
        <v>0</v>
      </c>
      <c r="K17493">
        <v>0</v>
      </c>
      <c r="L17493" t="s">
        <v>1465</v>
      </c>
    </row>
    <row r="17494" spans="1:12" x14ac:dyDescent="0.15">
      <c r="A17494" t="s">
        <v>1464</v>
      </c>
      <c r="B17494" t="s">
        <v>2376</v>
      </c>
      <c r="E17494">
        <v>0</v>
      </c>
      <c r="F17494" s="278">
        <v>44651</v>
      </c>
      <c r="I17494">
        <f>InpS!$F$2112</f>
        <v>0</v>
      </c>
      <c r="K17494">
        <v>0</v>
      </c>
      <c r="L17494" t="s">
        <v>1465</v>
      </c>
    </row>
    <row r="17495" spans="1:12" x14ac:dyDescent="0.15">
      <c r="A17495" t="s">
        <v>1464</v>
      </c>
      <c r="B17495" t="s">
        <v>4634</v>
      </c>
      <c r="E17495">
        <v>0</v>
      </c>
      <c r="F17495" s="278">
        <v>44651</v>
      </c>
      <c r="I17495">
        <f>InpS!$F$2113</f>
        <v>0</v>
      </c>
      <c r="K17495">
        <v>0</v>
      </c>
      <c r="L17495" t="s">
        <v>1465</v>
      </c>
    </row>
    <row r="17496" spans="1:12" x14ac:dyDescent="0.15">
      <c r="A17496" t="s">
        <v>1464</v>
      </c>
      <c r="B17496" t="s">
        <v>5012</v>
      </c>
      <c r="E17496">
        <v>0</v>
      </c>
      <c r="F17496" s="278">
        <v>44651</v>
      </c>
      <c r="I17496">
        <f>InpS!$F$2114</f>
        <v>0</v>
      </c>
      <c r="K17496">
        <v>0</v>
      </c>
      <c r="L17496" t="s">
        <v>1465</v>
      </c>
    </row>
    <row r="17497" spans="1:12" x14ac:dyDescent="0.15">
      <c r="A17497" t="s">
        <v>1464</v>
      </c>
      <c r="B17497" t="s">
        <v>8743</v>
      </c>
      <c r="E17497">
        <v>0</v>
      </c>
      <c r="F17497" s="278">
        <v>44651</v>
      </c>
      <c r="I17497">
        <f>InpS!$F$2115</f>
        <v>0</v>
      </c>
      <c r="K17497">
        <v>0</v>
      </c>
      <c r="L17497" t="s">
        <v>1465</v>
      </c>
    </row>
    <row r="17498" spans="1:12" x14ac:dyDescent="0.15">
      <c r="A17498" t="s">
        <v>6792</v>
      </c>
      <c r="B17498" t="s">
        <v>4641</v>
      </c>
      <c r="E17498">
        <v>0</v>
      </c>
      <c r="F17498" s="278">
        <v>44651</v>
      </c>
      <c r="H17498" s="59">
        <f>InpS!$J$2120</f>
        <v>0</v>
      </c>
      <c r="K17498">
        <v>0</v>
      </c>
      <c r="L17498" t="s">
        <v>678</v>
      </c>
    </row>
    <row r="17499" spans="1:12" x14ac:dyDescent="0.15">
      <c r="A17499" t="s">
        <v>6792</v>
      </c>
      <c r="B17499" t="s">
        <v>4641</v>
      </c>
      <c r="E17499">
        <v>0</v>
      </c>
      <c r="F17499" s="278">
        <v>45016</v>
      </c>
      <c r="H17499" s="59">
        <f>InpS!$K$2120</f>
        <v>0</v>
      </c>
      <c r="K17499">
        <v>0</v>
      </c>
      <c r="L17499" t="s">
        <v>678</v>
      </c>
    </row>
    <row r="17500" spans="1:12" x14ac:dyDescent="0.15">
      <c r="A17500" t="s">
        <v>6792</v>
      </c>
      <c r="B17500" t="s">
        <v>4641</v>
      </c>
      <c r="E17500">
        <v>0</v>
      </c>
      <c r="F17500" s="278">
        <v>45382</v>
      </c>
      <c r="H17500" s="59">
        <f>InpS!$L$2120</f>
        <v>0</v>
      </c>
      <c r="K17500">
        <v>0</v>
      </c>
      <c r="L17500" t="s">
        <v>678</v>
      </c>
    </row>
    <row r="17501" spans="1:12" x14ac:dyDescent="0.15">
      <c r="A17501" t="s">
        <v>6792</v>
      </c>
      <c r="B17501" t="s">
        <v>4641</v>
      </c>
      <c r="E17501">
        <v>0</v>
      </c>
      <c r="F17501" s="278">
        <v>45747</v>
      </c>
      <c r="H17501" s="59">
        <f>InpS!$M$2120</f>
        <v>0</v>
      </c>
      <c r="K17501">
        <v>0</v>
      </c>
      <c r="L17501" t="s">
        <v>678</v>
      </c>
    </row>
    <row r="17502" spans="1:12" x14ac:dyDescent="0.15">
      <c r="A17502" t="s">
        <v>6792</v>
      </c>
      <c r="B17502" t="s">
        <v>4641</v>
      </c>
      <c r="E17502">
        <v>0</v>
      </c>
      <c r="F17502" s="278">
        <v>46112</v>
      </c>
      <c r="H17502" s="59">
        <f>InpS!$N$2120</f>
        <v>4.648E-2</v>
      </c>
      <c r="K17502">
        <v>0</v>
      </c>
      <c r="L17502" t="s">
        <v>678</v>
      </c>
    </row>
    <row r="17503" spans="1:12" x14ac:dyDescent="0.15">
      <c r="A17503" t="s">
        <v>6792</v>
      </c>
      <c r="B17503" t="s">
        <v>4641</v>
      </c>
      <c r="E17503">
        <v>0</v>
      </c>
      <c r="F17503" s="278">
        <v>46477</v>
      </c>
      <c r="H17503" s="59">
        <f>InpS!$O$2120</f>
        <v>4.648E-2</v>
      </c>
      <c r="K17503">
        <v>0</v>
      </c>
      <c r="L17503" t="s">
        <v>678</v>
      </c>
    </row>
    <row r="17504" spans="1:12" x14ac:dyDescent="0.15">
      <c r="A17504" t="s">
        <v>6792</v>
      </c>
      <c r="B17504" t="s">
        <v>4641</v>
      </c>
      <c r="E17504">
        <v>0</v>
      </c>
      <c r="F17504" s="278">
        <v>46843</v>
      </c>
      <c r="H17504" s="59">
        <f>InpS!$P$2120</f>
        <v>4.648E-2</v>
      </c>
      <c r="K17504">
        <v>0</v>
      </c>
      <c r="L17504" t="s">
        <v>678</v>
      </c>
    </row>
    <row r="17505" spans="1:12" x14ac:dyDescent="0.15">
      <c r="A17505" t="s">
        <v>6792</v>
      </c>
      <c r="B17505" t="s">
        <v>4641</v>
      </c>
      <c r="E17505">
        <v>0</v>
      </c>
      <c r="F17505" s="278">
        <v>47208</v>
      </c>
      <c r="H17505" s="59">
        <f>InpS!$Q$2120</f>
        <v>4.648E-2</v>
      </c>
      <c r="K17505">
        <v>0</v>
      </c>
      <c r="L17505" t="s">
        <v>678</v>
      </c>
    </row>
    <row r="17506" spans="1:12" x14ac:dyDescent="0.15">
      <c r="A17506" t="s">
        <v>6792</v>
      </c>
      <c r="B17506" t="s">
        <v>4641</v>
      </c>
      <c r="E17506">
        <v>0</v>
      </c>
      <c r="F17506" s="278">
        <v>47573</v>
      </c>
      <c r="H17506" s="59">
        <f>InpS!$R$2120</f>
        <v>4.648E-2</v>
      </c>
      <c r="K17506">
        <v>0</v>
      </c>
      <c r="L17506" t="s">
        <v>678</v>
      </c>
    </row>
    <row r="17507" spans="1:12" x14ac:dyDescent="0.15">
      <c r="A17507" t="s">
        <v>6792</v>
      </c>
      <c r="B17507" t="s">
        <v>4641</v>
      </c>
      <c r="E17507">
        <v>0</v>
      </c>
      <c r="F17507" s="278">
        <v>47938</v>
      </c>
      <c r="H17507" s="59">
        <f>InpS!$S$2120</f>
        <v>4.648E-2</v>
      </c>
      <c r="K17507">
        <v>0</v>
      </c>
      <c r="L17507" t="s">
        <v>678</v>
      </c>
    </row>
    <row r="17508" spans="1:12" x14ac:dyDescent="0.15">
      <c r="A17508" t="s">
        <v>6792</v>
      </c>
      <c r="B17508" t="s">
        <v>4641</v>
      </c>
      <c r="E17508">
        <v>0</v>
      </c>
      <c r="F17508" s="278">
        <v>48304</v>
      </c>
      <c r="H17508" s="59">
        <f>InpS!$T$2120</f>
        <v>4.648E-2</v>
      </c>
      <c r="K17508">
        <v>0</v>
      </c>
      <c r="L17508" t="s">
        <v>678</v>
      </c>
    </row>
    <row r="17509" spans="1:12" x14ac:dyDescent="0.15">
      <c r="A17509" t="s">
        <v>6792</v>
      </c>
      <c r="B17509" t="s">
        <v>4641</v>
      </c>
      <c r="E17509">
        <v>0</v>
      </c>
      <c r="F17509" s="278">
        <v>48669</v>
      </c>
      <c r="H17509" s="59">
        <f>InpS!$U$2120</f>
        <v>4.648E-2</v>
      </c>
      <c r="K17509">
        <v>0</v>
      </c>
      <c r="L17509" t="s">
        <v>678</v>
      </c>
    </row>
    <row r="17510" spans="1:12" x14ac:dyDescent="0.15">
      <c r="A17510" t="s">
        <v>6792</v>
      </c>
      <c r="B17510" t="s">
        <v>4641</v>
      </c>
      <c r="E17510">
        <v>0</v>
      </c>
      <c r="F17510" s="278">
        <v>49034</v>
      </c>
      <c r="H17510" s="59">
        <f>InpS!$V$2120</f>
        <v>4.648E-2</v>
      </c>
      <c r="K17510">
        <v>0</v>
      </c>
      <c r="L17510" t="s">
        <v>678</v>
      </c>
    </row>
    <row r="17511" spans="1:12" x14ac:dyDescent="0.15">
      <c r="A17511" t="s">
        <v>6792</v>
      </c>
      <c r="B17511" t="s">
        <v>4641</v>
      </c>
      <c r="E17511">
        <v>0</v>
      </c>
      <c r="F17511" s="278">
        <v>49399</v>
      </c>
      <c r="H17511" s="59">
        <f>InpS!$W$2120</f>
        <v>4.648E-2</v>
      </c>
      <c r="K17511">
        <v>0</v>
      </c>
      <c r="L17511" t="s">
        <v>678</v>
      </c>
    </row>
    <row r="17512" spans="1:12" x14ac:dyDescent="0.15">
      <c r="A17512" t="s">
        <v>6792</v>
      </c>
      <c r="B17512" t="s">
        <v>4641</v>
      </c>
      <c r="E17512">
        <v>0</v>
      </c>
      <c r="F17512" s="278">
        <v>49765</v>
      </c>
      <c r="H17512" s="59">
        <f>InpS!$X$2120</f>
        <v>4.648E-2</v>
      </c>
      <c r="K17512">
        <v>0</v>
      </c>
      <c r="L17512" t="s">
        <v>678</v>
      </c>
    </row>
    <row r="17513" spans="1:12" x14ac:dyDescent="0.15">
      <c r="A17513" t="s">
        <v>6792</v>
      </c>
      <c r="B17513" t="s">
        <v>3836</v>
      </c>
      <c r="E17513">
        <v>0</v>
      </c>
      <c r="F17513" s="278">
        <v>44651</v>
      </c>
      <c r="H17513" s="59">
        <f>InpS!$J$2121</f>
        <v>0</v>
      </c>
      <c r="K17513">
        <v>0</v>
      </c>
      <c r="L17513" t="s">
        <v>678</v>
      </c>
    </row>
    <row r="17514" spans="1:12" x14ac:dyDescent="0.15">
      <c r="A17514" t="s">
        <v>6792</v>
      </c>
      <c r="B17514" t="s">
        <v>3836</v>
      </c>
      <c r="E17514">
        <v>0</v>
      </c>
      <c r="F17514" s="278">
        <v>45016</v>
      </c>
      <c r="H17514" s="59">
        <f>InpS!$K$2121</f>
        <v>0</v>
      </c>
      <c r="K17514">
        <v>0</v>
      </c>
      <c r="L17514" t="s">
        <v>678</v>
      </c>
    </row>
    <row r="17515" spans="1:12" x14ac:dyDescent="0.15">
      <c r="A17515" t="s">
        <v>6792</v>
      </c>
      <c r="B17515" t="s">
        <v>3836</v>
      </c>
      <c r="E17515">
        <v>0</v>
      </c>
      <c r="F17515" s="278">
        <v>45382</v>
      </c>
      <c r="H17515" s="59">
        <f>InpS!$L$2121</f>
        <v>0</v>
      </c>
      <c r="K17515">
        <v>0</v>
      </c>
      <c r="L17515" t="s">
        <v>678</v>
      </c>
    </row>
    <row r="17516" spans="1:12" x14ac:dyDescent="0.15">
      <c r="A17516" t="s">
        <v>6792</v>
      </c>
      <c r="B17516" t="s">
        <v>3836</v>
      </c>
      <c r="E17516">
        <v>0</v>
      </c>
      <c r="F17516" s="278">
        <v>45747</v>
      </c>
      <c r="H17516" s="59">
        <f>InpS!$M$2121</f>
        <v>0</v>
      </c>
      <c r="K17516">
        <v>0</v>
      </c>
      <c r="L17516" t="s">
        <v>678</v>
      </c>
    </row>
    <row r="17517" spans="1:12" x14ac:dyDescent="0.15">
      <c r="A17517" t="s">
        <v>6792</v>
      </c>
      <c r="B17517" t="s">
        <v>3836</v>
      </c>
      <c r="E17517">
        <v>0</v>
      </c>
      <c r="F17517" s="278">
        <v>46112</v>
      </c>
      <c r="H17517" s="59">
        <f>InpS!$N$2121</f>
        <v>4.648E-2</v>
      </c>
      <c r="K17517">
        <v>0</v>
      </c>
      <c r="L17517" t="s">
        <v>678</v>
      </c>
    </row>
    <row r="17518" spans="1:12" x14ac:dyDescent="0.15">
      <c r="A17518" t="s">
        <v>6792</v>
      </c>
      <c r="B17518" t="s">
        <v>3836</v>
      </c>
      <c r="E17518">
        <v>0</v>
      </c>
      <c r="F17518" s="278">
        <v>46477</v>
      </c>
      <c r="H17518" s="59">
        <f>InpS!$O$2121</f>
        <v>4.648E-2</v>
      </c>
      <c r="K17518">
        <v>0</v>
      </c>
      <c r="L17518" t="s">
        <v>678</v>
      </c>
    </row>
    <row r="17519" spans="1:12" x14ac:dyDescent="0.15">
      <c r="A17519" t="s">
        <v>6792</v>
      </c>
      <c r="B17519" t="s">
        <v>3836</v>
      </c>
      <c r="E17519">
        <v>0</v>
      </c>
      <c r="F17519" s="278">
        <v>46843</v>
      </c>
      <c r="H17519" s="59">
        <f>InpS!$P$2121</f>
        <v>4.648E-2</v>
      </c>
      <c r="K17519">
        <v>0</v>
      </c>
      <c r="L17519" t="s">
        <v>678</v>
      </c>
    </row>
    <row r="17520" spans="1:12" x14ac:dyDescent="0.15">
      <c r="A17520" t="s">
        <v>6792</v>
      </c>
      <c r="B17520" t="s">
        <v>3836</v>
      </c>
      <c r="E17520">
        <v>0</v>
      </c>
      <c r="F17520" s="278">
        <v>47208</v>
      </c>
      <c r="H17520" s="59">
        <f>InpS!$Q$2121</f>
        <v>4.648E-2</v>
      </c>
      <c r="K17520">
        <v>0</v>
      </c>
      <c r="L17520" t="s">
        <v>678</v>
      </c>
    </row>
    <row r="17521" spans="1:12" x14ac:dyDescent="0.15">
      <c r="A17521" t="s">
        <v>6792</v>
      </c>
      <c r="B17521" t="s">
        <v>3836</v>
      </c>
      <c r="E17521">
        <v>0</v>
      </c>
      <c r="F17521" s="278">
        <v>47573</v>
      </c>
      <c r="H17521" s="59">
        <f>InpS!$R$2121</f>
        <v>4.648E-2</v>
      </c>
      <c r="K17521">
        <v>0</v>
      </c>
      <c r="L17521" t="s">
        <v>678</v>
      </c>
    </row>
    <row r="17522" spans="1:12" x14ac:dyDescent="0.15">
      <c r="A17522" t="s">
        <v>6792</v>
      </c>
      <c r="B17522" t="s">
        <v>3836</v>
      </c>
      <c r="E17522">
        <v>0</v>
      </c>
      <c r="F17522" s="278">
        <v>47938</v>
      </c>
      <c r="H17522" s="59">
        <f>InpS!$S$2121</f>
        <v>4.648E-2</v>
      </c>
      <c r="K17522">
        <v>0</v>
      </c>
      <c r="L17522" t="s">
        <v>678</v>
      </c>
    </row>
    <row r="17523" spans="1:12" x14ac:dyDescent="0.15">
      <c r="A17523" t="s">
        <v>6792</v>
      </c>
      <c r="B17523" t="s">
        <v>3836</v>
      </c>
      <c r="E17523">
        <v>0</v>
      </c>
      <c r="F17523" s="278">
        <v>48304</v>
      </c>
      <c r="H17523" s="59">
        <f>InpS!$T$2121</f>
        <v>4.648E-2</v>
      </c>
      <c r="K17523">
        <v>0</v>
      </c>
      <c r="L17523" t="s">
        <v>678</v>
      </c>
    </row>
    <row r="17524" spans="1:12" x14ac:dyDescent="0.15">
      <c r="A17524" t="s">
        <v>6792</v>
      </c>
      <c r="B17524" t="s">
        <v>3836</v>
      </c>
      <c r="E17524">
        <v>0</v>
      </c>
      <c r="F17524" s="278">
        <v>48669</v>
      </c>
      <c r="H17524" s="59">
        <f>InpS!$U$2121</f>
        <v>4.648E-2</v>
      </c>
      <c r="K17524">
        <v>0</v>
      </c>
      <c r="L17524" t="s">
        <v>678</v>
      </c>
    </row>
    <row r="17525" spans="1:12" x14ac:dyDescent="0.15">
      <c r="A17525" t="s">
        <v>6792</v>
      </c>
      <c r="B17525" t="s">
        <v>3836</v>
      </c>
      <c r="E17525">
        <v>0</v>
      </c>
      <c r="F17525" s="278">
        <v>49034</v>
      </c>
      <c r="H17525" s="59">
        <f>InpS!$V$2121</f>
        <v>4.648E-2</v>
      </c>
      <c r="K17525">
        <v>0</v>
      </c>
      <c r="L17525" t="s">
        <v>678</v>
      </c>
    </row>
    <row r="17526" spans="1:12" x14ac:dyDescent="0.15">
      <c r="A17526" t="s">
        <v>6792</v>
      </c>
      <c r="B17526" t="s">
        <v>3836</v>
      </c>
      <c r="E17526">
        <v>0</v>
      </c>
      <c r="F17526" s="278">
        <v>49399</v>
      </c>
      <c r="H17526" s="59">
        <f>InpS!$W$2121</f>
        <v>4.648E-2</v>
      </c>
      <c r="K17526">
        <v>0</v>
      </c>
      <c r="L17526" t="s">
        <v>678</v>
      </c>
    </row>
    <row r="17527" spans="1:12" x14ac:dyDescent="0.15">
      <c r="A17527" t="s">
        <v>6792</v>
      </c>
      <c r="B17527" t="s">
        <v>3836</v>
      </c>
      <c r="E17527">
        <v>0</v>
      </c>
      <c r="F17527" s="278">
        <v>49765</v>
      </c>
      <c r="H17527" s="59">
        <f>InpS!$X$2121</f>
        <v>4.648E-2</v>
      </c>
      <c r="K17527">
        <v>0</v>
      </c>
      <c r="L17527" t="s">
        <v>678</v>
      </c>
    </row>
    <row r="17528" spans="1:12" x14ac:dyDescent="0.15">
      <c r="A17528" t="s">
        <v>6792</v>
      </c>
      <c r="B17528" t="s">
        <v>2376</v>
      </c>
      <c r="E17528">
        <v>0</v>
      </c>
      <c r="F17528" s="278">
        <v>44651</v>
      </c>
      <c r="H17528" s="59">
        <f>InpS!$J$2122</f>
        <v>0</v>
      </c>
      <c r="K17528">
        <v>0</v>
      </c>
      <c r="L17528" t="s">
        <v>678</v>
      </c>
    </row>
    <row r="17529" spans="1:12" x14ac:dyDescent="0.15">
      <c r="A17529" t="s">
        <v>6792</v>
      </c>
      <c r="B17529" t="s">
        <v>2376</v>
      </c>
      <c r="E17529">
        <v>0</v>
      </c>
      <c r="F17529" s="278">
        <v>45016</v>
      </c>
      <c r="H17529" s="59">
        <f>InpS!$K$2122</f>
        <v>0</v>
      </c>
      <c r="K17529">
        <v>0</v>
      </c>
      <c r="L17529" t="s">
        <v>678</v>
      </c>
    </row>
    <row r="17530" spans="1:12" x14ac:dyDescent="0.15">
      <c r="A17530" t="s">
        <v>6792</v>
      </c>
      <c r="B17530" t="s">
        <v>2376</v>
      </c>
      <c r="E17530">
        <v>0</v>
      </c>
      <c r="F17530" s="278">
        <v>45382</v>
      </c>
      <c r="H17530" s="59">
        <f>InpS!$L$2122</f>
        <v>0</v>
      </c>
      <c r="K17530">
        <v>0</v>
      </c>
      <c r="L17530" t="s">
        <v>678</v>
      </c>
    </row>
    <row r="17531" spans="1:12" x14ac:dyDescent="0.15">
      <c r="A17531" t="s">
        <v>6792</v>
      </c>
      <c r="B17531" t="s">
        <v>2376</v>
      </c>
      <c r="E17531">
        <v>0</v>
      </c>
      <c r="F17531" s="278">
        <v>45747</v>
      </c>
      <c r="H17531" s="59">
        <f>InpS!$M$2122</f>
        <v>0</v>
      </c>
      <c r="K17531">
        <v>0</v>
      </c>
      <c r="L17531" t="s">
        <v>678</v>
      </c>
    </row>
    <row r="17532" spans="1:12" x14ac:dyDescent="0.15">
      <c r="A17532" t="s">
        <v>6792</v>
      </c>
      <c r="B17532" t="s">
        <v>2376</v>
      </c>
      <c r="E17532">
        <v>0</v>
      </c>
      <c r="F17532" s="278">
        <v>46112</v>
      </c>
      <c r="H17532" s="59">
        <f>InpS!$N$2122</f>
        <v>4.648E-2</v>
      </c>
      <c r="K17532">
        <v>0</v>
      </c>
      <c r="L17532" t="s">
        <v>678</v>
      </c>
    </row>
    <row r="17533" spans="1:12" x14ac:dyDescent="0.15">
      <c r="A17533" t="s">
        <v>6792</v>
      </c>
      <c r="B17533" t="s">
        <v>2376</v>
      </c>
      <c r="E17533">
        <v>0</v>
      </c>
      <c r="F17533" s="278">
        <v>46477</v>
      </c>
      <c r="H17533" s="59">
        <f>InpS!$O$2122</f>
        <v>4.648E-2</v>
      </c>
      <c r="K17533">
        <v>0</v>
      </c>
      <c r="L17533" t="s">
        <v>678</v>
      </c>
    </row>
    <row r="17534" spans="1:12" x14ac:dyDescent="0.15">
      <c r="A17534" t="s">
        <v>6792</v>
      </c>
      <c r="B17534" t="s">
        <v>2376</v>
      </c>
      <c r="E17534">
        <v>0</v>
      </c>
      <c r="F17534" s="278">
        <v>46843</v>
      </c>
      <c r="H17534" s="59">
        <f>InpS!$P$2122</f>
        <v>4.648E-2</v>
      </c>
      <c r="K17534">
        <v>0</v>
      </c>
      <c r="L17534" t="s">
        <v>678</v>
      </c>
    </row>
    <row r="17535" spans="1:12" x14ac:dyDescent="0.15">
      <c r="A17535" t="s">
        <v>6792</v>
      </c>
      <c r="B17535" t="s">
        <v>2376</v>
      </c>
      <c r="E17535">
        <v>0</v>
      </c>
      <c r="F17535" s="278">
        <v>47208</v>
      </c>
      <c r="H17535" s="59">
        <f>InpS!$Q$2122</f>
        <v>4.648E-2</v>
      </c>
      <c r="K17535">
        <v>0</v>
      </c>
      <c r="L17535" t="s">
        <v>678</v>
      </c>
    </row>
    <row r="17536" spans="1:12" x14ac:dyDescent="0.15">
      <c r="A17536" t="s">
        <v>6792</v>
      </c>
      <c r="B17536" t="s">
        <v>2376</v>
      </c>
      <c r="E17536">
        <v>0</v>
      </c>
      <c r="F17536" s="278">
        <v>47573</v>
      </c>
      <c r="H17536" s="59">
        <f>InpS!$R$2122</f>
        <v>4.648E-2</v>
      </c>
      <c r="K17536">
        <v>0</v>
      </c>
      <c r="L17536" t="s">
        <v>678</v>
      </c>
    </row>
    <row r="17537" spans="1:12" x14ac:dyDescent="0.15">
      <c r="A17537" t="s">
        <v>6792</v>
      </c>
      <c r="B17537" t="s">
        <v>2376</v>
      </c>
      <c r="E17537">
        <v>0</v>
      </c>
      <c r="F17537" s="278">
        <v>47938</v>
      </c>
      <c r="H17537" s="59">
        <f>InpS!$S$2122</f>
        <v>4.648E-2</v>
      </c>
      <c r="K17537">
        <v>0</v>
      </c>
      <c r="L17537" t="s">
        <v>678</v>
      </c>
    </row>
    <row r="17538" spans="1:12" x14ac:dyDescent="0.15">
      <c r="A17538" t="s">
        <v>6792</v>
      </c>
      <c r="B17538" t="s">
        <v>2376</v>
      </c>
      <c r="E17538">
        <v>0</v>
      </c>
      <c r="F17538" s="278">
        <v>48304</v>
      </c>
      <c r="H17538" s="59">
        <f>InpS!$T$2122</f>
        <v>4.648E-2</v>
      </c>
      <c r="K17538">
        <v>0</v>
      </c>
      <c r="L17538" t="s">
        <v>678</v>
      </c>
    </row>
    <row r="17539" spans="1:12" x14ac:dyDescent="0.15">
      <c r="A17539" t="s">
        <v>6792</v>
      </c>
      <c r="B17539" t="s">
        <v>2376</v>
      </c>
      <c r="E17539">
        <v>0</v>
      </c>
      <c r="F17539" s="278">
        <v>48669</v>
      </c>
      <c r="H17539" s="59">
        <f>InpS!$U$2122</f>
        <v>4.648E-2</v>
      </c>
      <c r="K17539">
        <v>0</v>
      </c>
      <c r="L17539" t="s">
        <v>678</v>
      </c>
    </row>
    <row r="17540" spans="1:12" x14ac:dyDescent="0.15">
      <c r="A17540" t="s">
        <v>6792</v>
      </c>
      <c r="B17540" t="s">
        <v>2376</v>
      </c>
      <c r="E17540">
        <v>0</v>
      </c>
      <c r="F17540" s="278">
        <v>49034</v>
      </c>
      <c r="H17540" s="59">
        <f>InpS!$V$2122</f>
        <v>4.648E-2</v>
      </c>
      <c r="K17540">
        <v>0</v>
      </c>
      <c r="L17540" t="s">
        <v>678</v>
      </c>
    </row>
    <row r="17541" spans="1:12" x14ac:dyDescent="0.15">
      <c r="A17541" t="s">
        <v>6792</v>
      </c>
      <c r="B17541" t="s">
        <v>2376</v>
      </c>
      <c r="E17541">
        <v>0</v>
      </c>
      <c r="F17541" s="278">
        <v>49399</v>
      </c>
      <c r="H17541" s="59">
        <f>InpS!$W$2122</f>
        <v>4.648E-2</v>
      </c>
      <c r="K17541">
        <v>0</v>
      </c>
      <c r="L17541" t="s">
        <v>678</v>
      </c>
    </row>
    <row r="17542" spans="1:12" x14ac:dyDescent="0.15">
      <c r="A17542" t="s">
        <v>6792</v>
      </c>
      <c r="B17542" t="s">
        <v>2376</v>
      </c>
      <c r="E17542">
        <v>0</v>
      </c>
      <c r="F17542" s="278">
        <v>49765</v>
      </c>
      <c r="H17542" s="59">
        <f>InpS!$X$2122</f>
        <v>4.648E-2</v>
      </c>
      <c r="K17542">
        <v>0</v>
      </c>
      <c r="L17542" t="s">
        <v>678</v>
      </c>
    </row>
    <row r="17543" spans="1:12" x14ac:dyDescent="0.15">
      <c r="A17543" t="s">
        <v>6792</v>
      </c>
      <c r="B17543" t="s">
        <v>4634</v>
      </c>
      <c r="E17543">
        <v>0</v>
      </c>
      <c r="F17543" s="278">
        <v>44651</v>
      </c>
      <c r="H17543" s="59">
        <f>InpS!$J$2123</f>
        <v>0</v>
      </c>
      <c r="K17543">
        <v>0</v>
      </c>
      <c r="L17543" t="s">
        <v>678</v>
      </c>
    </row>
    <row r="17544" spans="1:12" x14ac:dyDescent="0.15">
      <c r="A17544" t="s">
        <v>6792</v>
      </c>
      <c r="B17544" t="s">
        <v>4634</v>
      </c>
      <c r="E17544">
        <v>0</v>
      </c>
      <c r="F17544" s="278">
        <v>45016</v>
      </c>
      <c r="H17544" s="59">
        <f>InpS!$K$2123</f>
        <v>0</v>
      </c>
      <c r="K17544">
        <v>0</v>
      </c>
      <c r="L17544" t="s">
        <v>678</v>
      </c>
    </row>
    <row r="17545" spans="1:12" x14ac:dyDescent="0.15">
      <c r="A17545" t="s">
        <v>6792</v>
      </c>
      <c r="B17545" t="s">
        <v>4634</v>
      </c>
      <c r="E17545">
        <v>0</v>
      </c>
      <c r="F17545" s="278">
        <v>45382</v>
      </c>
      <c r="H17545" s="59">
        <f>InpS!$L$2123</f>
        <v>0</v>
      </c>
      <c r="K17545">
        <v>0</v>
      </c>
      <c r="L17545" t="s">
        <v>678</v>
      </c>
    </row>
    <row r="17546" spans="1:12" x14ac:dyDescent="0.15">
      <c r="A17546" t="s">
        <v>6792</v>
      </c>
      <c r="B17546" t="s">
        <v>4634</v>
      </c>
      <c r="E17546">
        <v>0</v>
      </c>
      <c r="F17546" s="278">
        <v>45747</v>
      </c>
      <c r="H17546" s="59">
        <f>InpS!$M$2123</f>
        <v>0</v>
      </c>
      <c r="K17546">
        <v>0</v>
      </c>
      <c r="L17546" t="s">
        <v>678</v>
      </c>
    </row>
    <row r="17547" spans="1:12" x14ac:dyDescent="0.15">
      <c r="A17547" t="s">
        <v>6792</v>
      </c>
      <c r="B17547" t="s">
        <v>4634</v>
      </c>
      <c r="E17547">
        <v>0</v>
      </c>
      <c r="F17547" s="278">
        <v>46112</v>
      </c>
      <c r="H17547" s="59">
        <f>InpS!$N$2123</f>
        <v>4.648E-2</v>
      </c>
      <c r="K17547">
        <v>0</v>
      </c>
      <c r="L17547" t="s">
        <v>678</v>
      </c>
    </row>
    <row r="17548" spans="1:12" x14ac:dyDescent="0.15">
      <c r="A17548" t="s">
        <v>6792</v>
      </c>
      <c r="B17548" t="s">
        <v>4634</v>
      </c>
      <c r="E17548">
        <v>0</v>
      </c>
      <c r="F17548" s="278">
        <v>46477</v>
      </c>
      <c r="H17548" s="59">
        <f>InpS!$O$2123</f>
        <v>4.648E-2</v>
      </c>
      <c r="K17548">
        <v>0</v>
      </c>
      <c r="L17548" t="s">
        <v>678</v>
      </c>
    </row>
    <row r="17549" spans="1:12" x14ac:dyDescent="0.15">
      <c r="A17549" t="s">
        <v>6792</v>
      </c>
      <c r="B17549" t="s">
        <v>4634</v>
      </c>
      <c r="E17549">
        <v>0</v>
      </c>
      <c r="F17549" s="278">
        <v>46843</v>
      </c>
      <c r="H17549" s="59">
        <f>InpS!$P$2123</f>
        <v>4.648E-2</v>
      </c>
      <c r="K17549">
        <v>0</v>
      </c>
      <c r="L17549" t="s">
        <v>678</v>
      </c>
    </row>
    <row r="17550" spans="1:12" x14ac:dyDescent="0.15">
      <c r="A17550" t="s">
        <v>6792</v>
      </c>
      <c r="B17550" t="s">
        <v>4634</v>
      </c>
      <c r="E17550">
        <v>0</v>
      </c>
      <c r="F17550" s="278">
        <v>47208</v>
      </c>
      <c r="H17550" s="59">
        <f>InpS!$Q$2123</f>
        <v>4.648E-2</v>
      </c>
      <c r="K17550">
        <v>0</v>
      </c>
      <c r="L17550" t="s">
        <v>678</v>
      </c>
    </row>
    <row r="17551" spans="1:12" x14ac:dyDescent="0.15">
      <c r="A17551" t="s">
        <v>6792</v>
      </c>
      <c r="B17551" t="s">
        <v>4634</v>
      </c>
      <c r="E17551">
        <v>0</v>
      </c>
      <c r="F17551" s="278">
        <v>47573</v>
      </c>
      <c r="H17551" s="59">
        <f>InpS!$R$2123</f>
        <v>4.648E-2</v>
      </c>
      <c r="K17551">
        <v>0</v>
      </c>
      <c r="L17551" t="s">
        <v>678</v>
      </c>
    </row>
    <row r="17552" spans="1:12" x14ac:dyDescent="0.15">
      <c r="A17552" t="s">
        <v>6792</v>
      </c>
      <c r="B17552" t="s">
        <v>4634</v>
      </c>
      <c r="E17552">
        <v>0</v>
      </c>
      <c r="F17552" s="278">
        <v>47938</v>
      </c>
      <c r="H17552" s="59">
        <f>InpS!$S$2123</f>
        <v>4.648E-2</v>
      </c>
      <c r="K17552">
        <v>0</v>
      </c>
      <c r="L17552" t="s">
        <v>678</v>
      </c>
    </row>
    <row r="17553" spans="1:12" x14ac:dyDescent="0.15">
      <c r="A17553" t="s">
        <v>6792</v>
      </c>
      <c r="B17553" t="s">
        <v>4634</v>
      </c>
      <c r="E17553">
        <v>0</v>
      </c>
      <c r="F17553" s="278">
        <v>48304</v>
      </c>
      <c r="H17553" s="59">
        <f>InpS!$T$2123</f>
        <v>4.648E-2</v>
      </c>
      <c r="K17553">
        <v>0</v>
      </c>
      <c r="L17553" t="s">
        <v>678</v>
      </c>
    </row>
    <row r="17554" spans="1:12" x14ac:dyDescent="0.15">
      <c r="A17554" t="s">
        <v>6792</v>
      </c>
      <c r="B17554" t="s">
        <v>4634</v>
      </c>
      <c r="E17554">
        <v>0</v>
      </c>
      <c r="F17554" s="278">
        <v>48669</v>
      </c>
      <c r="H17554" s="59">
        <f>InpS!$U$2123</f>
        <v>4.648E-2</v>
      </c>
      <c r="K17554">
        <v>0</v>
      </c>
      <c r="L17554" t="s">
        <v>678</v>
      </c>
    </row>
    <row r="17555" spans="1:12" x14ac:dyDescent="0.15">
      <c r="A17555" t="s">
        <v>6792</v>
      </c>
      <c r="B17555" t="s">
        <v>4634</v>
      </c>
      <c r="E17555">
        <v>0</v>
      </c>
      <c r="F17555" s="278">
        <v>49034</v>
      </c>
      <c r="H17555" s="59">
        <f>InpS!$V$2123</f>
        <v>4.648E-2</v>
      </c>
      <c r="K17555">
        <v>0</v>
      </c>
      <c r="L17555" t="s">
        <v>678</v>
      </c>
    </row>
    <row r="17556" spans="1:12" x14ac:dyDescent="0.15">
      <c r="A17556" t="s">
        <v>6792</v>
      </c>
      <c r="B17556" t="s">
        <v>4634</v>
      </c>
      <c r="E17556">
        <v>0</v>
      </c>
      <c r="F17556" s="278">
        <v>49399</v>
      </c>
      <c r="H17556" s="59">
        <f>InpS!$W$2123</f>
        <v>4.648E-2</v>
      </c>
      <c r="K17556">
        <v>0</v>
      </c>
      <c r="L17556" t="s">
        <v>678</v>
      </c>
    </row>
    <row r="17557" spans="1:12" x14ac:dyDescent="0.15">
      <c r="A17557" t="s">
        <v>6792</v>
      </c>
      <c r="B17557" t="s">
        <v>4634</v>
      </c>
      <c r="E17557">
        <v>0</v>
      </c>
      <c r="F17557" s="278">
        <v>49765</v>
      </c>
      <c r="H17557" s="59">
        <f>InpS!$X$2123</f>
        <v>4.648E-2</v>
      </c>
      <c r="K17557">
        <v>0</v>
      </c>
      <c r="L17557" t="s">
        <v>678</v>
      </c>
    </row>
    <row r="17558" spans="1:12" x14ac:dyDescent="0.15">
      <c r="A17558" t="s">
        <v>6792</v>
      </c>
      <c r="B17558" t="s">
        <v>5012</v>
      </c>
      <c r="E17558">
        <v>0</v>
      </c>
      <c r="F17558" s="278">
        <v>44651</v>
      </c>
      <c r="H17558" s="59">
        <f>InpS!$J$2124</f>
        <v>0</v>
      </c>
      <c r="K17558">
        <v>0</v>
      </c>
      <c r="L17558" t="s">
        <v>678</v>
      </c>
    </row>
    <row r="17559" spans="1:12" x14ac:dyDescent="0.15">
      <c r="A17559" t="s">
        <v>6792</v>
      </c>
      <c r="B17559" t="s">
        <v>5012</v>
      </c>
      <c r="E17559">
        <v>0</v>
      </c>
      <c r="F17559" s="278">
        <v>45016</v>
      </c>
      <c r="H17559" s="59">
        <f>InpS!$K$2124</f>
        <v>0</v>
      </c>
      <c r="K17559">
        <v>0</v>
      </c>
      <c r="L17559" t="s">
        <v>678</v>
      </c>
    </row>
    <row r="17560" spans="1:12" x14ac:dyDescent="0.15">
      <c r="A17560" t="s">
        <v>6792</v>
      </c>
      <c r="B17560" t="s">
        <v>5012</v>
      </c>
      <c r="E17560">
        <v>0</v>
      </c>
      <c r="F17560" s="278">
        <v>45382</v>
      </c>
      <c r="H17560" s="59">
        <f>InpS!$L$2124</f>
        <v>0</v>
      </c>
      <c r="K17560">
        <v>0</v>
      </c>
      <c r="L17560" t="s">
        <v>678</v>
      </c>
    </row>
    <row r="17561" spans="1:12" x14ac:dyDescent="0.15">
      <c r="A17561" t="s">
        <v>6792</v>
      </c>
      <c r="B17561" t="s">
        <v>5012</v>
      </c>
      <c r="E17561">
        <v>0</v>
      </c>
      <c r="F17561" s="278">
        <v>45747</v>
      </c>
      <c r="H17561" s="59">
        <f>InpS!$M$2124</f>
        <v>0</v>
      </c>
      <c r="K17561">
        <v>0</v>
      </c>
      <c r="L17561" t="s">
        <v>678</v>
      </c>
    </row>
    <row r="17562" spans="1:12" x14ac:dyDescent="0.15">
      <c r="A17562" t="s">
        <v>6792</v>
      </c>
      <c r="B17562" t="s">
        <v>5012</v>
      </c>
      <c r="E17562">
        <v>0</v>
      </c>
      <c r="F17562" s="278">
        <v>46112</v>
      </c>
      <c r="H17562" s="59">
        <f>InpS!$N$2124</f>
        <v>0</v>
      </c>
      <c r="K17562">
        <v>0</v>
      </c>
      <c r="L17562" t="s">
        <v>678</v>
      </c>
    </row>
    <row r="17563" spans="1:12" x14ac:dyDescent="0.15">
      <c r="A17563" t="s">
        <v>6792</v>
      </c>
      <c r="B17563" t="s">
        <v>5012</v>
      </c>
      <c r="E17563">
        <v>0</v>
      </c>
      <c r="F17563" s="278">
        <v>46477</v>
      </c>
      <c r="H17563" s="59">
        <f>InpS!$O$2124</f>
        <v>0</v>
      </c>
      <c r="K17563">
        <v>0</v>
      </c>
      <c r="L17563" t="s">
        <v>678</v>
      </c>
    </row>
    <row r="17564" spans="1:12" x14ac:dyDescent="0.15">
      <c r="A17564" t="s">
        <v>6792</v>
      </c>
      <c r="B17564" t="s">
        <v>5012</v>
      </c>
      <c r="E17564">
        <v>0</v>
      </c>
      <c r="F17564" s="278">
        <v>46843</v>
      </c>
      <c r="H17564" s="59">
        <f>InpS!$P$2124</f>
        <v>0</v>
      </c>
      <c r="K17564">
        <v>0</v>
      </c>
      <c r="L17564" t="s">
        <v>678</v>
      </c>
    </row>
    <row r="17565" spans="1:12" x14ac:dyDescent="0.15">
      <c r="A17565" t="s">
        <v>6792</v>
      </c>
      <c r="B17565" t="s">
        <v>5012</v>
      </c>
      <c r="E17565">
        <v>0</v>
      </c>
      <c r="F17565" s="278">
        <v>47208</v>
      </c>
      <c r="H17565" s="59">
        <f>InpS!$Q$2124</f>
        <v>0</v>
      </c>
      <c r="K17565">
        <v>0</v>
      </c>
      <c r="L17565" t="s">
        <v>678</v>
      </c>
    </row>
    <row r="17566" spans="1:12" x14ac:dyDescent="0.15">
      <c r="A17566" t="s">
        <v>6792</v>
      </c>
      <c r="B17566" t="s">
        <v>5012</v>
      </c>
      <c r="E17566">
        <v>0</v>
      </c>
      <c r="F17566" s="278">
        <v>47573</v>
      </c>
      <c r="H17566" s="59">
        <f>InpS!$R$2124</f>
        <v>0</v>
      </c>
      <c r="K17566">
        <v>0</v>
      </c>
      <c r="L17566" t="s">
        <v>678</v>
      </c>
    </row>
    <row r="17567" spans="1:12" x14ac:dyDescent="0.15">
      <c r="A17567" t="s">
        <v>6792</v>
      </c>
      <c r="B17567" t="s">
        <v>5012</v>
      </c>
      <c r="E17567">
        <v>0</v>
      </c>
      <c r="F17567" s="278">
        <v>47938</v>
      </c>
      <c r="H17567" s="59">
        <f>InpS!$S$2124</f>
        <v>0</v>
      </c>
      <c r="K17567">
        <v>0</v>
      </c>
      <c r="L17567" t="s">
        <v>678</v>
      </c>
    </row>
    <row r="17568" spans="1:12" x14ac:dyDescent="0.15">
      <c r="A17568" t="s">
        <v>6792</v>
      </c>
      <c r="B17568" t="s">
        <v>5012</v>
      </c>
      <c r="E17568">
        <v>0</v>
      </c>
      <c r="F17568" s="278">
        <v>48304</v>
      </c>
      <c r="H17568" s="59">
        <f>InpS!$T$2124</f>
        <v>0</v>
      </c>
      <c r="K17568">
        <v>0</v>
      </c>
      <c r="L17568" t="s">
        <v>678</v>
      </c>
    </row>
    <row r="17569" spans="1:12" x14ac:dyDescent="0.15">
      <c r="A17569" t="s">
        <v>6792</v>
      </c>
      <c r="B17569" t="s">
        <v>5012</v>
      </c>
      <c r="E17569">
        <v>0</v>
      </c>
      <c r="F17569" s="278">
        <v>48669</v>
      </c>
      <c r="H17569" s="59">
        <f>InpS!$U$2124</f>
        <v>0</v>
      </c>
      <c r="K17569">
        <v>0</v>
      </c>
      <c r="L17569" t="s">
        <v>678</v>
      </c>
    </row>
    <row r="17570" spans="1:12" x14ac:dyDescent="0.15">
      <c r="A17570" t="s">
        <v>6792</v>
      </c>
      <c r="B17570" t="s">
        <v>5012</v>
      </c>
      <c r="E17570">
        <v>0</v>
      </c>
      <c r="F17570" s="278">
        <v>49034</v>
      </c>
      <c r="H17570" s="59">
        <f>InpS!$V$2124</f>
        <v>0</v>
      </c>
      <c r="K17570">
        <v>0</v>
      </c>
      <c r="L17570" t="s">
        <v>678</v>
      </c>
    </row>
    <row r="17571" spans="1:12" x14ac:dyDescent="0.15">
      <c r="A17571" t="s">
        <v>6792</v>
      </c>
      <c r="B17571" t="s">
        <v>5012</v>
      </c>
      <c r="E17571">
        <v>0</v>
      </c>
      <c r="F17571" s="278">
        <v>49399</v>
      </c>
      <c r="H17571" s="59">
        <f>InpS!$W$2124</f>
        <v>0</v>
      </c>
      <c r="K17571">
        <v>0</v>
      </c>
      <c r="L17571" t="s">
        <v>678</v>
      </c>
    </row>
    <row r="17572" spans="1:12" x14ac:dyDescent="0.15">
      <c r="A17572" t="s">
        <v>6792</v>
      </c>
      <c r="B17572" t="s">
        <v>5012</v>
      </c>
      <c r="E17572">
        <v>0</v>
      </c>
      <c r="F17572" s="278">
        <v>49765</v>
      </c>
      <c r="H17572" s="59">
        <f>InpS!$X$2124</f>
        <v>0</v>
      </c>
      <c r="K17572">
        <v>0</v>
      </c>
      <c r="L17572" t="s">
        <v>678</v>
      </c>
    </row>
    <row r="17573" spans="1:12" x14ac:dyDescent="0.15">
      <c r="A17573" t="s">
        <v>6792</v>
      </c>
      <c r="B17573" t="s">
        <v>8743</v>
      </c>
      <c r="E17573">
        <v>0</v>
      </c>
      <c r="F17573" s="278">
        <v>44651</v>
      </c>
      <c r="H17573" s="59">
        <f>InpS!$J$2125</f>
        <v>0</v>
      </c>
      <c r="K17573">
        <v>0</v>
      </c>
      <c r="L17573" t="s">
        <v>678</v>
      </c>
    </row>
    <row r="17574" spans="1:12" x14ac:dyDescent="0.15">
      <c r="A17574" t="s">
        <v>6792</v>
      </c>
      <c r="B17574" t="s">
        <v>8743</v>
      </c>
      <c r="E17574">
        <v>0</v>
      </c>
      <c r="F17574" s="278">
        <v>45016</v>
      </c>
      <c r="H17574" s="59">
        <f>InpS!$K$2125</f>
        <v>0</v>
      </c>
      <c r="K17574">
        <v>0</v>
      </c>
      <c r="L17574" t="s">
        <v>678</v>
      </c>
    </row>
    <row r="17575" spans="1:12" x14ac:dyDescent="0.15">
      <c r="A17575" t="s">
        <v>6792</v>
      </c>
      <c r="B17575" t="s">
        <v>8743</v>
      </c>
      <c r="E17575">
        <v>0</v>
      </c>
      <c r="F17575" s="278">
        <v>45382</v>
      </c>
      <c r="H17575" s="59">
        <f>InpS!$L$2125</f>
        <v>0</v>
      </c>
      <c r="K17575">
        <v>0</v>
      </c>
      <c r="L17575" t="s">
        <v>678</v>
      </c>
    </row>
    <row r="17576" spans="1:12" x14ac:dyDescent="0.15">
      <c r="A17576" t="s">
        <v>6792</v>
      </c>
      <c r="B17576" t="s">
        <v>8743</v>
      </c>
      <c r="E17576">
        <v>0</v>
      </c>
      <c r="F17576" s="278">
        <v>45747</v>
      </c>
      <c r="H17576" s="59">
        <f>InpS!$M$2125</f>
        <v>0</v>
      </c>
      <c r="K17576">
        <v>0</v>
      </c>
      <c r="L17576" t="s">
        <v>678</v>
      </c>
    </row>
    <row r="17577" spans="1:12" x14ac:dyDescent="0.15">
      <c r="A17577" t="s">
        <v>6792</v>
      </c>
      <c r="B17577" t="s">
        <v>8743</v>
      </c>
      <c r="E17577">
        <v>0</v>
      </c>
      <c r="F17577" s="278">
        <v>46112</v>
      </c>
      <c r="H17577" s="59">
        <f>InpS!$N$2125</f>
        <v>0</v>
      </c>
      <c r="K17577">
        <v>0</v>
      </c>
      <c r="L17577" t="s">
        <v>678</v>
      </c>
    </row>
    <row r="17578" spans="1:12" x14ac:dyDescent="0.15">
      <c r="A17578" t="s">
        <v>6792</v>
      </c>
      <c r="B17578" t="s">
        <v>8743</v>
      </c>
      <c r="E17578">
        <v>0</v>
      </c>
      <c r="F17578" s="278">
        <v>46477</v>
      </c>
      <c r="H17578" s="59">
        <f>InpS!$O$2125</f>
        <v>0</v>
      </c>
      <c r="K17578">
        <v>0</v>
      </c>
      <c r="L17578" t="s">
        <v>678</v>
      </c>
    </row>
    <row r="17579" spans="1:12" x14ac:dyDescent="0.15">
      <c r="A17579" t="s">
        <v>6792</v>
      </c>
      <c r="B17579" t="s">
        <v>8743</v>
      </c>
      <c r="E17579">
        <v>0</v>
      </c>
      <c r="F17579" s="278">
        <v>46843</v>
      </c>
      <c r="H17579" s="59">
        <f>InpS!$P$2125</f>
        <v>0</v>
      </c>
      <c r="K17579">
        <v>0</v>
      </c>
      <c r="L17579" t="s">
        <v>678</v>
      </c>
    </row>
    <row r="17580" spans="1:12" x14ac:dyDescent="0.15">
      <c r="A17580" t="s">
        <v>6792</v>
      </c>
      <c r="B17580" t="s">
        <v>8743</v>
      </c>
      <c r="E17580">
        <v>0</v>
      </c>
      <c r="F17580" s="278">
        <v>47208</v>
      </c>
      <c r="H17580" s="59">
        <f>InpS!$Q$2125</f>
        <v>0</v>
      </c>
      <c r="K17580">
        <v>0</v>
      </c>
      <c r="L17580" t="s">
        <v>678</v>
      </c>
    </row>
    <row r="17581" spans="1:12" x14ac:dyDescent="0.15">
      <c r="A17581" t="s">
        <v>6792</v>
      </c>
      <c r="B17581" t="s">
        <v>8743</v>
      </c>
      <c r="E17581">
        <v>0</v>
      </c>
      <c r="F17581" s="278">
        <v>47573</v>
      </c>
      <c r="H17581" s="59">
        <f>InpS!$R$2125</f>
        <v>0</v>
      </c>
      <c r="K17581">
        <v>0</v>
      </c>
      <c r="L17581" t="s">
        <v>678</v>
      </c>
    </row>
    <row r="17582" spans="1:12" x14ac:dyDescent="0.15">
      <c r="A17582" t="s">
        <v>6792</v>
      </c>
      <c r="B17582" t="s">
        <v>8743</v>
      </c>
      <c r="E17582">
        <v>0</v>
      </c>
      <c r="F17582" s="278">
        <v>47938</v>
      </c>
      <c r="H17582" s="59">
        <f>InpS!$S$2125</f>
        <v>0</v>
      </c>
      <c r="K17582">
        <v>0</v>
      </c>
      <c r="L17582" t="s">
        <v>678</v>
      </c>
    </row>
    <row r="17583" spans="1:12" x14ac:dyDescent="0.15">
      <c r="A17583" t="s">
        <v>6792</v>
      </c>
      <c r="B17583" t="s">
        <v>8743</v>
      </c>
      <c r="E17583">
        <v>0</v>
      </c>
      <c r="F17583" s="278">
        <v>48304</v>
      </c>
      <c r="H17583" s="59">
        <f>InpS!$T$2125</f>
        <v>0</v>
      </c>
      <c r="K17583">
        <v>0</v>
      </c>
      <c r="L17583" t="s">
        <v>678</v>
      </c>
    </row>
    <row r="17584" spans="1:12" x14ac:dyDescent="0.15">
      <c r="A17584" t="s">
        <v>6792</v>
      </c>
      <c r="B17584" t="s">
        <v>8743</v>
      </c>
      <c r="E17584">
        <v>0</v>
      </c>
      <c r="F17584" s="278">
        <v>48669</v>
      </c>
      <c r="H17584" s="59">
        <f>InpS!$U$2125</f>
        <v>0</v>
      </c>
      <c r="K17584">
        <v>0</v>
      </c>
      <c r="L17584" t="s">
        <v>678</v>
      </c>
    </row>
    <row r="17585" spans="1:12" x14ac:dyDescent="0.15">
      <c r="A17585" t="s">
        <v>6792</v>
      </c>
      <c r="B17585" t="s">
        <v>8743</v>
      </c>
      <c r="E17585">
        <v>0</v>
      </c>
      <c r="F17585" s="278">
        <v>49034</v>
      </c>
      <c r="H17585" s="59">
        <f>InpS!$V$2125</f>
        <v>0</v>
      </c>
      <c r="K17585">
        <v>0</v>
      </c>
      <c r="L17585" t="s">
        <v>678</v>
      </c>
    </row>
    <row r="17586" spans="1:12" x14ac:dyDescent="0.15">
      <c r="A17586" t="s">
        <v>6792</v>
      </c>
      <c r="B17586" t="s">
        <v>8743</v>
      </c>
      <c r="E17586">
        <v>0</v>
      </c>
      <c r="F17586" s="278">
        <v>49399</v>
      </c>
      <c r="H17586" s="59">
        <f>InpS!$W$2125</f>
        <v>0</v>
      </c>
      <c r="K17586">
        <v>0</v>
      </c>
      <c r="L17586" t="s">
        <v>678</v>
      </c>
    </row>
    <row r="17587" spans="1:12" x14ac:dyDescent="0.15">
      <c r="A17587" t="s">
        <v>6792</v>
      </c>
      <c r="B17587" t="s">
        <v>8743</v>
      </c>
      <c r="E17587">
        <v>0</v>
      </c>
      <c r="F17587" s="278">
        <v>49765</v>
      </c>
      <c r="H17587" s="59">
        <f>InpS!$X$2125</f>
        <v>0</v>
      </c>
      <c r="K17587">
        <v>0</v>
      </c>
      <c r="L17587" t="s">
        <v>678</v>
      </c>
    </row>
    <row r="17588" spans="1:12" x14ac:dyDescent="0.15">
      <c r="A17588" t="s">
        <v>6032</v>
      </c>
      <c r="B17588" t="s">
        <v>4641</v>
      </c>
      <c r="E17588">
        <v>0</v>
      </c>
      <c r="F17588" s="278">
        <v>44651</v>
      </c>
      <c r="I17588">
        <f>InpS!$F$2127</f>
        <v>133.345</v>
      </c>
      <c r="K17588">
        <v>0</v>
      </c>
      <c r="L17588" t="s">
        <v>5275</v>
      </c>
    </row>
    <row r="17589" spans="1:12" x14ac:dyDescent="0.15">
      <c r="A17589" t="s">
        <v>6032</v>
      </c>
      <c r="B17589" t="s">
        <v>3836</v>
      </c>
      <c r="E17589">
        <v>0</v>
      </c>
      <c r="F17589" s="278">
        <v>44651</v>
      </c>
      <c r="I17589">
        <f>InpS!$F$2128</f>
        <v>1881.37</v>
      </c>
      <c r="K17589">
        <v>0</v>
      </c>
      <c r="L17589" t="s">
        <v>5275</v>
      </c>
    </row>
    <row r="17590" spans="1:12" x14ac:dyDescent="0.15">
      <c r="A17590" t="s">
        <v>6032</v>
      </c>
      <c r="B17590" t="s">
        <v>2376</v>
      </c>
      <c r="E17590">
        <v>0</v>
      </c>
      <c r="F17590" s="278">
        <v>44651</v>
      </c>
      <c r="I17590">
        <f>InpS!$F$2129</f>
        <v>3009.7689999999998</v>
      </c>
      <c r="K17590">
        <v>0</v>
      </c>
      <c r="L17590" t="s">
        <v>5275</v>
      </c>
    </row>
    <row r="17591" spans="1:12" x14ac:dyDescent="0.15">
      <c r="A17591" t="s">
        <v>6032</v>
      </c>
      <c r="B17591" t="s">
        <v>4634</v>
      </c>
      <c r="E17591">
        <v>0</v>
      </c>
      <c r="F17591" s="278">
        <v>44651</v>
      </c>
      <c r="I17591">
        <f>InpS!$F$2130</f>
        <v>221.51400000000001</v>
      </c>
      <c r="K17591">
        <v>0</v>
      </c>
      <c r="L17591" t="s">
        <v>5275</v>
      </c>
    </row>
    <row r="17592" spans="1:12" x14ac:dyDescent="0.15">
      <c r="A17592" t="s">
        <v>6032</v>
      </c>
      <c r="B17592" t="s">
        <v>5012</v>
      </c>
      <c r="E17592">
        <v>0</v>
      </c>
      <c r="F17592" s="278">
        <v>44651</v>
      </c>
      <c r="I17592">
        <f>InpS!$F$2131</f>
        <v>0</v>
      </c>
      <c r="K17592">
        <v>0</v>
      </c>
      <c r="L17592" t="s">
        <v>5275</v>
      </c>
    </row>
    <row r="17593" spans="1:12" x14ac:dyDescent="0.15">
      <c r="A17593" t="s">
        <v>6032</v>
      </c>
      <c r="B17593" t="s">
        <v>8743</v>
      </c>
      <c r="E17593">
        <v>0</v>
      </c>
      <c r="F17593" s="278">
        <v>44651</v>
      </c>
      <c r="I17593">
        <f>InpS!$F$2132</f>
        <v>0</v>
      </c>
      <c r="K17593">
        <v>0</v>
      </c>
      <c r="L17593" t="s">
        <v>5275</v>
      </c>
    </row>
    <row r="17594" spans="1:12" x14ac:dyDescent="0.15">
      <c r="A17594" t="s">
        <v>4512</v>
      </c>
      <c r="B17594" t="s">
        <v>4641</v>
      </c>
      <c r="E17594">
        <v>0</v>
      </c>
      <c r="F17594" s="278">
        <v>44651</v>
      </c>
      <c r="I17594">
        <f>InpS!$F$2137</f>
        <v>13.019</v>
      </c>
      <c r="K17594">
        <v>0</v>
      </c>
      <c r="L17594" t="s">
        <v>2235</v>
      </c>
    </row>
    <row r="17595" spans="1:12" x14ac:dyDescent="0.15">
      <c r="A17595" t="s">
        <v>4512</v>
      </c>
      <c r="B17595" t="s">
        <v>3836</v>
      </c>
      <c r="E17595">
        <v>0</v>
      </c>
      <c r="F17595" s="278">
        <v>44651</v>
      </c>
      <c r="I17595">
        <f>InpS!$F$2138</f>
        <v>83.686999999999998</v>
      </c>
      <c r="K17595">
        <v>0</v>
      </c>
      <c r="L17595" t="s">
        <v>2235</v>
      </c>
    </row>
    <row r="17596" spans="1:12" x14ac:dyDescent="0.15">
      <c r="A17596" t="s">
        <v>4512</v>
      </c>
      <c r="B17596" t="s">
        <v>2376</v>
      </c>
      <c r="E17596">
        <v>0</v>
      </c>
      <c r="F17596" s="278">
        <v>44651</v>
      </c>
      <c r="I17596">
        <f>InpS!$F$2139</f>
        <v>93.858000000000004</v>
      </c>
      <c r="K17596">
        <v>0</v>
      </c>
      <c r="L17596" t="s">
        <v>2235</v>
      </c>
    </row>
    <row r="17597" spans="1:12" x14ac:dyDescent="0.15">
      <c r="A17597" t="s">
        <v>4512</v>
      </c>
      <c r="B17597" t="s">
        <v>4634</v>
      </c>
      <c r="E17597">
        <v>0</v>
      </c>
      <c r="F17597" s="278">
        <v>44651</v>
      </c>
      <c r="I17597">
        <f>InpS!$F$2140</f>
        <v>21.626999999999999</v>
      </c>
      <c r="K17597">
        <v>0</v>
      </c>
      <c r="L17597" t="s">
        <v>2235</v>
      </c>
    </row>
    <row r="17598" spans="1:12" x14ac:dyDescent="0.15">
      <c r="A17598" t="s">
        <v>4512</v>
      </c>
      <c r="B17598" t="s">
        <v>5012</v>
      </c>
      <c r="E17598">
        <v>0</v>
      </c>
      <c r="F17598" s="278">
        <v>44651</v>
      </c>
      <c r="I17598">
        <f>InpS!$F$2141</f>
        <v>0</v>
      </c>
      <c r="K17598">
        <v>0</v>
      </c>
      <c r="L17598" t="s">
        <v>2235</v>
      </c>
    </row>
    <row r="17599" spans="1:12" x14ac:dyDescent="0.15">
      <c r="A17599" t="s">
        <v>4512</v>
      </c>
      <c r="B17599" t="s">
        <v>8743</v>
      </c>
      <c r="E17599">
        <v>0</v>
      </c>
      <c r="F17599" s="278">
        <v>44651</v>
      </c>
      <c r="I17599">
        <f>InpS!$F$2142</f>
        <v>0</v>
      </c>
      <c r="K17599">
        <v>0</v>
      </c>
      <c r="L17599" t="s">
        <v>2235</v>
      </c>
    </row>
    <row r="17600" spans="1:12" x14ac:dyDescent="0.15">
      <c r="A17600" t="s">
        <v>9718</v>
      </c>
      <c r="B17600" t="s">
        <v>4641</v>
      </c>
      <c r="E17600">
        <v>0</v>
      </c>
      <c r="F17600" s="278">
        <v>44651</v>
      </c>
      <c r="H17600" s="59">
        <f>InpS!$J$2144</f>
        <v>0</v>
      </c>
      <c r="K17600">
        <v>0</v>
      </c>
      <c r="L17600" t="s">
        <v>2991</v>
      </c>
    </row>
    <row r="17601" spans="1:12" x14ac:dyDescent="0.15">
      <c r="A17601" t="s">
        <v>9718</v>
      </c>
      <c r="B17601" t="s">
        <v>4641</v>
      </c>
      <c r="E17601">
        <v>0</v>
      </c>
      <c r="F17601" s="278">
        <v>45016</v>
      </c>
      <c r="H17601" s="59">
        <f>InpS!$K$2144</f>
        <v>0</v>
      </c>
      <c r="K17601">
        <v>0</v>
      </c>
      <c r="L17601" t="s">
        <v>2991</v>
      </c>
    </row>
    <row r="17602" spans="1:12" x14ac:dyDescent="0.15">
      <c r="A17602" t="s">
        <v>9718</v>
      </c>
      <c r="B17602" t="s">
        <v>4641</v>
      </c>
      <c r="E17602">
        <v>0</v>
      </c>
      <c r="F17602" s="278">
        <v>45382</v>
      </c>
      <c r="H17602" s="59">
        <f>InpS!$L$2144</f>
        <v>0</v>
      </c>
      <c r="K17602">
        <v>0</v>
      </c>
      <c r="L17602" t="s">
        <v>2991</v>
      </c>
    </row>
    <row r="17603" spans="1:12" x14ac:dyDescent="0.15">
      <c r="A17603" t="s">
        <v>9718</v>
      </c>
      <c r="B17603" t="s">
        <v>4641</v>
      </c>
      <c r="E17603">
        <v>0</v>
      </c>
      <c r="F17603" s="278">
        <v>45747</v>
      </c>
      <c r="H17603" s="59">
        <f>InpS!$M$2144</f>
        <v>2.5298000000000001E-2</v>
      </c>
      <c r="K17603">
        <v>0</v>
      </c>
      <c r="L17603" t="s">
        <v>2991</v>
      </c>
    </row>
    <row r="17604" spans="1:12" x14ac:dyDescent="0.15">
      <c r="A17604" t="s">
        <v>9718</v>
      </c>
      <c r="B17604" t="s">
        <v>4641</v>
      </c>
      <c r="E17604">
        <v>0</v>
      </c>
      <c r="F17604" s="278">
        <v>46112</v>
      </c>
      <c r="H17604" s="59">
        <f>InpS!$N$2144</f>
        <v>4.648E-2</v>
      </c>
      <c r="K17604">
        <v>0</v>
      </c>
      <c r="L17604" t="s">
        <v>2991</v>
      </c>
    </row>
    <row r="17605" spans="1:12" x14ac:dyDescent="0.15">
      <c r="A17605" t="s">
        <v>9718</v>
      </c>
      <c r="B17605" t="s">
        <v>4641</v>
      </c>
      <c r="E17605">
        <v>0</v>
      </c>
      <c r="F17605" s="278">
        <v>46477</v>
      </c>
      <c r="H17605" s="59">
        <f>InpS!$O$2144</f>
        <v>4.648E-2</v>
      </c>
      <c r="K17605">
        <v>0</v>
      </c>
      <c r="L17605" t="s">
        <v>2991</v>
      </c>
    </row>
    <row r="17606" spans="1:12" x14ac:dyDescent="0.15">
      <c r="A17606" t="s">
        <v>9718</v>
      </c>
      <c r="B17606" t="s">
        <v>4641</v>
      </c>
      <c r="E17606">
        <v>0</v>
      </c>
      <c r="F17606" s="278">
        <v>46843</v>
      </c>
      <c r="H17606" s="59">
        <f>InpS!$P$2144</f>
        <v>4.648E-2</v>
      </c>
      <c r="K17606">
        <v>0</v>
      </c>
      <c r="L17606" t="s">
        <v>2991</v>
      </c>
    </row>
    <row r="17607" spans="1:12" x14ac:dyDescent="0.15">
      <c r="A17607" t="s">
        <v>9718</v>
      </c>
      <c r="B17607" t="s">
        <v>4641</v>
      </c>
      <c r="E17607">
        <v>0</v>
      </c>
      <c r="F17607" s="278">
        <v>47208</v>
      </c>
      <c r="H17607" s="59">
        <f>InpS!$Q$2144</f>
        <v>4.648E-2</v>
      </c>
      <c r="K17607">
        <v>0</v>
      </c>
      <c r="L17607" t="s">
        <v>2991</v>
      </c>
    </row>
    <row r="17608" spans="1:12" x14ac:dyDescent="0.15">
      <c r="A17608" t="s">
        <v>9718</v>
      </c>
      <c r="B17608" t="s">
        <v>4641</v>
      </c>
      <c r="E17608">
        <v>0</v>
      </c>
      <c r="F17608" s="278">
        <v>47573</v>
      </c>
      <c r="H17608" s="59">
        <f>InpS!$R$2144</f>
        <v>4.648E-2</v>
      </c>
      <c r="K17608">
        <v>0</v>
      </c>
      <c r="L17608" t="s">
        <v>2991</v>
      </c>
    </row>
    <row r="17609" spans="1:12" x14ac:dyDescent="0.15">
      <c r="A17609" t="s">
        <v>9718</v>
      </c>
      <c r="B17609" t="s">
        <v>4641</v>
      </c>
      <c r="E17609">
        <v>0</v>
      </c>
      <c r="F17609" s="278">
        <v>47938</v>
      </c>
      <c r="H17609" s="59">
        <f>InpS!$S$2144</f>
        <v>4.648E-2</v>
      </c>
      <c r="K17609">
        <v>0</v>
      </c>
      <c r="L17609" t="s">
        <v>2991</v>
      </c>
    </row>
    <row r="17610" spans="1:12" x14ac:dyDescent="0.15">
      <c r="A17610" t="s">
        <v>9718</v>
      </c>
      <c r="B17610" t="s">
        <v>4641</v>
      </c>
      <c r="E17610">
        <v>0</v>
      </c>
      <c r="F17610" s="278">
        <v>48304</v>
      </c>
      <c r="H17610" s="59">
        <f>InpS!$T$2144</f>
        <v>4.648E-2</v>
      </c>
      <c r="K17610">
        <v>0</v>
      </c>
      <c r="L17610" t="s">
        <v>2991</v>
      </c>
    </row>
    <row r="17611" spans="1:12" x14ac:dyDescent="0.15">
      <c r="A17611" t="s">
        <v>9718</v>
      </c>
      <c r="B17611" t="s">
        <v>4641</v>
      </c>
      <c r="E17611">
        <v>0</v>
      </c>
      <c r="F17611" s="278">
        <v>48669</v>
      </c>
      <c r="H17611" s="59">
        <f>InpS!$U$2144</f>
        <v>4.648E-2</v>
      </c>
      <c r="K17611">
        <v>0</v>
      </c>
      <c r="L17611" t="s">
        <v>2991</v>
      </c>
    </row>
    <row r="17612" spans="1:12" x14ac:dyDescent="0.15">
      <c r="A17612" t="s">
        <v>9718</v>
      </c>
      <c r="B17612" t="s">
        <v>4641</v>
      </c>
      <c r="E17612">
        <v>0</v>
      </c>
      <c r="F17612" s="278">
        <v>49034</v>
      </c>
      <c r="H17612" s="59">
        <f>InpS!$V$2144</f>
        <v>4.648E-2</v>
      </c>
      <c r="K17612">
        <v>0</v>
      </c>
      <c r="L17612" t="s">
        <v>2991</v>
      </c>
    </row>
    <row r="17613" spans="1:12" x14ac:dyDescent="0.15">
      <c r="A17613" t="s">
        <v>9718</v>
      </c>
      <c r="B17613" t="s">
        <v>4641</v>
      </c>
      <c r="E17613">
        <v>0</v>
      </c>
      <c r="F17613" s="278">
        <v>49399</v>
      </c>
      <c r="H17613" s="59">
        <f>InpS!$W$2144</f>
        <v>4.648E-2</v>
      </c>
      <c r="K17613">
        <v>0</v>
      </c>
      <c r="L17613" t="s">
        <v>2991</v>
      </c>
    </row>
    <row r="17614" spans="1:12" x14ac:dyDescent="0.15">
      <c r="A17614" t="s">
        <v>9718</v>
      </c>
      <c r="B17614" t="s">
        <v>4641</v>
      </c>
      <c r="E17614">
        <v>0</v>
      </c>
      <c r="F17614" s="278">
        <v>49765</v>
      </c>
      <c r="H17614" s="59">
        <f>InpS!$X$2144</f>
        <v>4.648E-2</v>
      </c>
      <c r="K17614">
        <v>0</v>
      </c>
      <c r="L17614" t="s">
        <v>2991</v>
      </c>
    </row>
    <row r="17615" spans="1:12" x14ac:dyDescent="0.15">
      <c r="A17615" t="s">
        <v>9718</v>
      </c>
      <c r="B17615" t="s">
        <v>3836</v>
      </c>
      <c r="E17615">
        <v>0</v>
      </c>
      <c r="F17615" s="278">
        <v>44651</v>
      </c>
      <c r="H17615" s="59">
        <f>InpS!$J$2145</f>
        <v>0</v>
      </c>
      <c r="K17615">
        <v>0</v>
      </c>
      <c r="L17615" t="s">
        <v>2991</v>
      </c>
    </row>
    <row r="17616" spans="1:12" x14ac:dyDescent="0.15">
      <c r="A17616" t="s">
        <v>9718</v>
      </c>
      <c r="B17616" t="s">
        <v>3836</v>
      </c>
      <c r="E17616">
        <v>0</v>
      </c>
      <c r="F17616" s="278">
        <v>45016</v>
      </c>
      <c r="H17616" s="59">
        <f>InpS!$K$2145</f>
        <v>0</v>
      </c>
      <c r="K17616">
        <v>0</v>
      </c>
      <c r="L17616" t="s">
        <v>2991</v>
      </c>
    </row>
    <row r="17617" spans="1:12" x14ac:dyDescent="0.15">
      <c r="A17617" t="s">
        <v>9718</v>
      </c>
      <c r="B17617" t="s">
        <v>3836</v>
      </c>
      <c r="E17617">
        <v>0</v>
      </c>
      <c r="F17617" s="278">
        <v>45382</v>
      </c>
      <c r="H17617" s="59">
        <f>InpS!$L$2145</f>
        <v>0</v>
      </c>
      <c r="K17617">
        <v>0</v>
      </c>
      <c r="L17617" t="s">
        <v>2991</v>
      </c>
    </row>
    <row r="17618" spans="1:12" x14ac:dyDescent="0.15">
      <c r="A17618" t="s">
        <v>9718</v>
      </c>
      <c r="B17618" t="s">
        <v>3836</v>
      </c>
      <c r="E17618">
        <v>0</v>
      </c>
      <c r="F17618" s="278">
        <v>45747</v>
      </c>
      <c r="H17618" s="59">
        <f>InpS!$M$2145</f>
        <v>2.5298000000000001E-2</v>
      </c>
      <c r="K17618">
        <v>0</v>
      </c>
      <c r="L17618" t="s">
        <v>2991</v>
      </c>
    </row>
    <row r="17619" spans="1:12" x14ac:dyDescent="0.15">
      <c r="A17619" t="s">
        <v>9718</v>
      </c>
      <c r="B17619" t="s">
        <v>3836</v>
      </c>
      <c r="E17619">
        <v>0</v>
      </c>
      <c r="F17619" s="278">
        <v>46112</v>
      </c>
      <c r="H17619" s="59">
        <f>InpS!$N$2145</f>
        <v>4.648E-2</v>
      </c>
      <c r="K17619">
        <v>0</v>
      </c>
      <c r="L17619" t="s">
        <v>2991</v>
      </c>
    </row>
    <row r="17620" spans="1:12" x14ac:dyDescent="0.15">
      <c r="A17620" t="s">
        <v>9718</v>
      </c>
      <c r="B17620" t="s">
        <v>3836</v>
      </c>
      <c r="E17620">
        <v>0</v>
      </c>
      <c r="F17620" s="278">
        <v>46477</v>
      </c>
      <c r="H17620" s="59">
        <f>InpS!$O$2145</f>
        <v>4.648E-2</v>
      </c>
      <c r="K17620">
        <v>0</v>
      </c>
      <c r="L17620" t="s">
        <v>2991</v>
      </c>
    </row>
    <row r="17621" spans="1:12" x14ac:dyDescent="0.15">
      <c r="A17621" t="s">
        <v>9718</v>
      </c>
      <c r="B17621" t="s">
        <v>3836</v>
      </c>
      <c r="E17621">
        <v>0</v>
      </c>
      <c r="F17621" s="278">
        <v>46843</v>
      </c>
      <c r="H17621" s="59">
        <f>InpS!$P$2145</f>
        <v>4.648E-2</v>
      </c>
      <c r="K17621">
        <v>0</v>
      </c>
      <c r="L17621" t="s">
        <v>2991</v>
      </c>
    </row>
    <row r="17622" spans="1:12" x14ac:dyDescent="0.15">
      <c r="A17622" t="s">
        <v>9718</v>
      </c>
      <c r="B17622" t="s">
        <v>3836</v>
      </c>
      <c r="E17622">
        <v>0</v>
      </c>
      <c r="F17622" s="278">
        <v>47208</v>
      </c>
      <c r="H17622" s="59">
        <f>InpS!$Q$2145</f>
        <v>4.648E-2</v>
      </c>
      <c r="K17622">
        <v>0</v>
      </c>
      <c r="L17622" t="s">
        <v>2991</v>
      </c>
    </row>
    <row r="17623" spans="1:12" x14ac:dyDescent="0.15">
      <c r="A17623" t="s">
        <v>9718</v>
      </c>
      <c r="B17623" t="s">
        <v>3836</v>
      </c>
      <c r="E17623">
        <v>0</v>
      </c>
      <c r="F17623" s="278">
        <v>47573</v>
      </c>
      <c r="H17623" s="59">
        <f>InpS!$R$2145</f>
        <v>4.648E-2</v>
      </c>
      <c r="K17623">
        <v>0</v>
      </c>
      <c r="L17623" t="s">
        <v>2991</v>
      </c>
    </row>
    <row r="17624" spans="1:12" x14ac:dyDescent="0.15">
      <c r="A17624" t="s">
        <v>9718</v>
      </c>
      <c r="B17624" t="s">
        <v>3836</v>
      </c>
      <c r="E17624">
        <v>0</v>
      </c>
      <c r="F17624" s="278">
        <v>47938</v>
      </c>
      <c r="H17624" s="59">
        <f>InpS!$S$2145</f>
        <v>4.648E-2</v>
      </c>
      <c r="K17624">
        <v>0</v>
      </c>
      <c r="L17624" t="s">
        <v>2991</v>
      </c>
    </row>
    <row r="17625" spans="1:12" x14ac:dyDescent="0.15">
      <c r="A17625" t="s">
        <v>9718</v>
      </c>
      <c r="B17625" t="s">
        <v>3836</v>
      </c>
      <c r="E17625">
        <v>0</v>
      </c>
      <c r="F17625" s="278">
        <v>48304</v>
      </c>
      <c r="H17625" s="59">
        <f>InpS!$T$2145</f>
        <v>4.648E-2</v>
      </c>
      <c r="K17625">
        <v>0</v>
      </c>
      <c r="L17625" t="s">
        <v>2991</v>
      </c>
    </row>
    <row r="17626" spans="1:12" x14ac:dyDescent="0.15">
      <c r="A17626" t="s">
        <v>9718</v>
      </c>
      <c r="B17626" t="s">
        <v>3836</v>
      </c>
      <c r="E17626">
        <v>0</v>
      </c>
      <c r="F17626" s="278">
        <v>48669</v>
      </c>
      <c r="H17626" s="59">
        <f>InpS!$U$2145</f>
        <v>4.648E-2</v>
      </c>
      <c r="K17626">
        <v>0</v>
      </c>
      <c r="L17626" t="s">
        <v>2991</v>
      </c>
    </row>
    <row r="17627" spans="1:12" x14ac:dyDescent="0.15">
      <c r="A17627" t="s">
        <v>9718</v>
      </c>
      <c r="B17627" t="s">
        <v>3836</v>
      </c>
      <c r="E17627">
        <v>0</v>
      </c>
      <c r="F17627" s="278">
        <v>49034</v>
      </c>
      <c r="H17627" s="59">
        <f>InpS!$V$2145</f>
        <v>4.648E-2</v>
      </c>
      <c r="K17627">
        <v>0</v>
      </c>
      <c r="L17627" t="s">
        <v>2991</v>
      </c>
    </row>
    <row r="17628" spans="1:12" x14ac:dyDescent="0.15">
      <c r="A17628" t="s">
        <v>9718</v>
      </c>
      <c r="B17628" t="s">
        <v>3836</v>
      </c>
      <c r="E17628">
        <v>0</v>
      </c>
      <c r="F17628" s="278">
        <v>49399</v>
      </c>
      <c r="H17628" s="59">
        <f>InpS!$W$2145</f>
        <v>4.648E-2</v>
      </c>
      <c r="K17628">
        <v>0</v>
      </c>
      <c r="L17628" t="s">
        <v>2991</v>
      </c>
    </row>
    <row r="17629" spans="1:12" x14ac:dyDescent="0.15">
      <c r="A17629" t="s">
        <v>9718</v>
      </c>
      <c r="B17629" t="s">
        <v>3836</v>
      </c>
      <c r="E17629">
        <v>0</v>
      </c>
      <c r="F17629" s="278">
        <v>49765</v>
      </c>
      <c r="H17629" s="59">
        <f>InpS!$X$2145</f>
        <v>4.648E-2</v>
      </c>
      <c r="K17629">
        <v>0</v>
      </c>
      <c r="L17629" t="s">
        <v>2991</v>
      </c>
    </row>
    <row r="17630" spans="1:12" x14ac:dyDescent="0.15">
      <c r="A17630" t="s">
        <v>9718</v>
      </c>
      <c r="B17630" t="s">
        <v>2376</v>
      </c>
      <c r="E17630">
        <v>0</v>
      </c>
      <c r="F17630" s="278">
        <v>44651</v>
      </c>
      <c r="H17630" s="59">
        <f>InpS!$J$2146</f>
        <v>0</v>
      </c>
      <c r="K17630">
        <v>0</v>
      </c>
      <c r="L17630" t="s">
        <v>2991</v>
      </c>
    </row>
    <row r="17631" spans="1:12" x14ac:dyDescent="0.15">
      <c r="A17631" t="s">
        <v>9718</v>
      </c>
      <c r="B17631" t="s">
        <v>2376</v>
      </c>
      <c r="E17631">
        <v>0</v>
      </c>
      <c r="F17631" s="278">
        <v>45016</v>
      </c>
      <c r="H17631" s="59">
        <f>InpS!$K$2146</f>
        <v>0</v>
      </c>
      <c r="K17631">
        <v>0</v>
      </c>
      <c r="L17631" t="s">
        <v>2991</v>
      </c>
    </row>
    <row r="17632" spans="1:12" x14ac:dyDescent="0.15">
      <c r="A17632" t="s">
        <v>9718</v>
      </c>
      <c r="B17632" t="s">
        <v>2376</v>
      </c>
      <c r="E17632">
        <v>0</v>
      </c>
      <c r="F17632" s="278">
        <v>45382</v>
      </c>
      <c r="H17632" s="59">
        <f>InpS!$L$2146</f>
        <v>0</v>
      </c>
      <c r="K17632">
        <v>0</v>
      </c>
      <c r="L17632" t="s">
        <v>2991</v>
      </c>
    </row>
    <row r="17633" spans="1:12" x14ac:dyDescent="0.15">
      <c r="A17633" t="s">
        <v>9718</v>
      </c>
      <c r="B17633" t="s">
        <v>2376</v>
      </c>
      <c r="E17633">
        <v>0</v>
      </c>
      <c r="F17633" s="278">
        <v>45747</v>
      </c>
      <c r="H17633" s="59">
        <f>InpS!$M$2146</f>
        <v>2.5298000000000001E-2</v>
      </c>
      <c r="K17633">
        <v>0</v>
      </c>
      <c r="L17633" t="s">
        <v>2991</v>
      </c>
    </row>
    <row r="17634" spans="1:12" x14ac:dyDescent="0.15">
      <c r="A17634" t="s">
        <v>9718</v>
      </c>
      <c r="B17634" t="s">
        <v>2376</v>
      </c>
      <c r="E17634">
        <v>0</v>
      </c>
      <c r="F17634" s="278">
        <v>46112</v>
      </c>
      <c r="H17634" s="59">
        <f>InpS!$N$2146</f>
        <v>4.648E-2</v>
      </c>
      <c r="K17634">
        <v>0</v>
      </c>
      <c r="L17634" t="s">
        <v>2991</v>
      </c>
    </row>
    <row r="17635" spans="1:12" x14ac:dyDescent="0.15">
      <c r="A17635" t="s">
        <v>9718</v>
      </c>
      <c r="B17635" t="s">
        <v>2376</v>
      </c>
      <c r="E17635">
        <v>0</v>
      </c>
      <c r="F17635" s="278">
        <v>46477</v>
      </c>
      <c r="H17635" s="59">
        <f>InpS!$O$2146</f>
        <v>4.648E-2</v>
      </c>
      <c r="K17635">
        <v>0</v>
      </c>
      <c r="L17635" t="s">
        <v>2991</v>
      </c>
    </row>
    <row r="17636" spans="1:12" x14ac:dyDescent="0.15">
      <c r="A17636" t="s">
        <v>9718</v>
      </c>
      <c r="B17636" t="s">
        <v>2376</v>
      </c>
      <c r="E17636">
        <v>0</v>
      </c>
      <c r="F17636" s="278">
        <v>46843</v>
      </c>
      <c r="H17636" s="59">
        <f>InpS!$P$2146</f>
        <v>4.648E-2</v>
      </c>
      <c r="K17636">
        <v>0</v>
      </c>
      <c r="L17636" t="s">
        <v>2991</v>
      </c>
    </row>
    <row r="17637" spans="1:12" x14ac:dyDescent="0.15">
      <c r="A17637" t="s">
        <v>9718</v>
      </c>
      <c r="B17637" t="s">
        <v>2376</v>
      </c>
      <c r="E17637">
        <v>0</v>
      </c>
      <c r="F17637" s="278">
        <v>47208</v>
      </c>
      <c r="H17637" s="59">
        <f>InpS!$Q$2146</f>
        <v>4.648E-2</v>
      </c>
      <c r="K17637">
        <v>0</v>
      </c>
      <c r="L17637" t="s">
        <v>2991</v>
      </c>
    </row>
    <row r="17638" spans="1:12" x14ac:dyDescent="0.15">
      <c r="A17638" t="s">
        <v>9718</v>
      </c>
      <c r="B17638" t="s">
        <v>2376</v>
      </c>
      <c r="E17638">
        <v>0</v>
      </c>
      <c r="F17638" s="278">
        <v>47573</v>
      </c>
      <c r="H17638" s="59">
        <f>InpS!$R$2146</f>
        <v>4.648E-2</v>
      </c>
      <c r="K17638">
        <v>0</v>
      </c>
      <c r="L17638" t="s">
        <v>2991</v>
      </c>
    </row>
    <row r="17639" spans="1:12" x14ac:dyDescent="0.15">
      <c r="A17639" t="s">
        <v>9718</v>
      </c>
      <c r="B17639" t="s">
        <v>2376</v>
      </c>
      <c r="E17639">
        <v>0</v>
      </c>
      <c r="F17639" s="278">
        <v>47938</v>
      </c>
      <c r="H17639" s="59">
        <f>InpS!$S$2146</f>
        <v>4.648E-2</v>
      </c>
      <c r="K17639">
        <v>0</v>
      </c>
      <c r="L17639" t="s">
        <v>2991</v>
      </c>
    </row>
    <row r="17640" spans="1:12" x14ac:dyDescent="0.15">
      <c r="A17640" t="s">
        <v>9718</v>
      </c>
      <c r="B17640" t="s">
        <v>2376</v>
      </c>
      <c r="E17640">
        <v>0</v>
      </c>
      <c r="F17640" s="278">
        <v>48304</v>
      </c>
      <c r="H17640" s="59">
        <f>InpS!$T$2146</f>
        <v>4.648E-2</v>
      </c>
      <c r="K17640">
        <v>0</v>
      </c>
      <c r="L17640" t="s">
        <v>2991</v>
      </c>
    </row>
    <row r="17641" spans="1:12" x14ac:dyDescent="0.15">
      <c r="A17641" t="s">
        <v>9718</v>
      </c>
      <c r="B17641" t="s">
        <v>2376</v>
      </c>
      <c r="E17641">
        <v>0</v>
      </c>
      <c r="F17641" s="278">
        <v>48669</v>
      </c>
      <c r="H17641" s="59">
        <f>InpS!$U$2146</f>
        <v>4.648E-2</v>
      </c>
      <c r="K17641">
        <v>0</v>
      </c>
      <c r="L17641" t="s">
        <v>2991</v>
      </c>
    </row>
    <row r="17642" spans="1:12" x14ac:dyDescent="0.15">
      <c r="A17642" t="s">
        <v>9718</v>
      </c>
      <c r="B17642" t="s">
        <v>2376</v>
      </c>
      <c r="E17642">
        <v>0</v>
      </c>
      <c r="F17642" s="278">
        <v>49034</v>
      </c>
      <c r="H17642" s="59">
        <f>InpS!$V$2146</f>
        <v>4.648E-2</v>
      </c>
      <c r="K17642">
        <v>0</v>
      </c>
      <c r="L17642" t="s">
        <v>2991</v>
      </c>
    </row>
    <row r="17643" spans="1:12" x14ac:dyDescent="0.15">
      <c r="A17643" t="s">
        <v>9718</v>
      </c>
      <c r="B17643" t="s">
        <v>2376</v>
      </c>
      <c r="E17643">
        <v>0</v>
      </c>
      <c r="F17643" s="278">
        <v>49399</v>
      </c>
      <c r="H17643" s="59">
        <f>InpS!$W$2146</f>
        <v>4.648E-2</v>
      </c>
      <c r="K17643">
        <v>0</v>
      </c>
      <c r="L17643" t="s">
        <v>2991</v>
      </c>
    </row>
    <row r="17644" spans="1:12" x14ac:dyDescent="0.15">
      <c r="A17644" t="s">
        <v>9718</v>
      </c>
      <c r="B17644" t="s">
        <v>2376</v>
      </c>
      <c r="E17644">
        <v>0</v>
      </c>
      <c r="F17644" s="278">
        <v>49765</v>
      </c>
      <c r="H17644" s="59">
        <f>InpS!$X$2146</f>
        <v>4.648E-2</v>
      </c>
      <c r="K17644">
        <v>0</v>
      </c>
      <c r="L17644" t="s">
        <v>2991</v>
      </c>
    </row>
    <row r="17645" spans="1:12" x14ac:dyDescent="0.15">
      <c r="A17645" t="s">
        <v>9718</v>
      </c>
      <c r="B17645" t="s">
        <v>4634</v>
      </c>
      <c r="E17645">
        <v>0</v>
      </c>
      <c r="F17645" s="278">
        <v>44651</v>
      </c>
      <c r="H17645" s="59">
        <f>InpS!$J$2147</f>
        <v>0</v>
      </c>
      <c r="K17645">
        <v>0</v>
      </c>
      <c r="L17645" t="s">
        <v>2991</v>
      </c>
    </row>
    <row r="17646" spans="1:12" x14ac:dyDescent="0.15">
      <c r="A17646" t="s">
        <v>9718</v>
      </c>
      <c r="B17646" t="s">
        <v>4634</v>
      </c>
      <c r="E17646">
        <v>0</v>
      </c>
      <c r="F17646" s="278">
        <v>45016</v>
      </c>
      <c r="H17646" s="59">
        <f>InpS!$K$2147</f>
        <v>0</v>
      </c>
      <c r="K17646">
        <v>0</v>
      </c>
      <c r="L17646" t="s">
        <v>2991</v>
      </c>
    </row>
    <row r="17647" spans="1:12" x14ac:dyDescent="0.15">
      <c r="A17647" t="s">
        <v>9718</v>
      </c>
      <c r="B17647" t="s">
        <v>4634</v>
      </c>
      <c r="E17647">
        <v>0</v>
      </c>
      <c r="F17647" s="278">
        <v>45382</v>
      </c>
      <c r="H17647" s="59">
        <f>InpS!$L$2147</f>
        <v>0</v>
      </c>
      <c r="K17647">
        <v>0</v>
      </c>
      <c r="L17647" t="s">
        <v>2991</v>
      </c>
    </row>
    <row r="17648" spans="1:12" x14ac:dyDescent="0.15">
      <c r="A17648" t="s">
        <v>9718</v>
      </c>
      <c r="B17648" t="s">
        <v>4634</v>
      </c>
      <c r="E17648">
        <v>0</v>
      </c>
      <c r="F17648" s="278">
        <v>45747</v>
      </c>
      <c r="H17648" s="59">
        <f>InpS!$M$2147</f>
        <v>2.5298000000000001E-2</v>
      </c>
      <c r="K17648">
        <v>0</v>
      </c>
      <c r="L17648" t="s">
        <v>2991</v>
      </c>
    </row>
    <row r="17649" spans="1:12" x14ac:dyDescent="0.15">
      <c r="A17649" t="s">
        <v>9718</v>
      </c>
      <c r="B17649" t="s">
        <v>4634</v>
      </c>
      <c r="E17649">
        <v>0</v>
      </c>
      <c r="F17649" s="278">
        <v>46112</v>
      </c>
      <c r="H17649" s="59">
        <f>InpS!$N$2147</f>
        <v>4.648E-2</v>
      </c>
      <c r="K17649">
        <v>0</v>
      </c>
      <c r="L17649" t="s">
        <v>2991</v>
      </c>
    </row>
    <row r="17650" spans="1:12" x14ac:dyDescent="0.15">
      <c r="A17650" t="s">
        <v>9718</v>
      </c>
      <c r="B17650" t="s">
        <v>4634</v>
      </c>
      <c r="E17650">
        <v>0</v>
      </c>
      <c r="F17650" s="278">
        <v>46477</v>
      </c>
      <c r="H17650" s="59">
        <f>InpS!$O$2147</f>
        <v>4.648E-2</v>
      </c>
      <c r="K17650">
        <v>0</v>
      </c>
      <c r="L17650" t="s">
        <v>2991</v>
      </c>
    </row>
    <row r="17651" spans="1:12" x14ac:dyDescent="0.15">
      <c r="A17651" t="s">
        <v>9718</v>
      </c>
      <c r="B17651" t="s">
        <v>4634</v>
      </c>
      <c r="E17651">
        <v>0</v>
      </c>
      <c r="F17651" s="278">
        <v>46843</v>
      </c>
      <c r="H17651" s="59">
        <f>InpS!$P$2147</f>
        <v>4.648E-2</v>
      </c>
      <c r="K17651">
        <v>0</v>
      </c>
      <c r="L17651" t="s">
        <v>2991</v>
      </c>
    </row>
    <row r="17652" spans="1:12" x14ac:dyDescent="0.15">
      <c r="A17652" t="s">
        <v>9718</v>
      </c>
      <c r="B17652" t="s">
        <v>4634</v>
      </c>
      <c r="E17652">
        <v>0</v>
      </c>
      <c r="F17652" s="278">
        <v>47208</v>
      </c>
      <c r="H17652" s="59">
        <f>InpS!$Q$2147</f>
        <v>4.648E-2</v>
      </c>
      <c r="K17652">
        <v>0</v>
      </c>
      <c r="L17652" t="s">
        <v>2991</v>
      </c>
    </row>
    <row r="17653" spans="1:12" x14ac:dyDescent="0.15">
      <c r="A17653" t="s">
        <v>9718</v>
      </c>
      <c r="B17653" t="s">
        <v>4634</v>
      </c>
      <c r="E17653">
        <v>0</v>
      </c>
      <c r="F17653" s="278">
        <v>47573</v>
      </c>
      <c r="H17653" s="59">
        <f>InpS!$R$2147</f>
        <v>4.648E-2</v>
      </c>
      <c r="K17653">
        <v>0</v>
      </c>
      <c r="L17653" t="s">
        <v>2991</v>
      </c>
    </row>
    <row r="17654" spans="1:12" x14ac:dyDescent="0.15">
      <c r="A17654" t="s">
        <v>9718</v>
      </c>
      <c r="B17654" t="s">
        <v>4634</v>
      </c>
      <c r="E17654">
        <v>0</v>
      </c>
      <c r="F17654" s="278">
        <v>47938</v>
      </c>
      <c r="H17654" s="59">
        <f>InpS!$S$2147</f>
        <v>4.648E-2</v>
      </c>
      <c r="K17654">
        <v>0</v>
      </c>
      <c r="L17654" t="s">
        <v>2991</v>
      </c>
    </row>
    <row r="17655" spans="1:12" x14ac:dyDescent="0.15">
      <c r="A17655" t="s">
        <v>9718</v>
      </c>
      <c r="B17655" t="s">
        <v>4634</v>
      </c>
      <c r="E17655">
        <v>0</v>
      </c>
      <c r="F17655" s="278">
        <v>48304</v>
      </c>
      <c r="H17655" s="59">
        <f>InpS!$T$2147</f>
        <v>4.648E-2</v>
      </c>
      <c r="K17655">
        <v>0</v>
      </c>
      <c r="L17655" t="s">
        <v>2991</v>
      </c>
    </row>
    <row r="17656" spans="1:12" x14ac:dyDescent="0.15">
      <c r="A17656" t="s">
        <v>9718</v>
      </c>
      <c r="B17656" t="s">
        <v>4634</v>
      </c>
      <c r="E17656">
        <v>0</v>
      </c>
      <c r="F17656" s="278">
        <v>48669</v>
      </c>
      <c r="H17656" s="59">
        <f>InpS!$U$2147</f>
        <v>4.648E-2</v>
      </c>
      <c r="K17656">
        <v>0</v>
      </c>
      <c r="L17656" t="s">
        <v>2991</v>
      </c>
    </row>
    <row r="17657" spans="1:12" x14ac:dyDescent="0.15">
      <c r="A17657" t="s">
        <v>9718</v>
      </c>
      <c r="B17657" t="s">
        <v>4634</v>
      </c>
      <c r="E17657">
        <v>0</v>
      </c>
      <c r="F17657" s="278">
        <v>49034</v>
      </c>
      <c r="H17657" s="59">
        <f>InpS!$V$2147</f>
        <v>4.648E-2</v>
      </c>
      <c r="K17657">
        <v>0</v>
      </c>
      <c r="L17657" t="s">
        <v>2991</v>
      </c>
    </row>
    <row r="17658" spans="1:12" x14ac:dyDescent="0.15">
      <c r="A17658" t="s">
        <v>9718</v>
      </c>
      <c r="B17658" t="s">
        <v>4634</v>
      </c>
      <c r="E17658">
        <v>0</v>
      </c>
      <c r="F17658" s="278">
        <v>49399</v>
      </c>
      <c r="H17658" s="59">
        <f>InpS!$W$2147</f>
        <v>4.648E-2</v>
      </c>
      <c r="K17658">
        <v>0</v>
      </c>
      <c r="L17658" t="s">
        <v>2991</v>
      </c>
    </row>
    <row r="17659" spans="1:12" x14ac:dyDescent="0.15">
      <c r="A17659" t="s">
        <v>9718</v>
      </c>
      <c r="B17659" t="s">
        <v>4634</v>
      </c>
      <c r="E17659">
        <v>0</v>
      </c>
      <c r="F17659" s="278">
        <v>49765</v>
      </c>
      <c r="H17659" s="59">
        <f>InpS!$X$2147</f>
        <v>4.648E-2</v>
      </c>
      <c r="K17659">
        <v>0</v>
      </c>
      <c r="L17659" t="s">
        <v>2991</v>
      </c>
    </row>
    <row r="17660" spans="1:12" x14ac:dyDescent="0.15">
      <c r="A17660" t="s">
        <v>9718</v>
      </c>
      <c r="B17660" t="s">
        <v>5012</v>
      </c>
      <c r="E17660">
        <v>0</v>
      </c>
      <c r="F17660" s="278">
        <v>44651</v>
      </c>
      <c r="H17660" s="59">
        <f>InpS!$J$2148</f>
        <v>0</v>
      </c>
      <c r="K17660">
        <v>0</v>
      </c>
      <c r="L17660" t="s">
        <v>2991</v>
      </c>
    </row>
    <row r="17661" spans="1:12" x14ac:dyDescent="0.15">
      <c r="A17661" t="s">
        <v>9718</v>
      </c>
      <c r="B17661" t="s">
        <v>5012</v>
      </c>
      <c r="E17661">
        <v>0</v>
      </c>
      <c r="F17661" s="278">
        <v>45016</v>
      </c>
      <c r="H17661" s="59">
        <f>InpS!$K$2148</f>
        <v>0</v>
      </c>
      <c r="K17661">
        <v>0</v>
      </c>
      <c r="L17661" t="s">
        <v>2991</v>
      </c>
    </row>
    <row r="17662" spans="1:12" x14ac:dyDescent="0.15">
      <c r="A17662" t="s">
        <v>9718</v>
      </c>
      <c r="B17662" t="s">
        <v>5012</v>
      </c>
      <c r="E17662">
        <v>0</v>
      </c>
      <c r="F17662" s="278">
        <v>45382</v>
      </c>
      <c r="H17662" s="59">
        <f>InpS!$L$2148</f>
        <v>0</v>
      </c>
      <c r="K17662">
        <v>0</v>
      </c>
      <c r="L17662" t="s">
        <v>2991</v>
      </c>
    </row>
    <row r="17663" spans="1:12" x14ac:dyDescent="0.15">
      <c r="A17663" t="s">
        <v>9718</v>
      </c>
      <c r="B17663" t="s">
        <v>5012</v>
      </c>
      <c r="E17663">
        <v>0</v>
      </c>
      <c r="F17663" s="278">
        <v>45747</v>
      </c>
      <c r="H17663" s="59">
        <f>InpS!$M$2148</f>
        <v>0</v>
      </c>
      <c r="K17663">
        <v>0</v>
      </c>
      <c r="L17663" t="s">
        <v>2991</v>
      </c>
    </row>
    <row r="17664" spans="1:12" x14ac:dyDescent="0.15">
      <c r="A17664" t="s">
        <v>9718</v>
      </c>
      <c r="B17664" t="s">
        <v>5012</v>
      </c>
      <c r="E17664">
        <v>0</v>
      </c>
      <c r="F17664" s="278">
        <v>46112</v>
      </c>
      <c r="H17664" s="59">
        <f>InpS!$N$2148</f>
        <v>0</v>
      </c>
      <c r="K17664">
        <v>0</v>
      </c>
      <c r="L17664" t="s">
        <v>2991</v>
      </c>
    </row>
    <row r="17665" spans="1:12" x14ac:dyDescent="0.15">
      <c r="A17665" t="s">
        <v>9718</v>
      </c>
      <c r="B17665" t="s">
        <v>5012</v>
      </c>
      <c r="E17665">
        <v>0</v>
      </c>
      <c r="F17665" s="278">
        <v>46477</v>
      </c>
      <c r="H17665" s="59">
        <f>InpS!$O$2148</f>
        <v>0</v>
      </c>
      <c r="K17665">
        <v>0</v>
      </c>
      <c r="L17665" t="s">
        <v>2991</v>
      </c>
    </row>
    <row r="17666" spans="1:12" x14ac:dyDescent="0.15">
      <c r="A17666" t="s">
        <v>9718</v>
      </c>
      <c r="B17666" t="s">
        <v>5012</v>
      </c>
      <c r="E17666">
        <v>0</v>
      </c>
      <c r="F17666" s="278">
        <v>46843</v>
      </c>
      <c r="H17666" s="59">
        <f>InpS!$P$2148</f>
        <v>0</v>
      </c>
      <c r="K17666">
        <v>0</v>
      </c>
      <c r="L17666" t="s">
        <v>2991</v>
      </c>
    </row>
    <row r="17667" spans="1:12" x14ac:dyDescent="0.15">
      <c r="A17667" t="s">
        <v>9718</v>
      </c>
      <c r="B17667" t="s">
        <v>5012</v>
      </c>
      <c r="E17667">
        <v>0</v>
      </c>
      <c r="F17667" s="278">
        <v>47208</v>
      </c>
      <c r="H17667" s="59">
        <f>InpS!$Q$2148</f>
        <v>0</v>
      </c>
      <c r="K17667">
        <v>0</v>
      </c>
      <c r="L17667" t="s">
        <v>2991</v>
      </c>
    </row>
    <row r="17668" spans="1:12" x14ac:dyDescent="0.15">
      <c r="A17668" t="s">
        <v>9718</v>
      </c>
      <c r="B17668" t="s">
        <v>5012</v>
      </c>
      <c r="E17668">
        <v>0</v>
      </c>
      <c r="F17668" s="278">
        <v>47573</v>
      </c>
      <c r="H17668" s="59">
        <f>InpS!$R$2148</f>
        <v>0</v>
      </c>
      <c r="K17668">
        <v>0</v>
      </c>
      <c r="L17668" t="s">
        <v>2991</v>
      </c>
    </row>
    <row r="17669" spans="1:12" x14ac:dyDescent="0.15">
      <c r="A17669" t="s">
        <v>9718</v>
      </c>
      <c r="B17669" t="s">
        <v>5012</v>
      </c>
      <c r="E17669">
        <v>0</v>
      </c>
      <c r="F17669" s="278">
        <v>47938</v>
      </c>
      <c r="H17669" s="59">
        <f>InpS!$S$2148</f>
        <v>0</v>
      </c>
      <c r="K17669">
        <v>0</v>
      </c>
      <c r="L17669" t="s">
        <v>2991</v>
      </c>
    </row>
    <row r="17670" spans="1:12" x14ac:dyDescent="0.15">
      <c r="A17670" t="s">
        <v>9718</v>
      </c>
      <c r="B17670" t="s">
        <v>5012</v>
      </c>
      <c r="E17670">
        <v>0</v>
      </c>
      <c r="F17670" s="278">
        <v>48304</v>
      </c>
      <c r="H17670" s="59">
        <f>InpS!$T$2148</f>
        <v>0</v>
      </c>
      <c r="K17670">
        <v>0</v>
      </c>
      <c r="L17670" t="s">
        <v>2991</v>
      </c>
    </row>
    <row r="17671" spans="1:12" x14ac:dyDescent="0.15">
      <c r="A17671" t="s">
        <v>9718</v>
      </c>
      <c r="B17671" t="s">
        <v>5012</v>
      </c>
      <c r="E17671">
        <v>0</v>
      </c>
      <c r="F17671" s="278">
        <v>48669</v>
      </c>
      <c r="H17671" s="59">
        <f>InpS!$U$2148</f>
        <v>0</v>
      </c>
      <c r="K17671">
        <v>0</v>
      </c>
      <c r="L17671" t="s">
        <v>2991</v>
      </c>
    </row>
    <row r="17672" spans="1:12" x14ac:dyDescent="0.15">
      <c r="A17672" t="s">
        <v>9718</v>
      </c>
      <c r="B17672" t="s">
        <v>5012</v>
      </c>
      <c r="E17672">
        <v>0</v>
      </c>
      <c r="F17672" s="278">
        <v>49034</v>
      </c>
      <c r="H17672" s="59">
        <f>InpS!$V$2148</f>
        <v>0</v>
      </c>
      <c r="K17672">
        <v>0</v>
      </c>
      <c r="L17672" t="s">
        <v>2991</v>
      </c>
    </row>
    <row r="17673" spans="1:12" x14ac:dyDescent="0.15">
      <c r="A17673" t="s">
        <v>9718</v>
      </c>
      <c r="B17673" t="s">
        <v>5012</v>
      </c>
      <c r="E17673">
        <v>0</v>
      </c>
      <c r="F17673" s="278">
        <v>49399</v>
      </c>
      <c r="H17673" s="59">
        <f>InpS!$W$2148</f>
        <v>0</v>
      </c>
      <c r="K17673">
        <v>0</v>
      </c>
      <c r="L17673" t="s">
        <v>2991</v>
      </c>
    </row>
    <row r="17674" spans="1:12" x14ac:dyDescent="0.15">
      <c r="A17674" t="s">
        <v>9718</v>
      </c>
      <c r="B17674" t="s">
        <v>5012</v>
      </c>
      <c r="E17674">
        <v>0</v>
      </c>
      <c r="F17674" s="278">
        <v>49765</v>
      </c>
      <c r="H17674" s="59">
        <f>InpS!$X$2148</f>
        <v>0</v>
      </c>
      <c r="K17674">
        <v>0</v>
      </c>
      <c r="L17674" t="s">
        <v>2991</v>
      </c>
    </row>
    <row r="17675" spans="1:12" x14ac:dyDescent="0.15">
      <c r="A17675" t="s">
        <v>9718</v>
      </c>
      <c r="B17675" t="s">
        <v>8743</v>
      </c>
      <c r="E17675">
        <v>0</v>
      </c>
      <c r="F17675" s="278">
        <v>44651</v>
      </c>
      <c r="H17675" s="59">
        <f>InpS!$J$2149</f>
        <v>0</v>
      </c>
      <c r="K17675">
        <v>0</v>
      </c>
      <c r="L17675" t="s">
        <v>2991</v>
      </c>
    </row>
    <row r="17676" spans="1:12" x14ac:dyDescent="0.15">
      <c r="A17676" t="s">
        <v>9718</v>
      </c>
      <c r="B17676" t="s">
        <v>8743</v>
      </c>
      <c r="E17676">
        <v>0</v>
      </c>
      <c r="F17676" s="278">
        <v>45016</v>
      </c>
      <c r="H17676" s="59">
        <f>InpS!$K$2149</f>
        <v>0</v>
      </c>
      <c r="K17676">
        <v>0</v>
      </c>
      <c r="L17676" t="s">
        <v>2991</v>
      </c>
    </row>
    <row r="17677" spans="1:12" x14ac:dyDescent="0.15">
      <c r="A17677" t="s">
        <v>9718</v>
      </c>
      <c r="B17677" t="s">
        <v>8743</v>
      </c>
      <c r="E17677">
        <v>0</v>
      </c>
      <c r="F17677" s="278">
        <v>45382</v>
      </c>
      <c r="H17677" s="59">
        <f>InpS!$L$2149</f>
        <v>0</v>
      </c>
      <c r="K17677">
        <v>0</v>
      </c>
      <c r="L17677" t="s">
        <v>2991</v>
      </c>
    </row>
    <row r="17678" spans="1:12" x14ac:dyDescent="0.15">
      <c r="A17678" t="s">
        <v>9718</v>
      </c>
      <c r="B17678" t="s">
        <v>8743</v>
      </c>
      <c r="E17678">
        <v>0</v>
      </c>
      <c r="F17678" s="278">
        <v>45747</v>
      </c>
      <c r="H17678" s="59">
        <f>InpS!$M$2149</f>
        <v>0</v>
      </c>
      <c r="K17678">
        <v>0</v>
      </c>
      <c r="L17678" t="s">
        <v>2991</v>
      </c>
    </row>
    <row r="17679" spans="1:12" x14ac:dyDescent="0.15">
      <c r="A17679" t="s">
        <v>9718</v>
      </c>
      <c r="B17679" t="s">
        <v>8743</v>
      </c>
      <c r="E17679">
        <v>0</v>
      </c>
      <c r="F17679" s="278">
        <v>46112</v>
      </c>
      <c r="H17679" s="59">
        <f>InpS!$N$2149</f>
        <v>0</v>
      </c>
      <c r="K17679">
        <v>0</v>
      </c>
      <c r="L17679" t="s">
        <v>2991</v>
      </c>
    </row>
    <row r="17680" spans="1:12" x14ac:dyDescent="0.15">
      <c r="A17680" t="s">
        <v>9718</v>
      </c>
      <c r="B17680" t="s">
        <v>8743</v>
      </c>
      <c r="E17680">
        <v>0</v>
      </c>
      <c r="F17680" s="278">
        <v>46477</v>
      </c>
      <c r="H17680" s="59">
        <f>InpS!$O$2149</f>
        <v>0</v>
      </c>
      <c r="K17680">
        <v>0</v>
      </c>
      <c r="L17680" t="s">
        <v>2991</v>
      </c>
    </row>
    <row r="17681" spans="1:12" x14ac:dyDescent="0.15">
      <c r="A17681" t="s">
        <v>9718</v>
      </c>
      <c r="B17681" t="s">
        <v>8743</v>
      </c>
      <c r="E17681">
        <v>0</v>
      </c>
      <c r="F17681" s="278">
        <v>46843</v>
      </c>
      <c r="H17681" s="59">
        <f>InpS!$P$2149</f>
        <v>0</v>
      </c>
      <c r="K17681">
        <v>0</v>
      </c>
      <c r="L17681" t="s">
        <v>2991</v>
      </c>
    </row>
    <row r="17682" spans="1:12" x14ac:dyDescent="0.15">
      <c r="A17682" t="s">
        <v>9718</v>
      </c>
      <c r="B17682" t="s">
        <v>8743</v>
      </c>
      <c r="E17682">
        <v>0</v>
      </c>
      <c r="F17682" s="278">
        <v>47208</v>
      </c>
      <c r="H17682" s="59">
        <f>InpS!$Q$2149</f>
        <v>0</v>
      </c>
      <c r="K17682">
        <v>0</v>
      </c>
      <c r="L17682" t="s">
        <v>2991</v>
      </c>
    </row>
    <row r="17683" spans="1:12" x14ac:dyDescent="0.15">
      <c r="A17683" t="s">
        <v>9718</v>
      </c>
      <c r="B17683" t="s">
        <v>8743</v>
      </c>
      <c r="E17683">
        <v>0</v>
      </c>
      <c r="F17683" s="278">
        <v>47573</v>
      </c>
      <c r="H17683" s="59">
        <f>InpS!$R$2149</f>
        <v>0</v>
      </c>
      <c r="K17683">
        <v>0</v>
      </c>
      <c r="L17683" t="s">
        <v>2991</v>
      </c>
    </row>
    <row r="17684" spans="1:12" x14ac:dyDescent="0.15">
      <c r="A17684" t="s">
        <v>9718</v>
      </c>
      <c r="B17684" t="s">
        <v>8743</v>
      </c>
      <c r="E17684">
        <v>0</v>
      </c>
      <c r="F17684" s="278">
        <v>47938</v>
      </c>
      <c r="H17684" s="59">
        <f>InpS!$S$2149</f>
        <v>0</v>
      </c>
      <c r="K17684">
        <v>0</v>
      </c>
      <c r="L17684" t="s">
        <v>2991</v>
      </c>
    </row>
    <row r="17685" spans="1:12" x14ac:dyDescent="0.15">
      <c r="A17685" t="s">
        <v>9718</v>
      </c>
      <c r="B17685" t="s">
        <v>8743</v>
      </c>
      <c r="E17685">
        <v>0</v>
      </c>
      <c r="F17685" s="278">
        <v>48304</v>
      </c>
      <c r="H17685" s="59">
        <f>InpS!$T$2149</f>
        <v>0</v>
      </c>
      <c r="K17685">
        <v>0</v>
      </c>
      <c r="L17685" t="s">
        <v>2991</v>
      </c>
    </row>
    <row r="17686" spans="1:12" x14ac:dyDescent="0.15">
      <c r="A17686" t="s">
        <v>9718</v>
      </c>
      <c r="B17686" t="s">
        <v>8743</v>
      </c>
      <c r="E17686">
        <v>0</v>
      </c>
      <c r="F17686" s="278">
        <v>48669</v>
      </c>
      <c r="H17686" s="59">
        <f>InpS!$U$2149</f>
        <v>0</v>
      </c>
      <c r="K17686">
        <v>0</v>
      </c>
      <c r="L17686" t="s">
        <v>2991</v>
      </c>
    </row>
    <row r="17687" spans="1:12" x14ac:dyDescent="0.15">
      <c r="A17687" t="s">
        <v>9718</v>
      </c>
      <c r="B17687" t="s">
        <v>8743</v>
      </c>
      <c r="E17687">
        <v>0</v>
      </c>
      <c r="F17687" s="278">
        <v>49034</v>
      </c>
      <c r="H17687" s="59">
        <f>InpS!$V$2149</f>
        <v>0</v>
      </c>
      <c r="K17687">
        <v>0</v>
      </c>
      <c r="L17687" t="s">
        <v>2991</v>
      </c>
    </row>
    <row r="17688" spans="1:12" x14ac:dyDescent="0.15">
      <c r="A17688" t="s">
        <v>9718</v>
      </c>
      <c r="B17688" t="s">
        <v>8743</v>
      </c>
      <c r="E17688">
        <v>0</v>
      </c>
      <c r="F17688" s="278">
        <v>49399</v>
      </c>
      <c r="H17688" s="59">
        <f>InpS!$W$2149</f>
        <v>0</v>
      </c>
      <c r="K17688">
        <v>0</v>
      </c>
      <c r="L17688" t="s">
        <v>2991</v>
      </c>
    </row>
    <row r="17689" spans="1:12" x14ac:dyDescent="0.15">
      <c r="A17689" t="s">
        <v>9718</v>
      </c>
      <c r="B17689" t="s">
        <v>8743</v>
      </c>
      <c r="E17689">
        <v>0</v>
      </c>
      <c r="F17689" s="278">
        <v>49765</v>
      </c>
      <c r="H17689" s="59">
        <f>InpS!$X$2149</f>
        <v>0</v>
      </c>
      <c r="K17689">
        <v>0</v>
      </c>
      <c r="L17689" t="s">
        <v>2991</v>
      </c>
    </row>
    <row r="17690" spans="1:12" x14ac:dyDescent="0.15">
      <c r="A17690" t="s">
        <v>6793</v>
      </c>
      <c r="B17690" t="s">
        <v>4641</v>
      </c>
      <c r="E17690">
        <v>0</v>
      </c>
      <c r="F17690" s="278">
        <v>44651</v>
      </c>
      <c r="I17690">
        <f>InpS!$J$2157</f>
        <v>0</v>
      </c>
      <c r="K17690">
        <v>0</v>
      </c>
      <c r="L17690" t="s">
        <v>8272</v>
      </c>
    </row>
    <row r="17691" spans="1:12" x14ac:dyDescent="0.15">
      <c r="A17691" t="s">
        <v>6793</v>
      </c>
      <c r="B17691" t="s">
        <v>4641</v>
      </c>
      <c r="E17691">
        <v>0</v>
      </c>
      <c r="F17691" s="278">
        <v>45016</v>
      </c>
      <c r="I17691">
        <f>InpS!$K$2157</f>
        <v>0</v>
      </c>
      <c r="K17691">
        <v>0</v>
      </c>
      <c r="L17691" t="s">
        <v>8272</v>
      </c>
    </row>
    <row r="17692" spans="1:12" x14ac:dyDescent="0.15">
      <c r="A17692" t="s">
        <v>6793</v>
      </c>
      <c r="B17692" t="s">
        <v>4641</v>
      </c>
      <c r="E17692">
        <v>0</v>
      </c>
      <c r="F17692" s="278">
        <v>45382</v>
      </c>
      <c r="I17692">
        <f>InpS!$L$2157</f>
        <v>0</v>
      </c>
      <c r="K17692">
        <v>0</v>
      </c>
      <c r="L17692" t="s">
        <v>8272</v>
      </c>
    </row>
    <row r="17693" spans="1:12" x14ac:dyDescent="0.15">
      <c r="A17693" t="s">
        <v>6793</v>
      </c>
      <c r="B17693" t="s">
        <v>4641</v>
      </c>
      <c r="E17693">
        <v>0</v>
      </c>
      <c r="F17693" s="278">
        <v>45747</v>
      </c>
      <c r="I17693">
        <f>InpS!$M$2157</f>
        <v>0.05</v>
      </c>
      <c r="K17693">
        <v>0</v>
      </c>
      <c r="L17693" t="s">
        <v>8272</v>
      </c>
    </row>
    <row r="17694" spans="1:12" x14ac:dyDescent="0.15">
      <c r="A17694" t="s">
        <v>6793</v>
      </c>
      <c r="B17694" t="s">
        <v>4641</v>
      </c>
      <c r="E17694">
        <v>0</v>
      </c>
      <c r="F17694" s="278">
        <v>46112</v>
      </c>
      <c r="I17694">
        <f>InpS!$N$2157</f>
        <v>0.2</v>
      </c>
      <c r="K17694">
        <v>0</v>
      </c>
      <c r="L17694" t="s">
        <v>8272</v>
      </c>
    </row>
    <row r="17695" spans="1:12" x14ac:dyDescent="0.15">
      <c r="A17695" t="s">
        <v>6793</v>
      </c>
      <c r="B17695" t="s">
        <v>4641</v>
      </c>
      <c r="E17695">
        <v>0</v>
      </c>
      <c r="F17695" s="278">
        <v>46477</v>
      </c>
      <c r="I17695">
        <f>InpS!$O$2157</f>
        <v>0.3</v>
      </c>
      <c r="K17695">
        <v>0</v>
      </c>
      <c r="L17695" t="s">
        <v>8272</v>
      </c>
    </row>
    <row r="17696" spans="1:12" x14ac:dyDescent="0.15">
      <c r="A17696" t="s">
        <v>6793</v>
      </c>
      <c r="B17696" t="s">
        <v>4641</v>
      </c>
      <c r="E17696">
        <v>0</v>
      </c>
      <c r="F17696" s="278">
        <v>46843</v>
      </c>
      <c r="I17696">
        <f>InpS!$P$2157</f>
        <v>0.31</v>
      </c>
      <c r="K17696">
        <v>0</v>
      </c>
      <c r="L17696" t="s">
        <v>8272</v>
      </c>
    </row>
    <row r="17697" spans="1:12" x14ac:dyDescent="0.15">
      <c r="A17697" t="s">
        <v>6793</v>
      </c>
      <c r="B17697" t="s">
        <v>4641</v>
      </c>
      <c r="E17697">
        <v>0</v>
      </c>
      <c r="F17697" s="278">
        <v>47208</v>
      </c>
      <c r="I17697">
        <f>InpS!$Q$2157</f>
        <v>0.33</v>
      </c>
      <c r="K17697">
        <v>0</v>
      </c>
      <c r="L17697" t="s">
        <v>8272</v>
      </c>
    </row>
    <row r="17698" spans="1:12" x14ac:dyDescent="0.15">
      <c r="A17698" t="s">
        <v>6793</v>
      </c>
      <c r="B17698" t="s">
        <v>4641</v>
      </c>
      <c r="E17698">
        <v>0</v>
      </c>
      <c r="F17698" s="278">
        <v>47573</v>
      </c>
      <c r="I17698">
        <f>InpS!$R$2157</f>
        <v>0.4</v>
      </c>
      <c r="K17698">
        <v>0</v>
      </c>
      <c r="L17698" t="s">
        <v>8272</v>
      </c>
    </row>
    <row r="17699" spans="1:12" x14ac:dyDescent="0.15">
      <c r="A17699" t="s">
        <v>6793</v>
      </c>
      <c r="B17699" t="s">
        <v>4641</v>
      </c>
      <c r="E17699">
        <v>0</v>
      </c>
      <c r="F17699" s="278">
        <v>47938</v>
      </c>
      <c r="I17699">
        <f>InpS!$S$2157</f>
        <v>0</v>
      </c>
      <c r="K17699">
        <v>0</v>
      </c>
      <c r="L17699" t="s">
        <v>8272</v>
      </c>
    </row>
    <row r="17700" spans="1:12" x14ac:dyDescent="0.15">
      <c r="A17700" t="s">
        <v>6793</v>
      </c>
      <c r="B17700" t="s">
        <v>4641</v>
      </c>
      <c r="E17700">
        <v>0</v>
      </c>
      <c r="F17700" s="278">
        <v>48304</v>
      </c>
      <c r="I17700">
        <f>InpS!$T$2157</f>
        <v>0</v>
      </c>
      <c r="K17700">
        <v>0</v>
      </c>
      <c r="L17700" t="s">
        <v>8272</v>
      </c>
    </row>
    <row r="17701" spans="1:12" x14ac:dyDescent="0.15">
      <c r="A17701" t="s">
        <v>6793</v>
      </c>
      <c r="B17701" t="s">
        <v>4641</v>
      </c>
      <c r="E17701">
        <v>0</v>
      </c>
      <c r="F17701" s="278">
        <v>48669</v>
      </c>
      <c r="I17701">
        <f>InpS!$U$2157</f>
        <v>0</v>
      </c>
      <c r="K17701">
        <v>0</v>
      </c>
      <c r="L17701" t="s">
        <v>8272</v>
      </c>
    </row>
    <row r="17702" spans="1:12" x14ac:dyDescent="0.15">
      <c r="A17702" t="s">
        <v>6793</v>
      </c>
      <c r="B17702" t="s">
        <v>4641</v>
      </c>
      <c r="E17702">
        <v>0</v>
      </c>
      <c r="F17702" s="278">
        <v>49034</v>
      </c>
      <c r="I17702">
        <f>InpS!$V$2157</f>
        <v>0</v>
      </c>
      <c r="K17702">
        <v>0</v>
      </c>
      <c r="L17702" t="s">
        <v>8272</v>
      </c>
    </row>
    <row r="17703" spans="1:12" x14ac:dyDescent="0.15">
      <c r="A17703" t="s">
        <v>6793</v>
      </c>
      <c r="B17703" t="s">
        <v>4641</v>
      </c>
      <c r="E17703">
        <v>0</v>
      </c>
      <c r="F17703" s="278">
        <v>49399</v>
      </c>
      <c r="I17703">
        <f>InpS!$W$2157</f>
        <v>0</v>
      </c>
      <c r="K17703">
        <v>0</v>
      </c>
      <c r="L17703" t="s">
        <v>8272</v>
      </c>
    </row>
    <row r="17704" spans="1:12" x14ac:dyDescent="0.15">
      <c r="A17704" t="s">
        <v>6793</v>
      </c>
      <c r="B17704" t="s">
        <v>4641</v>
      </c>
      <c r="E17704">
        <v>0</v>
      </c>
      <c r="F17704" s="278">
        <v>49765</v>
      </c>
      <c r="I17704">
        <f>InpS!$X$2157</f>
        <v>0</v>
      </c>
      <c r="K17704">
        <v>0</v>
      </c>
      <c r="L17704" t="s">
        <v>8272</v>
      </c>
    </row>
    <row r="17705" spans="1:12" x14ac:dyDescent="0.15">
      <c r="A17705" t="s">
        <v>6793</v>
      </c>
      <c r="B17705" t="s">
        <v>3836</v>
      </c>
      <c r="E17705">
        <v>0</v>
      </c>
      <c r="F17705" s="278">
        <v>44651</v>
      </c>
      <c r="I17705">
        <f>InpS!$J$2158</f>
        <v>0</v>
      </c>
      <c r="K17705">
        <v>0</v>
      </c>
      <c r="L17705" t="s">
        <v>8272</v>
      </c>
    </row>
    <row r="17706" spans="1:12" x14ac:dyDescent="0.15">
      <c r="A17706" t="s">
        <v>6793</v>
      </c>
      <c r="B17706" t="s">
        <v>3836</v>
      </c>
      <c r="E17706">
        <v>0</v>
      </c>
      <c r="F17706" s="278">
        <v>45016</v>
      </c>
      <c r="I17706">
        <f>InpS!$K$2158</f>
        <v>0</v>
      </c>
      <c r="K17706">
        <v>0</v>
      </c>
      <c r="L17706" t="s">
        <v>8272</v>
      </c>
    </row>
    <row r="17707" spans="1:12" x14ac:dyDescent="0.15">
      <c r="A17707" t="s">
        <v>6793</v>
      </c>
      <c r="B17707" t="s">
        <v>3836</v>
      </c>
      <c r="E17707">
        <v>0</v>
      </c>
      <c r="F17707" s="278">
        <v>45382</v>
      </c>
      <c r="I17707">
        <f>InpS!$L$2158</f>
        <v>0</v>
      </c>
      <c r="K17707">
        <v>0</v>
      </c>
      <c r="L17707" t="s">
        <v>8272</v>
      </c>
    </row>
    <row r="17708" spans="1:12" x14ac:dyDescent="0.15">
      <c r="A17708" t="s">
        <v>6793</v>
      </c>
      <c r="B17708" t="s">
        <v>3836</v>
      </c>
      <c r="E17708">
        <v>0</v>
      </c>
      <c r="F17708" s="278">
        <v>45747</v>
      </c>
      <c r="I17708">
        <f>InpS!$M$2158</f>
        <v>0.05</v>
      </c>
      <c r="K17708">
        <v>0</v>
      </c>
      <c r="L17708" t="s">
        <v>8272</v>
      </c>
    </row>
    <row r="17709" spans="1:12" x14ac:dyDescent="0.15">
      <c r="A17709" t="s">
        <v>6793</v>
      </c>
      <c r="B17709" t="s">
        <v>3836</v>
      </c>
      <c r="E17709">
        <v>0</v>
      </c>
      <c r="F17709" s="278">
        <v>46112</v>
      </c>
      <c r="I17709">
        <f>InpS!$N$2158</f>
        <v>0.2</v>
      </c>
      <c r="K17709">
        <v>0</v>
      </c>
      <c r="L17709" t="s">
        <v>8272</v>
      </c>
    </row>
    <row r="17710" spans="1:12" x14ac:dyDescent="0.15">
      <c r="A17710" t="s">
        <v>6793</v>
      </c>
      <c r="B17710" t="s">
        <v>3836</v>
      </c>
      <c r="E17710">
        <v>0</v>
      </c>
      <c r="F17710" s="278">
        <v>46477</v>
      </c>
      <c r="I17710">
        <f>InpS!$O$2158</f>
        <v>0.3</v>
      </c>
      <c r="K17710">
        <v>0</v>
      </c>
      <c r="L17710" t="s">
        <v>8272</v>
      </c>
    </row>
    <row r="17711" spans="1:12" x14ac:dyDescent="0.15">
      <c r="A17711" t="s">
        <v>6793</v>
      </c>
      <c r="B17711" t="s">
        <v>3836</v>
      </c>
      <c r="E17711">
        <v>0</v>
      </c>
      <c r="F17711" s="278">
        <v>46843</v>
      </c>
      <c r="I17711">
        <f>InpS!$P$2158</f>
        <v>0.31</v>
      </c>
      <c r="K17711">
        <v>0</v>
      </c>
      <c r="L17711" t="s">
        <v>8272</v>
      </c>
    </row>
    <row r="17712" spans="1:12" x14ac:dyDescent="0.15">
      <c r="A17712" t="s">
        <v>6793</v>
      </c>
      <c r="B17712" t="s">
        <v>3836</v>
      </c>
      <c r="E17712">
        <v>0</v>
      </c>
      <c r="F17712" s="278">
        <v>47208</v>
      </c>
      <c r="I17712">
        <f>InpS!$Q$2158</f>
        <v>0.33</v>
      </c>
      <c r="K17712">
        <v>0</v>
      </c>
      <c r="L17712" t="s">
        <v>8272</v>
      </c>
    </row>
    <row r="17713" spans="1:12" x14ac:dyDescent="0.15">
      <c r="A17713" t="s">
        <v>6793</v>
      </c>
      <c r="B17713" t="s">
        <v>3836</v>
      </c>
      <c r="E17713">
        <v>0</v>
      </c>
      <c r="F17713" s="278">
        <v>47573</v>
      </c>
      <c r="I17713">
        <f>InpS!$R$2158</f>
        <v>0.4</v>
      </c>
      <c r="K17713">
        <v>0</v>
      </c>
      <c r="L17713" t="s">
        <v>8272</v>
      </c>
    </row>
    <row r="17714" spans="1:12" x14ac:dyDescent="0.15">
      <c r="A17714" t="s">
        <v>6793</v>
      </c>
      <c r="B17714" t="s">
        <v>3836</v>
      </c>
      <c r="E17714">
        <v>0</v>
      </c>
      <c r="F17714" s="278">
        <v>47938</v>
      </c>
      <c r="I17714">
        <f>InpS!$S$2158</f>
        <v>0</v>
      </c>
      <c r="K17714">
        <v>0</v>
      </c>
      <c r="L17714" t="s">
        <v>8272</v>
      </c>
    </row>
    <row r="17715" spans="1:12" x14ac:dyDescent="0.15">
      <c r="A17715" t="s">
        <v>6793</v>
      </c>
      <c r="B17715" t="s">
        <v>3836</v>
      </c>
      <c r="E17715">
        <v>0</v>
      </c>
      <c r="F17715" s="278">
        <v>48304</v>
      </c>
      <c r="I17715">
        <f>InpS!$T$2158</f>
        <v>0</v>
      </c>
      <c r="K17715">
        <v>0</v>
      </c>
      <c r="L17715" t="s">
        <v>8272</v>
      </c>
    </row>
    <row r="17716" spans="1:12" x14ac:dyDescent="0.15">
      <c r="A17716" t="s">
        <v>6793</v>
      </c>
      <c r="B17716" t="s">
        <v>3836</v>
      </c>
      <c r="E17716">
        <v>0</v>
      </c>
      <c r="F17716" s="278">
        <v>48669</v>
      </c>
      <c r="I17716">
        <f>InpS!$U$2158</f>
        <v>0</v>
      </c>
      <c r="K17716">
        <v>0</v>
      </c>
      <c r="L17716" t="s">
        <v>8272</v>
      </c>
    </row>
    <row r="17717" spans="1:12" x14ac:dyDescent="0.15">
      <c r="A17717" t="s">
        <v>6793</v>
      </c>
      <c r="B17717" t="s">
        <v>3836</v>
      </c>
      <c r="E17717">
        <v>0</v>
      </c>
      <c r="F17717" s="278">
        <v>49034</v>
      </c>
      <c r="I17717">
        <f>InpS!$V$2158</f>
        <v>0</v>
      </c>
      <c r="K17717">
        <v>0</v>
      </c>
      <c r="L17717" t="s">
        <v>8272</v>
      </c>
    </row>
    <row r="17718" spans="1:12" x14ac:dyDescent="0.15">
      <c r="A17718" t="s">
        <v>6793</v>
      </c>
      <c r="B17718" t="s">
        <v>3836</v>
      </c>
      <c r="E17718">
        <v>0</v>
      </c>
      <c r="F17718" s="278">
        <v>49399</v>
      </c>
      <c r="I17718">
        <f>InpS!$W$2158</f>
        <v>0</v>
      </c>
      <c r="K17718">
        <v>0</v>
      </c>
      <c r="L17718" t="s">
        <v>8272</v>
      </c>
    </row>
    <row r="17719" spans="1:12" x14ac:dyDescent="0.15">
      <c r="A17719" t="s">
        <v>6793</v>
      </c>
      <c r="B17719" t="s">
        <v>3836</v>
      </c>
      <c r="E17719">
        <v>0</v>
      </c>
      <c r="F17719" s="278">
        <v>49765</v>
      </c>
      <c r="I17719">
        <f>InpS!$X$2158</f>
        <v>0</v>
      </c>
      <c r="K17719">
        <v>0</v>
      </c>
      <c r="L17719" t="s">
        <v>8272</v>
      </c>
    </row>
    <row r="17720" spans="1:12" x14ac:dyDescent="0.15">
      <c r="A17720" t="s">
        <v>6793</v>
      </c>
      <c r="B17720" t="s">
        <v>2376</v>
      </c>
      <c r="E17720">
        <v>0</v>
      </c>
      <c r="F17720" s="278">
        <v>44651</v>
      </c>
      <c r="I17720">
        <f>InpS!$J$2159</f>
        <v>0</v>
      </c>
      <c r="K17720">
        <v>0</v>
      </c>
      <c r="L17720" t="s">
        <v>8272</v>
      </c>
    </row>
    <row r="17721" spans="1:12" x14ac:dyDescent="0.15">
      <c r="A17721" t="s">
        <v>6793</v>
      </c>
      <c r="B17721" t="s">
        <v>2376</v>
      </c>
      <c r="E17721">
        <v>0</v>
      </c>
      <c r="F17721" s="278">
        <v>45016</v>
      </c>
      <c r="I17721">
        <f>InpS!$K$2159</f>
        <v>0</v>
      </c>
      <c r="K17721">
        <v>0</v>
      </c>
      <c r="L17721" t="s">
        <v>8272</v>
      </c>
    </row>
    <row r="17722" spans="1:12" x14ac:dyDescent="0.15">
      <c r="A17722" t="s">
        <v>6793</v>
      </c>
      <c r="B17722" t="s">
        <v>2376</v>
      </c>
      <c r="E17722">
        <v>0</v>
      </c>
      <c r="F17722" s="278">
        <v>45382</v>
      </c>
      <c r="I17722">
        <f>InpS!$L$2159</f>
        <v>0</v>
      </c>
      <c r="K17722">
        <v>0</v>
      </c>
      <c r="L17722" t="s">
        <v>8272</v>
      </c>
    </row>
    <row r="17723" spans="1:12" x14ac:dyDescent="0.15">
      <c r="A17723" t="s">
        <v>6793</v>
      </c>
      <c r="B17723" t="s">
        <v>2376</v>
      </c>
      <c r="E17723">
        <v>0</v>
      </c>
      <c r="F17723" s="278">
        <v>45747</v>
      </c>
      <c r="I17723">
        <f>InpS!$M$2159</f>
        <v>0.05</v>
      </c>
      <c r="K17723">
        <v>0</v>
      </c>
      <c r="L17723" t="s">
        <v>8272</v>
      </c>
    </row>
    <row r="17724" spans="1:12" x14ac:dyDescent="0.15">
      <c r="A17724" t="s">
        <v>6793</v>
      </c>
      <c r="B17724" t="s">
        <v>2376</v>
      </c>
      <c r="E17724">
        <v>0</v>
      </c>
      <c r="F17724" s="278">
        <v>46112</v>
      </c>
      <c r="I17724">
        <f>InpS!$N$2159</f>
        <v>0.2</v>
      </c>
      <c r="K17724">
        <v>0</v>
      </c>
      <c r="L17724" t="s">
        <v>8272</v>
      </c>
    </row>
    <row r="17725" spans="1:12" x14ac:dyDescent="0.15">
      <c r="A17725" t="s">
        <v>6793</v>
      </c>
      <c r="B17725" t="s">
        <v>2376</v>
      </c>
      <c r="E17725">
        <v>0</v>
      </c>
      <c r="F17725" s="278">
        <v>46477</v>
      </c>
      <c r="I17725">
        <f>InpS!$O$2159</f>
        <v>0.3</v>
      </c>
      <c r="K17725">
        <v>0</v>
      </c>
      <c r="L17725" t="s">
        <v>8272</v>
      </c>
    </row>
    <row r="17726" spans="1:12" x14ac:dyDescent="0.15">
      <c r="A17726" t="s">
        <v>6793</v>
      </c>
      <c r="B17726" t="s">
        <v>2376</v>
      </c>
      <c r="E17726">
        <v>0</v>
      </c>
      <c r="F17726" s="278">
        <v>46843</v>
      </c>
      <c r="I17726">
        <f>InpS!$P$2159</f>
        <v>0.31</v>
      </c>
      <c r="K17726">
        <v>0</v>
      </c>
      <c r="L17726" t="s">
        <v>8272</v>
      </c>
    </row>
    <row r="17727" spans="1:12" x14ac:dyDescent="0.15">
      <c r="A17727" t="s">
        <v>6793</v>
      </c>
      <c r="B17727" t="s">
        <v>2376</v>
      </c>
      <c r="E17727">
        <v>0</v>
      </c>
      <c r="F17727" s="278">
        <v>47208</v>
      </c>
      <c r="I17727">
        <f>InpS!$Q$2159</f>
        <v>0.33</v>
      </c>
      <c r="K17727">
        <v>0</v>
      </c>
      <c r="L17727" t="s">
        <v>8272</v>
      </c>
    </row>
    <row r="17728" spans="1:12" x14ac:dyDescent="0.15">
      <c r="A17728" t="s">
        <v>6793</v>
      </c>
      <c r="B17728" t="s">
        <v>2376</v>
      </c>
      <c r="E17728">
        <v>0</v>
      </c>
      <c r="F17728" s="278">
        <v>47573</v>
      </c>
      <c r="I17728">
        <f>InpS!$R$2159</f>
        <v>0.4</v>
      </c>
      <c r="K17728">
        <v>0</v>
      </c>
      <c r="L17728" t="s">
        <v>8272</v>
      </c>
    </row>
    <row r="17729" spans="1:12" x14ac:dyDescent="0.15">
      <c r="A17729" t="s">
        <v>6793</v>
      </c>
      <c r="B17729" t="s">
        <v>2376</v>
      </c>
      <c r="E17729">
        <v>0</v>
      </c>
      <c r="F17729" s="278">
        <v>47938</v>
      </c>
      <c r="I17729">
        <f>InpS!$S$2159</f>
        <v>0</v>
      </c>
      <c r="K17729">
        <v>0</v>
      </c>
      <c r="L17729" t="s">
        <v>8272</v>
      </c>
    </row>
    <row r="17730" spans="1:12" x14ac:dyDescent="0.15">
      <c r="A17730" t="s">
        <v>6793</v>
      </c>
      <c r="B17730" t="s">
        <v>2376</v>
      </c>
      <c r="E17730">
        <v>0</v>
      </c>
      <c r="F17730" s="278">
        <v>48304</v>
      </c>
      <c r="I17730">
        <f>InpS!$T$2159</f>
        <v>0</v>
      </c>
      <c r="K17730">
        <v>0</v>
      </c>
      <c r="L17730" t="s">
        <v>8272</v>
      </c>
    </row>
    <row r="17731" spans="1:12" x14ac:dyDescent="0.15">
      <c r="A17731" t="s">
        <v>6793</v>
      </c>
      <c r="B17731" t="s">
        <v>2376</v>
      </c>
      <c r="E17731">
        <v>0</v>
      </c>
      <c r="F17731" s="278">
        <v>48669</v>
      </c>
      <c r="I17731">
        <f>InpS!$U$2159</f>
        <v>0</v>
      </c>
      <c r="K17731">
        <v>0</v>
      </c>
      <c r="L17731" t="s">
        <v>8272</v>
      </c>
    </row>
    <row r="17732" spans="1:12" x14ac:dyDescent="0.15">
      <c r="A17732" t="s">
        <v>6793</v>
      </c>
      <c r="B17732" t="s">
        <v>2376</v>
      </c>
      <c r="E17732">
        <v>0</v>
      </c>
      <c r="F17732" s="278">
        <v>49034</v>
      </c>
      <c r="I17732">
        <f>InpS!$V$2159</f>
        <v>0</v>
      </c>
      <c r="K17732">
        <v>0</v>
      </c>
      <c r="L17732" t="s">
        <v>8272</v>
      </c>
    </row>
    <row r="17733" spans="1:12" x14ac:dyDescent="0.15">
      <c r="A17733" t="s">
        <v>6793</v>
      </c>
      <c r="B17733" t="s">
        <v>2376</v>
      </c>
      <c r="E17733">
        <v>0</v>
      </c>
      <c r="F17733" s="278">
        <v>49399</v>
      </c>
      <c r="I17733">
        <f>InpS!$W$2159</f>
        <v>0</v>
      </c>
      <c r="K17733">
        <v>0</v>
      </c>
      <c r="L17733" t="s">
        <v>8272</v>
      </c>
    </row>
    <row r="17734" spans="1:12" x14ac:dyDescent="0.15">
      <c r="A17734" t="s">
        <v>6793</v>
      </c>
      <c r="B17734" t="s">
        <v>2376</v>
      </c>
      <c r="E17734">
        <v>0</v>
      </c>
      <c r="F17734" s="278">
        <v>49765</v>
      </c>
      <c r="I17734">
        <f>InpS!$X$2159</f>
        <v>0</v>
      </c>
      <c r="K17734">
        <v>0</v>
      </c>
      <c r="L17734" t="s">
        <v>8272</v>
      </c>
    </row>
    <row r="17735" spans="1:12" x14ac:dyDescent="0.15">
      <c r="A17735" t="s">
        <v>6793</v>
      </c>
      <c r="B17735" t="s">
        <v>4634</v>
      </c>
      <c r="E17735">
        <v>0</v>
      </c>
      <c r="F17735" s="278">
        <v>44651</v>
      </c>
      <c r="I17735">
        <f>InpS!$J$2160</f>
        <v>0</v>
      </c>
      <c r="K17735">
        <v>0</v>
      </c>
      <c r="L17735" t="s">
        <v>8272</v>
      </c>
    </row>
    <row r="17736" spans="1:12" x14ac:dyDescent="0.15">
      <c r="A17736" t="s">
        <v>6793</v>
      </c>
      <c r="B17736" t="s">
        <v>4634</v>
      </c>
      <c r="E17736">
        <v>0</v>
      </c>
      <c r="F17736" s="278">
        <v>45016</v>
      </c>
      <c r="I17736">
        <f>InpS!$K$2160</f>
        <v>0</v>
      </c>
      <c r="K17736">
        <v>0</v>
      </c>
      <c r="L17736" t="s">
        <v>8272</v>
      </c>
    </row>
    <row r="17737" spans="1:12" x14ac:dyDescent="0.15">
      <c r="A17737" t="s">
        <v>6793</v>
      </c>
      <c r="B17737" t="s">
        <v>4634</v>
      </c>
      <c r="E17737">
        <v>0</v>
      </c>
      <c r="F17737" s="278">
        <v>45382</v>
      </c>
      <c r="I17737">
        <f>InpS!$L$2160</f>
        <v>0</v>
      </c>
      <c r="K17737">
        <v>0</v>
      </c>
      <c r="L17737" t="s">
        <v>8272</v>
      </c>
    </row>
    <row r="17738" spans="1:12" x14ac:dyDescent="0.15">
      <c r="A17738" t="s">
        <v>6793</v>
      </c>
      <c r="B17738" t="s">
        <v>4634</v>
      </c>
      <c r="E17738">
        <v>0</v>
      </c>
      <c r="F17738" s="278">
        <v>45747</v>
      </c>
      <c r="I17738">
        <f>InpS!$M$2160</f>
        <v>0.05</v>
      </c>
      <c r="K17738">
        <v>0</v>
      </c>
      <c r="L17738" t="s">
        <v>8272</v>
      </c>
    </row>
    <row r="17739" spans="1:12" x14ac:dyDescent="0.15">
      <c r="A17739" t="s">
        <v>6793</v>
      </c>
      <c r="B17739" t="s">
        <v>4634</v>
      </c>
      <c r="E17739">
        <v>0</v>
      </c>
      <c r="F17739" s="278">
        <v>46112</v>
      </c>
      <c r="I17739">
        <f>InpS!$N$2160</f>
        <v>0.2</v>
      </c>
      <c r="K17739">
        <v>0</v>
      </c>
      <c r="L17739" t="s">
        <v>8272</v>
      </c>
    </row>
    <row r="17740" spans="1:12" x14ac:dyDescent="0.15">
      <c r="A17740" t="s">
        <v>6793</v>
      </c>
      <c r="B17740" t="s">
        <v>4634</v>
      </c>
      <c r="E17740">
        <v>0</v>
      </c>
      <c r="F17740" s="278">
        <v>46477</v>
      </c>
      <c r="I17740">
        <f>InpS!$O$2160</f>
        <v>0.3</v>
      </c>
      <c r="K17740">
        <v>0</v>
      </c>
      <c r="L17740" t="s">
        <v>8272</v>
      </c>
    </row>
    <row r="17741" spans="1:12" x14ac:dyDescent="0.15">
      <c r="A17741" t="s">
        <v>6793</v>
      </c>
      <c r="B17741" t="s">
        <v>4634</v>
      </c>
      <c r="E17741">
        <v>0</v>
      </c>
      <c r="F17741" s="278">
        <v>46843</v>
      </c>
      <c r="I17741">
        <f>InpS!$P$2160</f>
        <v>0.31</v>
      </c>
      <c r="K17741">
        <v>0</v>
      </c>
      <c r="L17741" t="s">
        <v>8272</v>
      </c>
    </row>
    <row r="17742" spans="1:12" x14ac:dyDescent="0.15">
      <c r="A17742" t="s">
        <v>6793</v>
      </c>
      <c r="B17742" t="s">
        <v>4634</v>
      </c>
      <c r="E17742">
        <v>0</v>
      </c>
      <c r="F17742" s="278">
        <v>47208</v>
      </c>
      <c r="I17742">
        <f>InpS!$Q$2160</f>
        <v>0.33</v>
      </c>
      <c r="K17742">
        <v>0</v>
      </c>
      <c r="L17742" t="s">
        <v>8272</v>
      </c>
    </row>
    <row r="17743" spans="1:12" x14ac:dyDescent="0.15">
      <c r="A17743" t="s">
        <v>6793</v>
      </c>
      <c r="B17743" t="s">
        <v>4634</v>
      </c>
      <c r="E17743">
        <v>0</v>
      </c>
      <c r="F17743" s="278">
        <v>47573</v>
      </c>
      <c r="I17743">
        <f>InpS!$R$2160</f>
        <v>0.4</v>
      </c>
      <c r="K17743">
        <v>0</v>
      </c>
      <c r="L17743" t="s">
        <v>8272</v>
      </c>
    </row>
    <row r="17744" spans="1:12" x14ac:dyDescent="0.15">
      <c r="A17744" t="s">
        <v>6793</v>
      </c>
      <c r="B17744" t="s">
        <v>4634</v>
      </c>
      <c r="E17744">
        <v>0</v>
      </c>
      <c r="F17744" s="278">
        <v>47938</v>
      </c>
      <c r="I17744">
        <f>InpS!$S$2160</f>
        <v>0</v>
      </c>
      <c r="K17744">
        <v>0</v>
      </c>
      <c r="L17744" t="s">
        <v>8272</v>
      </c>
    </row>
    <row r="17745" spans="1:12" x14ac:dyDescent="0.15">
      <c r="A17745" t="s">
        <v>6793</v>
      </c>
      <c r="B17745" t="s">
        <v>4634</v>
      </c>
      <c r="E17745">
        <v>0</v>
      </c>
      <c r="F17745" s="278">
        <v>48304</v>
      </c>
      <c r="I17745">
        <f>InpS!$T$2160</f>
        <v>0</v>
      </c>
      <c r="K17745">
        <v>0</v>
      </c>
      <c r="L17745" t="s">
        <v>8272</v>
      </c>
    </row>
    <row r="17746" spans="1:12" x14ac:dyDescent="0.15">
      <c r="A17746" t="s">
        <v>6793</v>
      </c>
      <c r="B17746" t="s">
        <v>4634</v>
      </c>
      <c r="E17746">
        <v>0</v>
      </c>
      <c r="F17746" s="278">
        <v>48669</v>
      </c>
      <c r="I17746">
        <f>InpS!$U$2160</f>
        <v>0</v>
      </c>
      <c r="K17746">
        <v>0</v>
      </c>
      <c r="L17746" t="s">
        <v>8272</v>
      </c>
    </row>
    <row r="17747" spans="1:12" x14ac:dyDescent="0.15">
      <c r="A17747" t="s">
        <v>6793</v>
      </c>
      <c r="B17747" t="s">
        <v>4634</v>
      </c>
      <c r="E17747">
        <v>0</v>
      </c>
      <c r="F17747" s="278">
        <v>49034</v>
      </c>
      <c r="I17747">
        <f>InpS!$V$2160</f>
        <v>0</v>
      </c>
      <c r="K17747">
        <v>0</v>
      </c>
      <c r="L17747" t="s">
        <v>8272</v>
      </c>
    </row>
    <row r="17748" spans="1:12" x14ac:dyDescent="0.15">
      <c r="A17748" t="s">
        <v>6793</v>
      </c>
      <c r="B17748" t="s">
        <v>4634</v>
      </c>
      <c r="E17748">
        <v>0</v>
      </c>
      <c r="F17748" s="278">
        <v>49399</v>
      </c>
      <c r="I17748">
        <f>InpS!$W$2160</f>
        <v>0</v>
      </c>
      <c r="K17748">
        <v>0</v>
      </c>
      <c r="L17748" t="s">
        <v>8272</v>
      </c>
    </row>
    <row r="17749" spans="1:12" x14ac:dyDescent="0.15">
      <c r="A17749" t="s">
        <v>6793</v>
      </c>
      <c r="B17749" t="s">
        <v>4634</v>
      </c>
      <c r="E17749">
        <v>0</v>
      </c>
      <c r="F17749" s="278">
        <v>49765</v>
      </c>
      <c r="I17749">
        <f>InpS!$X$2160</f>
        <v>0</v>
      </c>
      <c r="K17749">
        <v>0</v>
      </c>
      <c r="L17749" t="s">
        <v>8272</v>
      </c>
    </row>
    <row r="17750" spans="1:12" x14ac:dyDescent="0.15">
      <c r="A17750" t="s">
        <v>6793</v>
      </c>
      <c r="B17750" t="s">
        <v>5012</v>
      </c>
      <c r="E17750">
        <v>0</v>
      </c>
      <c r="F17750" s="278">
        <v>44651</v>
      </c>
      <c r="I17750">
        <f>InpS!$J$2161</f>
        <v>0</v>
      </c>
      <c r="K17750">
        <v>0</v>
      </c>
      <c r="L17750" t="s">
        <v>8272</v>
      </c>
    </row>
    <row r="17751" spans="1:12" x14ac:dyDescent="0.15">
      <c r="A17751" t="s">
        <v>6793</v>
      </c>
      <c r="B17751" t="s">
        <v>5012</v>
      </c>
      <c r="E17751">
        <v>0</v>
      </c>
      <c r="F17751" s="278">
        <v>45016</v>
      </c>
      <c r="I17751">
        <f>InpS!$K$2161</f>
        <v>0</v>
      </c>
      <c r="K17751">
        <v>0</v>
      </c>
      <c r="L17751" t="s">
        <v>8272</v>
      </c>
    </row>
    <row r="17752" spans="1:12" x14ac:dyDescent="0.15">
      <c r="A17752" t="s">
        <v>6793</v>
      </c>
      <c r="B17752" t="s">
        <v>5012</v>
      </c>
      <c r="E17752">
        <v>0</v>
      </c>
      <c r="F17752" s="278">
        <v>45382</v>
      </c>
      <c r="I17752">
        <f>InpS!$L$2161</f>
        <v>0</v>
      </c>
      <c r="K17752">
        <v>0</v>
      </c>
      <c r="L17752" t="s">
        <v>8272</v>
      </c>
    </row>
    <row r="17753" spans="1:12" x14ac:dyDescent="0.15">
      <c r="A17753" t="s">
        <v>6793</v>
      </c>
      <c r="B17753" t="s">
        <v>5012</v>
      </c>
      <c r="E17753">
        <v>0</v>
      </c>
      <c r="F17753" s="278">
        <v>45747</v>
      </c>
      <c r="I17753">
        <f>InpS!$M$2161</f>
        <v>0</v>
      </c>
      <c r="K17753">
        <v>0</v>
      </c>
      <c r="L17753" t="s">
        <v>8272</v>
      </c>
    </row>
    <row r="17754" spans="1:12" x14ac:dyDescent="0.15">
      <c r="A17754" t="s">
        <v>6793</v>
      </c>
      <c r="B17754" t="s">
        <v>5012</v>
      </c>
      <c r="E17754">
        <v>0</v>
      </c>
      <c r="F17754" s="278">
        <v>46112</v>
      </c>
      <c r="I17754">
        <f>InpS!$N$2161</f>
        <v>0</v>
      </c>
      <c r="K17754">
        <v>0</v>
      </c>
      <c r="L17754" t="s">
        <v>8272</v>
      </c>
    </row>
    <row r="17755" spans="1:12" x14ac:dyDescent="0.15">
      <c r="A17755" t="s">
        <v>6793</v>
      </c>
      <c r="B17755" t="s">
        <v>5012</v>
      </c>
      <c r="E17755">
        <v>0</v>
      </c>
      <c r="F17755" s="278">
        <v>46477</v>
      </c>
      <c r="I17755">
        <f>InpS!$O$2161</f>
        <v>0</v>
      </c>
      <c r="K17755">
        <v>0</v>
      </c>
      <c r="L17755" t="s">
        <v>8272</v>
      </c>
    </row>
    <row r="17756" spans="1:12" x14ac:dyDescent="0.15">
      <c r="A17756" t="s">
        <v>6793</v>
      </c>
      <c r="B17756" t="s">
        <v>5012</v>
      </c>
      <c r="E17756">
        <v>0</v>
      </c>
      <c r="F17756" s="278">
        <v>46843</v>
      </c>
      <c r="I17756">
        <f>InpS!$P$2161</f>
        <v>0</v>
      </c>
      <c r="K17756">
        <v>0</v>
      </c>
      <c r="L17756" t="s">
        <v>8272</v>
      </c>
    </row>
    <row r="17757" spans="1:12" x14ac:dyDescent="0.15">
      <c r="A17757" t="s">
        <v>6793</v>
      </c>
      <c r="B17757" t="s">
        <v>5012</v>
      </c>
      <c r="E17757">
        <v>0</v>
      </c>
      <c r="F17757" s="278">
        <v>47208</v>
      </c>
      <c r="I17757">
        <f>InpS!$Q$2161</f>
        <v>0</v>
      </c>
      <c r="K17757">
        <v>0</v>
      </c>
      <c r="L17757" t="s">
        <v>8272</v>
      </c>
    </row>
    <row r="17758" spans="1:12" x14ac:dyDescent="0.15">
      <c r="A17758" t="s">
        <v>6793</v>
      </c>
      <c r="B17758" t="s">
        <v>5012</v>
      </c>
      <c r="E17758">
        <v>0</v>
      </c>
      <c r="F17758" s="278">
        <v>47573</v>
      </c>
      <c r="I17758">
        <f>InpS!$R$2161</f>
        <v>0</v>
      </c>
      <c r="K17758">
        <v>0</v>
      </c>
      <c r="L17758" t="s">
        <v>8272</v>
      </c>
    </row>
    <row r="17759" spans="1:12" x14ac:dyDescent="0.15">
      <c r="A17759" t="s">
        <v>6793</v>
      </c>
      <c r="B17759" t="s">
        <v>5012</v>
      </c>
      <c r="E17759">
        <v>0</v>
      </c>
      <c r="F17759" s="278">
        <v>47938</v>
      </c>
      <c r="I17759">
        <f>InpS!$S$2161</f>
        <v>0</v>
      </c>
      <c r="K17759">
        <v>0</v>
      </c>
      <c r="L17759" t="s">
        <v>8272</v>
      </c>
    </row>
    <row r="17760" spans="1:12" x14ac:dyDescent="0.15">
      <c r="A17760" t="s">
        <v>6793</v>
      </c>
      <c r="B17760" t="s">
        <v>5012</v>
      </c>
      <c r="E17760">
        <v>0</v>
      </c>
      <c r="F17760" s="278">
        <v>48304</v>
      </c>
      <c r="I17760">
        <f>InpS!$T$2161</f>
        <v>0</v>
      </c>
      <c r="K17760">
        <v>0</v>
      </c>
      <c r="L17760" t="s">
        <v>8272</v>
      </c>
    </row>
    <row r="17761" spans="1:12" x14ac:dyDescent="0.15">
      <c r="A17761" t="s">
        <v>6793</v>
      </c>
      <c r="B17761" t="s">
        <v>5012</v>
      </c>
      <c r="E17761">
        <v>0</v>
      </c>
      <c r="F17761" s="278">
        <v>48669</v>
      </c>
      <c r="I17761">
        <f>InpS!$U$2161</f>
        <v>0</v>
      </c>
      <c r="K17761">
        <v>0</v>
      </c>
      <c r="L17761" t="s">
        <v>8272</v>
      </c>
    </row>
    <row r="17762" spans="1:12" x14ac:dyDescent="0.15">
      <c r="A17762" t="s">
        <v>6793</v>
      </c>
      <c r="B17762" t="s">
        <v>5012</v>
      </c>
      <c r="E17762">
        <v>0</v>
      </c>
      <c r="F17762" s="278">
        <v>49034</v>
      </c>
      <c r="I17762">
        <f>InpS!$V$2161</f>
        <v>0</v>
      </c>
      <c r="K17762">
        <v>0</v>
      </c>
      <c r="L17762" t="s">
        <v>8272</v>
      </c>
    </row>
    <row r="17763" spans="1:12" x14ac:dyDescent="0.15">
      <c r="A17763" t="s">
        <v>6793</v>
      </c>
      <c r="B17763" t="s">
        <v>5012</v>
      </c>
      <c r="E17763">
        <v>0</v>
      </c>
      <c r="F17763" s="278">
        <v>49399</v>
      </c>
      <c r="I17763">
        <f>InpS!$W$2161</f>
        <v>0</v>
      </c>
      <c r="K17763">
        <v>0</v>
      </c>
      <c r="L17763" t="s">
        <v>8272</v>
      </c>
    </row>
    <row r="17764" spans="1:12" x14ac:dyDescent="0.15">
      <c r="A17764" t="s">
        <v>6793</v>
      </c>
      <c r="B17764" t="s">
        <v>5012</v>
      </c>
      <c r="E17764">
        <v>0</v>
      </c>
      <c r="F17764" s="278">
        <v>49765</v>
      </c>
      <c r="I17764">
        <f>InpS!$X$2161</f>
        <v>0</v>
      </c>
      <c r="K17764">
        <v>0</v>
      </c>
      <c r="L17764" t="s">
        <v>8272</v>
      </c>
    </row>
    <row r="17765" spans="1:12" x14ac:dyDescent="0.15">
      <c r="A17765" t="s">
        <v>6793</v>
      </c>
      <c r="B17765" t="s">
        <v>8743</v>
      </c>
      <c r="E17765">
        <v>0</v>
      </c>
      <c r="F17765" s="278">
        <v>44651</v>
      </c>
      <c r="I17765">
        <f>InpS!$J$2162</f>
        <v>0</v>
      </c>
      <c r="K17765">
        <v>0</v>
      </c>
      <c r="L17765" t="s">
        <v>8272</v>
      </c>
    </row>
    <row r="17766" spans="1:12" x14ac:dyDescent="0.15">
      <c r="A17766" t="s">
        <v>6793</v>
      </c>
      <c r="B17766" t="s">
        <v>8743</v>
      </c>
      <c r="E17766">
        <v>0</v>
      </c>
      <c r="F17766" s="278">
        <v>45016</v>
      </c>
      <c r="I17766">
        <f>InpS!$K$2162</f>
        <v>0</v>
      </c>
      <c r="K17766">
        <v>0</v>
      </c>
      <c r="L17766" t="s">
        <v>8272</v>
      </c>
    </row>
    <row r="17767" spans="1:12" x14ac:dyDescent="0.15">
      <c r="A17767" t="s">
        <v>6793</v>
      </c>
      <c r="B17767" t="s">
        <v>8743</v>
      </c>
      <c r="E17767">
        <v>0</v>
      </c>
      <c r="F17767" s="278">
        <v>45382</v>
      </c>
      <c r="I17767">
        <f>InpS!$L$2162</f>
        <v>0</v>
      </c>
      <c r="K17767">
        <v>0</v>
      </c>
      <c r="L17767" t="s">
        <v>8272</v>
      </c>
    </row>
    <row r="17768" spans="1:12" x14ac:dyDescent="0.15">
      <c r="A17768" t="s">
        <v>6793</v>
      </c>
      <c r="B17768" t="s">
        <v>8743</v>
      </c>
      <c r="E17768">
        <v>0</v>
      </c>
      <c r="F17768" s="278">
        <v>45747</v>
      </c>
      <c r="I17768">
        <f>InpS!$M$2162</f>
        <v>0</v>
      </c>
      <c r="K17768">
        <v>0</v>
      </c>
      <c r="L17768" t="s">
        <v>8272</v>
      </c>
    </row>
    <row r="17769" spans="1:12" x14ac:dyDescent="0.15">
      <c r="A17769" t="s">
        <v>6793</v>
      </c>
      <c r="B17769" t="s">
        <v>8743</v>
      </c>
      <c r="E17769">
        <v>0</v>
      </c>
      <c r="F17769" s="278">
        <v>46112</v>
      </c>
      <c r="I17769">
        <f>InpS!$N$2162</f>
        <v>0</v>
      </c>
      <c r="K17769">
        <v>0</v>
      </c>
      <c r="L17769" t="s">
        <v>8272</v>
      </c>
    </row>
    <row r="17770" spans="1:12" x14ac:dyDescent="0.15">
      <c r="A17770" t="s">
        <v>6793</v>
      </c>
      <c r="B17770" t="s">
        <v>8743</v>
      </c>
      <c r="E17770">
        <v>0</v>
      </c>
      <c r="F17770" s="278">
        <v>46477</v>
      </c>
      <c r="I17770">
        <f>InpS!$O$2162</f>
        <v>0</v>
      </c>
      <c r="K17770">
        <v>0</v>
      </c>
      <c r="L17770" t="s">
        <v>8272</v>
      </c>
    </row>
    <row r="17771" spans="1:12" x14ac:dyDescent="0.15">
      <c r="A17771" t="s">
        <v>6793</v>
      </c>
      <c r="B17771" t="s">
        <v>8743</v>
      </c>
      <c r="E17771">
        <v>0</v>
      </c>
      <c r="F17771" s="278">
        <v>46843</v>
      </c>
      <c r="I17771">
        <f>InpS!$P$2162</f>
        <v>0</v>
      </c>
      <c r="K17771">
        <v>0</v>
      </c>
      <c r="L17771" t="s">
        <v>8272</v>
      </c>
    </row>
    <row r="17772" spans="1:12" x14ac:dyDescent="0.15">
      <c r="A17772" t="s">
        <v>6793</v>
      </c>
      <c r="B17772" t="s">
        <v>8743</v>
      </c>
      <c r="E17772">
        <v>0</v>
      </c>
      <c r="F17772" s="278">
        <v>47208</v>
      </c>
      <c r="I17772">
        <f>InpS!$Q$2162</f>
        <v>0</v>
      </c>
      <c r="K17772">
        <v>0</v>
      </c>
      <c r="L17772" t="s">
        <v>8272</v>
      </c>
    </row>
    <row r="17773" spans="1:12" x14ac:dyDescent="0.15">
      <c r="A17773" t="s">
        <v>6793</v>
      </c>
      <c r="B17773" t="s">
        <v>8743</v>
      </c>
      <c r="E17773">
        <v>0</v>
      </c>
      <c r="F17773" s="278">
        <v>47573</v>
      </c>
      <c r="I17773">
        <f>InpS!$R$2162</f>
        <v>0</v>
      </c>
      <c r="K17773">
        <v>0</v>
      </c>
      <c r="L17773" t="s">
        <v>8272</v>
      </c>
    </row>
    <row r="17774" spans="1:12" x14ac:dyDescent="0.15">
      <c r="A17774" t="s">
        <v>6793</v>
      </c>
      <c r="B17774" t="s">
        <v>8743</v>
      </c>
      <c r="E17774">
        <v>0</v>
      </c>
      <c r="F17774" s="278">
        <v>47938</v>
      </c>
      <c r="I17774">
        <f>InpS!$S$2162</f>
        <v>0</v>
      </c>
      <c r="K17774">
        <v>0</v>
      </c>
      <c r="L17774" t="s">
        <v>8272</v>
      </c>
    </row>
    <row r="17775" spans="1:12" x14ac:dyDescent="0.15">
      <c r="A17775" t="s">
        <v>6793</v>
      </c>
      <c r="B17775" t="s">
        <v>8743</v>
      </c>
      <c r="E17775">
        <v>0</v>
      </c>
      <c r="F17775" s="278">
        <v>48304</v>
      </c>
      <c r="I17775">
        <f>InpS!$T$2162</f>
        <v>0</v>
      </c>
      <c r="K17775">
        <v>0</v>
      </c>
      <c r="L17775" t="s">
        <v>8272</v>
      </c>
    </row>
    <row r="17776" spans="1:12" x14ac:dyDescent="0.15">
      <c r="A17776" t="s">
        <v>6793</v>
      </c>
      <c r="B17776" t="s">
        <v>8743</v>
      </c>
      <c r="E17776">
        <v>0</v>
      </c>
      <c r="F17776" s="278">
        <v>48669</v>
      </c>
      <c r="I17776">
        <f>InpS!$U$2162</f>
        <v>0</v>
      </c>
      <c r="K17776">
        <v>0</v>
      </c>
      <c r="L17776" t="s">
        <v>8272</v>
      </c>
    </row>
    <row r="17777" spans="1:12" x14ac:dyDescent="0.15">
      <c r="A17777" t="s">
        <v>6793</v>
      </c>
      <c r="B17777" t="s">
        <v>8743</v>
      </c>
      <c r="E17777">
        <v>0</v>
      </c>
      <c r="F17777" s="278">
        <v>49034</v>
      </c>
      <c r="I17777">
        <f>InpS!$V$2162</f>
        <v>0</v>
      </c>
      <c r="K17777">
        <v>0</v>
      </c>
      <c r="L17777" t="s">
        <v>8272</v>
      </c>
    </row>
    <row r="17778" spans="1:12" x14ac:dyDescent="0.15">
      <c r="A17778" t="s">
        <v>6793</v>
      </c>
      <c r="B17778" t="s">
        <v>8743</v>
      </c>
      <c r="E17778">
        <v>0</v>
      </c>
      <c r="F17778" s="278">
        <v>49399</v>
      </c>
      <c r="I17778">
        <f>InpS!$W$2162</f>
        <v>0</v>
      </c>
      <c r="K17778">
        <v>0</v>
      </c>
      <c r="L17778" t="s">
        <v>8272</v>
      </c>
    </row>
    <row r="17779" spans="1:12" x14ac:dyDescent="0.15">
      <c r="A17779" t="s">
        <v>6793</v>
      </c>
      <c r="B17779" t="s">
        <v>8743</v>
      </c>
      <c r="E17779">
        <v>0</v>
      </c>
      <c r="F17779" s="278">
        <v>49765</v>
      </c>
      <c r="I17779">
        <f>InpS!$X$2162</f>
        <v>0</v>
      </c>
      <c r="K17779">
        <v>0</v>
      </c>
      <c r="L17779" t="s">
        <v>8272</v>
      </c>
    </row>
    <row r="17780" spans="1:12" x14ac:dyDescent="0.15">
      <c r="A17780" t="s">
        <v>2992</v>
      </c>
      <c r="B17780" t="s">
        <v>4641</v>
      </c>
      <c r="E17780">
        <v>0</v>
      </c>
      <c r="F17780" s="278">
        <v>44651</v>
      </c>
      <c r="I17780">
        <f>InpS!$F$2164</f>
        <v>0</v>
      </c>
      <c r="K17780">
        <v>0</v>
      </c>
      <c r="L17780" t="s">
        <v>9719</v>
      </c>
    </row>
    <row r="17781" spans="1:12" x14ac:dyDescent="0.15">
      <c r="A17781" t="s">
        <v>2992</v>
      </c>
      <c r="B17781" t="s">
        <v>3836</v>
      </c>
      <c r="E17781">
        <v>0</v>
      </c>
      <c r="F17781" s="278">
        <v>44651</v>
      </c>
      <c r="I17781">
        <f>InpS!$F$2165</f>
        <v>0</v>
      </c>
      <c r="K17781">
        <v>0</v>
      </c>
      <c r="L17781" t="s">
        <v>9719</v>
      </c>
    </row>
    <row r="17782" spans="1:12" x14ac:dyDescent="0.15">
      <c r="A17782" t="s">
        <v>2992</v>
      </c>
      <c r="B17782" t="s">
        <v>2376</v>
      </c>
      <c r="E17782">
        <v>0</v>
      </c>
      <c r="F17782" s="278">
        <v>44651</v>
      </c>
      <c r="I17782">
        <f>InpS!$F$2166</f>
        <v>0</v>
      </c>
      <c r="K17782">
        <v>0</v>
      </c>
      <c r="L17782" t="s">
        <v>9719</v>
      </c>
    </row>
    <row r="17783" spans="1:12" x14ac:dyDescent="0.15">
      <c r="A17783" t="s">
        <v>2992</v>
      </c>
      <c r="B17783" t="s">
        <v>4634</v>
      </c>
      <c r="E17783">
        <v>0</v>
      </c>
      <c r="F17783" s="278">
        <v>44651</v>
      </c>
      <c r="I17783">
        <f>InpS!$F$2167</f>
        <v>0</v>
      </c>
      <c r="K17783">
        <v>0</v>
      </c>
      <c r="L17783" t="s">
        <v>9719</v>
      </c>
    </row>
    <row r="17784" spans="1:12" x14ac:dyDescent="0.15">
      <c r="A17784" t="s">
        <v>2992</v>
      </c>
      <c r="B17784" t="s">
        <v>5012</v>
      </c>
      <c r="E17784">
        <v>0</v>
      </c>
      <c r="F17784" s="278">
        <v>44651</v>
      </c>
      <c r="I17784">
        <f>InpS!$F$2168</f>
        <v>0</v>
      </c>
      <c r="K17784">
        <v>0</v>
      </c>
      <c r="L17784" t="s">
        <v>9719</v>
      </c>
    </row>
    <row r="17785" spans="1:12" x14ac:dyDescent="0.15">
      <c r="A17785" t="s">
        <v>2992</v>
      </c>
      <c r="B17785" t="s">
        <v>8743</v>
      </c>
      <c r="E17785">
        <v>0</v>
      </c>
      <c r="F17785" s="278">
        <v>44651</v>
      </c>
      <c r="I17785">
        <f>InpS!$F$2169</f>
        <v>0</v>
      </c>
      <c r="K17785">
        <v>0</v>
      </c>
      <c r="L17785" t="s">
        <v>9719</v>
      </c>
    </row>
    <row r="17786" spans="1:12" x14ac:dyDescent="0.15">
      <c r="A17786" t="s">
        <v>4836</v>
      </c>
      <c r="E17786">
        <v>0</v>
      </c>
      <c r="F17786" s="278">
        <v>44651</v>
      </c>
      <c r="H17786" s="59">
        <f>InpS!$F$2174</f>
        <v>0.02</v>
      </c>
      <c r="K17786">
        <v>0</v>
      </c>
      <c r="L17786" t="s">
        <v>6033</v>
      </c>
    </row>
    <row r="17787" spans="1:12" x14ac:dyDescent="0.15">
      <c r="A17787" t="s">
        <v>2526</v>
      </c>
      <c r="E17787">
        <v>0</v>
      </c>
      <c r="F17787" s="278">
        <v>44651</v>
      </c>
      <c r="H17787" s="59">
        <f>InpS!$J$2175</f>
        <v>0</v>
      </c>
      <c r="K17787">
        <v>0</v>
      </c>
      <c r="L17787" t="s">
        <v>6794</v>
      </c>
    </row>
    <row r="17788" spans="1:12" x14ac:dyDescent="0.15">
      <c r="A17788" t="s">
        <v>2526</v>
      </c>
      <c r="E17788">
        <v>0</v>
      </c>
      <c r="F17788" s="278">
        <v>45016</v>
      </c>
      <c r="H17788" s="59">
        <f>InpS!$K$2175</f>
        <v>0</v>
      </c>
      <c r="K17788">
        <v>0</v>
      </c>
      <c r="L17788" t="s">
        <v>6794</v>
      </c>
    </row>
    <row r="17789" spans="1:12" x14ac:dyDescent="0.15">
      <c r="A17789" t="s">
        <v>2526</v>
      </c>
      <c r="E17789">
        <v>0</v>
      </c>
      <c r="F17789" s="278">
        <v>45382</v>
      </c>
      <c r="H17789" s="59">
        <f>InpS!$L$2175</f>
        <v>0</v>
      </c>
      <c r="K17789">
        <v>0</v>
      </c>
      <c r="L17789" t="s">
        <v>6794</v>
      </c>
    </row>
    <row r="17790" spans="1:12" x14ac:dyDescent="0.15">
      <c r="A17790" t="s">
        <v>2526</v>
      </c>
      <c r="E17790">
        <v>0</v>
      </c>
      <c r="F17790" s="278">
        <v>45747</v>
      </c>
      <c r="H17790" s="59">
        <f>InpS!$M$2175</f>
        <v>6.5640000000000004E-3</v>
      </c>
      <c r="K17790">
        <v>0</v>
      </c>
      <c r="L17790" t="s">
        <v>6794</v>
      </c>
    </row>
    <row r="17791" spans="1:12" x14ac:dyDescent="0.15">
      <c r="A17791" t="s">
        <v>2526</v>
      </c>
      <c r="E17791">
        <v>0</v>
      </c>
      <c r="F17791" s="278">
        <v>46112</v>
      </c>
      <c r="H17791" s="59">
        <f>InpS!$N$2175</f>
        <v>2.0899999999999998E-2</v>
      </c>
      <c r="K17791">
        <v>0</v>
      </c>
      <c r="L17791" t="s">
        <v>6794</v>
      </c>
    </row>
    <row r="17792" spans="1:12" x14ac:dyDescent="0.15">
      <c r="A17792" t="s">
        <v>2526</v>
      </c>
      <c r="E17792">
        <v>0</v>
      </c>
      <c r="F17792" s="278">
        <v>46477</v>
      </c>
      <c r="H17792" s="59">
        <f>InpS!$O$2175</f>
        <v>2.0899999999999998E-2</v>
      </c>
      <c r="K17792">
        <v>0</v>
      </c>
      <c r="L17792" t="s">
        <v>6794</v>
      </c>
    </row>
    <row r="17793" spans="1:12" x14ac:dyDescent="0.15">
      <c r="A17793" t="s">
        <v>2526</v>
      </c>
      <c r="E17793">
        <v>0</v>
      </c>
      <c r="F17793" s="278">
        <v>46843</v>
      </c>
      <c r="H17793" s="59">
        <f>InpS!$P$2175</f>
        <v>2.0899999999999998E-2</v>
      </c>
      <c r="K17793">
        <v>0</v>
      </c>
      <c r="L17793" t="s">
        <v>6794</v>
      </c>
    </row>
    <row r="17794" spans="1:12" x14ac:dyDescent="0.15">
      <c r="A17794" t="s">
        <v>2526</v>
      </c>
      <c r="E17794">
        <v>0</v>
      </c>
      <c r="F17794" s="278">
        <v>47208</v>
      </c>
      <c r="H17794" s="59">
        <f>InpS!$Q$2175</f>
        <v>2.0899999999999998E-2</v>
      </c>
      <c r="K17794">
        <v>0</v>
      </c>
      <c r="L17794" t="s">
        <v>6794</v>
      </c>
    </row>
    <row r="17795" spans="1:12" x14ac:dyDescent="0.15">
      <c r="A17795" t="s">
        <v>2526</v>
      </c>
      <c r="E17795">
        <v>0</v>
      </c>
      <c r="F17795" s="278">
        <v>47573</v>
      </c>
      <c r="H17795" s="59">
        <f>InpS!$R$2175</f>
        <v>2.0899999999999998E-2</v>
      </c>
      <c r="K17795">
        <v>0</v>
      </c>
      <c r="L17795" t="s">
        <v>6794</v>
      </c>
    </row>
    <row r="17796" spans="1:12" x14ac:dyDescent="0.15">
      <c r="A17796" t="s">
        <v>2526</v>
      </c>
      <c r="E17796">
        <v>0</v>
      </c>
      <c r="F17796" s="278">
        <v>47938</v>
      </c>
      <c r="H17796" s="59">
        <f>InpS!$S$2175</f>
        <v>0.04</v>
      </c>
      <c r="K17796">
        <v>0</v>
      </c>
      <c r="L17796" t="s">
        <v>6794</v>
      </c>
    </row>
    <row r="17797" spans="1:12" x14ac:dyDescent="0.15">
      <c r="A17797" t="s">
        <v>2526</v>
      </c>
      <c r="E17797">
        <v>0</v>
      </c>
      <c r="F17797" s="278">
        <v>48304</v>
      </c>
      <c r="H17797" s="59">
        <f>InpS!$T$2175</f>
        <v>0.04</v>
      </c>
      <c r="K17797">
        <v>0</v>
      </c>
      <c r="L17797" t="s">
        <v>6794</v>
      </c>
    </row>
    <row r="17798" spans="1:12" x14ac:dyDescent="0.15">
      <c r="A17798" t="s">
        <v>2526</v>
      </c>
      <c r="E17798">
        <v>0</v>
      </c>
      <c r="F17798" s="278">
        <v>48669</v>
      </c>
      <c r="H17798" s="59">
        <f>InpS!$U$2175</f>
        <v>0.04</v>
      </c>
      <c r="K17798">
        <v>0</v>
      </c>
      <c r="L17798" t="s">
        <v>6794</v>
      </c>
    </row>
    <row r="17799" spans="1:12" x14ac:dyDescent="0.15">
      <c r="A17799" t="s">
        <v>2526</v>
      </c>
      <c r="E17799">
        <v>0</v>
      </c>
      <c r="F17799" s="278">
        <v>49034</v>
      </c>
      <c r="H17799" s="59">
        <f>InpS!$V$2175</f>
        <v>0.04</v>
      </c>
      <c r="K17799">
        <v>0</v>
      </c>
      <c r="L17799" t="s">
        <v>6794</v>
      </c>
    </row>
    <row r="17800" spans="1:12" x14ac:dyDescent="0.15">
      <c r="A17800" t="s">
        <v>2526</v>
      </c>
      <c r="E17800">
        <v>0</v>
      </c>
      <c r="F17800" s="278">
        <v>49399</v>
      </c>
      <c r="H17800" s="59">
        <f>InpS!$W$2175</f>
        <v>0.04</v>
      </c>
      <c r="K17800">
        <v>0</v>
      </c>
      <c r="L17800" t="s">
        <v>6794</v>
      </c>
    </row>
    <row r="17801" spans="1:12" x14ac:dyDescent="0.15">
      <c r="A17801" t="s">
        <v>2526</v>
      </c>
      <c r="E17801">
        <v>0</v>
      </c>
      <c r="F17801" s="278">
        <v>49765</v>
      </c>
      <c r="H17801" s="59">
        <f>InpS!$X$2175</f>
        <v>0.04</v>
      </c>
      <c r="K17801">
        <v>0</v>
      </c>
      <c r="L17801" t="s">
        <v>6794</v>
      </c>
    </row>
    <row r="17802" spans="1:12" x14ac:dyDescent="0.15">
      <c r="A17802" t="s">
        <v>7091</v>
      </c>
      <c r="E17802">
        <v>0</v>
      </c>
      <c r="F17802" s="278">
        <v>44651</v>
      </c>
      <c r="H17802" s="59">
        <f>InpS!$F$2176</f>
        <v>1</v>
      </c>
      <c r="K17802">
        <v>0</v>
      </c>
      <c r="L17802" t="s">
        <v>8273</v>
      </c>
    </row>
    <row r="17803" spans="1:12" x14ac:dyDescent="0.15">
      <c r="A17803" t="s">
        <v>8552</v>
      </c>
      <c r="E17803">
        <v>0</v>
      </c>
      <c r="F17803" s="278">
        <v>44651</v>
      </c>
      <c r="H17803" s="59">
        <f>InpS!$J$2177</f>
        <v>0</v>
      </c>
      <c r="K17803">
        <v>0</v>
      </c>
      <c r="L17803" t="s">
        <v>6795</v>
      </c>
    </row>
    <row r="17804" spans="1:12" x14ac:dyDescent="0.15">
      <c r="A17804" t="s">
        <v>8552</v>
      </c>
      <c r="E17804">
        <v>0</v>
      </c>
      <c r="F17804" s="278">
        <v>45016</v>
      </c>
      <c r="H17804" s="59">
        <f>InpS!$K$2177</f>
        <v>0</v>
      </c>
      <c r="K17804">
        <v>0</v>
      </c>
      <c r="L17804" t="s">
        <v>6795</v>
      </c>
    </row>
    <row r="17805" spans="1:12" x14ac:dyDescent="0.15">
      <c r="A17805" t="s">
        <v>8552</v>
      </c>
      <c r="E17805">
        <v>0</v>
      </c>
      <c r="F17805" s="278">
        <v>45382</v>
      </c>
      <c r="H17805" s="59">
        <f>InpS!$L$2177</f>
        <v>0</v>
      </c>
      <c r="K17805">
        <v>0</v>
      </c>
      <c r="L17805" t="s">
        <v>6795</v>
      </c>
    </row>
    <row r="17806" spans="1:12" x14ac:dyDescent="0.15">
      <c r="A17806" t="s">
        <v>8552</v>
      </c>
      <c r="E17806">
        <v>0</v>
      </c>
      <c r="F17806" s="278">
        <v>45747</v>
      </c>
      <c r="H17806" s="59">
        <f>InpS!$M$2177</f>
        <v>0</v>
      </c>
      <c r="K17806">
        <v>0</v>
      </c>
      <c r="L17806" t="s">
        <v>6795</v>
      </c>
    </row>
    <row r="17807" spans="1:12" x14ac:dyDescent="0.15">
      <c r="A17807" t="s">
        <v>8552</v>
      </c>
      <c r="E17807">
        <v>0</v>
      </c>
      <c r="F17807" s="278">
        <v>46112</v>
      </c>
      <c r="H17807" s="59">
        <f>InpS!$N$2177</f>
        <v>0</v>
      </c>
      <c r="K17807">
        <v>0</v>
      </c>
      <c r="L17807" t="s">
        <v>6795</v>
      </c>
    </row>
    <row r="17808" spans="1:12" x14ac:dyDescent="0.15">
      <c r="A17808" t="s">
        <v>8552</v>
      </c>
      <c r="E17808">
        <v>0</v>
      </c>
      <c r="F17808" s="278">
        <v>46477</v>
      </c>
      <c r="H17808" s="59">
        <f>InpS!$O$2177</f>
        <v>0</v>
      </c>
      <c r="K17808">
        <v>0</v>
      </c>
      <c r="L17808" t="s">
        <v>6795</v>
      </c>
    </row>
    <row r="17809" spans="1:12" x14ac:dyDescent="0.15">
      <c r="A17809" t="s">
        <v>8552</v>
      </c>
      <c r="E17809">
        <v>0</v>
      </c>
      <c r="F17809" s="278">
        <v>46843</v>
      </c>
      <c r="H17809" s="59">
        <f>InpS!$P$2177</f>
        <v>0</v>
      </c>
      <c r="K17809">
        <v>0</v>
      </c>
      <c r="L17809" t="s">
        <v>6795</v>
      </c>
    </row>
    <row r="17810" spans="1:12" x14ac:dyDescent="0.15">
      <c r="A17810" t="s">
        <v>8552</v>
      </c>
      <c r="E17810">
        <v>0</v>
      </c>
      <c r="F17810" s="278">
        <v>47208</v>
      </c>
      <c r="H17810" s="59">
        <f>InpS!$Q$2177</f>
        <v>0</v>
      </c>
      <c r="K17810">
        <v>0</v>
      </c>
      <c r="L17810" t="s">
        <v>6795</v>
      </c>
    </row>
    <row r="17811" spans="1:12" x14ac:dyDescent="0.15">
      <c r="A17811" t="s">
        <v>8552</v>
      </c>
      <c r="E17811">
        <v>0</v>
      </c>
      <c r="F17811" s="278">
        <v>47573</v>
      </c>
      <c r="H17811" s="59">
        <f>InpS!$R$2177</f>
        <v>0</v>
      </c>
      <c r="K17811">
        <v>0</v>
      </c>
      <c r="L17811" t="s">
        <v>6795</v>
      </c>
    </row>
    <row r="17812" spans="1:12" x14ac:dyDescent="0.15">
      <c r="A17812" t="s">
        <v>8552</v>
      </c>
      <c r="E17812">
        <v>0</v>
      </c>
      <c r="F17812" s="278">
        <v>47938</v>
      </c>
      <c r="H17812" s="59">
        <f>InpS!$S$2177</f>
        <v>0</v>
      </c>
      <c r="K17812">
        <v>0</v>
      </c>
      <c r="L17812" t="s">
        <v>6795</v>
      </c>
    </row>
    <row r="17813" spans="1:12" x14ac:dyDescent="0.15">
      <c r="A17813" t="s">
        <v>8552</v>
      </c>
      <c r="E17813">
        <v>0</v>
      </c>
      <c r="F17813" s="278">
        <v>48304</v>
      </c>
      <c r="H17813" s="59">
        <f>InpS!$T$2177</f>
        <v>0</v>
      </c>
      <c r="K17813">
        <v>0</v>
      </c>
      <c r="L17813" t="s">
        <v>6795</v>
      </c>
    </row>
    <row r="17814" spans="1:12" x14ac:dyDescent="0.15">
      <c r="A17814" t="s">
        <v>8552</v>
      </c>
      <c r="E17814">
        <v>0</v>
      </c>
      <c r="F17814" s="278">
        <v>48669</v>
      </c>
      <c r="H17814" s="59">
        <f>InpS!$U$2177</f>
        <v>0</v>
      </c>
      <c r="K17814">
        <v>0</v>
      </c>
      <c r="L17814" t="s">
        <v>6795</v>
      </c>
    </row>
    <row r="17815" spans="1:12" x14ac:dyDescent="0.15">
      <c r="A17815" t="s">
        <v>8552</v>
      </c>
      <c r="E17815">
        <v>0</v>
      </c>
      <c r="F17815" s="278">
        <v>49034</v>
      </c>
      <c r="H17815" s="59">
        <f>InpS!$V$2177</f>
        <v>0</v>
      </c>
      <c r="K17815">
        <v>0</v>
      </c>
      <c r="L17815" t="s">
        <v>6795</v>
      </c>
    </row>
    <row r="17816" spans="1:12" x14ac:dyDescent="0.15">
      <c r="A17816" t="s">
        <v>8552</v>
      </c>
      <c r="E17816">
        <v>0</v>
      </c>
      <c r="F17816" s="278">
        <v>49399</v>
      </c>
      <c r="H17816" s="59">
        <f>InpS!$W$2177</f>
        <v>0</v>
      </c>
      <c r="K17816">
        <v>0</v>
      </c>
      <c r="L17816" t="s">
        <v>6795</v>
      </c>
    </row>
    <row r="17817" spans="1:12" x14ac:dyDescent="0.15">
      <c r="A17817" t="s">
        <v>8552</v>
      </c>
      <c r="E17817">
        <v>0</v>
      </c>
      <c r="F17817" s="278">
        <v>49765</v>
      </c>
      <c r="H17817" s="59">
        <f>InpS!$X$2177</f>
        <v>0</v>
      </c>
      <c r="K17817">
        <v>0</v>
      </c>
      <c r="L17817" t="s">
        <v>6795</v>
      </c>
    </row>
    <row r="17818" spans="1:12" x14ac:dyDescent="0.15">
      <c r="A17818" t="s">
        <v>4513</v>
      </c>
      <c r="B17818" t="s">
        <v>4641</v>
      </c>
      <c r="E17818">
        <v>0</v>
      </c>
      <c r="F17818" s="278">
        <v>44651</v>
      </c>
      <c r="I17818">
        <f>InpS!$F$2178</f>
        <v>0</v>
      </c>
      <c r="K17818">
        <v>0</v>
      </c>
      <c r="L17818" t="s">
        <v>7534</v>
      </c>
    </row>
    <row r="17819" spans="1:12" x14ac:dyDescent="0.15">
      <c r="A17819" t="s">
        <v>4513</v>
      </c>
      <c r="B17819" t="s">
        <v>3836</v>
      </c>
      <c r="E17819">
        <v>0</v>
      </c>
      <c r="F17819" s="278">
        <v>44651</v>
      </c>
      <c r="I17819">
        <f>InpS!$F$2179</f>
        <v>0</v>
      </c>
      <c r="K17819">
        <v>0</v>
      </c>
      <c r="L17819" t="s">
        <v>7534</v>
      </c>
    </row>
    <row r="17820" spans="1:12" x14ac:dyDescent="0.15">
      <c r="A17820" t="s">
        <v>4513</v>
      </c>
      <c r="B17820" t="s">
        <v>2376</v>
      </c>
      <c r="E17820">
        <v>0</v>
      </c>
      <c r="F17820" s="278">
        <v>44651</v>
      </c>
      <c r="I17820">
        <f>InpS!$F$2180</f>
        <v>0</v>
      </c>
      <c r="K17820">
        <v>0</v>
      </c>
      <c r="L17820" t="s">
        <v>7534</v>
      </c>
    </row>
    <row r="17821" spans="1:12" x14ac:dyDescent="0.15">
      <c r="A17821" t="s">
        <v>4513</v>
      </c>
      <c r="B17821" t="s">
        <v>4634</v>
      </c>
      <c r="E17821">
        <v>0</v>
      </c>
      <c r="F17821" s="278">
        <v>44651</v>
      </c>
      <c r="I17821">
        <f>InpS!$F$2181</f>
        <v>0</v>
      </c>
      <c r="K17821">
        <v>0</v>
      </c>
      <c r="L17821" t="s">
        <v>7534</v>
      </c>
    </row>
    <row r="17822" spans="1:12" x14ac:dyDescent="0.15">
      <c r="A17822" t="s">
        <v>4513</v>
      </c>
      <c r="B17822" t="s">
        <v>5012</v>
      </c>
      <c r="E17822">
        <v>0</v>
      </c>
      <c r="F17822" s="278">
        <v>44651</v>
      </c>
      <c r="I17822">
        <f>InpS!$F$2182</f>
        <v>0</v>
      </c>
      <c r="K17822">
        <v>0</v>
      </c>
      <c r="L17822" t="s">
        <v>7534</v>
      </c>
    </row>
    <row r="17823" spans="1:12" x14ac:dyDescent="0.15">
      <c r="A17823" t="s">
        <v>4513</v>
      </c>
      <c r="B17823" t="s">
        <v>8743</v>
      </c>
      <c r="E17823">
        <v>0</v>
      </c>
      <c r="F17823" s="278">
        <v>44651</v>
      </c>
      <c r="I17823">
        <f>InpS!$F$2183</f>
        <v>0</v>
      </c>
      <c r="K17823">
        <v>0</v>
      </c>
      <c r="L17823" t="s">
        <v>7534</v>
      </c>
    </row>
    <row r="17824" spans="1:12" x14ac:dyDescent="0.15">
      <c r="A17824" t="s">
        <v>1772</v>
      </c>
      <c r="E17824">
        <v>0</v>
      </c>
      <c r="F17824" s="278">
        <v>44651</v>
      </c>
      <c r="I17824">
        <f>InpS!$J$2185</f>
        <v>0</v>
      </c>
      <c r="K17824">
        <v>0</v>
      </c>
      <c r="L17824" t="s">
        <v>5276</v>
      </c>
    </row>
    <row r="17825" spans="1:12" x14ac:dyDescent="0.15">
      <c r="A17825" t="s">
        <v>1772</v>
      </c>
      <c r="E17825">
        <v>0</v>
      </c>
      <c r="F17825" s="278">
        <v>45016</v>
      </c>
      <c r="I17825">
        <f>InpS!$K$2185</f>
        <v>0</v>
      </c>
      <c r="K17825">
        <v>0</v>
      </c>
      <c r="L17825" t="s">
        <v>5276</v>
      </c>
    </row>
    <row r="17826" spans="1:12" x14ac:dyDescent="0.15">
      <c r="A17826" t="s">
        <v>1772</v>
      </c>
      <c r="E17826">
        <v>0</v>
      </c>
      <c r="F17826" s="278">
        <v>45382</v>
      </c>
      <c r="I17826">
        <f>InpS!$L$2185</f>
        <v>0</v>
      </c>
      <c r="K17826">
        <v>0</v>
      </c>
      <c r="L17826" t="s">
        <v>5276</v>
      </c>
    </row>
    <row r="17827" spans="1:12" x14ac:dyDescent="0.15">
      <c r="A17827" t="s">
        <v>1772</v>
      </c>
      <c r="E17827">
        <v>0</v>
      </c>
      <c r="F17827" s="278">
        <v>45747</v>
      </c>
      <c r="I17827">
        <f>InpS!$M$2185</f>
        <v>0</v>
      </c>
      <c r="K17827">
        <v>0</v>
      </c>
      <c r="L17827" t="s">
        <v>5276</v>
      </c>
    </row>
    <row r="17828" spans="1:12" x14ac:dyDescent="0.15">
      <c r="A17828" t="s">
        <v>1772</v>
      </c>
      <c r="E17828">
        <v>0</v>
      </c>
      <c r="F17828" s="278">
        <v>46112</v>
      </c>
      <c r="I17828">
        <f>InpS!$N$2185</f>
        <v>0</v>
      </c>
      <c r="K17828">
        <v>0</v>
      </c>
      <c r="L17828" t="s">
        <v>5276</v>
      </c>
    </row>
    <row r="17829" spans="1:12" x14ac:dyDescent="0.15">
      <c r="A17829" t="s">
        <v>1772</v>
      </c>
      <c r="E17829">
        <v>0</v>
      </c>
      <c r="F17829" s="278">
        <v>46477</v>
      </c>
      <c r="I17829">
        <f>InpS!$O$2185</f>
        <v>0</v>
      </c>
      <c r="K17829">
        <v>0</v>
      </c>
      <c r="L17829" t="s">
        <v>5276</v>
      </c>
    </row>
    <row r="17830" spans="1:12" x14ac:dyDescent="0.15">
      <c r="A17830" t="s">
        <v>1772</v>
      </c>
      <c r="E17830">
        <v>0</v>
      </c>
      <c r="F17830" s="278">
        <v>46843</v>
      </c>
      <c r="I17830">
        <f>InpS!$P$2185</f>
        <v>0</v>
      </c>
      <c r="K17830">
        <v>0</v>
      </c>
      <c r="L17830" t="s">
        <v>5276</v>
      </c>
    </row>
    <row r="17831" spans="1:12" x14ac:dyDescent="0.15">
      <c r="A17831" t="s">
        <v>1772</v>
      </c>
      <c r="E17831">
        <v>0</v>
      </c>
      <c r="F17831" s="278">
        <v>47208</v>
      </c>
      <c r="I17831">
        <f>InpS!$Q$2185</f>
        <v>0</v>
      </c>
      <c r="K17831">
        <v>0</v>
      </c>
      <c r="L17831" t="s">
        <v>5276</v>
      </c>
    </row>
    <row r="17832" spans="1:12" x14ac:dyDescent="0.15">
      <c r="A17832" t="s">
        <v>1772</v>
      </c>
      <c r="E17832">
        <v>0</v>
      </c>
      <c r="F17832" s="278">
        <v>47573</v>
      </c>
      <c r="I17832">
        <f>InpS!$R$2185</f>
        <v>0</v>
      </c>
      <c r="K17832">
        <v>0</v>
      </c>
      <c r="L17832" t="s">
        <v>5276</v>
      </c>
    </row>
    <row r="17833" spans="1:12" x14ac:dyDescent="0.15">
      <c r="A17833" t="s">
        <v>1772</v>
      </c>
      <c r="E17833">
        <v>0</v>
      </c>
      <c r="F17833" s="278">
        <v>47938</v>
      </c>
      <c r="I17833">
        <f>InpS!$S$2185</f>
        <v>0</v>
      </c>
      <c r="K17833">
        <v>0</v>
      </c>
      <c r="L17833" t="s">
        <v>5276</v>
      </c>
    </row>
    <row r="17834" spans="1:12" x14ac:dyDescent="0.15">
      <c r="A17834" t="s">
        <v>1772</v>
      </c>
      <c r="E17834">
        <v>0</v>
      </c>
      <c r="F17834" s="278">
        <v>48304</v>
      </c>
      <c r="I17834">
        <f>InpS!$T$2185</f>
        <v>0</v>
      </c>
      <c r="K17834">
        <v>0</v>
      </c>
      <c r="L17834" t="s">
        <v>5276</v>
      </c>
    </row>
    <row r="17835" spans="1:12" x14ac:dyDescent="0.15">
      <c r="A17835" t="s">
        <v>1772</v>
      </c>
      <c r="E17835">
        <v>0</v>
      </c>
      <c r="F17835" s="278">
        <v>48669</v>
      </c>
      <c r="I17835">
        <f>InpS!$U$2185</f>
        <v>0</v>
      </c>
      <c r="K17835">
        <v>0</v>
      </c>
      <c r="L17835" t="s">
        <v>5276</v>
      </c>
    </row>
    <row r="17836" spans="1:12" x14ac:dyDescent="0.15">
      <c r="A17836" t="s">
        <v>1772</v>
      </c>
      <c r="E17836">
        <v>0</v>
      </c>
      <c r="F17836" s="278">
        <v>49034</v>
      </c>
      <c r="I17836">
        <f>InpS!$V$2185</f>
        <v>0</v>
      </c>
      <c r="K17836">
        <v>0</v>
      </c>
      <c r="L17836" t="s">
        <v>5276</v>
      </c>
    </row>
    <row r="17837" spans="1:12" x14ac:dyDescent="0.15">
      <c r="A17837" t="s">
        <v>1772</v>
      </c>
      <c r="E17837">
        <v>0</v>
      </c>
      <c r="F17837" s="278">
        <v>49399</v>
      </c>
      <c r="I17837">
        <f>InpS!$W$2185</f>
        <v>0</v>
      </c>
      <c r="K17837">
        <v>0</v>
      </c>
      <c r="L17837" t="s">
        <v>5276</v>
      </c>
    </row>
    <row r="17838" spans="1:12" x14ac:dyDescent="0.15">
      <c r="A17838" t="s">
        <v>1772</v>
      </c>
      <c r="E17838">
        <v>0</v>
      </c>
      <c r="F17838" s="278">
        <v>49765</v>
      </c>
      <c r="I17838">
        <f>InpS!$X$2185</f>
        <v>0</v>
      </c>
      <c r="K17838">
        <v>0</v>
      </c>
      <c r="L17838" t="s">
        <v>5276</v>
      </c>
    </row>
    <row r="17839" spans="1:12" x14ac:dyDescent="0.15">
      <c r="A17839" t="s">
        <v>1466</v>
      </c>
      <c r="B17839" t="s">
        <v>4641</v>
      </c>
      <c r="E17839">
        <v>0</v>
      </c>
      <c r="F17839" s="278">
        <v>44651</v>
      </c>
      <c r="I17839">
        <f>InpS!$F$2186</f>
        <v>0</v>
      </c>
      <c r="K17839">
        <v>0</v>
      </c>
      <c r="L17839" t="s">
        <v>2993</v>
      </c>
    </row>
    <row r="17840" spans="1:12" x14ac:dyDescent="0.15">
      <c r="A17840" t="s">
        <v>1466</v>
      </c>
      <c r="B17840" t="s">
        <v>3836</v>
      </c>
      <c r="E17840">
        <v>0</v>
      </c>
      <c r="F17840" s="278">
        <v>44651</v>
      </c>
      <c r="I17840">
        <f>InpS!$F$2187</f>
        <v>0</v>
      </c>
      <c r="K17840">
        <v>0</v>
      </c>
      <c r="L17840" t="s">
        <v>2993</v>
      </c>
    </row>
    <row r="17841" spans="1:12" x14ac:dyDescent="0.15">
      <c r="A17841" t="s">
        <v>1466</v>
      </c>
      <c r="B17841" t="s">
        <v>2376</v>
      </c>
      <c r="E17841">
        <v>0</v>
      </c>
      <c r="F17841" s="278">
        <v>44651</v>
      </c>
      <c r="I17841">
        <f>InpS!$F$2188</f>
        <v>0</v>
      </c>
      <c r="K17841">
        <v>0</v>
      </c>
      <c r="L17841" t="s">
        <v>2993</v>
      </c>
    </row>
    <row r="17842" spans="1:12" x14ac:dyDescent="0.15">
      <c r="A17842" t="s">
        <v>1466</v>
      </c>
      <c r="B17842" t="s">
        <v>4634</v>
      </c>
      <c r="E17842">
        <v>0</v>
      </c>
      <c r="F17842" s="278">
        <v>44651</v>
      </c>
      <c r="I17842">
        <f>InpS!$F$2189</f>
        <v>0</v>
      </c>
      <c r="K17842">
        <v>0</v>
      </c>
      <c r="L17842" t="s">
        <v>2993</v>
      </c>
    </row>
    <row r="17843" spans="1:12" x14ac:dyDescent="0.15">
      <c r="A17843" t="s">
        <v>1466</v>
      </c>
      <c r="B17843" t="s">
        <v>5012</v>
      </c>
      <c r="E17843">
        <v>0</v>
      </c>
      <c r="F17843" s="278">
        <v>44651</v>
      </c>
      <c r="I17843">
        <f>InpS!$F$2190</f>
        <v>0</v>
      </c>
      <c r="K17843">
        <v>0</v>
      </c>
      <c r="L17843" t="s">
        <v>2993</v>
      </c>
    </row>
    <row r="17844" spans="1:12" x14ac:dyDescent="0.15">
      <c r="A17844" t="s">
        <v>1466</v>
      </c>
      <c r="B17844" t="s">
        <v>8743</v>
      </c>
      <c r="E17844">
        <v>0</v>
      </c>
      <c r="F17844" s="278">
        <v>44651</v>
      </c>
      <c r="I17844">
        <f>InpS!$F$2191</f>
        <v>0</v>
      </c>
      <c r="K17844">
        <v>0</v>
      </c>
      <c r="L17844" t="s">
        <v>2993</v>
      </c>
    </row>
    <row r="17845" spans="1:12" x14ac:dyDescent="0.15">
      <c r="A17845" t="s">
        <v>8554</v>
      </c>
      <c r="E17845">
        <v>0</v>
      </c>
      <c r="F17845" s="278">
        <v>44651</v>
      </c>
      <c r="H17845" s="59">
        <f>InpS!$J$2193</f>
        <v>0</v>
      </c>
      <c r="K17845">
        <v>0</v>
      </c>
      <c r="L17845" t="s">
        <v>9008</v>
      </c>
    </row>
    <row r="17846" spans="1:12" x14ac:dyDescent="0.15">
      <c r="A17846" t="s">
        <v>8554</v>
      </c>
      <c r="E17846">
        <v>0</v>
      </c>
      <c r="F17846" s="278">
        <v>45016</v>
      </c>
      <c r="H17846" s="59">
        <f>InpS!$K$2193</f>
        <v>0</v>
      </c>
      <c r="K17846">
        <v>0</v>
      </c>
      <c r="L17846" t="s">
        <v>9008</v>
      </c>
    </row>
    <row r="17847" spans="1:12" x14ac:dyDescent="0.15">
      <c r="A17847" t="s">
        <v>8554</v>
      </c>
      <c r="E17847">
        <v>0</v>
      </c>
      <c r="F17847" s="278">
        <v>45382</v>
      </c>
      <c r="H17847" s="59">
        <f>InpS!$L$2193</f>
        <v>0</v>
      </c>
      <c r="K17847">
        <v>0</v>
      </c>
      <c r="L17847" t="s">
        <v>9008</v>
      </c>
    </row>
    <row r="17848" spans="1:12" x14ac:dyDescent="0.15">
      <c r="A17848" t="s">
        <v>8554</v>
      </c>
      <c r="E17848">
        <v>0</v>
      </c>
      <c r="F17848" s="278">
        <v>45747</v>
      </c>
      <c r="H17848" s="59">
        <f>InpS!$M$2193</f>
        <v>0</v>
      </c>
      <c r="K17848">
        <v>0</v>
      </c>
      <c r="L17848" t="s">
        <v>9008</v>
      </c>
    </row>
    <row r="17849" spans="1:12" x14ac:dyDescent="0.15">
      <c r="A17849" t="s">
        <v>8554</v>
      </c>
      <c r="E17849">
        <v>0</v>
      </c>
      <c r="F17849" s="278">
        <v>46112</v>
      </c>
      <c r="H17849" s="59">
        <f>InpS!$N$2193</f>
        <v>0</v>
      </c>
      <c r="K17849">
        <v>0</v>
      </c>
      <c r="L17849" t="s">
        <v>9008</v>
      </c>
    </row>
    <row r="17850" spans="1:12" x14ac:dyDescent="0.15">
      <c r="A17850" t="s">
        <v>8554</v>
      </c>
      <c r="E17850">
        <v>0</v>
      </c>
      <c r="F17850" s="278">
        <v>46477</v>
      </c>
      <c r="H17850" s="59">
        <f>InpS!$O$2193</f>
        <v>0</v>
      </c>
      <c r="K17850">
        <v>0</v>
      </c>
      <c r="L17850" t="s">
        <v>9008</v>
      </c>
    </row>
    <row r="17851" spans="1:12" x14ac:dyDescent="0.15">
      <c r="A17851" t="s">
        <v>8554</v>
      </c>
      <c r="E17851">
        <v>0</v>
      </c>
      <c r="F17851" s="278">
        <v>46843</v>
      </c>
      <c r="H17851" s="59">
        <f>InpS!$P$2193</f>
        <v>0</v>
      </c>
      <c r="K17851">
        <v>0</v>
      </c>
      <c r="L17851" t="s">
        <v>9008</v>
      </c>
    </row>
    <row r="17852" spans="1:12" x14ac:dyDescent="0.15">
      <c r="A17852" t="s">
        <v>8554</v>
      </c>
      <c r="E17852">
        <v>0</v>
      </c>
      <c r="F17852" s="278">
        <v>47208</v>
      </c>
      <c r="H17852" s="59">
        <f>InpS!$Q$2193</f>
        <v>0</v>
      </c>
      <c r="K17852">
        <v>0</v>
      </c>
      <c r="L17852" t="s">
        <v>9008</v>
      </c>
    </row>
    <row r="17853" spans="1:12" x14ac:dyDescent="0.15">
      <c r="A17853" t="s">
        <v>8554</v>
      </c>
      <c r="E17853">
        <v>0</v>
      </c>
      <c r="F17853" s="278">
        <v>47573</v>
      </c>
      <c r="H17853" s="59">
        <f>InpS!$R$2193</f>
        <v>0</v>
      </c>
      <c r="K17853">
        <v>0</v>
      </c>
      <c r="L17853" t="s">
        <v>9008</v>
      </c>
    </row>
    <row r="17854" spans="1:12" x14ac:dyDescent="0.15">
      <c r="A17854" t="s">
        <v>8554</v>
      </c>
      <c r="E17854">
        <v>0</v>
      </c>
      <c r="F17854" s="278">
        <v>47938</v>
      </c>
      <c r="H17854" s="59">
        <f>InpS!$S$2193</f>
        <v>0</v>
      </c>
      <c r="K17854">
        <v>0</v>
      </c>
      <c r="L17854" t="s">
        <v>9008</v>
      </c>
    </row>
    <row r="17855" spans="1:12" x14ac:dyDescent="0.15">
      <c r="A17855" t="s">
        <v>8554</v>
      </c>
      <c r="E17855">
        <v>0</v>
      </c>
      <c r="F17855" s="278">
        <v>48304</v>
      </c>
      <c r="H17855" s="59">
        <f>InpS!$T$2193</f>
        <v>0</v>
      </c>
      <c r="K17855">
        <v>0</v>
      </c>
      <c r="L17855" t="s">
        <v>9008</v>
      </c>
    </row>
    <row r="17856" spans="1:12" x14ac:dyDescent="0.15">
      <c r="A17856" t="s">
        <v>8554</v>
      </c>
      <c r="E17856">
        <v>0</v>
      </c>
      <c r="F17856" s="278">
        <v>48669</v>
      </c>
      <c r="H17856" s="59">
        <f>InpS!$U$2193</f>
        <v>0</v>
      </c>
      <c r="K17856">
        <v>0</v>
      </c>
      <c r="L17856" t="s">
        <v>9008</v>
      </c>
    </row>
    <row r="17857" spans="1:12" x14ac:dyDescent="0.15">
      <c r="A17857" t="s">
        <v>8554</v>
      </c>
      <c r="E17857">
        <v>0</v>
      </c>
      <c r="F17857" s="278">
        <v>49034</v>
      </c>
      <c r="H17857" s="59">
        <f>InpS!$V$2193</f>
        <v>0</v>
      </c>
      <c r="K17857">
        <v>0</v>
      </c>
      <c r="L17857" t="s">
        <v>9008</v>
      </c>
    </row>
    <row r="17858" spans="1:12" x14ac:dyDescent="0.15">
      <c r="A17858" t="s">
        <v>8554</v>
      </c>
      <c r="E17858">
        <v>0</v>
      </c>
      <c r="F17858" s="278">
        <v>49399</v>
      </c>
      <c r="H17858" s="59">
        <f>InpS!$W$2193</f>
        <v>0</v>
      </c>
      <c r="K17858">
        <v>0</v>
      </c>
      <c r="L17858" t="s">
        <v>9008</v>
      </c>
    </row>
    <row r="17859" spans="1:12" x14ac:dyDescent="0.15">
      <c r="A17859" t="s">
        <v>8554</v>
      </c>
      <c r="E17859">
        <v>0</v>
      </c>
      <c r="F17859" s="278">
        <v>49765</v>
      </c>
      <c r="H17859" s="59">
        <f>InpS!$X$2193</f>
        <v>0</v>
      </c>
      <c r="K17859">
        <v>0</v>
      </c>
      <c r="L17859" t="s">
        <v>9008</v>
      </c>
    </row>
    <row r="17860" spans="1:12" x14ac:dyDescent="0.15">
      <c r="A17860" t="s">
        <v>9720</v>
      </c>
      <c r="B17860" t="s">
        <v>4641</v>
      </c>
      <c r="E17860">
        <v>0</v>
      </c>
      <c r="F17860" s="278">
        <v>44651</v>
      </c>
      <c r="I17860">
        <f>InpS!$F$2197</f>
        <v>304.70999999999998</v>
      </c>
      <c r="K17860">
        <v>0</v>
      </c>
      <c r="L17860" t="s">
        <v>5277</v>
      </c>
    </row>
    <row r="17861" spans="1:12" x14ac:dyDescent="0.15">
      <c r="A17861" t="s">
        <v>9720</v>
      </c>
      <c r="B17861" t="s">
        <v>3836</v>
      </c>
      <c r="E17861">
        <v>0</v>
      </c>
      <c r="F17861" s="278">
        <v>44651</v>
      </c>
      <c r="I17861">
        <f>InpS!$F$2198</f>
        <v>5500.63</v>
      </c>
      <c r="K17861">
        <v>0</v>
      </c>
      <c r="L17861" t="s">
        <v>5277</v>
      </c>
    </row>
    <row r="17862" spans="1:12" x14ac:dyDescent="0.15">
      <c r="A17862" t="s">
        <v>9720</v>
      </c>
      <c r="B17862" t="s">
        <v>2376</v>
      </c>
      <c r="E17862">
        <v>0</v>
      </c>
      <c r="F17862" s="278">
        <v>44651</v>
      </c>
      <c r="I17862">
        <f>InpS!$F$2199</f>
        <v>6345.95</v>
      </c>
      <c r="K17862">
        <v>0</v>
      </c>
      <c r="L17862" t="s">
        <v>5277</v>
      </c>
    </row>
    <row r="17863" spans="1:12" x14ac:dyDescent="0.15">
      <c r="A17863" t="s">
        <v>9720</v>
      </c>
      <c r="B17863" t="s">
        <v>4634</v>
      </c>
      <c r="E17863">
        <v>0</v>
      </c>
      <c r="F17863" s="278">
        <v>44651</v>
      </c>
      <c r="I17863">
        <f>InpS!$F$2200</f>
        <v>667.346</v>
      </c>
      <c r="K17863">
        <v>0</v>
      </c>
      <c r="L17863" t="s">
        <v>5277</v>
      </c>
    </row>
    <row r="17864" spans="1:12" x14ac:dyDescent="0.15">
      <c r="A17864" t="s">
        <v>9720</v>
      </c>
      <c r="B17864" t="s">
        <v>5012</v>
      </c>
      <c r="E17864">
        <v>0</v>
      </c>
      <c r="F17864" s="278">
        <v>44651</v>
      </c>
      <c r="I17864">
        <f>InpS!$F$2201</f>
        <v>0</v>
      </c>
      <c r="K17864">
        <v>0</v>
      </c>
      <c r="L17864" t="s">
        <v>5277</v>
      </c>
    </row>
    <row r="17865" spans="1:12" x14ac:dyDescent="0.15">
      <c r="A17865" t="s">
        <v>9720</v>
      </c>
      <c r="B17865" t="s">
        <v>8743</v>
      </c>
      <c r="E17865">
        <v>0</v>
      </c>
      <c r="F17865" s="278">
        <v>44651</v>
      </c>
      <c r="I17865">
        <f>InpS!$F$2202</f>
        <v>0</v>
      </c>
      <c r="K17865">
        <v>0</v>
      </c>
      <c r="L17865" t="s">
        <v>5277</v>
      </c>
    </row>
    <row r="17866" spans="1:12" x14ac:dyDescent="0.15">
      <c r="A17866" t="s">
        <v>2994</v>
      </c>
      <c r="B17866" t="s">
        <v>4641</v>
      </c>
      <c r="E17866">
        <v>0</v>
      </c>
      <c r="F17866" s="278">
        <v>44651</v>
      </c>
      <c r="I17866">
        <f>InpS!$F$2204</f>
        <v>94.74</v>
      </c>
      <c r="K17866">
        <v>0</v>
      </c>
      <c r="L17866" t="s">
        <v>10482</v>
      </c>
    </row>
    <row r="17867" spans="1:12" x14ac:dyDescent="0.15">
      <c r="A17867" t="s">
        <v>2994</v>
      </c>
      <c r="B17867" t="s">
        <v>3836</v>
      </c>
      <c r="E17867">
        <v>0</v>
      </c>
      <c r="F17867" s="278">
        <v>44651</v>
      </c>
      <c r="I17867">
        <f>InpS!$F$2205</f>
        <v>1751.14</v>
      </c>
      <c r="K17867">
        <v>0</v>
      </c>
      <c r="L17867" t="s">
        <v>10482</v>
      </c>
    </row>
    <row r="17868" spans="1:12" x14ac:dyDescent="0.15">
      <c r="A17868" t="s">
        <v>2994</v>
      </c>
      <c r="B17868" t="s">
        <v>2376</v>
      </c>
      <c r="E17868">
        <v>0</v>
      </c>
      <c r="F17868" s="278">
        <v>44651</v>
      </c>
      <c r="I17868">
        <f>InpS!$F$2206</f>
        <v>2070.42</v>
      </c>
      <c r="K17868">
        <v>0</v>
      </c>
      <c r="L17868" t="s">
        <v>10482</v>
      </c>
    </row>
    <row r="17869" spans="1:12" x14ac:dyDescent="0.15">
      <c r="A17869" t="s">
        <v>2994</v>
      </c>
      <c r="B17869" t="s">
        <v>4634</v>
      </c>
      <c r="E17869">
        <v>0</v>
      </c>
      <c r="F17869" s="278">
        <v>44651</v>
      </c>
      <c r="I17869">
        <f>InpS!$F$2207</f>
        <v>369.66</v>
      </c>
      <c r="K17869">
        <v>0</v>
      </c>
      <c r="L17869" t="s">
        <v>10482</v>
      </c>
    </row>
    <row r="17870" spans="1:12" x14ac:dyDescent="0.15">
      <c r="A17870" t="s">
        <v>2994</v>
      </c>
      <c r="B17870" t="s">
        <v>5012</v>
      </c>
      <c r="E17870">
        <v>0</v>
      </c>
      <c r="F17870" s="278">
        <v>44651</v>
      </c>
      <c r="I17870">
        <f>InpS!$F$2208</f>
        <v>0</v>
      </c>
      <c r="K17870">
        <v>0</v>
      </c>
      <c r="L17870" t="s">
        <v>10482</v>
      </c>
    </row>
    <row r="17871" spans="1:12" x14ac:dyDescent="0.15">
      <c r="A17871" t="s">
        <v>2994</v>
      </c>
      <c r="B17871" t="s">
        <v>8743</v>
      </c>
      <c r="E17871">
        <v>0</v>
      </c>
      <c r="F17871" s="278">
        <v>44651</v>
      </c>
      <c r="I17871">
        <f>InpS!$F$2209</f>
        <v>0</v>
      </c>
      <c r="K17871">
        <v>0</v>
      </c>
      <c r="L17871" t="s">
        <v>10482</v>
      </c>
    </row>
    <row r="17872" spans="1:12" x14ac:dyDescent="0.15">
      <c r="A17872" t="s">
        <v>1467</v>
      </c>
      <c r="B17872" t="s">
        <v>4641</v>
      </c>
      <c r="E17872">
        <v>0</v>
      </c>
      <c r="F17872" s="278">
        <v>44651</v>
      </c>
      <c r="I17872">
        <f>InpS!$J$2211</f>
        <v>0</v>
      </c>
      <c r="K17872">
        <v>0</v>
      </c>
      <c r="L17872" t="s">
        <v>9721</v>
      </c>
    </row>
    <row r="17873" spans="1:12" x14ac:dyDescent="0.15">
      <c r="A17873" t="s">
        <v>1467</v>
      </c>
      <c r="B17873" t="s">
        <v>4641</v>
      </c>
      <c r="E17873">
        <v>0</v>
      </c>
      <c r="F17873" s="278">
        <v>45016</v>
      </c>
      <c r="I17873">
        <f>InpS!$K$2211</f>
        <v>0</v>
      </c>
      <c r="K17873">
        <v>0</v>
      </c>
      <c r="L17873" t="s">
        <v>9721</v>
      </c>
    </row>
    <row r="17874" spans="1:12" x14ac:dyDescent="0.15">
      <c r="A17874" t="s">
        <v>1467</v>
      </c>
      <c r="B17874" t="s">
        <v>4641</v>
      </c>
      <c r="E17874">
        <v>0</v>
      </c>
      <c r="F17874" s="278">
        <v>45382</v>
      </c>
      <c r="I17874">
        <f>InpS!$L$2211</f>
        <v>0</v>
      </c>
      <c r="K17874">
        <v>0</v>
      </c>
      <c r="L17874" t="s">
        <v>9721</v>
      </c>
    </row>
    <row r="17875" spans="1:12" x14ac:dyDescent="0.15">
      <c r="A17875" t="s">
        <v>1467</v>
      </c>
      <c r="B17875" t="s">
        <v>4641</v>
      </c>
      <c r="E17875">
        <v>0</v>
      </c>
      <c r="F17875" s="278">
        <v>45747</v>
      </c>
      <c r="I17875">
        <f>InpS!$M$2211</f>
        <v>33</v>
      </c>
      <c r="K17875">
        <v>0</v>
      </c>
      <c r="L17875" t="s">
        <v>9721</v>
      </c>
    </row>
    <row r="17876" spans="1:12" x14ac:dyDescent="0.15">
      <c r="A17876" t="s">
        <v>1467</v>
      </c>
      <c r="B17876" t="s">
        <v>4641</v>
      </c>
      <c r="E17876">
        <v>0</v>
      </c>
      <c r="F17876" s="278">
        <v>46112</v>
      </c>
      <c r="I17876">
        <f>InpS!$N$2211</f>
        <v>36</v>
      </c>
      <c r="K17876">
        <v>0</v>
      </c>
      <c r="L17876" t="s">
        <v>9721</v>
      </c>
    </row>
    <row r="17877" spans="1:12" x14ac:dyDescent="0.15">
      <c r="A17877" t="s">
        <v>1467</v>
      </c>
      <c r="B17877" t="s">
        <v>4641</v>
      </c>
      <c r="E17877">
        <v>0</v>
      </c>
      <c r="F17877" s="278">
        <v>46477</v>
      </c>
      <c r="I17877">
        <f>InpS!$O$2211</f>
        <v>37</v>
      </c>
      <c r="K17877">
        <v>0</v>
      </c>
      <c r="L17877" t="s">
        <v>9721</v>
      </c>
    </row>
    <row r="17878" spans="1:12" x14ac:dyDescent="0.15">
      <c r="A17878" t="s">
        <v>1467</v>
      </c>
      <c r="B17878" t="s">
        <v>4641</v>
      </c>
      <c r="E17878">
        <v>0</v>
      </c>
      <c r="F17878" s="278">
        <v>46843</v>
      </c>
      <c r="I17878">
        <f>InpS!$P$2211</f>
        <v>37</v>
      </c>
      <c r="K17878">
        <v>0</v>
      </c>
      <c r="L17878" t="s">
        <v>9721</v>
      </c>
    </row>
    <row r="17879" spans="1:12" x14ac:dyDescent="0.15">
      <c r="A17879" t="s">
        <v>1467</v>
      </c>
      <c r="B17879" t="s">
        <v>4641</v>
      </c>
      <c r="E17879">
        <v>0</v>
      </c>
      <c r="F17879" s="278">
        <v>47208</v>
      </c>
      <c r="I17879">
        <f>InpS!$Q$2211</f>
        <v>38</v>
      </c>
      <c r="K17879">
        <v>0</v>
      </c>
      <c r="L17879" t="s">
        <v>9721</v>
      </c>
    </row>
    <row r="17880" spans="1:12" x14ac:dyDescent="0.15">
      <c r="A17880" t="s">
        <v>1467</v>
      </c>
      <c r="B17880" t="s">
        <v>4641</v>
      </c>
      <c r="E17880">
        <v>0</v>
      </c>
      <c r="F17880" s="278">
        <v>47573</v>
      </c>
      <c r="I17880">
        <f>InpS!$R$2211</f>
        <v>41</v>
      </c>
      <c r="K17880">
        <v>0</v>
      </c>
      <c r="L17880" t="s">
        <v>9721</v>
      </c>
    </row>
    <row r="17881" spans="1:12" x14ac:dyDescent="0.15">
      <c r="A17881" t="s">
        <v>1467</v>
      </c>
      <c r="B17881" t="s">
        <v>4641</v>
      </c>
      <c r="E17881">
        <v>0</v>
      </c>
      <c r="F17881" s="278">
        <v>47938</v>
      </c>
      <c r="I17881">
        <f>InpS!$S$2211</f>
        <v>28</v>
      </c>
      <c r="K17881">
        <v>0</v>
      </c>
      <c r="L17881" t="s">
        <v>9721</v>
      </c>
    </row>
    <row r="17882" spans="1:12" x14ac:dyDescent="0.15">
      <c r="A17882" t="s">
        <v>1467</v>
      </c>
      <c r="B17882" t="s">
        <v>4641</v>
      </c>
      <c r="E17882">
        <v>0</v>
      </c>
      <c r="F17882" s="278">
        <v>48304</v>
      </c>
      <c r="I17882">
        <f>InpS!$T$2211</f>
        <v>28</v>
      </c>
      <c r="K17882">
        <v>0</v>
      </c>
      <c r="L17882" t="s">
        <v>9721</v>
      </c>
    </row>
    <row r="17883" spans="1:12" x14ac:dyDescent="0.15">
      <c r="A17883" t="s">
        <v>1467</v>
      </c>
      <c r="B17883" t="s">
        <v>4641</v>
      </c>
      <c r="E17883">
        <v>0</v>
      </c>
      <c r="F17883" s="278">
        <v>48669</v>
      </c>
      <c r="I17883">
        <f>InpS!$U$2211</f>
        <v>28</v>
      </c>
      <c r="K17883">
        <v>0</v>
      </c>
      <c r="L17883" t="s">
        <v>9721</v>
      </c>
    </row>
    <row r="17884" spans="1:12" x14ac:dyDescent="0.15">
      <c r="A17884" t="s">
        <v>1467</v>
      </c>
      <c r="B17884" t="s">
        <v>4641</v>
      </c>
      <c r="E17884">
        <v>0</v>
      </c>
      <c r="F17884" s="278">
        <v>49034</v>
      </c>
      <c r="I17884">
        <f>InpS!$V$2211</f>
        <v>28</v>
      </c>
      <c r="K17884">
        <v>0</v>
      </c>
      <c r="L17884" t="s">
        <v>9721</v>
      </c>
    </row>
    <row r="17885" spans="1:12" x14ac:dyDescent="0.15">
      <c r="A17885" t="s">
        <v>1467</v>
      </c>
      <c r="B17885" t="s">
        <v>4641</v>
      </c>
      <c r="E17885">
        <v>0</v>
      </c>
      <c r="F17885" s="278">
        <v>49399</v>
      </c>
      <c r="I17885">
        <f>InpS!$W$2211</f>
        <v>28</v>
      </c>
      <c r="K17885">
        <v>0</v>
      </c>
      <c r="L17885" t="s">
        <v>9721</v>
      </c>
    </row>
    <row r="17886" spans="1:12" x14ac:dyDescent="0.15">
      <c r="A17886" t="s">
        <v>1467</v>
      </c>
      <c r="B17886" t="s">
        <v>4641</v>
      </c>
      <c r="E17886">
        <v>0</v>
      </c>
      <c r="F17886" s="278">
        <v>49765</v>
      </c>
      <c r="I17886">
        <f>InpS!$X$2211</f>
        <v>28</v>
      </c>
      <c r="K17886">
        <v>0</v>
      </c>
      <c r="L17886" t="s">
        <v>9721</v>
      </c>
    </row>
    <row r="17887" spans="1:12" x14ac:dyDescent="0.15">
      <c r="A17887" t="s">
        <v>1467</v>
      </c>
      <c r="B17887" t="s">
        <v>3836</v>
      </c>
      <c r="E17887">
        <v>0</v>
      </c>
      <c r="F17887" s="278">
        <v>44651</v>
      </c>
      <c r="I17887">
        <f>InpS!$J$2212</f>
        <v>0</v>
      </c>
      <c r="K17887">
        <v>0</v>
      </c>
      <c r="L17887" t="s">
        <v>9721</v>
      </c>
    </row>
    <row r="17888" spans="1:12" x14ac:dyDescent="0.15">
      <c r="A17888" t="s">
        <v>1467</v>
      </c>
      <c r="B17888" t="s">
        <v>3836</v>
      </c>
      <c r="E17888">
        <v>0</v>
      </c>
      <c r="F17888" s="278">
        <v>45016</v>
      </c>
      <c r="I17888">
        <f>InpS!$K$2212</f>
        <v>0</v>
      </c>
      <c r="K17888">
        <v>0</v>
      </c>
      <c r="L17888" t="s">
        <v>9721</v>
      </c>
    </row>
    <row r="17889" spans="1:12" x14ac:dyDescent="0.15">
      <c r="A17889" t="s">
        <v>1467</v>
      </c>
      <c r="B17889" t="s">
        <v>3836</v>
      </c>
      <c r="E17889">
        <v>0</v>
      </c>
      <c r="F17889" s="278">
        <v>45382</v>
      </c>
      <c r="I17889">
        <f>InpS!$L$2212</f>
        <v>0</v>
      </c>
      <c r="K17889">
        <v>0</v>
      </c>
      <c r="L17889" t="s">
        <v>9721</v>
      </c>
    </row>
    <row r="17890" spans="1:12" x14ac:dyDescent="0.15">
      <c r="A17890" t="s">
        <v>1467</v>
      </c>
      <c r="B17890" t="s">
        <v>3836</v>
      </c>
      <c r="E17890">
        <v>0</v>
      </c>
      <c r="F17890" s="278">
        <v>45747</v>
      </c>
      <c r="I17890">
        <f>InpS!$M$2212</f>
        <v>28</v>
      </c>
      <c r="K17890">
        <v>0</v>
      </c>
      <c r="L17890" t="s">
        <v>9721</v>
      </c>
    </row>
    <row r="17891" spans="1:12" x14ac:dyDescent="0.15">
      <c r="A17891" t="s">
        <v>1467</v>
      </c>
      <c r="B17891" t="s">
        <v>3836</v>
      </c>
      <c r="E17891">
        <v>0</v>
      </c>
      <c r="F17891" s="278">
        <v>46112</v>
      </c>
      <c r="I17891">
        <f>InpS!$N$2212</f>
        <v>40</v>
      </c>
      <c r="K17891">
        <v>0</v>
      </c>
      <c r="L17891" t="s">
        <v>9721</v>
      </c>
    </row>
    <row r="17892" spans="1:12" x14ac:dyDescent="0.15">
      <c r="A17892" t="s">
        <v>1467</v>
      </c>
      <c r="B17892" t="s">
        <v>3836</v>
      </c>
      <c r="E17892">
        <v>0</v>
      </c>
      <c r="F17892" s="278">
        <v>46477</v>
      </c>
      <c r="I17892">
        <f>InpS!$O$2212</f>
        <v>40</v>
      </c>
      <c r="K17892">
        <v>0</v>
      </c>
      <c r="L17892" t="s">
        <v>9721</v>
      </c>
    </row>
    <row r="17893" spans="1:12" x14ac:dyDescent="0.15">
      <c r="A17893" t="s">
        <v>1467</v>
      </c>
      <c r="B17893" t="s">
        <v>3836</v>
      </c>
      <c r="E17893">
        <v>0</v>
      </c>
      <c r="F17893" s="278">
        <v>46843</v>
      </c>
      <c r="I17893">
        <f>InpS!$P$2212</f>
        <v>40</v>
      </c>
      <c r="K17893">
        <v>0</v>
      </c>
      <c r="L17893" t="s">
        <v>9721</v>
      </c>
    </row>
    <row r="17894" spans="1:12" x14ac:dyDescent="0.15">
      <c r="A17894" t="s">
        <v>1467</v>
      </c>
      <c r="B17894" t="s">
        <v>3836</v>
      </c>
      <c r="E17894">
        <v>0</v>
      </c>
      <c r="F17894" s="278">
        <v>47208</v>
      </c>
      <c r="I17894">
        <f>InpS!$Q$2212</f>
        <v>40</v>
      </c>
      <c r="K17894">
        <v>0</v>
      </c>
      <c r="L17894" t="s">
        <v>9721</v>
      </c>
    </row>
    <row r="17895" spans="1:12" x14ac:dyDescent="0.15">
      <c r="A17895" t="s">
        <v>1467</v>
      </c>
      <c r="B17895" t="s">
        <v>3836</v>
      </c>
      <c r="E17895">
        <v>0</v>
      </c>
      <c r="F17895" s="278">
        <v>47573</v>
      </c>
      <c r="I17895">
        <f>InpS!$R$2212</f>
        <v>40</v>
      </c>
      <c r="K17895">
        <v>0</v>
      </c>
      <c r="L17895" t="s">
        <v>9721</v>
      </c>
    </row>
    <row r="17896" spans="1:12" x14ac:dyDescent="0.15">
      <c r="A17896" t="s">
        <v>1467</v>
      </c>
      <c r="B17896" t="s">
        <v>3836</v>
      </c>
      <c r="E17896">
        <v>0</v>
      </c>
      <c r="F17896" s="278">
        <v>47938</v>
      </c>
      <c r="I17896">
        <f>InpS!$S$2212</f>
        <v>51</v>
      </c>
      <c r="K17896">
        <v>0</v>
      </c>
      <c r="L17896" t="s">
        <v>9721</v>
      </c>
    </row>
    <row r="17897" spans="1:12" x14ac:dyDescent="0.15">
      <c r="A17897" t="s">
        <v>1467</v>
      </c>
      <c r="B17897" t="s">
        <v>3836</v>
      </c>
      <c r="E17897">
        <v>0</v>
      </c>
      <c r="F17897" s="278">
        <v>48304</v>
      </c>
      <c r="I17897">
        <f>InpS!$T$2212</f>
        <v>51</v>
      </c>
      <c r="K17897">
        <v>0</v>
      </c>
      <c r="L17897" t="s">
        <v>9721</v>
      </c>
    </row>
    <row r="17898" spans="1:12" x14ac:dyDescent="0.15">
      <c r="A17898" t="s">
        <v>1467</v>
      </c>
      <c r="B17898" t="s">
        <v>3836</v>
      </c>
      <c r="E17898">
        <v>0</v>
      </c>
      <c r="F17898" s="278">
        <v>48669</v>
      </c>
      <c r="I17898">
        <f>InpS!$U$2212</f>
        <v>51</v>
      </c>
      <c r="K17898">
        <v>0</v>
      </c>
      <c r="L17898" t="s">
        <v>9721</v>
      </c>
    </row>
    <row r="17899" spans="1:12" x14ac:dyDescent="0.15">
      <c r="A17899" t="s">
        <v>1467</v>
      </c>
      <c r="B17899" t="s">
        <v>3836</v>
      </c>
      <c r="E17899">
        <v>0</v>
      </c>
      <c r="F17899" s="278">
        <v>49034</v>
      </c>
      <c r="I17899">
        <f>InpS!$V$2212</f>
        <v>51</v>
      </c>
      <c r="K17899">
        <v>0</v>
      </c>
      <c r="L17899" t="s">
        <v>9721</v>
      </c>
    </row>
    <row r="17900" spans="1:12" x14ac:dyDescent="0.15">
      <c r="A17900" t="s">
        <v>1467</v>
      </c>
      <c r="B17900" t="s">
        <v>3836</v>
      </c>
      <c r="E17900">
        <v>0</v>
      </c>
      <c r="F17900" s="278">
        <v>49399</v>
      </c>
      <c r="I17900">
        <f>InpS!$W$2212</f>
        <v>51</v>
      </c>
      <c r="K17900">
        <v>0</v>
      </c>
      <c r="L17900" t="s">
        <v>9721</v>
      </c>
    </row>
    <row r="17901" spans="1:12" x14ac:dyDescent="0.15">
      <c r="A17901" t="s">
        <v>1467</v>
      </c>
      <c r="B17901" t="s">
        <v>3836</v>
      </c>
      <c r="E17901">
        <v>0</v>
      </c>
      <c r="F17901" s="278">
        <v>49765</v>
      </c>
      <c r="I17901">
        <f>InpS!$X$2212</f>
        <v>51</v>
      </c>
      <c r="K17901">
        <v>0</v>
      </c>
      <c r="L17901" t="s">
        <v>9721</v>
      </c>
    </row>
    <row r="17902" spans="1:12" x14ac:dyDescent="0.15">
      <c r="A17902" t="s">
        <v>1467</v>
      </c>
      <c r="B17902" t="s">
        <v>2376</v>
      </c>
      <c r="E17902">
        <v>0</v>
      </c>
      <c r="F17902" s="278">
        <v>44651</v>
      </c>
      <c r="I17902">
        <f>InpS!$J$2213</f>
        <v>0</v>
      </c>
      <c r="K17902">
        <v>0</v>
      </c>
      <c r="L17902" t="s">
        <v>9721</v>
      </c>
    </row>
    <row r="17903" spans="1:12" x14ac:dyDescent="0.15">
      <c r="A17903" t="s">
        <v>1467</v>
      </c>
      <c r="B17903" t="s">
        <v>2376</v>
      </c>
      <c r="E17903">
        <v>0</v>
      </c>
      <c r="F17903" s="278">
        <v>45016</v>
      </c>
      <c r="I17903">
        <f>InpS!$K$2213</f>
        <v>0</v>
      </c>
      <c r="K17903">
        <v>0</v>
      </c>
      <c r="L17903" t="s">
        <v>9721</v>
      </c>
    </row>
    <row r="17904" spans="1:12" x14ac:dyDescent="0.15">
      <c r="A17904" t="s">
        <v>1467</v>
      </c>
      <c r="B17904" t="s">
        <v>2376</v>
      </c>
      <c r="E17904">
        <v>0</v>
      </c>
      <c r="F17904" s="278">
        <v>45382</v>
      </c>
      <c r="I17904">
        <f>InpS!$L$2213</f>
        <v>0</v>
      </c>
      <c r="K17904">
        <v>0</v>
      </c>
      <c r="L17904" t="s">
        <v>9721</v>
      </c>
    </row>
    <row r="17905" spans="1:12" x14ac:dyDescent="0.15">
      <c r="A17905" t="s">
        <v>1467</v>
      </c>
      <c r="B17905" t="s">
        <v>2376</v>
      </c>
      <c r="E17905">
        <v>0</v>
      </c>
      <c r="F17905" s="278">
        <v>45747</v>
      </c>
      <c r="I17905">
        <f>InpS!$M$2213</f>
        <v>26</v>
      </c>
      <c r="K17905">
        <v>0</v>
      </c>
      <c r="L17905" t="s">
        <v>9721</v>
      </c>
    </row>
    <row r="17906" spans="1:12" x14ac:dyDescent="0.15">
      <c r="A17906" t="s">
        <v>1467</v>
      </c>
      <c r="B17906" t="s">
        <v>2376</v>
      </c>
      <c r="E17906">
        <v>0</v>
      </c>
      <c r="F17906" s="278">
        <v>46112</v>
      </c>
      <c r="I17906">
        <f>InpS!$N$2213</f>
        <v>38</v>
      </c>
      <c r="K17906">
        <v>0</v>
      </c>
      <c r="L17906" t="s">
        <v>9721</v>
      </c>
    </row>
    <row r="17907" spans="1:12" x14ac:dyDescent="0.15">
      <c r="A17907" t="s">
        <v>1467</v>
      </c>
      <c r="B17907" t="s">
        <v>2376</v>
      </c>
      <c r="E17907">
        <v>0</v>
      </c>
      <c r="F17907" s="278">
        <v>46477</v>
      </c>
      <c r="I17907">
        <f>InpS!$O$2213</f>
        <v>38</v>
      </c>
      <c r="K17907">
        <v>0</v>
      </c>
      <c r="L17907" t="s">
        <v>9721</v>
      </c>
    </row>
    <row r="17908" spans="1:12" x14ac:dyDescent="0.15">
      <c r="A17908" t="s">
        <v>1467</v>
      </c>
      <c r="B17908" t="s">
        <v>2376</v>
      </c>
      <c r="E17908">
        <v>0</v>
      </c>
      <c r="F17908" s="278">
        <v>46843</v>
      </c>
      <c r="I17908">
        <f>InpS!$P$2213</f>
        <v>38</v>
      </c>
      <c r="K17908">
        <v>0</v>
      </c>
      <c r="L17908" t="s">
        <v>9721</v>
      </c>
    </row>
    <row r="17909" spans="1:12" x14ac:dyDescent="0.15">
      <c r="A17909" t="s">
        <v>1467</v>
      </c>
      <c r="B17909" t="s">
        <v>2376</v>
      </c>
      <c r="E17909">
        <v>0</v>
      </c>
      <c r="F17909" s="278">
        <v>47208</v>
      </c>
      <c r="I17909">
        <f>InpS!$Q$2213</f>
        <v>38</v>
      </c>
      <c r="K17909">
        <v>0</v>
      </c>
      <c r="L17909" t="s">
        <v>9721</v>
      </c>
    </row>
    <row r="17910" spans="1:12" x14ac:dyDescent="0.15">
      <c r="A17910" t="s">
        <v>1467</v>
      </c>
      <c r="B17910" t="s">
        <v>2376</v>
      </c>
      <c r="E17910">
        <v>0</v>
      </c>
      <c r="F17910" s="278">
        <v>47573</v>
      </c>
      <c r="I17910">
        <f>InpS!$R$2213</f>
        <v>39</v>
      </c>
      <c r="K17910">
        <v>0</v>
      </c>
      <c r="L17910" t="s">
        <v>9721</v>
      </c>
    </row>
    <row r="17911" spans="1:12" x14ac:dyDescent="0.15">
      <c r="A17911" t="s">
        <v>1467</v>
      </c>
      <c r="B17911" t="s">
        <v>2376</v>
      </c>
      <c r="E17911">
        <v>0</v>
      </c>
      <c r="F17911" s="278">
        <v>47938</v>
      </c>
      <c r="I17911">
        <f>InpS!$S$2213</f>
        <v>42</v>
      </c>
      <c r="K17911">
        <v>0</v>
      </c>
      <c r="L17911" t="s">
        <v>9721</v>
      </c>
    </row>
    <row r="17912" spans="1:12" x14ac:dyDescent="0.15">
      <c r="A17912" t="s">
        <v>1467</v>
      </c>
      <c r="B17912" t="s">
        <v>2376</v>
      </c>
      <c r="E17912">
        <v>0</v>
      </c>
      <c r="F17912" s="278">
        <v>48304</v>
      </c>
      <c r="I17912">
        <f>InpS!$T$2213</f>
        <v>42</v>
      </c>
      <c r="K17912">
        <v>0</v>
      </c>
      <c r="L17912" t="s">
        <v>9721</v>
      </c>
    </row>
    <row r="17913" spans="1:12" x14ac:dyDescent="0.15">
      <c r="A17913" t="s">
        <v>1467</v>
      </c>
      <c r="B17913" t="s">
        <v>2376</v>
      </c>
      <c r="E17913">
        <v>0</v>
      </c>
      <c r="F17913" s="278">
        <v>48669</v>
      </c>
      <c r="I17913">
        <f>InpS!$U$2213</f>
        <v>42</v>
      </c>
      <c r="K17913">
        <v>0</v>
      </c>
      <c r="L17913" t="s">
        <v>9721</v>
      </c>
    </row>
    <row r="17914" spans="1:12" x14ac:dyDescent="0.15">
      <c r="A17914" t="s">
        <v>1467</v>
      </c>
      <c r="B17914" t="s">
        <v>2376</v>
      </c>
      <c r="E17914">
        <v>0</v>
      </c>
      <c r="F17914" s="278">
        <v>49034</v>
      </c>
      <c r="I17914">
        <f>InpS!$V$2213</f>
        <v>42</v>
      </c>
      <c r="K17914">
        <v>0</v>
      </c>
      <c r="L17914" t="s">
        <v>9721</v>
      </c>
    </row>
    <row r="17915" spans="1:12" x14ac:dyDescent="0.15">
      <c r="A17915" t="s">
        <v>1467</v>
      </c>
      <c r="B17915" t="s">
        <v>2376</v>
      </c>
      <c r="E17915">
        <v>0</v>
      </c>
      <c r="F17915" s="278">
        <v>49399</v>
      </c>
      <c r="I17915">
        <f>InpS!$W$2213</f>
        <v>42</v>
      </c>
      <c r="K17915">
        <v>0</v>
      </c>
      <c r="L17915" t="s">
        <v>9721</v>
      </c>
    </row>
    <row r="17916" spans="1:12" x14ac:dyDescent="0.15">
      <c r="A17916" t="s">
        <v>1467</v>
      </c>
      <c r="B17916" t="s">
        <v>2376</v>
      </c>
      <c r="E17916">
        <v>0</v>
      </c>
      <c r="F17916" s="278">
        <v>49765</v>
      </c>
      <c r="I17916">
        <f>InpS!$X$2213</f>
        <v>42</v>
      </c>
      <c r="K17916">
        <v>0</v>
      </c>
      <c r="L17916" t="s">
        <v>9721</v>
      </c>
    </row>
    <row r="17917" spans="1:12" x14ac:dyDescent="0.15">
      <c r="A17917" t="s">
        <v>1467</v>
      </c>
      <c r="B17917" t="s">
        <v>4634</v>
      </c>
      <c r="E17917">
        <v>0</v>
      </c>
      <c r="F17917" s="278">
        <v>44651</v>
      </c>
      <c r="I17917">
        <f>InpS!$J$2214</f>
        <v>0</v>
      </c>
      <c r="K17917">
        <v>0</v>
      </c>
      <c r="L17917" t="s">
        <v>9721</v>
      </c>
    </row>
    <row r="17918" spans="1:12" x14ac:dyDescent="0.15">
      <c r="A17918" t="s">
        <v>1467</v>
      </c>
      <c r="B17918" t="s">
        <v>4634</v>
      </c>
      <c r="E17918">
        <v>0</v>
      </c>
      <c r="F17918" s="278">
        <v>45016</v>
      </c>
      <c r="I17918">
        <f>InpS!$K$2214</f>
        <v>0</v>
      </c>
      <c r="K17918">
        <v>0</v>
      </c>
      <c r="L17918" t="s">
        <v>9721</v>
      </c>
    </row>
    <row r="17919" spans="1:12" x14ac:dyDescent="0.15">
      <c r="A17919" t="s">
        <v>1467</v>
      </c>
      <c r="B17919" t="s">
        <v>4634</v>
      </c>
      <c r="E17919">
        <v>0</v>
      </c>
      <c r="F17919" s="278">
        <v>45382</v>
      </c>
      <c r="I17919">
        <f>InpS!$L$2214</f>
        <v>0</v>
      </c>
      <c r="K17919">
        <v>0</v>
      </c>
      <c r="L17919" t="s">
        <v>9721</v>
      </c>
    </row>
    <row r="17920" spans="1:12" x14ac:dyDescent="0.15">
      <c r="A17920" t="s">
        <v>1467</v>
      </c>
      <c r="B17920" t="s">
        <v>4634</v>
      </c>
      <c r="E17920">
        <v>0</v>
      </c>
      <c r="F17920" s="278">
        <v>45747</v>
      </c>
      <c r="I17920">
        <f>InpS!$M$2214</f>
        <v>17</v>
      </c>
      <c r="K17920">
        <v>0</v>
      </c>
      <c r="L17920" t="s">
        <v>9721</v>
      </c>
    </row>
    <row r="17921" spans="1:12" x14ac:dyDescent="0.15">
      <c r="A17921" t="s">
        <v>1467</v>
      </c>
      <c r="B17921" t="s">
        <v>4634</v>
      </c>
      <c r="E17921">
        <v>0</v>
      </c>
      <c r="F17921" s="278">
        <v>46112</v>
      </c>
      <c r="I17921">
        <f>InpS!$N$2214</f>
        <v>24</v>
      </c>
      <c r="K17921">
        <v>0</v>
      </c>
      <c r="L17921" t="s">
        <v>9721</v>
      </c>
    </row>
    <row r="17922" spans="1:12" x14ac:dyDescent="0.15">
      <c r="A17922" t="s">
        <v>1467</v>
      </c>
      <c r="B17922" t="s">
        <v>4634</v>
      </c>
      <c r="E17922">
        <v>0</v>
      </c>
      <c r="F17922" s="278">
        <v>46477</v>
      </c>
      <c r="I17922">
        <f>InpS!$O$2214</f>
        <v>24</v>
      </c>
      <c r="K17922">
        <v>0</v>
      </c>
      <c r="L17922" t="s">
        <v>9721</v>
      </c>
    </row>
    <row r="17923" spans="1:12" x14ac:dyDescent="0.15">
      <c r="A17923" t="s">
        <v>1467</v>
      </c>
      <c r="B17923" t="s">
        <v>4634</v>
      </c>
      <c r="E17923">
        <v>0</v>
      </c>
      <c r="F17923" s="278">
        <v>46843</v>
      </c>
      <c r="I17923">
        <f>InpS!$P$2214</f>
        <v>25</v>
      </c>
      <c r="K17923">
        <v>0</v>
      </c>
      <c r="L17923" t="s">
        <v>9721</v>
      </c>
    </row>
    <row r="17924" spans="1:12" x14ac:dyDescent="0.15">
      <c r="A17924" t="s">
        <v>1467</v>
      </c>
      <c r="B17924" t="s">
        <v>4634</v>
      </c>
      <c r="E17924">
        <v>0</v>
      </c>
      <c r="F17924" s="278">
        <v>47208</v>
      </c>
      <c r="I17924">
        <f>InpS!$Q$2214</f>
        <v>25</v>
      </c>
      <c r="K17924">
        <v>0</v>
      </c>
      <c r="L17924" t="s">
        <v>9721</v>
      </c>
    </row>
    <row r="17925" spans="1:12" x14ac:dyDescent="0.15">
      <c r="A17925" t="s">
        <v>1467</v>
      </c>
      <c r="B17925" t="s">
        <v>4634</v>
      </c>
      <c r="E17925">
        <v>0</v>
      </c>
      <c r="F17925" s="278">
        <v>47573</v>
      </c>
      <c r="I17925">
        <f>InpS!$R$2214</f>
        <v>25</v>
      </c>
      <c r="K17925">
        <v>0</v>
      </c>
      <c r="L17925" t="s">
        <v>9721</v>
      </c>
    </row>
    <row r="17926" spans="1:12" x14ac:dyDescent="0.15">
      <c r="A17926" t="s">
        <v>1467</v>
      </c>
      <c r="B17926" t="s">
        <v>4634</v>
      </c>
      <c r="E17926">
        <v>0</v>
      </c>
      <c r="F17926" s="278">
        <v>47938</v>
      </c>
      <c r="I17926">
        <f>InpS!$S$2214</f>
        <v>26</v>
      </c>
      <c r="K17926">
        <v>0</v>
      </c>
      <c r="L17926" t="s">
        <v>9721</v>
      </c>
    </row>
    <row r="17927" spans="1:12" x14ac:dyDescent="0.15">
      <c r="A17927" t="s">
        <v>1467</v>
      </c>
      <c r="B17927" t="s">
        <v>4634</v>
      </c>
      <c r="E17927">
        <v>0</v>
      </c>
      <c r="F17927" s="278">
        <v>48304</v>
      </c>
      <c r="I17927">
        <f>InpS!$T$2214</f>
        <v>26</v>
      </c>
      <c r="K17927">
        <v>0</v>
      </c>
      <c r="L17927" t="s">
        <v>9721</v>
      </c>
    </row>
    <row r="17928" spans="1:12" x14ac:dyDescent="0.15">
      <c r="A17928" t="s">
        <v>1467</v>
      </c>
      <c r="B17928" t="s">
        <v>4634</v>
      </c>
      <c r="E17928">
        <v>0</v>
      </c>
      <c r="F17928" s="278">
        <v>48669</v>
      </c>
      <c r="I17928">
        <f>InpS!$U$2214</f>
        <v>26</v>
      </c>
      <c r="K17928">
        <v>0</v>
      </c>
      <c r="L17928" t="s">
        <v>9721</v>
      </c>
    </row>
    <row r="17929" spans="1:12" x14ac:dyDescent="0.15">
      <c r="A17929" t="s">
        <v>1467</v>
      </c>
      <c r="B17929" t="s">
        <v>4634</v>
      </c>
      <c r="E17929">
        <v>0</v>
      </c>
      <c r="F17929" s="278">
        <v>49034</v>
      </c>
      <c r="I17929">
        <f>InpS!$V$2214</f>
        <v>26</v>
      </c>
      <c r="K17929">
        <v>0</v>
      </c>
      <c r="L17929" t="s">
        <v>9721</v>
      </c>
    </row>
    <row r="17930" spans="1:12" x14ac:dyDescent="0.15">
      <c r="A17930" t="s">
        <v>1467</v>
      </c>
      <c r="B17930" t="s">
        <v>4634</v>
      </c>
      <c r="E17930">
        <v>0</v>
      </c>
      <c r="F17930" s="278">
        <v>49399</v>
      </c>
      <c r="I17930">
        <f>InpS!$W$2214</f>
        <v>26</v>
      </c>
      <c r="K17930">
        <v>0</v>
      </c>
      <c r="L17930" t="s">
        <v>9721</v>
      </c>
    </row>
    <row r="17931" spans="1:12" x14ac:dyDescent="0.15">
      <c r="A17931" t="s">
        <v>1467</v>
      </c>
      <c r="B17931" t="s">
        <v>4634</v>
      </c>
      <c r="E17931">
        <v>0</v>
      </c>
      <c r="F17931" s="278">
        <v>49765</v>
      </c>
      <c r="I17931">
        <f>InpS!$X$2214</f>
        <v>26</v>
      </c>
      <c r="K17931">
        <v>0</v>
      </c>
      <c r="L17931" t="s">
        <v>9721</v>
      </c>
    </row>
    <row r="17932" spans="1:12" x14ac:dyDescent="0.15">
      <c r="A17932" t="s">
        <v>1467</v>
      </c>
      <c r="B17932" t="s">
        <v>5012</v>
      </c>
      <c r="E17932">
        <v>0</v>
      </c>
      <c r="F17932" s="278">
        <v>44651</v>
      </c>
      <c r="I17932">
        <f>InpS!$J$2215</f>
        <v>0</v>
      </c>
      <c r="K17932">
        <v>0</v>
      </c>
      <c r="L17932" t="s">
        <v>9721</v>
      </c>
    </row>
    <row r="17933" spans="1:12" x14ac:dyDescent="0.15">
      <c r="A17933" t="s">
        <v>1467</v>
      </c>
      <c r="B17933" t="s">
        <v>5012</v>
      </c>
      <c r="E17933">
        <v>0</v>
      </c>
      <c r="F17933" s="278">
        <v>45016</v>
      </c>
      <c r="I17933">
        <f>InpS!$K$2215</f>
        <v>0</v>
      </c>
      <c r="K17933">
        <v>0</v>
      </c>
      <c r="L17933" t="s">
        <v>9721</v>
      </c>
    </row>
    <row r="17934" spans="1:12" x14ac:dyDescent="0.15">
      <c r="A17934" t="s">
        <v>1467</v>
      </c>
      <c r="B17934" t="s">
        <v>5012</v>
      </c>
      <c r="E17934">
        <v>0</v>
      </c>
      <c r="F17934" s="278">
        <v>45382</v>
      </c>
      <c r="I17934">
        <f>InpS!$L$2215</f>
        <v>0</v>
      </c>
      <c r="K17934">
        <v>0</v>
      </c>
      <c r="L17934" t="s">
        <v>9721</v>
      </c>
    </row>
    <row r="17935" spans="1:12" x14ac:dyDescent="0.15">
      <c r="A17935" t="s">
        <v>1467</v>
      </c>
      <c r="B17935" t="s">
        <v>5012</v>
      </c>
      <c r="E17935">
        <v>0</v>
      </c>
      <c r="F17935" s="278">
        <v>45747</v>
      </c>
      <c r="I17935">
        <f>InpS!$M$2215</f>
        <v>0</v>
      </c>
      <c r="K17935">
        <v>0</v>
      </c>
      <c r="L17935" t="s">
        <v>9721</v>
      </c>
    </row>
    <row r="17936" spans="1:12" x14ac:dyDescent="0.15">
      <c r="A17936" t="s">
        <v>1467</v>
      </c>
      <c r="B17936" t="s">
        <v>5012</v>
      </c>
      <c r="E17936">
        <v>0</v>
      </c>
      <c r="F17936" s="278">
        <v>46112</v>
      </c>
      <c r="I17936">
        <f>InpS!$N$2215</f>
        <v>0</v>
      </c>
      <c r="K17936">
        <v>0</v>
      </c>
      <c r="L17936" t="s">
        <v>9721</v>
      </c>
    </row>
    <row r="17937" spans="1:12" x14ac:dyDescent="0.15">
      <c r="A17937" t="s">
        <v>1467</v>
      </c>
      <c r="B17937" t="s">
        <v>5012</v>
      </c>
      <c r="E17937">
        <v>0</v>
      </c>
      <c r="F17937" s="278">
        <v>46477</v>
      </c>
      <c r="I17937">
        <f>InpS!$O$2215</f>
        <v>0</v>
      </c>
      <c r="K17937">
        <v>0</v>
      </c>
      <c r="L17937" t="s">
        <v>9721</v>
      </c>
    </row>
    <row r="17938" spans="1:12" x14ac:dyDescent="0.15">
      <c r="A17938" t="s">
        <v>1467</v>
      </c>
      <c r="B17938" t="s">
        <v>5012</v>
      </c>
      <c r="E17938">
        <v>0</v>
      </c>
      <c r="F17938" s="278">
        <v>46843</v>
      </c>
      <c r="I17938">
        <f>InpS!$P$2215</f>
        <v>0</v>
      </c>
      <c r="K17938">
        <v>0</v>
      </c>
      <c r="L17938" t="s">
        <v>9721</v>
      </c>
    </row>
    <row r="17939" spans="1:12" x14ac:dyDescent="0.15">
      <c r="A17939" t="s">
        <v>1467</v>
      </c>
      <c r="B17939" t="s">
        <v>5012</v>
      </c>
      <c r="E17939">
        <v>0</v>
      </c>
      <c r="F17939" s="278">
        <v>47208</v>
      </c>
      <c r="I17939">
        <f>InpS!$Q$2215</f>
        <v>0</v>
      </c>
      <c r="K17939">
        <v>0</v>
      </c>
      <c r="L17939" t="s">
        <v>9721</v>
      </c>
    </row>
    <row r="17940" spans="1:12" x14ac:dyDescent="0.15">
      <c r="A17940" t="s">
        <v>1467</v>
      </c>
      <c r="B17940" t="s">
        <v>5012</v>
      </c>
      <c r="E17940">
        <v>0</v>
      </c>
      <c r="F17940" s="278">
        <v>47573</v>
      </c>
      <c r="I17940">
        <f>InpS!$R$2215</f>
        <v>0</v>
      </c>
      <c r="K17940">
        <v>0</v>
      </c>
      <c r="L17940" t="s">
        <v>9721</v>
      </c>
    </row>
    <row r="17941" spans="1:12" x14ac:dyDescent="0.15">
      <c r="A17941" t="s">
        <v>1467</v>
      </c>
      <c r="B17941" t="s">
        <v>5012</v>
      </c>
      <c r="E17941">
        <v>0</v>
      </c>
      <c r="F17941" s="278">
        <v>47938</v>
      </c>
      <c r="I17941">
        <f>InpS!$S$2215</f>
        <v>0</v>
      </c>
      <c r="K17941">
        <v>0</v>
      </c>
      <c r="L17941" t="s">
        <v>9721</v>
      </c>
    </row>
    <row r="17942" spans="1:12" x14ac:dyDescent="0.15">
      <c r="A17942" t="s">
        <v>1467</v>
      </c>
      <c r="B17942" t="s">
        <v>5012</v>
      </c>
      <c r="E17942">
        <v>0</v>
      </c>
      <c r="F17942" s="278">
        <v>48304</v>
      </c>
      <c r="I17942">
        <f>InpS!$T$2215</f>
        <v>0</v>
      </c>
      <c r="K17942">
        <v>0</v>
      </c>
      <c r="L17942" t="s">
        <v>9721</v>
      </c>
    </row>
    <row r="17943" spans="1:12" x14ac:dyDescent="0.15">
      <c r="A17943" t="s">
        <v>1467</v>
      </c>
      <c r="B17943" t="s">
        <v>5012</v>
      </c>
      <c r="E17943">
        <v>0</v>
      </c>
      <c r="F17943" s="278">
        <v>48669</v>
      </c>
      <c r="I17943">
        <f>InpS!$U$2215</f>
        <v>0</v>
      </c>
      <c r="K17943">
        <v>0</v>
      </c>
      <c r="L17943" t="s">
        <v>9721</v>
      </c>
    </row>
    <row r="17944" spans="1:12" x14ac:dyDescent="0.15">
      <c r="A17944" t="s">
        <v>1467</v>
      </c>
      <c r="B17944" t="s">
        <v>5012</v>
      </c>
      <c r="E17944">
        <v>0</v>
      </c>
      <c r="F17944" s="278">
        <v>49034</v>
      </c>
      <c r="I17944">
        <f>InpS!$V$2215</f>
        <v>0</v>
      </c>
      <c r="K17944">
        <v>0</v>
      </c>
      <c r="L17944" t="s">
        <v>9721</v>
      </c>
    </row>
    <row r="17945" spans="1:12" x14ac:dyDescent="0.15">
      <c r="A17945" t="s">
        <v>1467</v>
      </c>
      <c r="B17945" t="s">
        <v>5012</v>
      </c>
      <c r="E17945">
        <v>0</v>
      </c>
      <c r="F17945" s="278">
        <v>49399</v>
      </c>
      <c r="I17945">
        <f>InpS!$W$2215</f>
        <v>0</v>
      </c>
      <c r="K17945">
        <v>0</v>
      </c>
      <c r="L17945" t="s">
        <v>9721</v>
      </c>
    </row>
    <row r="17946" spans="1:12" x14ac:dyDescent="0.15">
      <c r="A17946" t="s">
        <v>1467</v>
      </c>
      <c r="B17946" t="s">
        <v>5012</v>
      </c>
      <c r="E17946">
        <v>0</v>
      </c>
      <c r="F17946" s="278">
        <v>49765</v>
      </c>
      <c r="I17946">
        <f>InpS!$X$2215</f>
        <v>0</v>
      </c>
      <c r="K17946">
        <v>0</v>
      </c>
      <c r="L17946" t="s">
        <v>9721</v>
      </c>
    </row>
    <row r="17947" spans="1:12" x14ac:dyDescent="0.15">
      <c r="A17947" t="s">
        <v>1467</v>
      </c>
      <c r="B17947" t="s">
        <v>8743</v>
      </c>
      <c r="E17947">
        <v>0</v>
      </c>
      <c r="F17947" s="278">
        <v>44651</v>
      </c>
      <c r="I17947">
        <f>InpS!$J$2216</f>
        <v>0</v>
      </c>
      <c r="K17947">
        <v>0</v>
      </c>
      <c r="L17947" t="s">
        <v>9721</v>
      </c>
    </row>
    <row r="17948" spans="1:12" x14ac:dyDescent="0.15">
      <c r="A17948" t="s">
        <v>1467</v>
      </c>
      <c r="B17948" t="s">
        <v>8743</v>
      </c>
      <c r="E17948">
        <v>0</v>
      </c>
      <c r="F17948" s="278">
        <v>45016</v>
      </c>
      <c r="I17948">
        <f>InpS!$K$2216</f>
        <v>0</v>
      </c>
      <c r="K17948">
        <v>0</v>
      </c>
      <c r="L17948" t="s">
        <v>9721</v>
      </c>
    </row>
    <row r="17949" spans="1:12" x14ac:dyDescent="0.15">
      <c r="A17949" t="s">
        <v>1467</v>
      </c>
      <c r="B17949" t="s">
        <v>8743</v>
      </c>
      <c r="E17949">
        <v>0</v>
      </c>
      <c r="F17949" s="278">
        <v>45382</v>
      </c>
      <c r="I17949">
        <f>InpS!$L$2216</f>
        <v>0</v>
      </c>
      <c r="K17949">
        <v>0</v>
      </c>
      <c r="L17949" t="s">
        <v>9721</v>
      </c>
    </row>
    <row r="17950" spans="1:12" x14ac:dyDescent="0.15">
      <c r="A17950" t="s">
        <v>1467</v>
      </c>
      <c r="B17950" t="s">
        <v>8743</v>
      </c>
      <c r="E17950">
        <v>0</v>
      </c>
      <c r="F17950" s="278">
        <v>45747</v>
      </c>
      <c r="I17950">
        <f>InpS!$M$2216</f>
        <v>0</v>
      </c>
      <c r="K17950">
        <v>0</v>
      </c>
      <c r="L17950" t="s">
        <v>9721</v>
      </c>
    </row>
    <row r="17951" spans="1:12" x14ac:dyDescent="0.15">
      <c r="A17951" t="s">
        <v>1467</v>
      </c>
      <c r="B17951" t="s">
        <v>8743</v>
      </c>
      <c r="E17951">
        <v>0</v>
      </c>
      <c r="F17951" s="278">
        <v>46112</v>
      </c>
      <c r="I17951">
        <f>InpS!$N$2216</f>
        <v>0</v>
      </c>
      <c r="K17951">
        <v>0</v>
      </c>
      <c r="L17951" t="s">
        <v>9721</v>
      </c>
    </row>
    <row r="17952" spans="1:12" x14ac:dyDescent="0.15">
      <c r="A17952" t="s">
        <v>1467</v>
      </c>
      <c r="B17952" t="s">
        <v>8743</v>
      </c>
      <c r="E17952">
        <v>0</v>
      </c>
      <c r="F17952" s="278">
        <v>46477</v>
      </c>
      <c r="I17952">
        <f>InpS!$O$2216</f>
        <v>0</v>
      </c>
      <c r="K17952">
        <v>0</v>
      </c>
      <c r="L17952" t="s">
        <v>9721</v>
      </c>
    </row>
    <row r="17953" spans="1:12" x14ac:dyDescent="0.15">
      <c r="A17953" t="s">
        <v>1467</v>
      </c>
      <c r="B17953" t="s">
        <v>8743</v>
      </c>
      <c r="E17953">
        <v>0</v>
      </c>
      <c r="F17953" s="278">
        <v>46843</v>
      </c>
      <c r="I17953">
        <f>InpS!$P$2216</f>
        <v>0</v>
      </c>
      <c r="K17953">
        <v>0</v>
      </c>
      <c r="L17953" t="s">
        <v>9721</v>
      </c>
    </row>
    <row r="17954" spans="1:12" x14ac:dyDescent="0.15">
      <c r="A17954" t="s">
        <v>1467</v>
      </c>
      <c r="B17954" t="s">
        <v>8743</v>
      </c>
      <c r="E17954">
        <v>0</v>
      </c>
      <c r="F17954" s="278">
        <v>47208</v>
      </c>
      <c r="I17954">
        <f>InpS!$Q$2216</f>
        <v>0</v>
      </c>
      <c r="K17954">
        <v>0</v>
      </c>
      <c r="L17954" t="s">
        <v>9721</v>
      </c>
    </row>
    <row r="17955" spans="1:12" x14ac:dyDescent="0.15">
      <c r="A17955" t="s">
        <v>1467</v>
      </c>
      <c r="B17955" t="s">
        <v>8743</v>
      </c>
      <c r="E17955">
        <v>0</v>
      </c>
      <c r="F17955" s="278">
        <v>47573</v>
      </c>
      <c r="I17955">
        <f>InpS!$R$2216</f>
        <v>0</v>
      </c>
      <c r="K17955">
        <v>0</v>
      </c>
      <c r="L17955" t="s">
        <v>9721</v>
      </c>
    </row>
    <row r="17956" spans="1:12" x14ac:dyDescent="0.15">
      <c r="A17956" t="s">
        <v>1467</v>
      </c>
      <c r="B17956" t="s">
        <v>8743</v>
      </c>
      <c r="E17956">
        <v>0</v>
      </c>
      <c r="F17956" s="278">
        <v>47938</v>
      </c>
      <c r="I17956">
        <f>InpS!$S$2216</f>
        <v>0</v>
      </c>
      <c r="K17956">
        <v>0</v>
      </c>
      <c r="L17956" t="s">
        <v>9721</v>
      </c>
    </row>
    <row r="17957" spans="1:12" x14ac:dyDescent="0.15">
      <c r="A17957" t="s">
        <v>1467</v>
      </c>
      <c r="B17957" t="s">
        <v>8743</v>
      </c>
      <c r="E17957">
        <v>0</v>
      </c>
      <c r="F17957" s="278">
        <v>48304</v>
      </c>
      <c r="I17957">
        <f>InpS!$T$2216</f>
        <v>0</v>
      </c>
      <c r="K17957">
        <v>0</v>
      </c>
      <c r="L17957" t="s">
        <v>9721</v>
      </c>
    </row>
    <row r="17958" spans="1:12" x14ac:dyDescent="0.15">
      <c r="A17958" t="s">
        <v>1467</v>
      </c>
      <c r="B17958" t="s">
        <v>8743</v>
      </c>
      <c r="E17958">
        <v>0</v>
      </c>
      <c r="F17958" s="278">
        <v>48669</v>
      </c>
      <c r="I17958">
        <f>InpS!$U$2216</f>
        <v>0</v>
      </c>
      <c r="K17958">
        <v>0</v>
      </c>
      <c r="L17958" t="s">
        <v>9721</v>
      </c>
    </row>
    <row r="17959" spans="1:12" x14ac:dyDescent="0.15">
      <c r="A17959" t="s">
        <v>1467</v>
      </c>
      <c r="B17959" t="s">
        <v>8743</v>
      </c>
      <c r="E17959">
        <v>0</v>
      </c>
      <c r="F17959" s="278">
        <v>49034</v>
      </c>
      <c r="I17959">
        <f>InpS!$V$2216</f>
        <v>0</v>
      </c>
      <c r="K17959">
        <v>0</v>
      </c>
      <c r="L17959" t="s">
        <v>9721</v>
      </c>
    </row>
    <row r="17960" spans="1:12" x14ac:dyDescent="0.15">
      <c r="A17960" t="s">
        <v>1467</v>
      </c>
      <c r="B17960" t="s">
        <v>8743</v>
      </c>
      <c r="E17960">
        <v>0</v>
      </c>
      <c r="F17960" s="278">
        <v>49399</v>
      </c>
      <c r="I17960">
        <f>InpS!$W$2216</f>
        <v>0</v>
      </c>
      <c r="K17960">
        <v>0</v>
      </c>
      <c r="L17960" t="s">
        <v>9721</v>
      </c>
    </row>
    <row r="17961" spans="1:12" x14ac:dyDescent="0.15">
      <c r="A17961" t="s">
        <v>1467</v>
      </c>
      <c r="B17961" t="s">
        <v>8743</v>
      </c>
      <c r="E17961">
        <v>0</v>
      </c>
      <c r="F17961" s="278">
        <v>49765</v>
      </c>
      <c r="I17961">
        <f>InpS!$X$2216</f>
        <v>0</v>
      </c>
      <c r="K17961">
        <v>0</v>
      </c>
      <c r="L17961" t="s">
        <v>9721</v>
      </c>
    </row>
    <row r="17962" spans="1:12" x14ac:dyDescent="0.15">
      <c r="A17962" t="s">
        <v>2995</v>
      </c>
      <c r="B17962" t="s">
        <v>4641</v>
      </c>
      <c r="E17962">
        <v>0</v>
      </c>
      <c r="F17962" s="278">
        <v>44651</v>
      </c>
      <c r="I17962">
        <f>InpS!$J$2221</f>
        <v>0</v>
      </c>
      <c r="K17962">
        <v>0</v>
      </c>
      <c r="L17962" t="s">
        <v>2996</v>
      </c>
    </row>
    <row r="17963" spans="1:12" x14ac:dyDescent="0.15">
      <c r="A17963" t="s">
        <v>2995</v>
      </c>
      <c r="B17963" t="s">
        <v>4641</v>
      </c>
      <c r="E17963">
        <v>0</v>
      </c>
      <c r="F17963" s="278">
        <v>45016</v>
      </c>
      <c r="I17963">
        <f>InpS!$K$2221</f>
        <v>0</v>
      </c>
      <c r="K17963">
        <v>0</v>
      </c>
      <c r="L17963" t="s">
        <v>2996</v>
      </c>
    </row>
    <row r="17964" spans="1:12" x14ac:dyDescent="0.15">
      <c r="A17964" t="s">
        <v>2995</v>
      </c>
      <c r="B17964" t="s">
        <v>4641</v>
      </c>
      <c r="E17964">
        <v>0</v>
      </c>
      <c r="F17964" s="278">
        <v>45382</v>
      </c>
      <c r="I17964">
        <f>InpS!$L$2221</f>
        <v>0</v>
      </c>
      <c r="K17964">
        <v>0</v>
      </c>
      <c r="L17964" t="s">
        <v>2996</v>
      </c>
    </row>
    <row r="17965" spans="1:12" x14ac:dyDescent="0.15">
      <c r="A17965" t="s">
        <v>2995</v>
      </c>
      <c r="B17965" t="s">
        <v>4641</v>
      </c>
      <c r="E17965">
        <v>0</v>
      </c>
      <c r="F17965" s="278">
        <v>45747</v>
      </c>
      <c r="I17965">
        <f>InpS!$M$2221</f>
        <v>0</v>
      </c>
      <c r="K17965">
        <v>0</v>
      </c>
      <c r="L17965" t="s">
        <v>2996</v>
      </c>
    </row>
    <row r="17966" spans="1:12" x14ac:dyDescent="0.15">
      <c r="A17966" t="s">
        <v>2995</v>
      </c>
      <c r="B17966" t="s">
        <v>4641</v>
      </c>
      <c r="E17966">
        <v>0</v>
      </c>
      <c r="F17966" s="278">
        <v>46112</v>
      </c>
      <c r="I17966">
        <f>InpS!$N$2221</f>
        <v>0</v>
      </c>
      <c r="K17966">
        <v>0</v>
      </c>
      <c r="L17966" t="s">
        <v>2996</v>
      </c>
    </row>
    <row r="17967" spans="1:12" x14ac:dyDescent="0.15">
      <c r="A17967" t="s">
        <v>2995</v>
      </c>
      <c r="B17967" t="s">
        <v>4641</v>
      </c>
      <c r="E17967">
        <v>0</v>
      </c>
      <c r="F17967" s="278">
        <v>46477</v>
      </c>
      <c r="I17967">
        <f>InpS!$O$2221</f>
        <v>0</v>
      </c>
      <c r="K17967">
        <v>0</v>
      </c>
      <c r="L17967" t="s">
        <v>2996</v>
      </c>
    </row>
    <row r="17968" spans="1:12" x14ac:dyDescent="0.15">
      <c r="A17968" t="s">
        <v>2995</v>
      </c>
      <c r="B17968" t="s">
        <v>4641</v>
      </c>
      <c r="E17968">
        <v>0</v>
      </c>
      <c r="F17968" s="278">
        <v>46843</v>
      </c>
      <c r="I17968">
        <f>InpS!$P$2221</f>
        <v>0</v>
      </c>
      <c r="K17968">
        <v>0</v>
      </c>
      <c r="L17968" t="s">
        <v>2996</v>
      </c>
    </row>
    <row r="17969" spans="1:12" x14ac:dyDescent="0.15">
      <c r="A17969" t="s">
        <v>2995</v>
      </c>
      <c r="B17969" t="s">
        <v>4641</v>
      </c>
      <c r="E17969">
        <v>0</v>
      </c>
      <c r="F17969" s="278">
        <v>47208</v>
      </c>
      <c r="I17969">
        <f>InpS!$Q$2221</f>
        <v>0</v>
      </c>
      <c r="K17969">
        <v>0</v>
      </c>
      <c r="L17969" t="s">
        <v>2996</v>
      </c>
    </row>
    <row r="17970" spans="1:12" x14ac:dyDescent="0.15">
      <c r="A17970" t="s">
        <v>2995</v>
      </c>
      <c r="B17970" t="s">
        <v>4641</v>
      </c>
      <c r="E17970">
        <v>0</v>
      </c>
      <c r="F17970" s="278">
        <v>47573</v>
      </c>
      <c r="I17970">
        <f>InpS!$R$2221</f>
        <v>0</v>
      </c>
      <c r="K17970">
        <v>0</v>
      </c>
      <c r="L17970" t="s">
        <v>2996</v>
      </c>
    </row>
    <row r="17971" spans="1:12" x14ac:dyDescent="0.15">
      <c r="A17971" t="s">
        <v>2995</v>
      </c>
      <c r="B17971" t="s">
        <v>4641</v>
      </c>
      <c r="E17971">
        <v>0</v>
      </c>
      <c r="F17971" s="278">
        <v>47938</v>
      </c>
      <c r="I17971">
        <f>InpS!$S$2221</f>
        <v>0</v>
      </c>
      <c r="K17971">
        <v>0</v>
      </c>
      <c r="L17971" t="s">
        <v>2996</v>
      </c>
    </row>
    <row r="17972" spans="1:12" x14ac:dyDescent="0.15">
      <c r="A17972" t="s">
        <v>2995</v>
      </c>
      <c r="B17972" t="s">
        <v>4641</v>
      </c>
      <c r="E17972">
        <v>0</v>
      </c>
      <c r="F17972" s="278">
        <v>48304</v>
      </c>
      <c r="I17972">
        <f>InpS!$T$2221</f>
        <v>0</v>
      </c>
      <c r="K17972">
        <v>0</v>
      </c>
      <c r="L17972" t="s">
        <v>2996</v>
      </c>
    </row>
    <row r="17973" spans="1:12" x14ac:dyDescent="0.15">
      <c r="A17973" t="s">
        <v>2995</v>
      </c>
      <c r="B17973" t="s">
        <v>4641</v>
      </c>
      <c r="E17973">
        <v>0</v>
      </c>
      <c r="F17973" s="278">
        <v>48669</v>
      </c>
      <c r="I17973">
        <f>InpS!$U$2221</f>
        <v>0</v>
      </c>
      <c r="K17973">
        <v>0</v>
      </c>
      <c r="L17973" t="s">
        <v>2996</v>
      </c>
    </row>
    <row r="17974" spans="1:12" x14ac:dyDescent="0.15">
      <c r="A17974" t="s">
        <v>2995</v>
      </c>
      <c r="B17974" t="s">
        <v>4641</v>
      </c>
      <c r="E17974">
        <v>0</v>
      </c>
      <c r="F17974" s="278">
        <v>49034</v>
      </c>
      <c r="I17974">
        <f>InpS!$V$2221</f>
        <v>0</v>
      </c>
      <c r="K17974">
        <v>0</v>
      </c>
      <c r="L17974" t="s">
        <v>2996</v>
      </c>
    </row>
    <row r="17975" spans="1:12" x14ac:dyDescent="0.15">
      <c r="A17975" t="s">
        <v>2995</v>
      </c>
      <c r="B17975" t="s">
        <v>4641</v>
      </c>
      <c r="E17975">
        <v>0</v>
      </c>
      <c r="F17975" s="278">
        <v>49399</v>
      </c>
      <c r="I17975">
        <f>InpS!$W$2221</f>
        <v>0</v>
      </c>
      <c r="K17975">
        <v>0</v>
      </c>
      <c r="L17975" t="s">
        <v>2996</v>
      </c>
    </row>
    <row r="17976" spans="1:12" x14ac:dyDescent="0.15">
      <c r="A17976" t="s">
        <v>2995</v>
      </c>
      <c r="B17976" t="s">
        <v>4641</v>
      </c>
      <c r="E17976">
        <v>0</v>
      </c>
      <c r="F17976" s="278">
        <v>49765</v>
      </c>
      <c r="I17976">
        <f>InpS!$X$2221</f>
        <v>0</v>
      </c>
      <c r="K17976">
        <v>0</v>
      </c>
      <c r="L17976" t="s">
        <v>2996</v>
      </c>
    </row>
    <row r="17977" spans="1:12" x14ac:dyDescent="0.15">
      <c r="A17977" t="s">
        <v>2995</v>
      </c>
      <c r="B17977" t="s">
        <v>3836</v>
      </c>
      <c r="E17977">
        <v>0</v>
      </c>
      <c r="F17977" s="278">
        <v>44651</v>
      </c>
      <c r="I17977">
        <f>InpS!$J$2222</f>
        <v>0</v>
      </c>
      <c r="K17977">
        <v>0</v>
      </c>
      <c r="L17977" t="s">
        <v>2996</v>
      </c>
    </row>
    <row r="17978" spans="1:12" x14ac:dyDescent="0.15">
      <c r="A17978" t="s">
        <v>2995</v>
      </c>
      <c r="B17978" t="s">
        <v>3836</v>
      </c>
      <c r="E17978">
        <v>0</v>
      </c>
      <c r="F17978" s="278">
        <v>45016</v>
      </c>
      <c r="I17978">
        <f>InpS!$K$2222</f>
        <v>0</v>
      </c>
      <c r="K17978">
        <v>0</v>
      </c>
      <c r="L17978" t="s">
        <v>2996</v>
      </c>
    </row>
    <row r="17979" spans="1:12" x14ac:dyDescent="0.15">
      <c r="A17979" t="s">
        <v>2995</v>
      </c>
      <c r="B17979" t="s">
        <v>3836</v>
      </c>
      <c r="E17979">
        <v>0</v>
      </c>
      <c r="F17979" s="278">
        <v>45382</v>
      </c>
      <c r="I17979">
        <f>InpS!$L$2222</f>
        <v>0</v>
      </c>
      <c r="K17979">
        <v>0</v>
      </c>
      <c r="L17979" t="s">
        <v>2996</v>
      </c>
    </row>
    <row r="17980" spans="1:12" x14ac:dyDescent="0.15">
      <c r="A17980" t="s">
        <v>2995</v>
      </c>
      <c r="B17980" t="s">
        <v>3836</v>
      </c>
      <c r="E17980">
        <v>0</v>
      </c>
      <c r="F17980" s="278">
        <v>45747</v>
      </c>
      <c r="I17980">
        <f>InpS!$M$2222</f>
        <v>0</v>
      </c>
      <c r="K17980">
        <v>0</v>
      </c>
      <c r="L17980" t="s">
        <v>2996</v>
      </c>
    </row>
    <row r="17981" spans="1:12" x14ac:dyDescent="0.15">
      <c r="A17981" t="s">
        <v>2995</v>
      </c>
      <c r="B17981" t="s">
        <v>3836</v>
      </c>
      <c r="E17981">
        <v>0</v>
      </c>
      <c r="F17981" s="278">
        <v>46112</v>
      </c>
      <c r="I17981">
        <f>InpS!$N$2222</f>
        <v>0</v>
      </c>
      <c r="K17981">
        <v>0</v>
      </c>
      <c r="L17981" t="s">
        <v>2996</v>
      </c>
    </row>
    <row r="17982" spans="1:12" x14ac:dyDescent="0.15">
      <c r="A17982" t="s">
        <v>2995</v>
      </c>
      <c r="B17982" t="s">
        <v>3836</v>
      </c>
      <c r="E17982">
        <v>0</v>
      </c>
      <c r="F17982" s="278">
        <v>46477</v>
      </c>
      <c r="I17982">
        <f>InpS!$O$2222</f>
        <v>0</v>
      </c>
      <c r="K17982">
        <v>0</v>
      </c>
      <c r="L17982" t="s">
        <v>2996</v>
      </c>
    </row>
    <row r="17983" spans="1:12" x14ac:dyDescent="0.15">
      <c r="A17983" t="s">
        <v>2995</v>
      </c>
      <c r="B17983" t="s">
        <v>3836</v>
      </c>
      <c r="E17983">
        <v>0</v>
      </c>
      <c r="F17983" s="278">
        <v>46843</v>
      </c>
      <c r="I17983">
        <f>InpS!$P$2222</f>
        <v>0</v>
      </c>
      <c r="K17983">
        <v>0</v>
      </c>
      <c r="L17983" t="s">
        <v>2996</v>
      </c>
    </row>
    <row r="17984" spans="1:12" x14ac:dyDescent="0.15">
      <c r="A17984" t="s">
        <v>2995</v>
      </c>
      <c r="B17984" t="s">
        <v>3836</v>
      </c>
      <c r="E17984">
        <v>0</v>
      </c>
      <c r="F17984" s="278">
        <v>47208</v>
      </c>
      <c r="I17984">
        <f>InpS!$Q$2222</f>
        <v>0</v>
      </c>
      <c r="K17984">
        <v>0</v>
      </c>
      <c r="L17984" t="s">
        <v>2996</v>
      </c>
    </row>
    <row r="17985" spans="1:12" x14ac:dyDescent="0.15">
      <c r="A17985" t="s">
        <v>2995</v>
      </c>
      <c r="B17985" t="s">
        <v>3836</v>
      </c>
      <c r="E17985">
        <v>0</v>
      </c>
      <c r="F17985" s="278">
        <v>47573</v>
      </c>
      <c r="I17985">
        <f>InpS!$R$2222</f>
        <v>0</v>
      </c>
      <c r="K17985">
        <v>0</v>
      </c>
      <c r="L17985" t="s">
        <v>2996</v>
      </c>
    </row>
    <row r="17986" spans="1:12" x14ac:dyDescent="0.15">
      <c r="A17986" t="s">
        <v>2995</v>
      </c>
      <c r="B17986" t="s">
        <v>3836</v>
      </c>
      <c r="E17986">
        <v>0</v>
      </c>
      <c r="F17986" s="278">
        <v>47938</v>
      </c>
      <c r="I17986">
        <f>InpS!$S$2222</f>
        <v>0</v>
      </c>
      <c r="K17986">
        <v>0</v>
      </c>
      <c r="L17986" t="s">
        <v>2996</v>
      </c>
    </row>
    <row r="17987" spans="1:12" x14ac:dyDescent="0.15">
      <c r="A17987" t="s">
        <v>2995</v>
      </c>
      <c r="B17987" t="s">
        <v>3836</v>
      </c>
      <c r="E17987">
        <v>0</v>
      </c>
      <c r="F17987" s="278">
        <v>48304</v>
      </c>
      <c r="I17987">
        <f>InpS!$T$2222</f>
        <v>0</v>
      </c>
      <c r="K17987">
        <v>0</v>
      </c>
      <c r="L17987" t="s">
        <v>2996</v>
      </c>
    </row>
    <row r="17988" spans="1:12" x14ac:dyDescent="0.15">
      <c r="A17988" t="s">
        <v>2995</v>
      </c>
      <c r="B17988" t="s">
        <v>3836</v>
      </c>
      <c r="E17988">
        <v>0</v>
      </c>
      <c r="F17988" s="278">
        <v>48669</v>
      </c>
      <c r="I17988">
        <f>InpS!$U$2222</f>
        <v>0</v>
      </c>
      <c r="K17988">
        <v>0</v>
      </c>
      <c r="L17988" t="s">
        <v>2996</v>
      </c>
    </row>
    <row r="17989" spans="1:12" x14ac:dyDescent="0.15">
      <c r="A17989" t="s">
        <v>2995</v>
      </c>
      <c r="B17989" t="s">
        <v>3836</v>
      </c>
      <c r="E17989">
        <v>0</v>
      </c>
      <c r="F17989" s="278">
        <v>49034</v>
      </c>
      <c r="I17989">
        <f>InpS!$V$2222</f>
        <v>0</v>
      </c>
      <c r="K17989">
        <v>0</v>
      </c>
      <c r="L17989" t="s">
        <v>2996</v>
      </c>
    </row>
    <row r="17990" spans="1:12" x14ac:dyDescent="0.15">
      <c r="A17990" t="s">
        <v>2995</v>
      </c>
      <c r="B17990" t="s">
        <v>3836</v>
      </c>
      <c r="E17990">
        <v>0</v>
      </c>
      <c r="F17990" s="278">
        <v>49399</v>
      </c>
      <c r="I17990">
        <f>InpS!$W$2222</f>
        <v>0</v>
      </c>
      <c r="K17990">
        <v>0</v>
      </c>
      <c r="L17990" t="s">
        <v>2996</v>
      </c>
    </row>
    <row r="17991" spans="1:12" x14ac:dyDescent="0.15">
      <c r="A17991" t="s">
        <v>2995</v>
      </c>
      <c r="B17991" t="s">
        <v>3836</v>
      </c>
      <c r="E17991">
        <v>0</v>
      </c>
      <c r="F17991" s="278">
        <v>49765</v>
      </c>
      <c r="I17991">
        <f>InpS!$X$2222</f>
        <v>0</v>
      </c>
      <c r="K17991">
        <v>0</v>
      </c>
      <c r="L17991" t="s">
        <v>2996</v>
      </c>
    </row>
    <row r="17992" spans="1:12" x14ac:dyDescent="0.15">
      <c r="A17992" t="s">
        <v>2995</v>
      </c>
      <c r="B17992" t="s">
        <v>2376</v>
      </c>
      <c r="E17992">
        <v>0</v>
      </c>
      <c r="F17992" s="278">
        <v>44651</v>
      </c>
      <c r="I17992">
        <f>InpS!$J$2223</f>
        <v>0</v>
      </c>
      <c r="K17992">
        <v>0</v>
      </c>
      <c r="L17992" t="s">
        <v>2996</v>
      </c>
    </row>
    <row r="17993" spans="1:12" x14ac:dyDescent="0.15">
      <c r="A17993" t="s">
        <v>2995</v>
      </c>
      <c r="B17993" t="s">
        <v>2376</v>
      </c>
      <c r="E17993">
        <v>0</v>
      </c>
      <c r="F17993" s="278">
        <v>45016</v>
      </c>
      <c r="I17993">
        <f>InpS!$K$2223</f>
        <v>0</v>
      </c>
      <c r="K17993">
        <v>0</v>
      </c>
      <c r="L17993" t="s">
        <v>2996</v>
      </c>
    </row>
    <row r="17994" spans="1:12" x14ac:dyDescent="0.15">
      <c r="A17994" t="s">
        <v>2995</v>
      </c>
      <c r="B17994" t="s">
        <v>2376</v>
      </c>
      <c r="E17994">
        <v>0</v>
      </c>
      <c r="F17994" s="278">
        <v>45382</v>
      </c>
      <c r="I17994">
        <f>InpS!$L$2223</f>
        <v>0</v>
      </c>
      <c r="K17994">
        <v>0</v>
      </c>
      <c r="L17994" t="s">
        <v>2996</v>
      </c>
    </row>
    <row r="17995" spans="1:12" x14ac:dyDescent="0.15">
      <c r="A17995" t="s">
        <v>2995</v>
      </c>
      <c r="B17995" t="s">
        <v>2376</v>
      </c>
      <c r="E17995">
        <v>0</v>
      </c>
      <c r="F17995" s="278">
        <v>45747</v>
      </c>
      <c r="I17995">
        <f>InpS!$M$2223</f>
        <v>0</v>
      </c>
      <c r="K17995">
        <v>0</v>
      </c>
      <c r="L17995" t="s">
        <v>2996</v>
      </c>
    </row>
    <row r="17996" spans="1:12" x14ac:dyDescent="0.15">
      <c r="A17996" t="s">
        <v>2995</v>
      </c>
      <c r="B17996" t="s">
        <v>2376</v>
      </c>
      <c r="E17996">
        <v>0</v>
      </c>
      <c r="F17996" s="278">
        <v>46112</v>
      </c>
      <c r="I17996">
        <f>InpS!$N$2223</f>
        <v>0</v>
      </c>
      <c r="K17996">
        <v>0</v>
      </c>
      <c r="L17996" t="s">
        <v>2996</v>
      </c>
    </row>
    <row r="17997" spans="1:12" x14ac:dyDescent="0.15">
      <c r="A17997" t="s">
        <v>2995</v>
      </c>
      <c r="B17997" t="s">
        <v>2376</v>
      </c>
      <c r="E17997">
        <v>0</v>
      </c>
      <c r="F17997" s="278">
        <v>46477</v>
      </c>
      <c r="I17997">
        <f>InpS!$O$2223</f>
        <v>0</v>
      </c>
      <c r="K17997">
        <v>0</v>
      </c>
      <c r="L17997" t="s">
        <v>2996</v>
      </c>
    </row>
    <row r="17998" spans="1:12" x14ac:dyDescent="0.15">
      <c r="A17998" t="s">
        <v>2995</v>
      </c>
      <c r="B17998" t="s">
        <v>2376</v>
      </c>
      <c r="E17998">
        <v>0</v>
      </c>
      <c r="F17998" s="278">
        <v>46843</v>
      </c>
      <c r="I17998">
        <f>InpS!$P$2223</f>
        <v>0</v>
      </c>
      <c r="K17998">
        <v>0</v>
      </c>
      <c r="L17998" t="s">
        <v>2996</v>
      </c>
    </row>
    <row r="17999" spans="1:12" x14ac:dyDescent="0.15">
      <c r="A17999" t="s">
        <v>2995</v>
      </c>
      <c r="B17999" t="s">
        <v>2376</v>
      </c>
      <c r="E17999">
        <v>0</v>
      </c>
      <c r="F17999" s="278">
        <v>47208</v>
      </c>
      <c r="I17999">
        <f>InpS!$Q$2223</f>
        <v>0</v>
      </c>
      <c r="K17999">
        <v>0</v>
      </c>
      <c r="L17999" t="s">
        <v>2996</v>
      </c>
    </row>
    <row r="18000" spans="1:12" x14ac:dyDescent="0.15">
      <c r="A18000" t="s">
        <v>2995</v>
      </c>
      <c r="B18000" t="s">
        <v>2376</v>
      </c>
      <c r="E18000">
        <v>0</v>
      </c>
      <c r="F18000" s="278">
        <v>47573</v>
      </c>
      <c r="I18000">
        <f>InpS!$R$2223</f>
        <v>0</v>
      </c>
      <c r="K18000">
        <v>0</v>
      </c>
      <c r="L18000" t="s">
        <v>2996</v>
      </c>
    </row>
    <row r="18001" spans="1:12" x14ac:dyDescent="0.15">
      <c r="A18001" t="s">
        <v>2995</v>
      </c>
      <c r="B18001" t="s">
        <v>2376</v>
      </c>
      <c r="E18001">
        <v>0</v>
      </c>
      <c r="F18001" s="278">
        <v>47938</v>
      </c>
      <c r="I18001">
        <f>InpS!$S$2223</f>
        <v>0</v>
      </c>
      <c r="K18001">
        <v>0</v>
      </c>
      <c r="L18001" t="s">
        <v>2996</v>
      </c>
    </row>
    <row r="18002" spans="1:12" x14ac:dyDescent="0.15">
      <c r="A18002" t="s">
        <v>2995</v>
      </c>
      <c r="B18002" t="s">
        <v>2376</v>
      </c>
      <c r="E18002">
        <v>0</v>
      </c>
      <c r="F18002" s="278">
        <v>48304</v>
      </c>
      <c r="I18002">
        <f>InpS!$T$2223</f>
        <v>0</v>
      </c>
      <c r="K18002">
        <v>0</v>
      </c>
      <c r="L18002" t="s">
        <v>2996</v>
      </c>
    </row>
    <row r="18003" spans="1:12" x14ac:dyDescent="0.15">
      <c r="A18003" t="s">
        <v>2995</v>
      </c>
      <c r="B18003" t="s">
        <v>2376</v>
      </c>
      <c r="E18003">
        <v>0</v>
      </c>
      <c r="F18003" s="278">
        <v>48669</v>
      </c>
      <c r="I18003">
        <f>InpS!$U$2223</f>
        <v>0</v>
      </c>
      <c r="K18003">
        <v>0</v>
      </c>
      <c r="L18003" t="s">
        <v>2996</v>
      </c>
    </row>
    <row r="18004" spans="1:12" x14ac:dyDescent="0.15">
      <c r="A18004" t="s">
        <v>2995</v>
      </c>
      <c r="B18004" t="s">
        <v>2376</v>
      </c>
      <c r="E18004">
        <v>0</v>
      </c>
      <c r="F18004" s="278">
        <v>49034</v>
      </c>
      <c r="I18004">
        <f>InpS!$V$2223</f>
        <v>0</v>
      </c>
      <c r="K18004">
        <v>0</v>
      </c>
      <c r="L18004" t="s">
        <v>2996</v>
      </c>
    </row>
    <row r="18005" spans="1:12" x14ac:dyDescent="0.15">
      <c r="A18005" t="s">
        <v>2995</v>
      </c>
      <c r="B18005" t="s">
        <v>2376</v>
      </c>
      <c r="E18005">
        <v>0</v>
      </c>
      <c r="F18005" s="278">
        <v>49399</v>
      </c>
      <c r="I18005">
        <f>InpS!$W$2223</f>
        <v>0</v>
      </c>
      <c r="K18005">
        <v>0</v>
      </c>
      <c r="L18005" t="s">
        <v>2996</v>
      </c>
    </row>
    <row r="18006" spans="1:12" x14ac:dyDescent="0.15">
      <c r="A18006" t="s">
        <v>2995</v>
      </c>
      <c r="B18006" t="s">
        <v>2376</v>
      </c>
      <c r="E18006">
        <v>0</v>
      </c>
      <c r="F18006" s="278">
        <v>49765</v>
      </c>
      <c r="I18006">
        <f>InpS!$X$2223</f>
        <v>0</v>
      </c>
      <c r="K18006">
        <v>0</v>
      </c>
      <c r="L18006" t="s">
        <v>2996</v>
      </c>
    </row>
    <row r="18007" spans="1:12" x14ac:dyDescent="0.15">
      <c r="A18007" t="s">
        <v>2995</v>
      </c>
      <c r="B18007" t="s">
        <v>4634</v>
      </c>
      <c r="E18007">
        <v>0</v>
      </c>
      <c r="F18007" s="278">
        <v>44651</v>
      </c>
      <c r="I18007">
        <f>InpS!$J$2224</f>
        <v>0</v>
      </c>
      <c r="K18007">
        <v>0</v>
      </c>
      <c r="L18007" t="s">
        <v>2996</v>
      </c>
    </row>
    <row r="18008" spans="1:12" x14ac:dyDescent="0.15">
      <c r="A18008" t="s">
        <v>2995</v>
      </c>
      <c r="B18008" t="s">
        <v>4634</v>
      </c>
      <c r="E18008">
        <v>0</v>
      </c>
      <c r="F18008" s="278">
        <v>45016</v>
      </c>
      <c r="I18008">
        <f>InpS!$K$2224</f>
        <v>0</v>
      </c>
      <c r="K18008">
        <v>0</v>
      </c>
      <c r="L18008" t="s">
        <v>2996</v>
      </c>
    </row>
    <row r="18009" spans="1:12" x14ac:dyDescent="0.15">
      <c r="A18009" t="s">
        <v>2995</v>
      </c>
      <c r="B18009" t="s">
        <v>4634</v>
      </c>
      <c r="E18009">
        <v>0</v>
      </c>
      <c r="F18009" s="278">
        <v>45382</v>
      </c>
      <c r="I18009">
        <f>InpS!$L$2224</f>
        <v>0</v>
      </c>
      <c r="K18009">
        <v>0</v>
      </c>
      <c r="L18009" t="s">
        <v>2996</v>
      </c>
    </row>
    <row r="18010" spans="1:12" x14ac:dyDescent="0.15">
      <c r="A18010" t="s">
        <v>2995</v>
      </c>
      <c r="B18010" t="s">
        <v>4634</v>
      </c>
      <c r="E18010">
        <v>0</v>
      </c>
      <c r="F18010" s="278">
        <v>45747</v>
      </c>
      <c r="I18010">
        <f>InpS!$M$2224</f>
        <v>0</v>
      </c>
      <c r="K18010">
        <v>0</v>
      </c>
      <c r="L18010" t="s">
        <v>2996</v>
      </c>
    </row>
    <row r="18011" spans="1:12" x14ac:dyDescent="0.15">
      <c r="A18011" t="s">
        <v>2995</v>
      </c>
      <c r="B18011" t="s">
        <v>4634</v>
      </c>
      <c r="E18011">
        <v>0</v>
      </c>
      <c r="F18011" s="278">
        <v>46112</v>
      </c>
      <c r="I18011">
        <f>InpS!$N$2224</f>
        <v>0</v>
      </c>
      <c r="K18011">
        <v>0</v>
      </c>
      <c r="L18011" t="s">
        <v>2996</v>
      </c>
    </row>
    <row r="18012" spans="1:12" x14ac:dyDescent="0.15">
      <c r="A18012" t="s">
        <v>2995</v>
      </c>
      <c r="B18012" t="s">
        <v>4634</v>
      </c>
      <c r="E18012">
        <v>0</v>
      </c>
      <c r="F18012" s="278">
        <v>46477</v>
      </c>
      <c r="I18012">
        <f>InpS!$O$2224</f>
        <v>0</v>
      </c>
      <c r="K18012">
        <v>0</v>
      </c>
      <c r="L18012" t="s">
        <v>2996</v>
      </c>
    </row>
    <row r="18013" spans="1:12" x14ac:dyDescent="0.15">
      <c r="A18013" t="s">
        <v>2995</v>
      </c>
      <c r="B18013" t="s">
        <v>4634</v>
      </c>
      <c r="E18013">
        <v>0</v>
      </c>
      <c r="F18013" s="278">
        <v>46843</v>
      </c>
      <c r="I18013">
        <f>InpS!$P$2224</f>
        <v>0</v>
      </c>
      <c r="K18013">
        <v>0</v>
      </c>
      <c r="L18013" t="s">
        <v>2996</v>
      </c>
    </row>
    <row r="18014" spans="1:12" x14ac:dyDescent="0.15">
      <c r="A18014" t="s">
        <v>2995</v>
      </c>
      <c r="B18014" t="s">
        <v>4634</v>
      </c>
      <c r="E18014">
        <v>0</v>
      </c>
      <c r="F18014" s="278">
        <v>47208</v>
      </c>
      <c r="I18014">
        <f>InpS!$Q$2224</f>
        <v>0</v>
      </c>
      <c r="K18014">
        <v>0</v>
      </c>
      <c r="L18014" t="s">
        <v>2996</v>
      </c>
    </row>
    <row r="18015" spans="1:12" x14ac:dyDescent="0.15">
      <c r="A18015" t="s">
        <v>2995</v>
      </c>
      <c r="B18015" t="s">
        <v>4634</v>
      </c>
      <c r="E18015">
        <v>0</v>
      </c>
      <c r="F18015" s="278">
        <v>47573</v>
      </c>
      <c r="I18015">
        <f>InpS!$R$2224</f>
        <v>0</v>
      </c>
      <c r="K18015">
        <v>0</v>
      </c>
      <c r="L18015" t="s">
        <v>2996</v>
      </c>
    </row>
    <row r="18016" spans="1:12" x14ac:dyDescent="0.15">
      <c r="A18016" t="s">
        <v>2995</v>
      </c>
      <c r="B18016" t="s">
        <v>4634</v>
      </c>
      <c r="E18016">
        <v>0</v>
      </c>
      <c r="F18016" s="278">
        <v>47938</v>
      </c>
      <c r="I18016">
        <f>InpS!$S$2224</f>
        <v>0</v>
      </c>
      <c r="K18016">
        <v>0</v>
      </c>
      <c r="L18016" t="s">
        <v>2996</v>
      </c>
    </row>
    <row r="18017" spans="1:12" x14ac:dyDescent="0.15">
      <c r="A18017" t="s">
        <v>2995</v>
      </c>
      <c r="B18017" t="s">
        <v>4634</v>
      </c>
      <c r="E18017">
        <v>0</v>
      </c>
      <c r="F18017" s="278">
        <v>48304</v>
      </c>
      <c r="I18017">
        <f>InpS!$T$2224</f>
        <v>0</v>
      </c>
      <c r="K18017">
        <v>0</v>
      </c>
      <c r="L18017" t="s">
        <v>2996</v>
      </c>
    </row>
    <row r="18018" spans="1:12" x14ac:dyDescent="0.15">
      <c r="A18018" t="s">
        <v>2995</v>
      </c>
      <c r="B18018" t="s">
        <v>4634</v>
      </c>
      <c r="E18018">
        <v>0</v>
      </c>
      <c r="F18018" s="278">
        <v>48669</v>
      </c>
      <c r="I18018">
        <f>InpS!$U$2224</f>
        <v>0</v>
      </c>
      <c r="K18018">
        <v>0</v>
      </c>
      <c r="L18018" t="s">
        <v>2996</v>
      </c>
    </row>
    <row r="18019" spans="1:12" x14ac:dyDescent="0.15">
      <c r="A18019" t="s">
        <v>2995</v>
      </c>
      <c r="B18019" t="s">
        <v>4634</v>
      </c>
      <c r="E18019">
        <v>0</v>
      </c>
      <c r="F18019" s="278">
        <v>49034</v>
      </c>
      <c r="I18019">
        <f>InpS!$V$2224</f>
        <v>0</v>
      </c>
      <c r="K18019">
        <v>0</v>
      </c>
      <c r="L18019" t="s">
        <v>2996</v>
      </c>
    </row>
    <row r="18020" spans="1:12" x14ac:dyDescent="0.15">
      <c r="A18020" t="s">
        <v>2995</v>
      </c>
      <c r="B18020" t="s">
        <v>4634</v>
      </c>
      <c r="E18020">
        <v>0</v>
      </c>
      <c r="F18020" s="278">
        <v>49399</v>
      </c>
      <c r="I18020">
        <f>InpS!$W$2224</f>
        <v>0</v>
      </c>
      <c r="K18020">
        <v>0</v>
      </c>
      <c r="L18020" t="s">
        <v>2996</v>
      </c>
    </row>
    <row r="18021" spans="1:12" x14ac:dyDescent="0.15">
      <c r="A18021" t="s">
        <v>2995</v>
      </c>
      <c r="B18021" t="s">
        <v>4634</v>
      </c>
      <c r="E18021">
        <v>0</v>
      </c>
      <c r="F18021" s="278">
        <v>49765</v>
      </c>
      <c r="I18021">
        <f>InpS!$X$2224</f>
        <v>0</v>
      </c>
      <c r="K18021">
        <v>0</v>
      </c>
      <c r="L18021" t="s">
        <v>2996</v>
      </c>
    </row>
    <row r="18022" spans="1:12" x14ac:dyDescent="0.15">
      <c r="A18022" t="s">
        <v>2995</v>
      </c>
      <c r="B18022" t="s">
        <v>5012</v>
      </c>
      <c r="E18022">
        <v>0</v>
      </c>
      <c r="F18022" s="278">
        <v>44651</v>
      </c>
      <c r="I18022">
        <f>InpS!$J$2225</f>
        <v>0</v>
      </c>
      <c r="K18022">
        <v>0</v>
      </c>
      <c r="L18022" t="s">
        <v>2996</v>
      </c>
    </row>
    <row r="18023" spans="1:12" x14ac:dyDescent="0.15">
      <c r="A18023" t="s">
        <v>2995</v>
      </c>
      <c r="B18023" t="s">
        <v>5012</v>
      </c>
      <c r="E18023">
        <v>0</v>
      </c>
      <c r="F18023" s="278">
        <v>45016</v>
      </c>
      <c r="I18023">
        <f>InpS!$K$2225</f>
        <v>0</v>
      </c>
      <c r="K18023">
        <v>0</v>
      </c>
      <c r="L18023" t="s">
        <v>2996</v>
      </c>
    </row>
    <row r="18024" spans="1:12" x14ac:dyDescent="0.15">
      <c r="A18024" t="s">
        <v>2995</v>
      </c>
      <c r="B18024" t="s">
        <v>5012</v>
      </c>
      <c r="E18024">
        <v>0</v>
      </c>
      <c r="F18024" s="278">
        <v>45382</v>
      </c>
      <c r="I18024">
        <f>InpS!$L$2225</f>
        <v>0</v>
      </c>
      <c r="K18024">
        <v>0</v>
      </c>
      <c r="L18024" t="s">
        <v>2996</v>
      </c>
    </row>
    <row r="18025" spans="1:12" x14ac:dyDescent="0.15">
      <c r="A18025" t="s">
        <v>2995</v>
      </c>
      <c r="B18025" t="s">
        <v>5012</v>
      </c>
      <c r="E18025">
        <v>0</v>
      </c>
      <c r="F18025" s="278">
        <v>45747</v>
      </c>
      <c r="I18025">
        <f>InpS!$M$2225</f>
        <v>0</v>
      </c>
      <c r="K18025">
        <v>0</v>
      </c>
      <c r="L18025" t="s">
        <v>2996</v>
      </c>
    </row>
    <row r="18026" spans="1:12" x14ac:dyDescent="0.15">
      <c r="A18026" t="s">
        <v>2995</v>
      </c>
      <c r="B18026" t="s">
        <v>5012</v>
      </c>
      <c r="E18026">
        <v>0</v>
      </c>
      <c r="F18026" s="278">
        <v>46112</v>
      </c>
      <c r="I18026">
        <f>InpS!$N$2225</f>
        <v>0</v>
      </c>
      <c r="K18026">
        <v>0</v>
      </c>
      <c r="L18026" t="s">
        <v>2996</v>
      </c>
    </row>
    <row r="18027" spans="1:12" x14ac:dyDescent="0.15">
      <c r="A18027" t="s">
        <v>2995</v>
      </c>
      <c r="B18027" t="s">
        <v>5012</v>
      </c>
      <c r="E18027">
        <v>0</v>
      </c>
      <c r="F18027" s="278">
        <v>46477</v>
      </c>
      <c r="I18027">
        <f>InpS!$O$2225</f>
        <v>0</v>
      </c>
      <c r="K18027">
        <v>0</v>
      </c>
      <c r="L18027" t="s">
        <v>2996</v>
      </c>
    </row>
    <row r="18028" spans="1:12" x14ac:dyDescent="0.15">
      <c r="A18028" t="s">
        <v>2995</v>
      </c>
      <c r="B18028" t="s">
        <v>5012</v>
      </c>
      <c r="E18028">
        <v>0</v>
      </c>
      <c r="F18028" s="278">
        <v>46843</v>
      </c>
      <c r="I18028">
        <f>InpS!$P$2225</f>
        <v>0</v>
      </c>
      <c r="K18028">
        <v>0</v>
      </c>
      <c r="L18028" t="s">
        <v>2996</v>
      </c>
    </row>
    <row r="18029" spans="1:12" x14ac:dyDescent="0.15">
      <c r="A18029" t="s">
        <v>2995</v>
      </c>
      <c r="B18029" t="s">
        <v>5012</v>
      </c>
      <c r="E18029">
        <v>0</v>
      </c>
      <c r="F18029" s="278">
        <v>47208</v>
      </c>
      <c r="I18029">
        <f>InpS!$Q$2225</f>
        <v>0</v>
      </c>
      <c r="K18029">
        <v>0</v>
      </c>
      <c r="L18029" t="s">
        <v>2996</v>
      </c>
    </row>
    <row r="18030" spans="1:12" x14ac:dyDescent="0.15">
      <c r="A18030" t="s">
        <v>2995</v>
      </c>
      <c r="B18030" t="s">
        <v>5012</v>
      </c>
      <c r="E18030">
        <v>0</v>
      </c>
      <c r="F18030" s="278">
        <v>47573</v>
      </c>
      <c r="I18030">
        <f>InpS!$R$2225</f>
        <v>0</v>
      </c>
      <c r="K18030">
        <v>0</v>
      </c>
      <c r="L18030" t="s">
        <v>2996</v>
      </c>
    </row>
    <row r="18031" spans="1:12" x14ac:dyDescent="0.15">
      <c r="A18031" t="s">
        <v>2995</v>
      </c>
      <c r="B18031" t="s">
        <v>5012</v>
      </c>
      <c r="E18031">
        <v>0</v>
      </c>
      <c r="F18031" s="278">
        <v>47938</v>
      </c>
      <c r="I18031">
        <f>InpS!$S$2225</f>
        <v>0</v>
      </c>
      <c r="K18031">
        <v>0</v>
      </c>
      <c r="L18031" t="s">
        <v>2996</v>
      </c>
    </row>
    <row r="18032" spans="1:12" x14ac:dyDescent="0.15">
      <c r="A18032" t="s">
        <v>2995</v>
      </c>
      <c r="B18032" t="s">
        <v>5012</v>
      </c>
      <c r="E18032">
        <v>0</v>
      </c>
      <c r="F18032" s="278">
        <v>48304</v>
      </c>
      <c r="I18032">
        <f>InpS!$T$2225</f>
        <v>0</v>
      </c>
      <c r="K18032">
        <v>0</v>
      </c>
      <c r="L18032" t="s">
        <v>2996</v>
      </c>
    </row>
    <row r="18033" spans="1:12" x14ac:dyDescent="0.15">
      <c r="A18033" t="s">
        <v>2995</v>
      </c>
      <c r="B18033" t="s">
        <v>5012</v>
      </c>
      <c r="E18033">
        <v>0</v>
      </c>
      <c r="F18033" s="278">
        <v>48669</v>
      </c>
      <c r="I18033">
        <f>InpS!$U$2225</f>
        <v>0</v>
      </c>
      <c r="K18033">
        <v>0</v>
      </c>
      <c r="L18033" t="s">
        <v>2996</v>
      </c>
    </row>
    <row r="18034" spans="1:12" x14ac:dyDescent="0.15">
      <c r="A18034" t="s">
        <v>2995</v>
      </c>
      <c r="B18034" t="s">
        <v>5012</v>
      </c>
      <c r="E18034">
        <v>0</v>
      </c>
      <c r="F18034" s="278">
        <v>49034</v>
      </c>
      <c r="I18034">
        <f>InpS!$V$2225</f>
        <v>0</v>
      </c>
      <c r="K18034">
        <v>0</v>
      </c>
      <c r="L18034" t="s">
        <v>2996</v>
      </c>
    </row>
    <row r="18035" spans="1:12" x14ac:dyDescent="0.15">
      <c r="A18035" t="s">
        <v>2995</v>
      </c>
      <c r="B18035" t="s">
        <v>5012</v>
      </c>
      <c r="E18035">
        <v>0</v>
      </c>
      <c r="F18035" s="278">
        <v>49399</v>
      </c>
      <c r="I18035">
        <f>InpS!$W$2225</f>
        <v>0</v>
      </c>
      <c r="K18035">
        <v>0</v>
      </c>
      <c r="L18035" t="s">
        <v>2996</v>
      </c>
    </row>
    <row r="18036" spans="1:12" x14ac:dyDescent="0.15">
      <c r="A18036" t="s">
        <v>2995</v>
      </c>
      <c r="B18036" t="s">
        <v>5012</v>
      </c>
      <c r="E18036">
        <v>0</v>
      </c>
      <c r="F18036" s="278">
        <v>49765</v>
      </c>
      <c r="I18036">
        <f>InpS!$X$2225</f>
        <v>0</v>
      </c>
      <c r="K18036">
        <v>0</v>
      </c>
      <c r="L18036" t="s">
        <v>2996</v>
      </c>
    </row>
    <row r="18037" spans="1:12" x14ac:dyDescent="0.15">
      <c r="A18037" t="s">
        <v>2995</v>
      </c>
      <c r="B18037" t="s">
        <v>8743</v>
      </c>
      <c r="E18037">
        <v>0</v>
      </c>
      <c r="F18037" s="278">
        <v>44651</v>
      </c>
      <c r="I18037">
        <f>InpS!$J$2226</f>
        <v>0</v>
      </c>
      <c r="K18037">
        <v>0</v>
      </c>
      <c r="L18037" t="s">
        <v>2996</v>
      </c>
    </row>
    <row r="18038" spans="1:12" x14ac:dyDescent="0.15">
      <c r="A18038" t="s">
        <v>2995</v>
      </c>
      <c r="B18038" t="s">
        <v>8743</v>
      </c>
      <c r="E18038">
        <v>0</v>
      </c>
      <c r="F18038" s="278">
        <v>45016</v>
      </c>
      <c r="I18038">
        <f>InpS!$K$2226</f>
        <v>0</v>
      </c>
      <c r="K18038">
        <v>0</v>
      </c>
      <c r="L18038" t="s">
        <v>2996</v>
      </c>
    </row>
    <row r="18039" spans="1:12" x14ac:dyDescent="0.15">
      <c r="A18039" t="s">
        <v>2995</v>
      </c>
      <c r="B18039" t="s">
        <v>8743</v>
      </c>
      <c r="E18039">
        <v>0</v>
      </c>
      <c r="F18039" s="278">
        <v>45382</v>
      </c>
      <c r="I18039">
        <f>InpS!$L$2226</f>
        <v>0</v>
      </c>
      <c r="K18039">
        <v>0</v>
      </c>
      <c r="L18039" t="s">
        <v>2996</v>
      </c>
    </row>
    <row r="18040" spans="1:12" x14ac:dyDescent="0.15">
      <c r="A18040" t="s">
        <v>2995</v>
      </c>
      <c r="B18040" t="s">
        <v>8743</v>
      </c>
      <c r="E18040">
        <v>0</v>
      </c>
      <c r="F18040" s="278">
        <v>45747</v>
      </c>
      <c r="I18040">
        <f>InpS!$M$2226</f>
        <v>0</v>
      </c>
      <c r="K18040">
        <v>0</v>
      </c>
      <c r="L18040" t="s">
        <v>2996</v>
      </c>
    </row>
    <row r="18041" spans="1:12" x14ac:dyDescent="0.15">
      <c r="A18041" t="s">
        <v>2995</v>
      </c>
      <c r="B18041" t="s">
        <v>8743</v>
      </c>
      <c r="E18041">
        <v>0</v>
      </c>
      <c r="F18041" s="278">
        <v>46112</v>
      </c>
      <c r="I18041">
        <f>InpS!$N$2226</f>
        <v>0</v>
      </c>
      <c r="K18041">
        <v>0</v>
      </c>
      <c r="L18041" t="s">
        <v>2996</v>
      </c>
    </row>
    <row r="18042" spans="1:12" x14ac:dyDescent="0.15">
      <c r="A18042" t="s">
        <v>2995</v>
      </c>
      <c r="B18042" t="s">
        <v>8743</v>
      </c>
      <c r="E18042">
        <v>0</v>
      </c>
      <c r="F18042" s="278">
        <v>46477</v>
      </c>
      <c r="I18042">
        <f>InpS!$O$2226</f>
        <v>0</v>
      </c>
      <c r="K18042">
        <v>0</v>
      </c>
      <c r="L18042" t="s">
        <v>2996</v>
      </c>
    </row>
    <row r="18043" spans="1:12" x14ac:dyDescent="0.15">
      <c r="A18043" t="s">
        <v>2995</v>
      </c>
      <c r="B18043" t="s">
        <v>8743</v>
      </c>
      <c r="E18043">
        <v>0</v>
      </c>
      <c r="F18043" s="278">
        <v>46843</v>
      </c>
      <c r="I18043">
        <f>InpS!$P$2226</f>
        <v>0</v>
      </c>
      <c r="K18043">
        <v>0</v>
      </c>
      <c r="L18043" t="s">
        <v>2996</v>
      </c>
    </row>
    <row r="18044" spans="1:12" x14ac:dyDescent="0.15">
      <c r="A18044" t="s">
        <v>2995</v>
      </c>
      <c r="B18044" t="s">
        <v>8743</v>
      </c>
      <c r="E18044">
        <v>0</v>
      </c>
      <c r="F18044" s="278">
        <v>47208</v>
      </c>
      <c r="I18044">
        <f>InpS!$Q$2226</f>
        <v>0</v>
      </c>
      <c r="K18044">
        <v>0</v>
      </c>
      <c r="L18044" t="s">
        <v>2996</v>
      </c>
    </row>
    <row r="18045" spans="1:12" x14ac:dyDescent="0.15">
      <c r="A18045" t="s">
        <v>2995</v>
      </c>
      <c r="B18045" t="s">
        <v>8743</v>
      </c>
      <c r="E18045">
        <v>0</v>
      </c>
      <c r="F18045" s="278">
        <v>47573</v>
      </c>
      <c r="I18045">
        <f>InpS!$R$2226</f>
        <v>0</v>
      </c>
      <c r="K18045">
        <v>0</v>
      </c>
      <c r="L18045" t="s">
        <v>2996</v>
      </c>
    </row>
    <row r="18046" spans="1:12" x14ac:dyDescent="0.15">
      <c r="A18046" t="s">
        <v>2995</v>
      </c>
      <c r="B18046" t="s">
        <v>8743</v>
      </c>
      <c r="E18046">
        <v>0</v>
      </c>
      <c r="F18046" s="278">
        <v>47938</v>
      </c>
      <c r="I18046">
        <f>InpS!$S$2226</f>
        <v>0</v>
      </c>
      <c r="K18046">
        <v>0</v>
      </c>
      <c r="L18046" t="s">
        <v>2996</v>
      </c>
    </row>
    <row r="18047" spans="1:12" x14ac:dyDescent="0.15">
      <c r="A18047" t="s">
        <v>2995</v>
      </c>
      <c r="B18047" t="s">
        <v>8743</v>
      </c>
      <c r="E18047">
        <v>0</v>
      </c>
      <c r="F18047" s="278">
        <v>48304</v>
      </c>
      <c r="I18047">
        <f>InpS!$T$2226</f>
        <v>0</v>
      </c>
      <c r="K18047">
        <v>0</v>
      </c>
      <c r="L18047" t="s">
        <v>2996</v>
      </c>
    </row>
    <row r="18048" spans="1:12" x14ac:dyDescent="0.15">
      <c r="A18048" t="s">
        <v>2995</v>
      </c>
      <c r="B18048" t="s">
        <v>8743</v>
      </c>
      <c r="E18048">
        <v>0</v>
      </c>
      <c r="F18048" s="278">
        <v>48669</v>
      </c>
      <c r="I18048">
        <f>InpS!$U$2226</f>
        <v>0</v>
      </c>
      <c r="K18048">
        <v>0</v>
      </c>
      <c r="L18048" t="s">
        <v>2996</v>
      </c>
    </row>
    <row r="18049" spans="1:12" x14ac:dyDescent="0.15">
      <c r="A18049" t="s">
        <v>2995</v>
      </c>
      <c r="B18049" t="s">
        <v>8743</v>
      </c>
      <c r="E18049">
        <v>0</v>
      </c>
      <c r="F18049" s="278">
        <v>49034</v>
      </c>
      <c r="I18049">
        <f>InpS!$V$2226</f>
        <v>0</v>
      </c>
      <c r="K18049">
        <v>0</v>
      </c>
      <c r="L18049" t="s">
        <v>2996</v>
      </c>
    </row>
    <row r="18050" spans="1:12" x14ac:dyDescent="0.15">
      <c r="A18050" t="s">
        <v>2995</v>
      </c>
      <c r="B18050" t="s">
        <v>8743</v>
      </c>
      <c r="E18050">
        <v>0</v>
      </c>
      <c r="F18050" s="278">
        <v>49399</v>
      </c>
      <c r="I18050">
        <f>InpS!$W$2226</f>
        <v>0</v>
      </c>
      <c r="K18050">
        <v>0</v>
      </c>
      <c r="L18050" t="s">
        <v>2996</v>
      </c>
    </row>
    <row r="18051" spans="1:12" x14ac:dyDescent="0.15">
      <c r="A18051" t="s">
        <v>2995</v>
      </c>
      <c r="B18051" t="s">
        <v>8743</v>
      </c>
      <c r="E18051">
        <v>0</v>
      </c>
      <c r="F18051" s="278">
        <v>49765</v>
      </c>
      <c r="I18051">
        <f>InpS!$X$2226</f>
        <v>0</v>
      </c>
      <c r="K18051">
        <v>0</v>
      </c>
      <c r="L18051" t="s">
        <v>2996</v>
      </c>
    </row>
    <row r="18052" spans="1:12" x14ac:dyDescent="0.15">
      <c r="A18052" t="s">
        <v>9722</v>
      </c>
      <c r="B18052" t="s">
        <v>4641</v>
      </c>
      <c r="E18052">
        <v>0</v>
      </c>
      <c r="F18052" s="278">
        <v>44651</v>
      </c>
      <c r="I18052">
        <f>InpS!$J$2228</f>
        <v>0</v>
      </c>
      <c r="K18052">
        <v>0</v>
      </c>
      <c r="L18052" t="s">
        <v>2236</v>
      </c>
    </row>
    <row r="18053" spans="1:12" x14ac:dyDescent="0.15">
      <c r="A18053" t="s">
        <v>9722</v>
      </c>
      <c r="B18053" t="s">
        <v>4641</v>
      </c>
      <c r="E18053">
        <v>0</v>
      </c>
      <c r="F18053" s="278">
        <v>45016</v>
      </c>
      <c r="I18053">
        <f>InpS!$K$2228</f>
        <v>0</v>
      </c>
      <c r="K18053">
        <v>0</v>
      </c>
      <c r="L18053" t="s">
        <v>2236</v>
      </c>
    </row>
    <row r="18054" spans="1:12" x14ac:dyDescent="0.15">
      <c r="A18054" t="s">
        <v>9722</v>
      </c>
      <c r="B18054" t="s">
        <v>4641</v>
      </c>
      <c r="E18054">
        <v>0</v>
      </c>
      <c r="F18054" s="278">
        <v>45382</v>
      </c>
      <c r="I18054">
        <f>InpS!$L$2228</f>
        <v>0</v>
      </c>
      <c r="K18054">
        <v>0</v>
      </c>
      <c r="L18054" t="s">
        <v>2236</v>
      </c>
    </row>
    <row r="18055" spans="1:12" x14ac:dyDescent="0.15">
      <c r="A18055" t="s">
        <v>9722</v>
      </c>
      <c r="B18055" t="s">
        <v>4641</v>
      </c>
      <c r="E18055">
        <v>0</v>
      </c>
      <c r="F18055" s="278">
        <v>45747</v>
      </c>
      <c r="I18055">
        <f>InpS!$M$2228</f>
        <v>0</v>
      </c>
      <c r="K18055">
        <v>0</v>
      </c>
      <c r="L18055" t="s">
        <v>2236</v>
      </c>
    </row>
    <row r="18056" spans="1:12" x14ac:dyDescent="0.15">
      <c r="A18056" t="s">
        <v>9722</v>
      </c>
      <c r="B18056" t="s">
        <v>4641</v>
      </c>
      <c r="E18056">
        <v>0</v>
      </c>
      <c r="F18056" s="278">
        <v>46112</v>
      </c>
      <c r="I18056">
        <f>InpS!$N$2228</f>
        <v>0</v>
      </c>
      <c r="K18056">
        <v>0</v>
      </c>
      <c r="L18056" t="s">
        <v>2236</v>
      </c>
    </row>
    <row r="18057" spans="1:12" x14ac:dyDescent="0.15">
      <c r="A18057" t="s">
        <v>9722</v>
      </c>
      <c r="B18057" t="s">
        <v>4641</v>
      </c>
      <c r="E18057">
        <v>0</v>
      </c>
      <c r="F18057" s="278">
        <v>46477</v>
      </c>
      <c r="I18057">
        <f>InpS!$O$2228</f>
        <v>0</v>
      </c>
      <c r="K18057">
        <v>0</v>
      </c>
      <c r="L18057" t="s">
        <v>2236</v>
      </c>
    </row>
    <row r="18058" spans="1:12" x14ac:dyDescent="0.15">
      <c r="A18058" t="s">
        <v>9722</v>
      </c>
      <c r="B18058" t="s">
        <v>4641</v>
      </c>
      <c r="E18058">
        <v>0</v>
      </c>
      <c r="F18058" s="278">
        <v>46843</v>
      </c>
      <c r="I18058">
        <f>InpS!$P$2228</f>
        <v>0</v>
      </c>
      <c r="K18058">
        <v>0</v>
      </c>
      <c r="L18058" t="s">
        <v>2236</v>
      </c>
    </row>
    <row r="18059" spans="1:12" x14ac:dyDescent="0.15">
      <c r="A18059" t="s">
        <v>9722</v>
      </c>
      <c r="B18059" t="s">
        <v>4641</v>
      </c>
      <c r="E18059">
        <v>0</v>
      </c>
      <c r="F18059" s="278">
        <v>47208</v>
      </c>
      <c r="I18059">
        <f>InpS!$Q$2228</f>
        <v>0</v>
      </c>
      <c r="K18059">
        <v>0</v>
      </c>
      <c r="L18059" t="s">
        <v>2236</v>
      </c>
    </row>
    <row r="18060" spans="1:12" x14ac:dyDescent="0.15">
      <c r="A18060" t="s">
        <v>9722</v>
      </c>
      <c r="B18060" t="s">
        <v>4641</v>
      </c>
      <c r="E18060">
        <v>0</v>
      </c>
      <c r="F18060" s="278">
        <v>47573</v>
      </c>
      <c r="I18060">
        <f>InpS!$R$2228</f>
        <v>0</v>
      </c>
      <c r="K18060">
        <v>0</v>
      </c>
      <c r="L18060" t="s">
        <v>2236</v>
      </c>
    </row>
    <row r="18061" spans="1:12" x14ac:dyDescent="0.15">
      <c r="A18061" t="s">
        <v>9722</v>
      </c>
      <c r="B18061" t="s">
        <v>4641</v>
      </c>
      <c r="E18061">
        <v>0</v>
      </c>
      <c r="F18061" s="278">
        <v>47938</v>
      </c>
      <c r="I18061">
        <f>InpS!$S$2228</f>
        <v>0</v>
      </c>
      <c r="K18061">
        <v>0</v>
      </c>
      <c r="L18061" t="s">
        <v>2236</v>
      </c>
    </row>
    <row r="18062" spans="1:12" x14ac:dyDescent="0.15">
      <c r="A18062" t="s">
        <v>9722</v>
      </c>
      <c r="B18062" t="s">
        <v>4641</v>
      </c>
      <c r="E18062">
        <v>0</v>
      </c>
      <c r="F18062" s="278">
        <v>48304</v>
      </c>
      <c r="I18062">
        <f>InpS!$T$2228</f>
        <v>0</v>
      </c>
      <c r="K18062">
        <v>0</v>
      </c>
      <c r="L18062" t="s">
        <v>2236</v>
      </c>
    </row>
    <row r="18063" spans="1:12" x14ac:dyDescent="0.15">
      <c r="A18063" t="s">
        <v>9722</v>
      </c>
      <c r="B18063" t="s">
        <v>4641</v>
      </c>
      <c r="E18063">
        <v>0</v>
      </c>
      <c r="F18063" s="278">
        <v>48669</v>
      </c>
      <c r="I18063">
        <f>InpS!$U$2228</f>
        <v>0</v>
      </c>
      <c r="K18063">
        <v>0</v>
      </c>
      <c r="L18063" t="s">
        <v>2236</v>
      </c>
    </row>
    <row r="18064" spans="1:12" x14ac:dyDescent="0.15">
      <c r="A18064" t="s">
        <v>9722</v>
      </c>
      <c r="B18064" t="s">
        <v>4641</v>
      </c>
      <c r="E18064">
        <v>0</v>
      </c>
      <c r="F18064" s="278">
        <v>49034</v>
      </c>
      <c r="I18064">
        <f>InpS!$V$2228</f>
        <v>0</v>
      </c>
      <c r="K18064">
        <v>0</v>
      </c>
      <c r="L18064" t="s">
        <v>2236</v>
      </c>
    </row>
    <row r="18065" spans="1:12" x14ac:dyDescent="0.15">
      <c r="A18065" t="s">
        <v>9722</v>
      </c>
      <c r="B18065" t="s">
        <v>4641</v>
      </c>
      <c r="E18065">
        <v>0</v>
      </c>
      <c r="F18065" s="278">
        <v>49399</v>
      </c>
      <c r="I18065">
        <f>InpS!$W$2228</f>
        <v>0</v>
      </c>
      <c r="K18065">
        <v>0</v>
      </c>
      <c r="L18065" t="s">
        <v>2236</v>
      </c>
    </row>
    <row r="18066" spans="1:12" x14ac:dyDescent="0.15">
      <c r="A18066" t="s">
        <v>9722</v>
      </c>
      <c r="B18066" t="s">
        <v>4641</v>
      </c>
      <c r="E18066">
        <v>0</v>
      </c>
      <c r="F18066" s="278">
        <v>49765</v>
      </c>
      <c r="I18066">
        <f>InpS!$X$2228</f>
        <v>0</v>
      </c>
      <c r="K18066">
        <v>0</v>
      </c>
      <c r="L18066" t="s">
        <v>2236</v>
      </c>
    </row>
    <row r="18067" spans="1:12" x14ac:dyDescent="0.15">
      <c r="A18067" t="s">
        <v>9722</v>
      </c>
      <c r="B18067" t="s">
        <v>3836</v>
      </c>
      <c r="E18067">
        <v>0</v>
      </c>
      <c r="F18067" s="278">
        <v>44651</v>
      </c>
      <c r="I18067">
        <f>InpS!$J$2229</f>
        <v>0</v>
      </c>
      <c r="K18067">
        <v>0</v>
      </c>
      <c r="L18067" t="s">
        <v>2236</v>
      </c>
    </row>
    <row r="18068" spans="1:12" x14ac:dyDescent="0.15">
      <c r="A18068" t="s">
        <v>9722</v>
      </c>
      <c r="B18068" t="s">
        <v>3836</v>
      </c>
      <c r="E18068">
        <v>0</v>
      </c>
      <c r="F18068" s="278">
        <v>45016</v>
      </c>
      <c r="I18068">
        <f>InpS!$K$2229</f>
        <v>0</v>
      </c>
      <c r="K18068">
        <v>0</v>
      </c>
      <c r="L18068" t="s">
        <v>2236</v>
      </c>
    </row>
    <row r="18069" spans="1:12" x14ac:dyDescent="0.15">
      <c r="A18069" t="s">
        <v>9722</v>
      </c>
      <c r="B18069" t="s">
        <v>3836</v>
      </c>
      <c r="E18069">
        <v>0</v>
      </c>
      <c r="F18069" s="278">
        <v>45382</v>
      </c>
      <c r="I18069">
        <f>InpS!$L$2229</f>
        <v>0</v>
      </c>
      <c r="K18069">
        <v>0</v>
      </c>
      <c r="L18069" t="s">
        <v>2236</v>
      </c>
    </row>
    <row r="18070" spans="1:12" x14ac:dyDescent="0.15">
      <c r="A18070" t="s">
        <v>9722</v>
      </c>
      <c r="B18070" t="s">
        <v>3836</v>
      </c>
      <c r="E18070">
        <v>0</v>
      </c>
      <c r="F18070" s="278">
        <v>45747</v>
      </c>
      <c r="I18070">
        <f>InpS!$M$2229</f>
        <v>0</v>
      </c>
      <c r="K18070">
        <v>0</v>
      </c>
      <c r="L18070" t="s">
        <v>2236</v>
      </c>
    </row>
    <row r="18071" spans="1:12" x14ac:dyDescent="0.15">
      <c r="A18071" t="s">
        <v>9722</v>
      </c>
      <c r="B18071" t="s">
        <v>3836</v>
      </c>
      <c r="E18071">
        <v>0</v>
      </c>
      <c r="F18071" s="278">
        <v>46112</v>
      </c>
      <c r="I18071">
        <f>InpS!$N$2229</f>
        <v>0</v>
      </c>
      <c r="K18071">
        <v>0</v>
      </c>
      <c r="L18071" t="s">
        <v>2236</v>
      </c>
    </row>
    <row r="18072" spans="1:12" x14ac:dyDescent="0.15">
      <c r="A18072" t="s">
        <v>9722</v>
      </c>
      <c r="B18072" t="s">
        <v>3836</v>
      </c>
      <c r="E18072">
        <v>0</v>
      </c>
      <c r="F18072" s="278">
        <v>46477</v>
      </c>
      <c r="I18072">
        <f>InpS!$O$2229</f>
        <v>0</v>
      </c>
      <c r="K18072">
        <v>0</v>
      </c>
      <c r="L18072" t="s">
        <v>2236</v>
      </c>
    </row>
    <row r="18073" spans="1:12" x14ac:dyDescent="0.15">
      <c r="A18073" t="s">
        <v>9722</v>
      </c>
      <c r="B18073" t="s">
        <v>3836</v>
      </c>
      <c r="E18073">
        <v>0</v>
      </c>
      <c r="F18073" s="278">
        <v>46843</v>
      </c>
      <c r="I18073">
        <f>InpS!$P$2229</f>
        <v>0</v>
      </c>
      <c r="K18073">
        <v>0</v>
      </c>
      <c r="L18073" t="s">
        <v>2236</v>
      </c>
    </row>
    <row r="18074" spans="1:12" x14ac:dyDescent="0.15">
      <c r="A18074" t="s">
        <v>9722</v>
      </c>
      <c r="B18074" t="s">
        <v>3836</v>
      </c>
      <c r="E18074">
        <v>0</v>
      </c>
      <c r="F18074" s="278">
        <v>47208</v>
      </c>
      <c r="I18074">
        <f>InpS!$Q$2229</f>
        <v>0</v>
      </c>
      <c r="K18074">
        <v>0</v>
      </c>
      <c r="L18074" t="s">
        <v>2236</v>
      </c>
    </row>
    <row r="18075" spans="1:12" x14ac:dyDescent="0.15">
      <c r="A18075" t="s">
        <v>9722</v>
      </c>
      <c r="B18075" t="s">
        <v>3836</v>
      </c>
      <c r="E18075">
        <v>0</v>
      </c>
      <c r="F18075" s="278">
        <v>47573</v>
      </c>
      <c r="I18075">
        <f>InpS!$R$2229</f>
        <v>0</v>
      </c>
      <c r="K18075">
        <v>0</v>
      </c>
      <c r="L18075" t="s">
        <v>2236</v>
      </c>
    </row>
    <row r="18076" spans="1:12" x14ac:dyDescent="0.15">
      <c r="A18076" t="s">
        <v>9722</v>
      </c>
      <c r="B18076" t="s">
        <v>3836</v>
      </c>
      <c r="E18076">
        <v>0</v>
      </c>
      <c r="F18076" s="278">
        <v>47938</v>
      </c>
      <c r="I18076">
        <f>InpS!$S$2229</f>
        <v>0</v>
      </c>
      <c r="K18076">
        <v>0</v>
      </c>
      <c r="L18076" t="s">
        <v>2236</v>
      </c>
    </row>
    <row r="18077" spans="1:12" x14ac:dyDescent="0.15">
      <c r="A18077" t="s">
        <v>9722</v>
      </c>
      <c r="B18077" t="s">
        <v>3836</v>
      </c>
      <c r="E18077">
        <v>0</v>
      </c>
      <c r="F18077" s="278">
        <v>48304</v>
      </c>
      <c r="I18077">
        <f>InpS!$T$2229</f>
        <v>0</v>
      </c>
      <c r="K18077">
        <v>0</v>
      </c>
      <c r="L18077" t="s">
        <v>2236</v>
      </c>
    </row>
    <row r="18078" spans="1:12" x14ac:dyDescent="0.15">
      <c r="A18078" t="s">
        <v>9722</v>
      </c>
      <c r="B18078" t="s">
        <v>3836</v>
      </c>
      <c r="E18078">
        <v>0</v>
      </c>
      <c r="F18078" s="278">
        <v>48669</v>
      </c>
      <c r="I18078">
        <f>InpS!$U$2229</f>
        <v>0</v>
      </c>
      <c r="K18078">
        <v>0</v>
      </c>
      <c r="L18078" t="s">
        <v>2236</v>
      </c>
    </row>
    <row r="18079" spans="1:12" x14ac:dyDescent="0.15">
      <c r="A18079" t="s">
        <v>9722</v>
      </c>
      <c r="B18079" t="s">
        <v>3836</v>
      </c>
      <c r="E18079">
        <v>0</v>
      </c>
      <c r="F18079" s="278">
        <v>49034</v>
      </c>
      <c r="I18079">
        <f>InpS!$V$2229</f>
        <v>0</v>
      </c>
      <c r="K18079">
        <v>0</v>
      </c>
      <c r="L18079" t="s">
        <v>2236</v>
      </c>
    </row>
    <row r="18080" spans="1:12" x14ac:dyDescent="0.15">
      <c r="A18080" t="s">
        <v>9722</v>
      </c>
      <c r="B18080" t="s">
        <v>3836</v>
      </c>
      <c r="E18080">
        <v>0</v>
      </c>
      <c r="F18080" s="278">
        <v>49399</v>
      </c>
      <c r="I18080">
        <f>InpS!$W$2229</f>
        <v>0</v>
      </c>
      <c r="K18080">
        <v>0</v>
      </c>
      <c r="L18080" t="s">
        <v>2236</v>
      </c>
    </row>
    <row r="18081" spans="1:12" x14ac:dyDescent="0.15">
      <c r="A18081" t="s">
        <v>9722</v>
      </c>
      <c r="B18081" t="s">
        <v>3836</v>
      </c>
      <c r="E18081">
        <v>0</v>
      </c>
      <c r="F18081" s="278">
        <v>49765</v>
      </c>
      <c r="I18081">
        <f>InpS!$X$2229</f>
        <v>0</v>
      </c>
      <c r="K18081">
        <v>0</v>
      </c>
      <c r="L18081" t="s">
        <v>2236</v>
      </c>
    </row>
    <row r="18082" spans="1:12" x14ac:dyDescent="0.15">
      <c r="A18082" t="s">
        <v>9722</v>
      </c>
      <c r="B18082" t="s">
        <v>2376</v>
      </c>
      <c r="E18082">
        <v>0</v>
      </c>
      <c r="F18082" s="278">
        <v>44651</v>
      </c>
      <c r="I18082">
        <f>InpS!$J$2230</f>
        <v>0</v>
      </c>
      <c r="K18082">
        <v>0</v>
      </c>
      <c r="L18082" t="s">
        <v>2236</v>
      </c>
    </row>
    <row r="18083" spans="1:12" x14ac:dyDescent="0.15">
      <c r="A18083" t="s">
        <v>9722</v>
      </c>
      <c r="B18083" t="s">
        <v>2376</v>
      </c>
      <c r="E18083">
        <v>0</v>
      </c>
      <c r="F18083" s="278">
        <v>45016</v>
      </c>
      <c r="I18083">
        <f>InpS!$K$2230</f>
        <v>0</v>
      </c>
      <c r="K18083">
        <v>0</v>
      </c>
      <c r="L18083" t="s">
        <v>2236</v>
      </c>
    </row>
    <row r="18084" spans="1:12" x14ac:dyDescent="0.15">
      <c r="A18084" t="s">
        <v>9722</v>
      </c>
      <c r="B18084" t="s">
        <v>2376</v>
      </c>
      <c r="E18084">
        <v>0</v>
      </c>
      <c r="F18084" s="278">
        <v>45382</v>
      </c>
      <c r="I18084">
        <f>InpS!$L$2230</f>
        <v>0</v>
      </c>
      <c r="K18084">
        <v>0</v>
      </c>
      <c r="L18084" t="s">
        <v>2236</v>
      </c>
    </row>
    <row r="18085" spans="1:12" x14ac:dyDescent="0.15">
      <c r="A18085" t="s">
        <v>9722</v>
      </c>
      <c r="B18085" t="s">
        <v>2376</v>
      </c>
      <c r="E18085">
        <v>0</v>
      </c>
      <c r="F18085" s="278">
        <v>45747</v>
      </c>
      <c r="I18085">
        <f>InpS!$M$2230</f>
        <v>0</v>
      </c>
      <c r="K18085">
        <v>0</v>
      </c>
      <c r="L18085" t="s">
        <v>2236</v>
      </c>
    </row>
    <row r="18086" spans="1:12" x14ac:dyDescent="0.15">
      <c r="A18086" t="s">
        <v>9722</v>
      </c>
      <c r="B18086" t="s">
        <v>2376</v>
      </c>
      <c r="E18086">
        <v>0</v>
      </c>
      <c r="F18086" s="278">
        <v>46112</v>
      </c>
      <c r="I18086">
        <f>InpS!$N$2230</f>
        <v>0</v>
      </c>
      <c r="K18086">
        <v>0</v>
      </c>
      <c r="L18086" t="s">
        <v>2236</v>
      </c>
    </row>
    <row r="18087" spans="1:12" x14ac:dyDescent="0.15">
      <c r="A18087" t="s">
        <v>9722</v>
      </c>
      <c r="B18087" t="s">
        <v>2376</v>
      </c>
      <c r="E18087">
        <v>0</v>
      </c>
      <c r="F18087" s="278">
        <v>46477</v>
      </c>
      <c r="I18087">
        <f>InpS!$O$2230</f>
        <v>0</v>
      </c>
      <c r="K18087">
        <v>0</v>
      </c>
      <c r="L18087" t="s">
        <v>2236</v>
      </c>
    </row>
    <row r="18088" spans="1:12" x14ac:dyDescent="0.15">
      <c r="A18088" t="s">
        <v>9722</v>
      </c>
      <c r="B18088" t="s">
        <v>2376</v>
      </c>
      <c r="E18088">
        <v>0</v>
      </c>
      <c r="F18088" s="278">
        <v>46843</v>
      </c>
      <c r="I18088">
        <f>InpS!$P$2230</f>
        <v>0</v>
      </c>
      <c r="K18088">
        <v>0</v>
      </c>
      <c r="L18088" t="s">
        <v>2236</v>
      </c>
    </row>
    <row r="18089" spans="1:12" x14ac:dyDescent="0.15">
      <c r="A18089" t="s">
        <v>9722</v>
      </c>
      <c r="B18089" t="s">
        <v>2376</v>
      </c>
      <c r="E18089">
        <v>0</v>
      </c>
      <c r="F18089" s="278">
        <v>47208</v>
      </c>
      <c r="I18089">
        <f>InpS!$Q$2230</f>
        <v>0</v>
      </c>
      <c r="K18089">
        <v>0</v>
      </c>
      <c r="L18089" t="s">
        <v>2236</v>
      </c>
    </row>
    <row r="18090" spans="1:12" x14ac:dyDescent="0.15">
      <c r="A18090" t="s">
        <v>9722</v>
      </c>
      <c r="B18090" t="s">
        <v>2376</v>
      </c>
      <c r="E18090">
        <v>0</v>
      </c>
      <c r="F18090" s="278">
        <v>47573</v>
      </c>
      <c r="I18090">
        <f>InpS!$R$2230</f>
        <v>0</v>
      </c>
      <c r="K18090">
        <v>0</v>
      </c>
      <c r="L18090" t="s">
        <v>2236</v>
      </c>
    </row>
    <row r="18091" spans="1:12" x14ac:dyDescent="0.15">
      <c r="A18091" t="s">
        <v>9722</v>
      </c>
      <c r="B18091" t="s">
        <v>2376</v>
      </c>
      <c r="E18091">
        <v>0</v>
      </c>
      <c r="F18091" s="278">
        <v>47938</v>
      </c>
      <c r="I18091">
        <f>InpS!$S$2230</f>
        <v>0</v>
      </c>
      <c r="K18091">
        <v>0</v>
      </c>
      <c r="L18091" t="s">
        <v>2236</v>
      </c>
    </row>
    <row r="18092" spans="1:12" x14ac:dyDescent="0.15">
      <c r="A18092" t="s">
        <v>9722</v>
      </c>
      <c r="B18092" t="s">
        <v>2376</v>
      </c>
      <c r="E18092">
        <v>0</v>
      </c>
      <c r="F18092" s="278">
        <v>48304</v>
      </c>
      <c r="I18092">
        <f>InpS!$T$2230</f>
        <v>0</v>
      </c>
      <c r="K18092">
        <v>0</v>
      </c>
      <c r="L18092" t="s">
        <v>2236</v>
      </c>
    </row>
    <row r="18093" spans="1:12" x14ac:dyDescent="0.15">
      <c r="A18093" t="s">
        <v>9722</v>
      </c>
      <c r="B18093" t="s">
        <v>2376</v>
      </c>
      <c r="E18093">
        <v>0</v>
      </c>
      <c r="F18093" s="278">
        <v>48669</v>
      </c>
      <c r="I18093">
        <f>InpS!$U$2230</f>
        <v>0</v>
      </c>
      <c r="K18093">
        <v>0</v>
      </c>
      <c r="L18093" t="s">
        <v>2236</v>
      </c>
    </row>
    <row r="18094" spans="1:12" x14ac:dyDescent="0.15">
      <c r="A18094" t="s">
        <v>9722</v>
      </c>
      <c r="B18094" t="s">
        <v>2376</v>
      </c>
      <c r="E18094">
        <v>0</v>
      </c>
      <c r="F18094" s="278">
        <v>49034</v>
      </c>
      <c r="I18094">
        <f>InpS!$V$2230</f>
        <v>0</v>
      </c>
      <c r="K18094">
        <v>0</v>
      </c>
      <c r="L18094" t="s">
        <v>2236</v>
      </c>
    </row>
    <row r="18095" spans="1:12" x14ac:dyDescent="0.15">
      <c r="A18095" t="s">
        <v>9722</v>
      </c>
      <c r="B18095" t="s">
        <v>2376</v>
      </c>
      <c r="E18095">
        <v>0</v>
      </c>
      <c r="F18095" s="278">
        <v>49399</v>
      </c>
      <c r="I18095">
        <f>InpS!$W$2230</f>
        <v>0</v>
      </c>
      <c r="K18095">
        <v>0</v>
      </c>
      <c r="L18095" t="s">
        <v>2236</v>
      </c>
    </row>
    <row r="18096" spans="1:12" x14ac:dyDescent="0.15">
      <c r="A18096" t="s">
        <v>9722</v>
      </c>
      <c r="B18096" t="s">
        <v>2376</v>
      </c>
      <c r="E18096">
        <v>0</v>
      </c>
      <c r="F18096" s="278">
        <v>49765</v>
      </c>
      <c r="I18096">
        <f>InpS!$X$2230</f>
        <v>0</v>
      </c>
      <c r="K18096">
        <v>0</v>
      </c>
      <c r="L18096" t="s">
        <v>2236</v>
      </c>
    </row>
    <row r="18097" spans="1:12" x14ac:dyDescent="0.15">
      <c r="A18097" t="s">
        <v>9722</v>
      </c>
      <c r="B18097" t="s">
        <v>4634</v>
      </c>
      <c r="E18097">
        <v>0</v>
      </c>
      <c r="F18097" s="278">
        <v>44651</v>
      </c>
      <c r="I18097">
        <f>InpS!$J$2231</f>
        <v>0</v>
      </c>
      <c r="K18097">
        <v>0</v>
      </c>
      <c r="L18097" t="s">
        <v>2236</v>
      </c>
    </row>
    <row r="18098" spans="1:12" x14ac:dyDescent="0.15">
      <c r="A18098" t="s">
        <v>9722</v>
      </c>
      <c r="B18098" t="s">
        <v>4634</v>
      </c>
      <c r="E18098">
        <v>0</v>
      </c>
      <c r="F18098" s="278">
        <v>45016</v>
      </c>
      <c r="I18098">
        <f>InpS!$K$2231</f>
        <v>0</v>
      </c>
      <c r="K18098">
        <v>0</v>
      </c>
      <c r="L18098" t="s">
        <v>2236</v>
      </c>
    </row>
    <row r="18099" spans="1:12" x14ac:dyDescent="0.15">
      <c r="A18099" t="s">
        <v>9722</v>
      </c>
      <c r="B18099" t="s">
        <v>4634</v>
      </c>
      <c r="E18099">
        <v>0</v>
      </c>
      <c r="F18099" s="278">
        <v>45382</v>
      </c>
      <c r="I18099">
        <f>InpS!$L$2231</f>
        <v>0</v>
      </c>
      <c r="K18099">
        <v>0</v>
      </c>
      <c r="L18099" t="s">
        <v>2236</v>
      </c>
    </row>
    <row r="18100" spans="1:12" x14ac:dyDescent="0.15">
      <c r="A18100" t="s">
        <v>9722</v>
      </c>
      <c r="B18100" t="s">
        <v>4634</v>
      </c>
      <c r="E18100">
        <v>0</v>
      </c>
      <c r="F18100" s="278">
        <v>45747</v>
      </c>
      <c r="I18100">
        <f>InpS!$M$2231</f>
        <v>0</v>
      </c>
      <c r="K18100">
        <v>0</v>
      </c>
      <c r="L18100" t="s">
        <v>2236</v>
      </c>
    </row>
    <row r="18101" spans="1:12" x14ac:dyDescent="0.15">
      <c r="A18101" t="s">
        <v>9722</v>
      </c>
      <c r="B18101" t="s">
        <v>4634</v>
      </c>
      <c r="E18101">
        <v>0</v>
      </c>
      <c r="F18101" s="278">
        <v>46112</v>
      </c>
      <c r="I18101">
        <f>InpS!$N$2231</f>
        <v>0</v>
      </c>
      <c r="K18101">
        <v>0</v>
      </c>
      <c r="L18101" t="s">
        <v>2236</v>
      </c>
    </row>
    <row r="18102" spans="1:12" x14ac:dyDescent="0.15">
      <c r="A18102" t="s">
        <v>9722</v>
      </c>
      <c r="B18102" t="s">
        <v>4634</v>
      </c>
      <c r="E18102">
        <v>0</v>
      </c>
      <c r="F18102" s="278">
        <v>46477</v>
      </c>
      <c r="I18102">
        <f>InpS!$O$2231</f>
        <v>0</v>
      </c>
      <c r="K18102">
        <v>0</v>
      </c>
      <c r="L18102" t="s">
        <v>2236</v>
      </c>
    </row>
    <row r="18103" spans="1:12" x14ac:dyDescent="0.15">
      <c r="A18103" t="s">
        <v>9722</v>
      </c>
      <c r="B18103" t="s">
        <v>4634</v>
      </c>
      <c r="E18103">
        <v>0</v>
      </c>
      <c r="F18103" s="278">
        <v>46843</v>
      </c>
      <c r="I18103">
        <f>InpS!$P$2231</f>
        <v>0</v>
      </c>
      <c r="K18103">
        <v>0</v>
      </c>
      <c r="L18103" t="s">
        <v>2236</v>
      </c>
    </row>
    <row r="18104" spans="1:12" x14ac:dyDescent="0.15">
      <c r="A18104" t="s">
        <v>9722</v>
      </c>
      <c r="B18104" t="s">
        <v>4634</v>
      </c>
      <c r="E18104">
        <v>0</v>
      </c>
      <c r="F18104" s="278">
        <v>47208</v>
      </c>
      <c r="I18104">
        <f>InpS!$Q$2231</f>
        <v>0</v>
      </c>
      <c r="K18104">
        <v>0</v>
      </c>
      <c r="L18104" t="s">
        <v>2236</v>
      </c>
    </row>
    <row r="18105" spans="1:12" x14ac:dyDescent="0.15">
      <c r="A18105" t="s">
        <v>9722</v>
      </c>
      <c r="B18105" t="s">
        <v>4634</v>
      </c>
      <c r="E18105">
        <v>0</v>
      </c>
      <c r="F18105" s="278">
        <v>47573</v>
      </c>
      <c r="I18105">
        <f>InpS!$R$2231</f>
        <v>0</v>
      </c>
      <c r="K18105">
        <v>0</v>
      </c>
      <c r="L18105" t="s">
        <v>2236</v>
      </c>
    </row>
    <row r="18106" spans="1:12" x14ac:dyDescent="0.15">
      <c r="A18106" t="s">
        <v>9722</v>
      </c>
      <c r="B18106" t="s">
        <v>4634</v>
      </c>
      <c r="E18106">
        <v>0</v>
      </c>
      <c r="F18106" s="278">
        <v>47938</v>
      </c>
      <c r="I18106">
        <f>InpS!$S$2231</f>
        <v>0</v>
      </c>
      <c r="K18106">
        <v>0</v>
      </c>
      <c r="L18106" t="s">
        <v>2236</v>
      </c>
    </row>
    <row r="18107" spans="1:12" x14ac:dyDescent="0.15">
      <c r="A18107" t="s">
        <v>9722</v>
      </c>
      <c r="B18107" t="s">
        <v>4634</v>
      </c>
      <c r="E18107">
        <v>0</v>
      </c>
      <c r="F18107" s="278">
        <v>48304</v>
      </c>
      <c r="I18107">
        <f>InpS!$T$2231</f>
        <v>0</v>
      </c>
      <c r="K18107">
        <v>0</v>
      </c>
      <c r="L18107" t="s">
        <v>2236</v>
      </c>
    </row>
    <row r="18108" spans="1:12" x14ac:dyDescent="0.15">
      <c r="A18108" t="s">
        <v>9722</v>
      </c>
      <c r="B18108" t="s">
        <v>4634</v>
      </c>
      <c r="E18108">
        <v>0</v>
      </c>
      <c r="F18108" s="278">
        <v>48669</v>
      </c>
      <c r="I18108">
        <f>InpS!$U$2231</f>
        <v>0</v>
      </c>
      <c r="K18108">
        <v>0</v>
      </c>
      <c r="L18108" t="s">
        <v>2236</v>
      </c>
    </row>
    <row r="18109" spans="1:12" x14ac:dyDescent="0.15">
      <c r="A18109" t="s">
        <v>9722</v>
      </c>
      <c r="B18109" t="s">
        <v>4634</v>
      </c>
      <c r="E18109">
        <v>0</v>
      </c>
      <c r="F18109" s="278">
        <v>49034</v>
      </c>
      <c r="I18109">
        <f>InpS!$V$2231</f>
        <v>0</v>
      </c>
      <c r="K18109">
        <v>0</v>
      </c>
      <c r="L18109" t="s">
        <v>2236</v>
      </c>
    </row>
    <row r="18110" spans="1:12" x14ac:dyDescent="0.15">
      <c r="A18110" t="s">
        <v>9722</v>
      </c>
      <c r="B18110" t="s">
        <v>4634</v>
      </c>
      <c r="E18110">
        <v>0</v>
      </c>
      <c r="F18110" s="278">
        <v>49399</v>
      </c>
      <c r="I18110">
        <f>InpS!$W$2231</f>
        <v>0</v>
      </c>
      <c r="K18110">
        <v>0</v>
      </c>
      <c r="L18110" t="s">
        <v>2236</v>
      </c>
    </row>
    <row r="18111" spans="1:12" x14ac:dyDescent="0.15">
      <c r="A18111" t="s">
        <v>9722</v>
      </c>
      <c r="B18111" t="s">
        <v>4634</v>
      </c>
      <c r="E18111">
        <v>0</v>
      </c>
      <c r="F18111" s="278">
        <v>49765</v>
      </c>
      <c r="I18111">
        <f>InpS!$X$2231</f>
        <v>0</v>
      </c>
      <c r="K18111">
        <v>0</v>
      </c>
      <c r="L18111" t="s">
        <v>2236</v>
      </c>
    </row>
    <row r="18112" spans="1:12" x14ac:dyDescent="0.15">
      <c r="A18112" t="s">
        <v>9722</v>
      </c>
      <c r="B18112" t="s">
        <v>5012</v>
      </c>
      <c r="E18112">
        <v>0</v>
      </c>
      <c r="F18112" s="278">
        <v>44651</v>
      </c>
      <c r="I18112">
        <f>InpS!$J$2232</f>
        <v>0</v>
      </c>
      <c r="K18112">
        <v>0</v>
      </c>
      <c r="L18112" t="s">
        <v>2236</v>
      </c>
    </row>
    <row r="18113" spans="1:12" x14ac:dyDescent="0.15">
      <c r="A18113" t="s">
        <v>9722</v>
      </c>
      <c r="B18113" t="s">
        <v>5012</v>
      </c>
      <c r="E18113">
        <v>0</v>
      </c>
      <c r="F18113" s="278">
        <v>45016</v>
      </c>
      <c r="I18113">
        <f>InpS!$K$2232</f>
        <v>0</v>
      </c>
      <c r="K18113">
        <v>0</v>
      </c>
      <c r="L18113" t="s">
        <v>2236</v>
      </c>
    </row>
    <row r="18114" spans="1:12" x14ac:dyDescent="0.15">
      <c r="A18114" t="s">
        <v>9722</v>
      </c>
      <c r="B18114" t="s">
        <v>5012</v>
      </c>
      <c r="E18114">
        <v>0</v>
      </c>
      <c r="F18114" s="278">
        <v>45382</v>
      </c>
      <c r="I18114">
        <f>InpS!$L$2232</f>
        <v>0</v>
      </c>
      <c r="K18114">
        <v>0</v>
      </c>
      <c r="L18114" t="s">
        <v>2236</v>
      </c>
    </row>
    <row r="18115" spans="1:12" x14ac:dyDescent="0.15">
      <c r="A18115" t="s">
        <v>9722</v>
      </c>
      <c r="B18115" t="s">
        <v>5012</v>
      </c>
      <c r="E18115">
        <v>0</v>
      </c>
      <c r="F18115" s="278">
        <v>45747</v>
      </c>
      <c r="I18115">
        <f>InpS!$M$2232</f>
        <v>0</v>
      </c>
      <c r="K18115">
        <v>0</v>
      </c>
      <c r="L18115" t="s">
        <v>2236</v>
      </c>
    </row>
    <row r="18116" spans="1:12" x14ac:dyDescent="0.15">
      <c r="A18116" t="s">
        <v>9722</v>
      </c>
      <c r="B18116" t="s">
        <v>5012</v>
      </c>
      <c r="E18116">
        <v>0</v>
      </c>
      <c r="F18116" s="278">
        <v>46112</v>
      </c>
      <c r="I18116">
        <f>InpS!$N$2232</f>
        <v>0</v>
      </c>
      <c r="K18116">
        <v>0</v>
      </c>
      <c r="L18116" t="s">
        <v>2236</v>
      </c>
    </row>
    <row r="18117" spans="1:12" x14ac:dyDescent="0.15">
      <c r="A18117" t="s">
        <v>9722</v>
      </c>
      <c r="B18117" t="s">
        <v>5012</v>
      </c>
      <c r="E18117">
        <v>0</v>
      </c>
      <c r="F18117" s="278">
        <v>46477</v>
      </c>
      <c r="I18117">
        <f>InpS!$O$2232</f>
        <v>0</v>
      </c>
      <c r="K18117">
        <v>0</v>
      </c>
      <c r="L18117" t="s">
        <v>2236</v>
      </c>
    </row>
    <row r="18118" spans="1:12" x14ac:dyDescent="0.15">
      <c r="A18118" t="s">
        <v>9722</v>
      </c>
      <c r="B18118" t="s">
        <v>5012</v>
      </c>
      <c r="E18118">
        <v>0</v>
      </c>
      <c r="F18118" s="278">
        <v>46843</v>
      </c>
      <c r="I18118">
        <f>InpS!$P$2232</f>
        <v>0</v>
      </c>
      <c r="K18118">
        <v>0</v>
      </c>
      <c r="L18118" t="s">
        <v>2236</v>
      </c>
    </row>
    <row r="18119" spans="1:12" x14ac:dyDescent="0.15">
      <c r="A18119" t="s">
        <v>9722</v>
      </c>
      <c r="B18119" t="s">
        <v>5012</v>
      </c>
      <c r="E18119">
        <v>0</v>
      </c>
      <c r="F18119" s="278">
        <v>47208</v>
      </c>
      <c r="I18119">
        <f>InpS!$Q$2232</f>
        <v>0</v>
      </c>
      <c r="K18119">
        <v>0</v>
      </c>
      <c r="L18119" t="s">
        <v>2236</v>
      </c>
    </row>
    <row r="18120" spans="1:12" x14ac:dyDescent="0.15">
      <c r="A18120" t="s">
        <v>9722</v>
      </c>
      <c r="B18120" t="s">
        <v>5012</v>
      </c>
      <c r="E18120">
        <v>0</v>
      </c>
      <c r="F18120" s="278">
        <v>47573</v>
      </c>
      <c r="I18120">
        <f>InpS!$R$2232</f>
        <v>0</v>
      </c>
      <c r="K18120">
        <v>0</v>
      </c>
      <c r="L18120" t="s">
        <v>2236</v>
      </c>
    </row>
    <row r="18121" spans="1:12" x14ac:dyDescent="0.15">
      <c r="A18121" t="s">
        <v>9722</v>
      </c>
      <c r="B18121" t="s">
        <v>5012</v>
      </c>
      <c r="E18121">
        <v>0</v>
      </c>
      <c r="F18121" s="278">
        <v>47938</v>
      </c>
      <c r="I18121">
        <f>InpS!$S$2232</f>
        <v>0</v>
      </c>
      <c r="K18121">
        <v>0</v>
      </c>
      <c r="L18121" t="s">
        <v>2236</v>
      </c>
    </row>
    <row r="18122" spans="1:12" x14ac:dyDescent="0.15">
      <c r="A18122" t="s">
        <v>9722</v>
      </c>
      <c r="B18122" t="s">
        <v>5012</v>
      </c>
      <c r="E18122">
        <v>0</v>
      </c>
      <c r="F18122" s="278">
        <v>48304</v>
      </c>
      <c r="I18122">
        <f>InpS!$T$2232</f>
        <v>0</v>
      </c>
      <c r="K18122">
        <v>0</v>
      </c>
      <c r="L18122" t="s">
        <v>2236</v>
      </c>
    </row>
    <row r="18123" spans="1:12" x14ac:dyDescent="0.15">
      <c r="A18123" t="s">
        <v>9722</v>
      </c>
      <c r="B18123" t="s">
        <v>5012</v>
      </c>
      <c r="E18123">
        <v>0</v>
      </c>
      <c r="F18123" s="278">
        <v>48669</v>
      </c>
      <c r="I18123">
        <f>InpS!$U$2232</f>
        <v>0</v>
      </c>
      <c r="K18123">
        <v>0</v>
      </c>
      <c r="L18123" t="s">
        <v>2236</v>
      </c>
    </row>
    <row r="18124" spans="1:12" x14ac:dyDescent="0.15">
      <c r="A18124" t="s">
        <v>9722</v>
      </c>
      <c r="B18124" t="s">
        <v>5012</v>
      </c>
      <c r="E18124">
        <v>0</v>
      </c>
      <c r="F18124" s="278">
        <v>49034</v>
      </c>
      <c r="I18124">
        <f>InpS!$V$2232</f>
        <v>0</v>
      </c>
      <c r="K18124">
        <v>0</v>
      </c>
      <c r="L18124" t="s">
        <v>2236</v>
      </c>
    </row>
    <row r="18125" spans="1:12" x14ac:dyDescent="0.15">
      <c r="A18125" t="s">
        <v>9722</v>
      </c>
      <c r="B18125" t="s">
        <v>5012</v>
      </c>
      <c r="E18125">
        <v>0</v>
      </c>
      <c r="F18125" s="278">
        <v>49399</v>
      </c>
      <c r="I18125">
        <f>InpS!$W$2232</f>
        <v>0</v>
      </c>
      <c r="K18125">
        <v>0</v>
      </c>
      <c r="L18125" t="s">
        <v>2236</v>
      </c>
    </row>
    <row r="18126" spans="1:12" x14ac:dyDescent="0.15">
      <c r="A18126" t="s">
        <v>9722</v>
      </c>
      <c r="B18126" t="s">
        <v>5012</v>
      </c>
      <c r="E18126">
        <v>0</v>
      </c>
      <c r="F18126" s="278">
        <v>49765</v>
      </c>
      <c r="I18126">
        <f>InpS!$X$2232</f>
        <v>0</v>
      </c>
      <c r="K18126">
        <v>0</v>
      </c>
      <c r="L18126" t="s">
        <v>2236</v>
      </c>
    </row>
    <row r="18127" spans="1:12" x14ac:dyDescent="0.15">
      <c r="A18127" t="s">
        <v>9722</v>
      </c>
      <c r="B18127" t="s">
        <v>8743</v>
      </c>
      <c r="E18127">
        <v>0</v>
      </c>
      <c r="F18127" s="278">
        <v>44651</v>
      </c>
      <c r="I18127">
        <f>InpS!$J$2233</f>
        <v>0</v>
      </c>
      <c r="K18127">
        <v>0</v>
      </c>
      <c r="L18127" t="s">
        <v>2236</v>
      </c>
    </row>
    <row r="18128" spans="1:12" x14ac:dyDescent="0.15">
      <c r="A18128" t="s">
        <v>9722</v>
      </c>
      <c r="B18128" t="s">
        <v>8743</v>
      </c>
      <c r="E18128">
        <v>0</v>
      </c>
      <c r="F18128" s="278">
        <v>45016</v>
      </c>
      <c r="I18128">
        <f>InpS!$K$2233</f>
        <v>0</v>
      </c>
      <c r="K18128">
        <v>0</v>
      </c>
      <c r="L18128" t="s">
        <v>2236</v>
      </c>
    </row>
    <row r="18129" spans="1:12" x14ac:dyDescent="0.15">
      <c r="A18129" t="s">
        <v>9722</v>
      </c>
      <c r="B18129" t="s">
        <v>8743</v>
      </c>
      <c r="E18129">
        <v>0</v>
      </c>
      <c r="F18129" s="278">
        <v>45382</v>
      </c>
      <c r="I18129">
        <f>InpS!$L$2233</f>
        <v>0</v>
      </c>
      <c r="K18129">
        <v>0</v>
      </c>
      <c r="L18129" t="s">
        <v>2236</v>
      </c>
    </row>
    <row r="18130" spans="1:12" x14ac:dyDescent="0.15">
      <c r="A18130" t="s">
        <v>9722</v>
      </c>
      <c r="B18130" t="s">
        <v>8743</v>
      </c>
      <c r="E18130">
        <v>0</v>
      </c>
      <c r="F18130" s="278">
        <v>45747</v>
      </c>
      <c r="I18130">
        <f>InpS!$M$2233</f>
        <v>0</v>
      </c>
      <c r="K18130">
        <v>0</v>
      </c>
      <c r="L18130" t="s">
        <v>2236</v>
      </c>
    </row>
    <row r="18131" spans="1:12" x14ac:dyDescent="0.15">
      <c r="A18131" t="s">
        <v>9722</v>
      </c>
      <c r="B18131" t="s">
        <v>8743</v>
      </c>
      <c r="E18131">
        <v>0</v>
      </c>
      <c r="F18131" s="278">
        <v>46112</v>
      </c>
      <c r="I18131">
        <f>InpS!$N$2233</f>
        <v>0</v>
      </c>
      <c r="K18131">
        <v>0</v>
      </c>
      <c r="L18131" t="s">
        <v>2236</v>
      </c>
    </row>
    <row r="18132" spans="1:12" x14ac:dyDescent="0.15">
      <c r="A18132" t="s">
        <v>9722</v>
      </c>
      <c r="B18132" t="s">
        <v>8743</v>
      </c>
      <c r="E18132">
        <v>0</v>
      </c>
      <c r="F18132" s="278">
        <v>46477</v>
      </c>
      <c r="I18132">
        <f>InpS!$O$2233</f>
        <v>0</v>
      </c>
      <c r="K18132">
        <v>0</v>
      </c>
      <c r="L18132" t="s">
        <v>2236</v>
      </c>
    </row>
    <row r="18133" spans="1:12" x14ac:dyDescent="0.15">
      <c r="A18133" t="s">
        <v>9722</v>
      </c>
      <c r="B18133" t="s">
        <v>8743</v>
      </c>
      <c r="E18133">
        <v>0</v>
      </c>
      <c r="F18133" s="278">
        <v>46843</v>
      </c>
      <c r="I18133">
        <f>InpS!$P$2233</f>
        <v>0</v>
      </c>
      <c r="K18133">
        <v>0</v>
      </c>
      <c r="L18133" t="s">
        <v>2236</v>
      </c>
    </row>
    <row r="18134" spans="1:12" x14ac:dyDescent="0.15">
      <c r="A18134" t="s">
        <v>9722</v>
      </c>
      <c r="B18134" t="s">
        <v>8743</v>
      </c>
      <c r="E18134">
        <v>0</v>
      </c>
      <c r="F18134" s="278">
        <v>47208</v>
      </c>
      <c r="I18134">
        <f>InpS!$Q$2233</f>
        <v>0</v>
      </c>
      <c r="K18134">
        <v>0</v>
      </c>
      <c r="L18134" t="s">
        <v>2236</v>
      </c>
    </row>
    <row r="18135" spans="1:12" x14ac:dyDescent="0.15">
      <c r="A18135" t="s">
        <v>9722</v>
      </c>
      <c r="B18135" t="s">
        <v>8743</v>
      </c>
      <c r="E18135">
        <v>0</v>
      </c>
      <c r="F18135" s="278">
        <v>47573</v>
      </c>
      <c r="I18135">
        <f>InpS!$R$2233</f>
        <v>0</v>
      </c>
      <c r="K18135">
        <v>0</v>
      </c>
      <c r="L18135" t="s">
        <v>2236</v>
      </c>
    </row>
    <row r="18136" spans="1:12" x14ac:dyDescent="0.15">
      <c r="A18136" t="s">
        <v>9722</v>
      </c>
      <c r="B18136" t="s">
        <v>8743</v>
      </c>
      <c r="E18136">
        <v>0</v>
      </c>
      <c r="F18136" s="278">
        <v>47938</v>
      </c>
      <c r="I18136">
        <f>InpS!$S$2233</f>
        <v>0</v>
      </c>
      <c r="K18136">
        <v>0</v>
      </c>
      <c r="L18136" t="s">
        <v>2236</v>
      </c>
    </row>
    <row r="18137" spans="1:12" x14ac:dyDescent="0.15">
      <c r="A18137" t="s">
        <v>9722</v>
      </c>
      <c r="B18137" t="s">
        <v>8743</v>
      </c>
      <c r="E18137">
        <v>0</v>
      </c>
      <c r="F18137" s="278">
        <v>48304</v>
      </c>
      <c r="I18137">
        <f>InpS!$T$2233</f>
        <v>0</v>
      </c>
      <c r="K18137">
        <v>0</v>
      </c>
      <c r="L18137" t="s">
        <v>2236</v>
      </c>
    </row>
    <row r="18138" spans="1:12" x14ac:dyDescent="0.15">
      <c r="A18138" t="s">
        <v>9722</v>
      </c>
      <c r="B18138" t="s">
        <v>8743</v>
      </c>
      <c r="E18138">
        <v>0</v>
      </c>
      <c r="F18138" s="278">
        <v>48669</v>
      </c>
      <c r="I18138">
        <f>InpS!$U$2233</f>
        <v>0</v>
      </c>
      <c r="K18138">
        <v>0</v>
      </c>
      <c r="L18138" t="s">
        <v>2236</v>
      </c>
    </row>
    <row r="18139" spans="1:12" x14ac:dyDescent="0.15">
      <c r="A18139" t="s">
        <v>9722</v>
      </c>
      <c r="B18139" t="s">
        <v>8743</v>
      </c>
      <c r="E18139">
        <v>0</v>
      </c>
      <c r="F18139" s="278">
        <v>49034</v>
      </c>
      <c r="I18139">
        <f>InpS!$V$2233</f>
        <v>0</v>
      </c>
      <c r="K18139">
        <v>0</v>
      </c>
      <c r="L18139" t="s">
        <v>2236</v>
      </c>
    </row>
    <row r="18140" spans="1:12" x14ac:dyDescent="0.15">
      <c r="A18140" t="s">
        <v>9722</v>
      </c>
      <c r="B18140" t="s">
        <v>8743</v>
      </c>
      <c r="E18140">
        <v>0</v>
      </c>
      <c r="F18140" s="278">
        <v>49399</v>
      </c>
      <c r="I18140">
        <f>InpS!$W$2233</f>
        <v>0</v>
      </c>
      <c r="K18140">
        <v>0</v>
      </c>
      <c r="L18140" t="s">
        <v>2236</v>
      </c>
    </row>
    <row r="18141" spans="1:12" x14ac:dyDescent="0.15">
      <c r="A18141" t="s">
        <v>9722</v>
      </c>
      <c r="B18141" t="s">
        <v>8743</v>
      </c>
      <c r="E18141">
        <v>0</v>
      </c>
      <c r="F18141" s="278">
        <v>49765</v>
      </c>
      <c r="I18141">
        <f>InpS!$X$2233</f>
        <v>0</v>
      </c>
      <c r="K18141">
        <v>0</v>
      </c>
      <c r="L18141" t="s">
        <v>2236</v>
      </c>
    </row>
    <row r="18142" spans="1:12" x14ac:dyDescent="0.15">
      <c r="A18142" t="s">
        <v>4514</v>
      </c>
      <c r="B18142" t="s">
        <v>4641</v>
      </c>
      <c r="E18142">
        <v>0</v>
      </c>
      <c r="F18142" s="278">
        <v>44651</v>
      </c>
      <c r="I18142">
        <f>InpS!$J$2235</f>
        <v>0</v>
      </c>
      <c r="K18142">
        <v>0</v>
      </c>
      <c r="L18142" t="s">
        <v>6034</v>
      </c>
    </row>
    <row r="18143" spans="1:12" x14ac:dyDescent="0.15">
      <c r="A18143" t="s">
        <v>4514</v>
      </c>
      <c r="B18143" t="s">
        <v>4641</v>
      </c>
      <c r="E18143">
        <v>0</v>
      </c>
      <c r="F18143" s="278">
        <v>45016</v>
      </c>
      <c r="I18143">
        <f>InpS!$K$2235</f>
        <v>0</v>
      </c>
      <c r="K18143">
        <v>0</v>
      </c>
      <c r="L18143" t="s">
        <v>6034</v>
      </c>
    </row>
    <row r="18144" spans="1:12" x14ac:dyDescent="0.15">
      <c r="A18144" t="s">
        <v>4514</v>
      </c>
      <c r="B18144" t="s">
        <v>4641</v>
      </c>
      <c r="E18144">
        <v>0</v>
      </c>
      <c r="F18144" s="278">
        <v>45382</v>
      </c>
      <c r="I18144">
        <f>InpS!$L$2235</f>
        <v>0</v>
      </c>
      <c r="K18144">
        <v>0</v>
      </c>
      <c r="L18144" t="s">
        <v>6034</v>
      </c>
    </row>
    <row r="18145" spans="1:12" x14ac:dyDescent="0.15">
      <c r="A18145" t="s">
        <v>4514</v>
      </c>
      <c r="B18145" t="s">
        <v>4641</v>
      </c>
      <c r="E18145">
        <v>0</v>
      </c>
      <c r="F18145" s="278">
        <v>45747</v>
      </c>
      <c r="I18145">
        <f>InpS!$M$2235</f>
        <v>0</v>
      </c>
      <c r="K18145">
        <v>0</v>
      </c>
      <c r="L18145" t="s">
        <v>6034</v>
      </c>
    </row>
    <row r="18146" spans="1:12" x14ac:dyDescent="0.15">
      <c r="A18146" t="s">
        <v>4514</v>
      </c>
      <c r="B18146" t="s">
        <v>4641</v>
      </c>
      <c r="E18146">
        <v>0</v>
      </c>
      <c r="F18146" s="278">
        <v>46112</v>
      </c>
      <c r="I18146">
        <f>InpS!$N$2235</f>
        <v>-0.02</v>
      </c>
      <c r="K18146">
        <v>0</v>
      </c>
      <c r="L18146" t="s">
        <v>6034</v>
      </c>
    </row>
    <row r="18147" spans="1:12" x14ac:dyDescent="0.15">
      <c r="A18147" t="s">
        <v>4514</v>
      </c>
      <c r="B18147" t="s">
        <v>4641</v>
      </c>
      <c r="E18147">
        <v>0</v>
      </c>
      <c r="F18147" s="278">
        <v>46477</v>
      </c>
      <c r="I18147">
        <f>InpS!$O$2235</f>
        <v>-0.01</v>
      </c>
      <c r="K18147">
        <v>0</v>
      </c>
      <c r="L18147" t="s">
        <v>6034</v>
      </c>
    </row>
    <row r="18148" spans="1:12" x14ac:dyDescent="0.15">
      <c r="A18148" t="s">
        <v>4514</v>
      </c>
      <c r="B18148" t="s">
        <v>4641</v>
      </c>
      <c r="E18148">
        <v>0</v>
      </c>
      <c r="F18148" s="278">
        <v>46843</v>
      </c>
      <c r="I18148">
        <f>InpS!$P$2235</f>
        <v>0</v>
      </c>
      <c r="K18148">
        <v>0</v>
      </c>
      <c r="L18148" t="s">
        <v>6034</v>
      </c>
    </row>
    <row r="18149" spans="1:12" x14ac:dyDescent="0.15">
      <c r="A18149" t="s">
        <v>4514</v>
      </c>
      <c r="B18149" t="s">
        <v>4641</v>
      </c>
      <c r="E18149">
        <v>0</v>
      </c>
      <c r="F18149" s="278">
        <v>47208</v>
      </c>
      <c r="I18149">
        <f>InpS!$Q$2235</f>
        <v>0</v>
      </c>
      <c r="K18149">
        <v>0</v>
      </c>
      <c r="L18149" t="s">
        <v>6034</v>
      </c>
    </row>
    <row r="18150" spans="1:12" x14ac:dyDescent="0.15">
      <c r="A18150" t="s">
        <v>4514</v>
      </c>
      <c r="B18150" t="s">
        <v>4641</v>
      </c>
      <c r="E18150">
        <v>0</v>
      </c>
      <c r="F18150" s="278">
        <v>47573</v>
      </c>
      <c r="I18150">
        <f>InpS!$R$2235</f>
        <v>-0.01</v>
      </c>
      <c r="K18150">
        <v>0</v>
      </c>
      <c r="L18150" t="s">
        <v>6034</v>
      </c>
    </row>
    <row r="18151" spans="1:12" x14ac:dyDescent="0.15">
      <c r="A18151" t="s">
        <v>4514</v>
      </c>
      <c r="B18151" t="s">
        <v>4641</v>
      </c>
      <c r="E18151">
        <v>0</v>
      </c>
      <c r="F18151" s="278">
        <v>47938</v>
      </c>
      <c r="I18151">
        <f>InpS!$S$2235</f>
        <v>0</v>
      </c>
      <c r="K18151">
        <v>0</v>
      </c>
      <c r="L18151" t="s">
        <v>6034</v>
      </c>
    </row>
    <row r="18152" spans="1:12" x14ac:dyDescent="0.15">
      <c r="A18152" t="s">
        <v>4514</v>
      </c>
      <c r="B18152" t="s">
        <v>4641</v>
      </c>
      <c r="E18152">
        <v>0</v>
      </c>
      <c r="F18152" s="278">
        <v>48304</v>
      </c>
      <c r="I18152">
        <f>InpS!$T$2235</f>
        <v>0</v>
      </c>
      <c r="K18152">
        <v>0</v>
      </c>
      <c r="L18152" t="s">
        <v>6034</v>
      </c>
    </row>
    <row r="18153" spans="1:12" x14ac:dyDescent="0.15">
      <c r="A18153" t="s">
        <v>4514</v>
      </c>
      <c r="B18153" t="s">
        <v>4641</v>
      </c>
      <c r="E18153">
        <v>0</v>
      </c>
      <c r="F18153" s="278">
        <v>48669</v>
      </c>
      <c r="I18153">
        <f>InpS!$U$2235</f>
        <v>0</v>
      </c>
      <c r="K18153">
        <v>0</v>
      </c>
      <c r="L18153" t="s">
        <v>6034</v>
      </c>
    </row>
    <row r="18154" spans="1:12" x14ac:dyDescent="0.15">
      <c r="A18154" t="s">
        <v>4514</v>
      </c>
      <c r="B18154" t="s">
        <v>4641</v>
      </c>
      <c r="E18154">
        <v>0</v>
      </c>
      <c r="F18154" s="278">
        <v>49034</v>
      </c>
      <c r="I18154">
        <f>InpS!$V$2235</f>
        <v>0</v>
      </c>
      <c r="K18154">
        <v>0</v>
      </c>
      <c r="L18154" t="s">
        <v>6034</v>
      </c>
    </row>
    <row r="18155" spans="1:12" x14ac:dyDescent="0.15">
      <c r="A18155" t="s">
        <v>4514</v>
      </c>
      <c r="B18155" t="s">
        <v>4641</v>
      </c>
      <c r="E18155">
        <v>0</v>
      </c>
      <c r="F18155" s="278">
        <v>49399</v>
      </c>
      <c r="I18155">
        <f>InpS!$W$2235</f>
        <v>0</v>
      </c>
      <c r="K18155">
        <v>0</v>
      </c>
      <c r="L18155" t="s">
        <v>6034</v>
      </c>
    </row>
    <row r="18156" spans="1:12" x14ac:dyDescent="0.15">
      <c r="A18156" t="s">
        <v>4514</v>
      </c>
      <c r="B18156" t="s">
        <v>4641</v>
      </c>
      <c r="E18156">
        <v>0</v>
      </c>
      <c r="F18156" s="278">
        <v>49765</v>
      </c>
      <c r="I18156">
        <f>InpS!$X$2235</f>
        <v>0</v>
      </c>
      <c r="K18156">
        <v>0</v>
      </c>
      <c r="L18156" t="s">
        <v>6034</v>
      </c>
    </row>
    <row r="18157" spans="1:12" x14ac:dyDescent="0.15">
      <c r="A18157" t="s">
        <v>4514</v>
      </c>
      <c r="B18157" t="s">
        <v>3836</v>
      </c>
      <c r="E18157">
        <v>0</v>
      </c>
      <c r="F18157" s="278">
        <v>44651</v>
      </c>
      <c r="I18157">
        <f>InpS!$J$2236</f>
        <v>0</v>
      </c>
      <c r="K18157">
        <v>0</v>
      </c>
      <c r="L18157" t="s">
        <v>6034</v>
      </c>
    </row>
    <row r="18158" spans="1:12" x14ac:dyDescent="0.15">
      <c r="A18158" t="s">
        <v>4514</v>
      </c>
      <c r="B18158" t="s">
        <v>3836</v>
      </c>
      <c r="E18158">
        <v>0</v>
      </c>
      <c r="F18158" s="278">
        <v>45016</v>
      </c>
      <c r="I18158">
        <f>InpS!$K$2236</f>
        <v>0</v>
      </c>
      <c r="K18158">
        <v>0</v>
      </c>
      <c r="L18158" t="s">
        <v>6034</v>
      </c>
    </row>
    <row r="18159" spans="1:12" x14ac:dyDescent="0.15">
      <c r="A18159" t="s">
        <v>4514</v>
      </c>
      <c r="B18159" t="s">
        <v>3836</v>
      </c>
      <c r="E18159">
        <v>0</v>
      </c>
      <c r="F18159" s="278">
        <v>45382</v>
      </c>
      <c r="I18159">
        <f>InpS!$L$2236</f>
        <v>0</v>
      </c>
      <c r="K18159">
        <v>0</v>
      </c>
      <c r="L18159" t="s">
        <v>6034</v>
      </c>
    </row>
    <row r="18160" spans="1:12" x14ac:dyDescent="0.15">
      <c r="A18160" t="s">
        <v>4514</v>
      </c>
      <c r="B18160" t="s">
        <v>3836</v>
      </c>
      <c r="E18160">
        <v>0</v>
      </c>
      <c r="F18160" s="278">
        <v>45747</v>
      </c>
      <c r="I18160">
        <f>InpS!$M$2236</f>
        <v>0</v>
      </c>
      <c r="K18160">
        <v>0</v>
      </c>
      <c r="L18160" t="s">
        <v>6034</v>
      </c>
    </row>
    <row r="18161" spans="1:12" x14ac:dyDescent="0.15">
      <c r="A18161" t="s">
        <v>4514</v>
      </c>
      <c r="B18161" t="s">
        <v>3836</v>
      </c>
      <c r="E18161">
        <v>0</v>
      </c>
      <c r="F18161" s="278">
        <v>46112</v>
      </c>
      <c r="I18161">
        <f>InpS!$N$2236</f>
        <v>-0.24</v>
      </c>
      <c r="K18161">
        <v>0</v>
      </c>
      <c r="L18161" t="s">
        <v>6034</v>
      </c>
    </row>
    <row r="18162" spans="1:12" x14ac:dyDescent="0.15">
      <c r="A18162" t="s">
        <v>4514</v>
      </c>
      <c r="B18162" t="s">
        <v>3836</v>
      </c>
      <c r="E18162">
        <v>0</v>
      </c>
      <c r="F18162" s="278">
        <v>46477</v>
      </c>
      <c r="I18162">
        <f>InpS!$O$2236</f>
        <v>-0.13</v>
      </c>
      <c r="K18162">
        <v>0</v>
      </c>
      <c r="L18162" t="s">
        <v>6034</v>
      </c>
    </row>
    <row r="18163" spans="1:12" x14ac:dyDescent="0.15">
      <c r="A18163" t="s">
        <v>4514</v>
      </c>
      <c r="B18163" t="s">
        <v>3836</v>
      </c>
      <c r="E18163">
        <v>0</v>
      </c>
      <c r="F18163" s="278">
        <v>46843</v>
      </c>
      <c r="I18163">
        <f>InpS!$P$2236</f>
        <v>0.02</v>
      </c>
      <c r="K18163">
        <v>0</v>
      </c>
      <c r="L18163" t="s">
        <v>6034</v>
      </c>
    </row>
    <row r="18164" spans="1:12" x14ac:dyDescent="0.15">
      <c r="A18164" t="s">
        <v>4514</v>
      </c>
      <c r="B18164" t="s">
        <v>3836</v>
      </c>
      <c r="E18164">
        <v>0</v>
      </c>
      <c r="F18164" s="278">
        <v>47208</v>
      </c>
      <c r="I18164">
        <f>InpS!$Q$2236</f>
        <v>0.03</v>
      </c>
      <c r="K18164">
        <v>0</v>
      </c>
      <c r="L18164" t="s">
        <v>6034</v>
      </c>
    </row>
    <row r="18165" spans="1:12" x14ac:dyDescent="0.15">
      <c r="A18165" t="s">
        <v>4514</v>
      </c>
      <c r="B18165" t="s">
        <v>3836</v>
      </c>
      <c r="E18165">
        <v>0</v>
      </c>
      <c r="F18165" s="278">
        <v>47573</v>
      </c>
      <c r="I18165">
        <f>InpS!$R$2236</f>
        <v>-0.17</v>
      </c>
      <c r="K18165">
        <v>0</v>
      </c>
      <c r="L18165" t="s">
        <v>6034</v>
      </c>
    </row>
    <row r="18166" spans="1:12" x14ac:dyDescent="0.15">
      <c r="A18166" t="s">
        <v>4514</v>
      </c>
      <c r="B18166" t="s">
        <v>3836</v>
      </c>
      <c r="E18166">
        <v>0</v>
      </c>
      <c r="F18166" s="278">
        <v>47938</v>
      </c>
      <c r="I18166">
        <f>InpS!$S$2236</f>
        <v>0</v>
      </c>
      <c r="K18166">
        <v>0</v>
      </c>
      <c r="L18166" t="s">
        <v>6034</v>
      </c>
    </row>
    <row r="18167" spans="1:12" x14ac:dyDescent="0.15">
      <c r="A18167" t="s">
        <v>4514</v>
      </c>
      <c r="B18167" t="s">
        <v>3836</v>
      </c>
      <c r="E18167">
        <v>0</v>
      </c>
      <c r="F18167" s="278">
        <v>48304</v>
      </c>
      <c r="I18167">
        <f>InpS!$T$2236</f>
        <v>0</v>
      </c>
      <c r="K18167">
        <v>0</v>
      </c>
      <c r="L18167" t="s">
        <v>6034</v>
      </c>
    </row>
    <row r="18168" spans="1:12" x14ac:dyDescent="0.15">
      <c r="A18168" t="s">
        <v>4514</v>
      </c>
      <c r="B18168" t="s">
        <v>3836</v>
      </c>
      <c r="E18168">
        <v>0</v>
      </c>
      <c r="F18168" s="278">
        <v>48669</v>
      </c>
      <c r="I18168">
        <f>InpS!$U$2236</f>
        <v>0</v>
      </c>
      <c r="K18168">
        <v>0</v>
      </c>
      <c r="L18168" t="s">
        <v>6034</v>
      </c>
    </row>
    <row r="18169" spans="1:12" x14ac:dyDescent="0.15">
      <c r="A18169" t="s">
        <v>4514</v>
      </c>
      <c r="B18169" t="s">
        <v>3836</v>
      </c>
      <c r="E18169">
        <v>0</v>
      </c>
      <c r="F18169" s="278">
        <v>49034</v>
      </c>
      <c r="I18169">
        <f>InpS!$V$2236</f>
        <v>0</v>
      </c>
      <c r="K18169">
        <v>0</v>
      </c>
      <c r="L18169" t="s">
        <v>6034</v>
      </c>
    </row>
    <row r="18170" spans="1:12" x14ac:dyDescent="0.15">
      <c r="A18170" t="s">
        <v>4514</v>
      </c>
      <c r="B18170" t="s">
        <v>3836</v>
      </c>
      <c r="E18170">
        <v>0</v>
      </c>
      <c r="F18170" s="278">
        <v>49399</v>
      </c>
      <c r="I18170">
        <f>InpS!$W$2236</f>
        <v>0</v>
      </c>
      <c r="K18170">
        <v>0</v>
      </c>
      <c r="L18170" t="s">
        <v>6034</v>
      </c>
    </row>
    <row r="18171" spans="1:12" x14ac:dyDescent="0.15">
      <c r="A18171" t="s">
        <v>4514</v>
      </c>
      <c r="B18171" t="s">
        <v>3836</v>
      </c>
      <c r="E18171">
        <v>0</v>
      </c>
      <c r="F18171" s="278">
        <v>49765</v>
      </c>
      <c r="I18171">
        <f>InpS!$X$2236</f>
        <v>0</v>
      </c>
      <c r="K18171">
        <v>0</v>
      </c>
      <c r="L18171" t="s">
        <v>6034</v>
      </c>
    </row>
    <row r="18172" spans="1:12" x14ac:dyDescent="0.15">
      <c r="A18172" t="s">
        <v>4514</v>
      </c>
      <c r="B18172" t="s">
        <v>2376</v>
      </c>
      <c r="E18172">
        <v>0</v>
      </c>
      <c r="F18172" s="278">
        <v>44651</v>
      </c>
      <c r="I18172">
        <f>InpS!$J$2237</f>
        <v>0</v>
      </c>
      <c r="K18172">
        <v>0</v>
      </c>
      <c r="L18172" t="s">
        <v>6034</v>
      </c>
    </row>
    <row r="18173" spans="1:12" x14ac:dyDescent="0.15">
      <c r="A18173" t="s">
        <v>4514</v>
      </c>
      <c r="B18173" t="s">
        <v>2376</v>
      </c>
      <c r="E18173">
        <v>0</v>
      </c>
      <c r="F18173" s="278">
        <v>45016</v>
      </c>
      <c r="I18173">
        <f>InpS!$K$2237</f>
        <v>0</v>
      </c>
      <c r="K18173">
        <v>0</v>
      </c>
      <c r="L18173" t="s">
        <v>6034</v>
      </c>
    </row>
    <row r="18174" spans="1:12" x14ac:dyDescent="0.15">
      <c r="A18174" t="s">
        <v>4514</v>
      </c>
      <c r="B18174" t="s">
        <v>2376</v>
      </c>
      <c r="E18174">
        <v>0</v>
      </c>
      <c r="F18174" s="278">
        <v>45382</v>
      </c>
      <c r="I18174">
        <f>InpS!$L$2237</f>
        <v>0</v>
      </c>
      <c r="K18174">
        <v>0</v>
      </c>
      <c r="L18174" t="s">
        <v>6034</v>
      </c>
    </row>
    <row r="18175" spans="1:12" x14ac:dyDescent="0.15">
      <c r="A18175" t="s">
        <v>4514</v>
      </c>
      <c r="B18175" t="s">
        <v>2376</v>
      </c>
      <c r="E18175">
        <v>0</v>
      </c>
      <c r="F18175" s="278">
        <v>45747</v>
      </c>
      <c r="I18175">
        <f>InpS!$M$2237</f>
        <v>0</v>
      </c>
      <c r="K18175">
        <v>0</v>
      </c>
      <c r="L18175" t="s">
        <v>6034</v>
      </c>
    </row>
    <row r="18176" spans="1:12" x14ac:dyDescent="0.15">
      <c r="A18176" t="s">
        <v>4514</v>
      </c>
      <c r="B18176" t="s">
        <v>2376</v>
      </c>
      <c r="E18176">
        <v>0</v>
      </c>
      <c r="F18176" s="278">
        <v>46112</v>
      </c>
      <c r="I18176">
        <f>InpS!$N$2237</f>
        <v>-0.38</v>
      </c>
      <c r="K18176">
        <v>0</v>
      </c>
      <c r="L18176" t="s">
        <v>6034</v>
      </c>
    </row>
    <row r="18177" spans="1:12" x14ac:dyDescent="0.15">
      <c r="A18177" t="s">
        <v>4514</v>
      </c>
      <c r="B18177" t="s">
        <v>2376</v>
      </c>
      <c r="E18177">
        <v>0</v>
      </c>
      <c r="F18177" s="278">
        <v>46477</v>
      </c>
      <c r="I18177">
        <f>InpS!$O$2237</f>
        <v>-0.2</v>
      </c>
      <c r="K18177">
        <v>0</v>
      </c>
      <c r="L18177" t="s">
        <v>6034</v>
      </c>
    </row>
    <row r="18178" spans="1:12" x14ac:dyDescent="0.15">
      <c r="A18178" t="s">
        <v>4514</v>
      </c>
      <c r="B18178" t="s">
        <v>2376</v>
      </c>
      <c r="E18178">
        <v>0</v>
      </c>
      <c r="F18178" s="278">
        <v>46843</v>
      </c>
      <c r="I18178">
        <f>InpS!$P$2237</f>
        <v>0.04</v>
      </c>
      <c r="K18178">
        <v>0</v>
      </c>
      <c r="L18178" t="s">
        <v>6034</v>
      </c>
    </row>
    <row r="18179" spans="1:12" x14ac:dyDescent="0.15">
      <c r="A18179" t="s">
        <v>4514</v>
      </c>
      <c r="B18179" t="s">
        <v>2376</v>
      </c>
      <c r="E18179">
        <v>0</v>
      </c>
      <c r="F18179" s="278">
        <v>47208</v>
      </c>
      <c r="I18179">
        <f>InpS!$Q$2237</f>
        <v>0.04</v>
      </c>
      <c r="K18179">
        <v>0</v>
      </c>
      <c r="L18179" t="s">
        <v>6034</v>
      </c>
    </row>
    <row r="18180" spans="1:12" x14ac:dyDescent="0.15">
      <c r="A18180" t="s">
        <v>4514</v>
      </c>
      <c r="B18180" t="s">
        <v>2376</v>
      </c>
      <c r="E18180">
        <v>0</v>
      </c>
      <c r="F18180" s="278">
        <v>47573</v>
      </c>
      <c r="I18180">
        <f>InpS!$R$2237</f>
        <v>-0.25</v>
      </c>
      <c r="K18180">
        <v>0</v>
      </c>
      <c r="L18180" t="s">
        <v>6034</v>
      </c>
    </row>
    <row r="18181" spans="1:12" x14ac:dyDescent="0.15">
      <c r="A18181" t="s">
        <v>4514</v>
      </c>
      <c r="B18181" t="s">
        <v>2376</v>
      </c>
      <c r="E18181">
        <v>0</v>
      </c>
      <c r="F18181" s="278">
        <v>47938</v>
      </c>
      <c r="I18181">
        <f>InpS!$S$2237</f>
        <v>0</v>
      </c>
      <c r="K18181">
        <v>0</v>
      </c>
      <c r="L18181" t="s">
        <v>6034</v>
      </c>
    </row>
    <row r="18182" spans="1:12" x14ac:dyDescent="0.15">
      <c r="A18182" t="s">
        <v>4514</v>
      </c>
      <c r="B18182" t="s">
        <v>2376</v>
      </c>
      <c r="E18182">
        <v>0</v>
      </c>
      <c r="F18182" s="278">
        <v>48304</v>
      </c>
      <c r="I18182">
        <f>InpS!$T$2237</f>
        <v>0</v>
      </c>
      <c r="K18182">
        <v>0</v>
      </c>
      <c r="L18182" t="s">
        <v>6034</v>
      </c>
    </row>
    <row r="18183" spans="1:12" x14ac:dyDescent="0.15">
      <c r="A18183" t="s">
        <v>4514</v>
      </c>
      <c r="B18183" t="s">
        <v>2376</v>
      </c>
      <c r="E18183">
        <v>0</v>
      </c>
      <c r="F18183" s="278">
        <v>48669</v>
      </c>
      <c r="I18183">
        <f>InpS!$U$2237</f>
        <v>0</v>
      </c>
      <c r="K18183">
        <v>0</v>
      </c>
      <c r="L18183" t="s">
        <v>6034</v>
      </c>
    </row>
    <row r="18184" spans="1:12" x14ac:dyDescent="0.15">
      <c r="A18184" t="s">
        <v>4514</v>
      </c>
      <c r="B18184" t="s">
        <v>2376</v>
      </c>
      <c r="E18184">
        <v>0</v>
      </c>
      <c r="F18184" s="278">
        <v>49034</v>
      </c>
      <c r="I18184">
        <f>InpS!$V$2237</f>
        <v>0</v>
      </c>
      <c r="K18184">
        <v>0</v>
      </c>
      <c r="L18184" t="s">
        <v>6034</v>
      </c>
    </row>
    <row r="18185" spans="1:12" x14ac:dyDescent="0.15">
      <c r="A18185" t="s">
        <v>4514</v>
      </c>
      <c r="B18185" t="s">
        <v>2376</v>
      </c>
      <c r="E18185">
        <v>0</v>
      </c>
      <c r="F18185" s="278">
        <v>49399</v>
      </c>
      <c r="I18185">
        <f>InpS!$W$2237</f>
        <v>0</v>
      </c>
      <c r="K18185">
        <v>0</v>
      </c>
      <c r="L18185" t="s">
        <v>6034</v>
      </c>
    </row>
    <row r="18186" spans="1:12" x14ac:dyDescent="0.15">
      <c r="A18186" t="s">
        <v>4514</v>
      </c>
      <c r="B18186" t="s">
        <v>2376</v>
      </c>
      <c r="E18186">
        <v>0</v>
      </c>
      <c r="F18186" s="278">
        <v>49765</v>
      </c>
      <c r="I18186">
        <f>InpS!$X$2237</f>
        <v>0</v>
      </c>
      <c r="K18186">
        <v>0</v>
      </c>
      <c r="L18186" t="s">
        <v>6034</v>
      </c>
    </row>
    <row r="18187" spans="1:12" x14ac:dyDescent="0.15">
      <c r="A18187" t="s">
        <v>4514</v>
      </c>
      <c r="B18187" t="s">
        <v>4634</v>
      </c>
      <c r="E18187">
        <v>0</v>
      </c>
      <c r="F18187" s="278">
        <v>44651</v>
      </c>
      <c r="I18187">
        <f>InpS!$J$2238</f>
        <v>0</v>
      </c>
      <c r="K18187">
        <v>0</v>
      </c>
      <c r="L18187" t="s">
        <v>6034</v>
      </c>
    </row>
    <row r="18188" spans="1:12" x14ac:dyDescent="0.15">
      <c r="A18188" t="s">
        <v>4514</v>
      </c>
      <c r="B18188" t="s">
        <v>4634</v>
      </c>
      <c r="E18188">
        <v>0</v>
      </c>
      <c r="F18188" s="278">
        <v>45016</v>
      </c>
      <c r="I18188">
        <f>InpS!$K$2238</f>
        <v>0</v>
      </c>
      <c r="K18188">
        <v>0</v>
      </c>
      <c r="L18188" t="s">
        <v>6034</v>
      </c>
    </row>
    <row r="18189" spans="1:12" x14ac:dyDescent="0.15">
      <c r="A18189" t="s">
        <v>4514</v>
      </c>
      <c r="B18189" t="s">
        <v>4634</v>
      </c>
      <c r="E18189">
        <v>0</v>
      </c>
      <c r="F18189" s="278">
        <v>45382</v>
      </c>
      <c r="I18189">
        <f>InpS!$L$2238</f>
        <v>0</v>
      </c>
      <c r="K18189">
        <v>0</v>
      </c>
      <c r="L18189" t="s">
        <v>6034</v>
      </c>
    </row>
    <row r="18190" spans="1:12" x14ac:dyDescent="0.15">
      <c r="A18190" t="s">
        <v>4514</v>
      </c>
      <c r="B18190" t="s">
        <v>4634</v>
      </c>
      <c r="E18190">
        <v>0</v>
      </c>
      <c r="F18190" s="278">
        <v>45747</v>
      </c>
      <c r="I18190">
        <f>InpS!$M$2238</f>
        <v>0</v>
      </c>
      <c r="K18190">
        <v>0</v>
      </c>
      <c r="L18190" t="s">
        <v>6034</v>
      </c>
    </row>
    <row r="18191" spans="1:12" x14ac:dyDescent="0.15">
      <c r="A18191" t="s">
        <v>4514</v>
      </c>
      <c r="B18191" t="s">
        <v>4634</v>
      </c>
      <c r="E18191">
        <v>0</v>
      </c>
      <c r="F18191" s="278">
        <v>46112</v>
      </c>
      <c r="I18191">
        <f>InpS!$N$2238</f>
        <v>-0.03</v>
      </c>
      <c r="K18191">
        <v>0</v>
      </c>
      <c r="L18191" t="s">
        <v>6034</v>
      </c>
    </row>
    <row r="18192" spans="1:12" x14ac:dyDescent="0.15">
      <c r="A18192" t="s">
        <v>4514</v>
      </c>
      <c r="B18192" t="s">
        <v>4634</v>
      </c>
      <c r="E18192">
        <v>0</v>
      </c>
      <c r="F18192" s="278">
        <v>46477</v>
      </c>
      <c r="I18192">
        <f>InpS!$O$2238</f>
        <v>-0.01</v>
      </c>
      <c r="K18192">
        <v>0</v>
      </c>
      <c r="L18192" t="s">
        <v>6034</v>
      </c>
    </row>
    <row r="18193" spans="1:12" x14ac:dyDescent="0.15">
      <c r="A18193" t="s">
        <v>4514</v>
      </c>
      <c r="B18193" t="s">
        <v>4634</v>
      </c>
      <c r="E18193">
        <v>0</v>
      </c>
      <c r="F18193" s="278">
        <v>46843</v>
      </c>
      <c r="I18193">
        <f>InpS!$P$2238</f>
        <v>0</v>
      </c>
      <c r="K18193">
        <v>0</v>
      </c>
      <c r="L18193" t="s">
        <v>6034</v>
      </c>
    </row>
    <row r="18194" spans="1:12" x14ac:dyDescent="0.15">
      <c r="A18194" t="s">
        <v>4514</v>
      </c>
      <c r="B18194" t="s">
        <v>4634</v>
      </c>
      <c r="E18194">
        <v>0</v>
      </c>
      <c r="F18194" s="278">
        <v>47208</v>
      </c>
      <c r="I18194">
        <f>InpS!$Q$2238</f>
        <v>0</v>
      </c>
      <c r="K18194">
        <v>0</v>
      </c>
      <c r="L18194" t="s">
        <v>6034</v>
      </c>
    </row>
    <row r="18195" spans="1:12" x14ac:dyDescent="0.15">
      <c r="A18195" t="s">
        <v>4514</v>
      </c>
      <c r="B18195" t="s">
        <v>4634</v>
      </c>
      <c r="E18195">
        <v>0</v>
      </c>
      <c r="F18195" s="278">
        <v>47573</v>
      </c>
      <c r="I18195">
        <f>InpS!$R$2238</f>
        <v>-0.02</v>
      </c>
      <c r="K18195">
        <v>0</v>
      </c>
      <c r="L18195" t="s">
        <v>6034</v>
      </c>
    </row>
    <row r="18196" spans="1:12" x14ac:dyDescent="0.15">
      <c r="A18196" t="s">
        <v>4514</v>
      </c>
      <c r="B18196" t="s">
        <v>4634</v>
      </c>
      <c r="E18196">
        <v>0</v>
      </c>
      <c r="F18196" s="278">
        <v>47938</v>
      </c>
      <c r="I18196">
        <f>InpS!$S$2238</f>
        <v>0</v>
      </c>
      <c r="K18196">
        <v>0</v>
      </c>
      <c r="L18196" t="s">
        <v>6034</v>
      </c>
    </row>
    <row r="18197" spans="1:12" x14ac:dyDescent="0.15">
      <c r="A18197" t="s">
        <v>4514</v>
      </c>
      <c r="B18197" t="s">
        <v>4634</v>
      </c>
      <c r="E18197">
        <v>0</v>
      </c>
      <c r="F18197" s="278">
        <v>48304</v>
      </c>
      <c r="I18197">
        <f>InpS!$T$2238</f>
        <v>0</v>
      </c>
      <c r="K18197">
        <v>0</v>
      </c>
      <c r="L18197" t="s">
        <v>6034</v>
      </c>
    </row>
    <row r="18198" spans="1:12" x14ac:dyDescent="0.15">
      <c r="A18198" t="s">
        <v>4514</v>
      </c>
      <c r="B18198" t="s">
        <v>4634</v>
      </c>
      <c r="E18198">
        <v>0</v>
      </c>
      <c r="F18198" s="278">
        <v>48669</v>
      </c>
      <c r="I18198">
        <f>InpS!$U$2238</f>
        <v>0</v>
      </c>
      <c r="K18198">
        <v>0</v>
      </c>
      <c r="L18198" t="s">
        <v>6034</v>
      </c>
    </row>
    <row r="18199" spans="1:12" x14ac:dyDescent="0.15">
      <c r="A18199" t="s">
        <v>4514</v>
      </c>
      <c r="B18199" t="s">
        <v>4634</v>
      </c>
      <c r="E18199">
        <v>0</v>
      </c>
      <c r="F18199" s="278">
        <v>49034</v>
      </c>
      <c r="I18199">
        <f>InpS!$V$2238</f>
        <v>0</v>
      </c>
      <c r="K18199">
        <v>0</v>
      </c>
      <c r="L18199" t="s">
        <v>6034</v>
      </c>
    </row>
    <row r="18200" spans="1:12" x14ac:dyDescent="0.15">
      <c r="A18200" t="s">
        <v>4514</v>
      </c>
      <c r="B18200" t="s">
        <v>4634</v>
      </c>
      <c r="E18200">
        <v>0</v>
      </c>
      <c r="F18200" s="278">
        <v>49399</v>
      </c>
      <c r="I18200">
        <f>InpS!$W$2238</f>
        <v>0</v>
      </c>
      <c r="K18200">
        <v>0</v>
      </c>
      <c r="L18200" t="s">
        <v>6034</v>
      </c>
    </row>
    <row r="18201" spans="1:12" x14ac:dyDescent="0.15">
      <c r="A18201" t="s">
        <v>4514</v>
      </c>
      <c r="B18201" t="s">
        <v>4634</v>
      </c>
      <c r="E18201">
        <v>0</v>
      </c>
      <c r="F18201" s="278">
        <v>49765</v>
      </c>
      <c r="I18201">
        <f>InpS!$X$2238</f>
        <v>0</v>
      </c>
      <c r="K18201">
        <v>0</v>
      </c>
      <c r="L18201" t="s">
        <v>6034</v>
      </c>
    </row>
    <row r="18202" spans="1:12" x14ac:dyDescent="0.15">
      <c r="A18202" t="s">
        <v>4514</v>
      </c>
      <c r="B18202" t="s">
        <v>5012</v>
      </c>
      <c r="E18202">
        <v>0</v>
      </c>
      <c r="F18202" s="278">
        <v>44651</v>
      </c>
      <c r="I18202">
        <f>InpS!$J$2239</f>
        <v>0</v>
      </c>
      <c r="K18202">
        <v>0</v>
      </c>
      <c r="L18202" t="s">
        <v>6034</v>
      </c>
    </row>
    <row r="18203" spans="1:12" x14ac:dyDescent="0.15">
      <c r="A18203" t="s">
        <v>4514</v>
      </c>
      <c r="B18203" t="s">
        <v>5012</v>
      </c>
      <c r="E18203">
        <v>0</v>
      </c>
      <c r="F18203" s="278">
        <v>45016</v>
      </c>
      <c r="I18203">
        <f>InpS!$K$2239</f>
        <v>0</v>
      </c>
      <c r="K18203">
        <v>0</v>
      </c>
      <c r="L18203" t="s">
        <v>6034</v>
      </c>
    </row>
    <row r="18204" spans="1:12" x14ac:dyDescent="0.15">
      <c r="A18204" t="s">
        <v>4514</v>
      </c>
      <c r="B18204" t="s">
        <v>5012</v>
      </c>
      <c r="E18204">
        <v>0</v>
      </c>
      <c r="F18204" s="278">
        <v>45382</v>
      </c>
      <c r="I18204">
        <f>InpS!$L$2239</f>
        <v>0</v>
      </c>
      <c r="K18204">
        <v>0</v>
      </c>
      <c r="L18204" t="s">
        <v>6034</v>
      </c>
    </row>
    <row r="18205" spans="1:12" x14ac:dyDescent="0.15">
      <c r="A18205" t="s">
        <v>4514</v>
      </c>
      <c r="B18205" t="s">
        <v>5012</v>
      </c>
      <c r="E18205">
        <v>0</v>
      </c>
      <c r="F18205" s="278">
        <v>45747</v>
      </c>
      <c r="I18205">
        <f>InpS!$M$2239</f>
        <v>0</v>
      </c>
      <c r="K18205">
        <v>0</v>
      </c>
      <c r="L18205" t="s">
        <v>6034</v>
      </c>
    </row>
    <row r="18206" spans="1:12" x14ac:dyDescent="0.15">
      <c r="A18206" t="s">
        <v>4514</v>
      </c>
      <c r="B18206" t="s">
        <v>5012</v>
      </c>
      <c r="E18206">
        <v>0</v>
      </c>
      <c r="F18206" s="278">
        <v>46112</v>
      </c>
      <c r="I18206">
        <f>InpS!$N$2239</f>
        <v>0</v>
      </c>
      <c r="K18206">
        <v>0</v>
      </c>
      <c r="L18206" t="s">
        <v>6034</v>
      </c>
    </row>
    <row r="18207" spans="1:12" x14ac:dyDescent="0.15">
      <c r="A18207" t="s">
        <v>4514</v>
      </c>
      <c r="B18207" t="s">
        <v>5012</v>
      </c>
      <c r="E18207">
        <v>0</v>
      </c>
      <c r="F18207" s="278">
        <v>46477</v>
      </c>
      <c r="I18207">
        <f>InpS!$O$2239</f>
        <v>0</v>
      </c>
      <c r="K18207">
        <v>0</v>
      </c>
      <c r="L18207" t="s">
        <v>6034</v>
      </c>
    </row>
    <row r="18208" spans="1:12" x14ac:dyDescent="0.15">
      <c r="A18208" t="s">
        <v>4514</v>
      </c>
      <c r="B18208" t="s">
        <v>5012</v>
      </c>
      <c r="E18208">
        <v>0</v>
      </c>
      <c r="F18208" s="278">
        <v>46843</v>
      </c>
      <c r="I18208">
        <f>InpS!$P$2239</f>
        <v>0</v>
      </c>
      <c r="K18208">
        <v>0</v>
      </c>
      <c r="L18208" t="s">
        <v>6034</v>
      </c>
    </row>
    <row r="18209" spans="1:12" x14ac:dyDescent="0.15">
      <c r="A18209" t="s">
        <v>4514</v>
      </c>
      <c r="B18209" t="s">
        <v>5012</v>
      </c>
      <c r="E18209">
        <v>0</v>
      </c>
      <c r="F18209" s="278">
        <v>47208</v>
      </c>
      <c r="I18209">
        <f>InpS!$Q$2239</f>
        <v>0</v>
      </c>
      <c r="K18209">
        <v>0</v>
      </c>
      <c r="L18209" t="s">
        <v>6034</v>
      </c>
    </row>
    <row r="18210" spans="1:12" x14ac:dyDescent="0.15">
      <c r="A18210" t="s">
        <v>4514</v>
      </c>
      <c r="B18210" t="s">
        <v>5012</v>
      </c>
      <c r="E18210">
        <v>0</v>
      </c>
      <c r="F18210" s="278">
        <v>47573</v>
      </c>
      <c r="I18210">
        <f>InpS!$R$2239</f>
        <v>0</v>
      </c>
      <c r="K18210">
        <v>0</v>
      </c>
      <c r="L18210" t="s">
        <v>6034</v>
      </c>
    </row>
    <row r="18211" spans="1:12" x14ac:dyDescent="0.15">
      <c r="A18211" t="s">
        <v>4514</v>
      </c>
      <c r="B18211" t="s">
        <v>5012</v>
      </c>
      <c r="E18211">
        <v>0</v>
      </c>
      <c r="F18211" s="278">
        <v>47938</v>
      </c>
      <c r="I18211">
        <f>InpS!$S$2239</f>
        <v>0</v>
      </c>
      <c r="K18211">
        <v>0</v>
      </c>
      <c r="L18211" t="s">
        <v>6034</v>
      </c>
    </row>
    <row r="18212" spans="1:12" x14ac:dyDescent="0.15">
      <c r="A18212" t="s">
        <v>4514</v>
      </c>
      <c r="B18212" t="s">
        <v>5012</v>
      </c>
      <c r="E18212">
        <v>0</v>
      </c>
      <c r="F18212" s="278">
        <v>48304</v>
      </c>
      <c r="I18212">
        <f>InpS!$T$2239</f>
        <v>0</v>
      </c>
      <c r="K18212">
        <v>0</v>
      </c>
      <c r="L18212" t="s">
        <v>6034</v>
      </c>
    </row>
    <row r="18213" spans="1:12" x14ac:dyDescent="0.15">
      <c r="A18213" t="s">
        <v>4514</v>
      </c>
      <c r="B18213" t="s">
        <v>5012</v>
      </c>
      <c r="E18213">
        <v>0</v>
      </c>
      <c r="F18213" s="278">
        <v>48669</v>
      </c>
      <c r="I18213">
        <f>InpS!$U$2239</f>
        <v>0</v>
      </c>
      <c r="K18213">
        <v>0</v>
      </c>
      <c r="L18213" t="s">
        <v>6034</v>
      </c>
    </row>
    <row r="18214" spans="1:12" x14ac:dyDescent="0.15">
      <c r="A18214" t="s">
        <v>4514</v>
      </c>
      <c r="B18214" t="s">
        <v>5012</v>
      </c>
      <c r="E18214">
        <v>0</v>
      </c>
      <c r="F18214" s="278">
        <v>49034</v>
      </c>
      <c r="I18214">
        <f>InpS!$V$2239</f>
        <v>0</v>
      </c>
      <c r="K18214">
        <v>0</v>
      </c>
      <c r="L18214" t="s">
        <v>6034</v>
      </c>
    </row>
    <row r="18215" spans="1:12" x14ac:dyDescent="0.15">
      <c r="A18215" t="s">
        <v>4514</v>
      </c>
      <c r="B18215" t="s">
        <v>5012</v>
      </c>
      <c r="E18215">
        <v>0</v>
      </c>
      <c r="F18215" s="278">
        <v>49399</v>
      </c>
      <c r="I18215">
        <f>InpS!$W$2239</f>
        <v>0</v>
      </c>
      <c r="K18215">
        <v>0</v>
      </c>
      <c r="L18215" t="s">
        <v>6034</v>
      </c>
    </row>
    <row r="18216" spans="1:12" x14ac:dyDescent="0.15">
      <c r="A18216" t="s">
        <v>4514</v>
      </c>
      <c r="B18216" t="s">
        <v>5012</v>
      </c>
      <c r="E18216">
        <v>0</v>
      </c>
      <c r="F18216" s="278">
        <v>49765</v>
      </c>
      <c r="I18216">
        <f>InpS!$X$2239</f>
        <v>0</v>
      </c>
      <c r="K18216">
        <v>0</v>
      </c>
      <c r="L18216" t="s">
        <v>6034</v>
      </c>
    </row>
    <row r="18217" spans="1:12" x14ac:dyDescent="0.15">
      <c r="A18217" t="s">
        <v>4514</v>
      </c>
      <c r="B18217" t="s">
        <v>8743</v>
      </c>
      <c r="E18217">
        <v>0</v>
      </c>
      <c r="F18217" s="278">
        <v>44651</v>
      </c>
      <c r="I18217">
        <f>InpS!$J$2240</f>
        <v>0</v>
      </c>
      <c r="K18217">
        <v>0</v>
      </c>
      <c r="L18217" t="s">
        <v>6034</v>
      </c>
    </row>
    <row r="18218" spans="1:12" x14ac:dyDescent="0.15">
      <c r="A18218" t="s">
        <v>4514</v>
      </c>
      <c r="B18218" t="s">
        <v>8743</v>
      </c>
      <c r="E18218">
        <v>0</v>
      </c>
      <c r="F18218" s="278">
        <v>45016</v>
      </c>
      <c r="I18218">
        <f>InpS!$K$2240</f>
        <v>0</v>
      </c>
      <c r="K18218">
        <v>0</v>
      </c>
      <c r="L18218" t="s">
        <v>6034</v>
      </c>
    </row>
    <row r="18219" spans="1:12" x14ac:dyDescent="0.15">
      <c r="A18219" t="s">
        <v>4514</v>
      </c>
      <c r="B18219" t="s">
        <v>8743</v>
      </c>
      <c r="E18219">
        <v>0</v>
      </c>
      <c r="F18219" s="278">
        <v>45382</v>
      </c>
      <c r="I18219">
        <f>InpS!$L$2240</f>
        <v>0</v>
      </c>
      <c r="K18219">
        <v>0</v>
      </c>
      <c r="L18219" t="s">
        <v>6034</v>
      </c>
    </row>
    <row r="18220" spans="1:12" x14ac:dyDescent="0.15">
      <c r="A18220" t="s">
        <v>4514</v>
      </c>
      <c r="B18220" t="s">
        <v>8743</v>
      </c>
      <c r="E18220">
        <v>0</v>
      </c>
      <c r="F18220" s="278">
        <v>45747</v>
      </c>
      <c r="I18220">
        <f>InpS!$M$2240</f>
        <v>0</v>
      </c>
      <c r="K18220">
        <v>0</v>
      </c>
      <c r="L18220" t="s">
        <v>6034</v>
      </c>
    </row>
    <row r="18221" spans="1:12" x14ac:dyDescent="0.15">
      <c r="A18221" t="s">
        <v>4514</v>
      </c>
      <c r="B18221" t="s">
        <v>8743</v>
      </c>
      <c r="E18221">
        <v>0</v>
      </c>
      <c r="F18221" s="278">
        <v>46112</v>
      </c>
      <c r="I18221">
        <f>InpS!$N$2240</f>
        <v>0</v>
      </c>
      <c r="K18221">
        <v>0</v>
      </c>
      <c r="L18221" t="s">
        <v>6034</v>
      </c>
    </row>
    <row r="18222" spans="1:12" x14ac:dyDescent="0.15">
      <c r="A18222" t="s">
        <v>4514</v>
      </c>
      <c r="B18222" t="s">
        <v>8743</v>
      </c>
      <c r="E18222">
        <v>0</v>
      </c>
      <c r="F18222" s="278">
        <v>46477</v>
      </c>
      <c r="I18222">
        <f>InpS!$O$2240</f>
        <v>0</v>
      </c>
      <c r="K18222">
        <v>0</v>
      </c>
      <c r="L18222" t="s">
        <v>6034</v>
      </c>
    </row>
    <row r="18223" spans="1:12" x14ac:dyDescent="0.15">
      <c r="A18223" t="s">
        <v>4514</v>
      </c>
      <c r="B18223" t="s">
        <v>8743</v>
      </c>
      <c r="E18223">
        <v>0</v>
      </c>
      <c r="F18223" s="278">
        <v>46843</v>
      </c>
      <c r="I18223">
        <f>InpS!$P$2240</f>
        <v>0</v>
      </c>
      <c r="K18223">
        <v>0</v>
      </c>
      <c r="L18223" t="s">
        <v>6034</v>
      </c>
    </row>
    <row r="18224" spans="1:12" x14ac:dyDescent="0.15">
      <c r="A18224" t="s">
        <v>4514</v>
      </c>
      <c r="B18224" t="s">
        <v>8743</v>
      </c>
      <c r="E18224">
        <v>0</v>
      </c>
      <c r="F18224" s="278">
        <v>47208</v>
      </c>
      <c r="I18224">
        <f>InpS!$Q$2240</f>
        <v>0</v>
      </c>
      <c r="K18224">
        <v>0</v>
      </c>
      <c r="L18224" t="s">
        <v>6034</v>
      </c>
    </row>
    <row r="18225" spans="1:12" x14ac:dyDescent="0.15">
      <c r="A18225" t="s">
        <v>4514</v>
      </c>
      <c r="B18225" t="s">
        <v>8743</v>
      </c>
      <c r="E18225">
        <v>0</v>
      </c>
      <c r="F18225" s="278">
        <v>47573</v>
      </c>
      <c r="I18225">
        <f>InpS!$R$2240</f>
        <v>0</v>
      </c>
      <c r="K18225">
        <v>0</v>
      </c>
      <c r="L18225" t="s">
        <v>6034</v>
      </c>
    </row>
    <row r="18226" spans="1:12" x14ac:dyDescent="0.15">
      <c r="A18226" t="s">
        <v>4514</v>
      </c>
      <c r="B18226" t="s">
        <v>8743</v>
      </c>
      <c r="E18226">
        <v>0</v>
      </c>
      <c r="F18226" s="278">
        <v>47938</v>
      </c>
      <c r="I18226">
        <f>InpS!$S$2240</f>
        <v>0</v>
      </c>
      <c r="K18226">
        <v>0</v>
      </c>
      <c r="L18226" t="s">
        <v>6034</v>
      </c>
    </row>
    <row r="18227" spans="1:12" x14ac:dyDescent="0.15">
      <c r="A18227" t="s">
        <v>4514</v>
      </c>
      <c r="B18227" t="s">
        <v>8743</v>
      </c>
      <c r="E18227">
        <v>0</v>
      </c>
      <c r="F18227" s="278">
        <v>48304</v>
      </c>
      <c r="I18227">
        <f>InpS!$T$2240</f>
        <v>0</v>
      </c>
      <c r="K18227">
        <v>0</v>
      </c>
      <c r="L18227" t="s">
        <v>6034</v>
      </c>
    </row>
    <row r="18228" spans="1:12" x14ac:dyDescent="0.15">
      <c r="A18228" t="s">
        <v>4514</v>
      </c>
      <c r="B18228" t="s">
        <v>8743</v>
      </c>
      <c r="E18228">
        <v>0</v>
      </c>
      <c r="F18228" s="278">
        <v>48669</v>
      </c>
      <c r="I18228">
        <f>InpS!$U$2240</f>
        <v>0</v>
      </c>
      <c r="K18228">
        <v>0</v>
      </c>
      <c r="L18228" t="s">
        <v>6034</v>
      </c>
    </row>
    <row r="18229" spans="1:12" x14ac:dyDescent="0.15">
      <c r="A18229" t="s">
        <v>4514</v>
      </c>
      <c r="B18229" t="s">
        <v>8743</v>
      </c>
      <c r="E18229">
        <v>0</v>
      </c>
      <c r="F18229" s="278">
        <v>49034</v>
      </c>
      <c r="I18229">
        <f>InpS!$V$2240</f>
        <v>0</v>
      </c>
      <c r="K18229">
        <v>0</v>
      </c>
      <c r="L18229" t="s">
        <v>6034</v>
      </c>
    </row>
    <row r="18230" spans="1:12" x14ac:dyDescent="0.15">
      <c r="A18230" t="s">
        <v>4514</v>
      </c>
      <c r="B18230" t="s">
        <v>8743</v>
      </c>
      <c r="E18230">
        <v>0</v>
      </c>
      <c r="F18230" s="278">
        <v>49399</v>
      </c>
      <c r="I18230">
        <f>InpS!$W$2240</f>
        <v>0</v>
      </c>
      <c r="K18230">
        <v>0</v>
      </c>
      <c r="L18230" t="s">
        <v>6034</v>
      </c>
    </row>
    <row r="18231" spans="1:12" x14ac:dyDescent="0.15">
      <c r="A18231" t="s">
        <v>4514</v>
      </c>
      <c r="B18231" t="s">
        <v>8743</v>
      </c>
      <c r="E18231">
        <v>0</v>
      </c>
      <c r="F18231" s="278">
        <v>49765</v>
      </c>
      <c r="I18231">
        <f>InpS!$X$2240</f>
        <v>0</v>
      </c>
      <c r="K18231">
        <v>0</v>
      </c>
      <c r="L18231" t="s">
        <v>6034</v>
      </c>
    </row>
    <row r="18232" spans="1:12" x14ac:dyDescent="0.15">
      <c r="A18232" t="s">
        <v>2530</v>
      </c>
      <c r="E18232">
        <v>0</v>
      </c>
      <c r="F18232" s="278">
        <v>44651</v>
      </c>
      <c r="I18232">
        <f>InpS!$J$2248</f>
        <v>0</v>
      </c>
      <c r="K18232">
        <v>0</v>
      </c>
      <c r="L18232" t="s">
        <v>4515</v>
      </c>
    </row>
    <row r="18233" spans="1:12" x14ac:dyDescent="0.15">
      <c r="A18233" t="s">
        <v>2530</v>
      </c>
      <c r="E18233">
        <v>0</v>
      </c>
      <c r="F18233" s="278">
        <v>45016</v>
      </c>
      <c r="I18233">
        <f>InpS!$K$2248</f>
        <v>0</v>
      </c>
      <c r="K18233">
        <v>0</v>
      </c>
      <c r="L18233" t="s">
        <v>4515</v>
      </c>
    </row>
    <row r="18234" spans="1:12" x14ac:dyDescent="0.15">
      <c r="A18234" t="s">
        <v>2530</v>
      </c>
      <c r="E18234">
        <v>0</v>
      </c>
      <c r="F18234" s="278">
        <v>45382</v>
      </c>
      <c r="I18234">
        <f>InpS!$L$2248</f>
        <v>0</v>
      </c>
      <c r="K18234">
        <v>0</v>
      </c>
      <c r="L18234" t="s">
        <v>4515</v>
      </c>
    </row>
    <row r="18235" spans="1:12" x14ac:dyDescent="0.15">
      <c r="A18235" t="s">
        <v>2530</v>
      </c>
      <c r="E18235">
        <v>0</v>
      </c>
      <c r="F18235" s="278">
        <v>45747</v>
      </c>
      <c r="I18235">
        <f>InpS!$M$2248</f>
        <v>0</v>
      </c>
      <c r="K18235">
        <v>0</v>
      </c>
      <c r="L18235" t="s">
        <v>4515</v>
      </c>
    </row>
    <row r="18236" spans="1:12" x14ac:dyDescent="0.15">
      <c r="A18236" t="s">
        <v>2530</v>
      </c>
      <c r="E18236">
        <v>0</v>
      </c>
      <c r="F18236" s="278">
        <v>46112</v>
      </c>
      <c r="I18236">
        <f>InpS!$N$2248</f>
        <v>24.74</v>
      </c>
      <c r="K18236">
        <v>0</v>
      </c>
      <c r="L18236" t="s">
        <v>4515</v>
      </c>
    </row>
    <row r="18237" spans="1:12" x14ac:dyDescent="0.15">
      <c r="A18237" t="s">
        <v>2530</v>
      </c>
      <c r="E18237">
        <v>0</v>
      </c>
      <c r="F18237" s="278">
        <v>46477</v>
      </c>
      <c r="I18237">
        <f>InpS!$O$2248</f>
        <v>24.37</v>
      </c>
      <c r="K18237">
        <v>0</v>
      </c>
      <c r="L18237" t="s">
        <v>4515</v>
      </c>
    </row>
    <row r="18238" spans="1:12" x14ac:dyDescent="0.15">
      <c r="A18238" t="s">
        <v>2530</v>
      </c>
      <c r="E18238">
        <v>0</v>
      </c>
      <c r="F18238" s="278">
        <v>46843</v>
      </c>
      <c r="I18238">
        <f>InpS!$P$2248</f>
        <v>23.98</v>
      </c>
      <c r="K18238">
        <v>0</v>
      </c>
      <c r="L18238" t="s">
        <v>4515</v>
      </c>
    </row>
    <row r="18239" spans="1:12" x14ac:dyDescent="0.15">
      <c r="A18239" t="s">
        <v>2530</v>
      </c>
      <c r="E18239">
        <v>0</v>
      </c>
      <c r="F18239" s="278">
        <v>47208</v>
      </c>
      <c r="I18239">
        <f>InpS!$Q$2248</f>
        <v>23.59</v>
      </c>
      <c r="K18239">
        <v>0</v>
      </c>
      <c r="L18239" t="s">
        <v>4515</v>
      </c>
    </row>
    <row r="18240" spans="1:12" x14ac:dyDescent="0.15">
      <c r="A18240" t="s">
        <v>2530</v>
      </c>
      <c r="E18240">
        <v>0</v>
      </c>
      <c r="F18240" s="278">
        <v>47573</v>
      </c>
      <c r="I18240">
        <f>InpS!$R$2248</f>
        <v>23.21</v>
      </c>
      <c r="K18240">
        <v>0</v>
      </c>
      <c r="L18240" t="s">
        <v>4515</v>
      </c>
    </row>
    <row r="18241" spans="1:12" x14ac:dyDescent="0.15">
      <c r="A18241" t="s">
        <v>2530</v>
      </c>
      <c r="E18241">
        <v>0</v>
      </c>
      <c r="F18241" s="278">
        <v>47938</v>
      </c>
      <c r="I18241">
        <f>InpS!$S$2248</f>
        <v>0</v>
      </c>
      <c r="K18241">
        <v>0</v>
      </c>
      <c r="L18241" t="s">
        <v>4515</v>
      </c>
    </row>
    <row r="18242" spans="1:12" x14ac:dyDescent="0.15">
      <c r="A18242" t="s">
        <v>2530</v>
      </c>
      <c r="E18242">
        <v>0</v>
      </c>
      <c r="F18242" s="278">
        <v>48304</v>
      </c>
      <c r="I18242">
        <f>InpS!$T$2248</f>
        <v>0</v>
      </c>
      <c r="K18242">
        <v>0</v>
      </c>
      <c r="L18242" t="s">
        <v>4515</v>
      </c>
    </row>
    <row r="18243" spans="1:12" x14ac:dyDescent="0.15">
      <c r="A18243" t="s">
        <v>2530</v>
      </c>
      <c r="E18243">
        <v>0</v>
      </c>
      <c r="F18243" s="278">
        <v>48669</v>
      </c>
      <c r="I18243">
        <f>InpS!$U$2248</f>
        <v>0</v>
      </c>
      <c r="K18243">
        <v>0</v>
      </c>
      <c r="L18243" t="s">
        <v>4515</v>
      </c>
    </row>
    <row r="18244" spans="1:12" x14ac:dyDescent="0.15">
      <c r="A18244" t="s">
        <v>2530</v>
      </c>
      <c r="E18244">
        <v>0</v>
      </c>
      <c r="F18244" s="278">
        <v>49034</v>
      </c>
      <c r="I18244">
        <f>InpS!$V$2248</f>
        <v>0</v>
      </c>
      <c r="K18244">
        <v>0</v>
      </c>
      <c r="L18244" t="s">
        <v>4515</v>
      </c>
    </row>
    <row r="18245" spans="1:12" x14ac:dyDescent="0.15">
      <c r="A18245" t="s">
        <v>2530</v>
      </c>
      <c r="E18245">
        <v>0</v>
      </c>
      <c r="F18245" s="278">
        <v>49399</v>
      </c>
      <c r="I18245">
        <f>InpS!$W$2248</f>
        <v>0</v>
      </c>
      <c r="K18245">
        <v>0</v>
      </c>
      <c r="L18245" t="s">
        <v>4515</v>
      </c>
    </row>
    <row r="18246" spans="1:12" x14ac:dyDescent="0.15">
      <c r="A18246" t="s">
        <v>2530</v>
      </c>
      <c r="E18246">
        <v>0</v>
      </c>
      <c r="F18246" s="278">
        <v>49765</v>
      </c>
      <c r="I18246">
        <f>InpS!$X$2248</f>
        <v>0</v>
      </c>
      <c r="K18246">
        <v>0</v>
      </c>
      <c r="L18246" t="s">
        <v>4515</v>
      </c>
    </row>
    <row r="18247" spans="1:12" x14ac:dyDescent="0.15">
      <c r="A18247" t="s">
        <v>6355</v>
      </c>
      <c r="E18247">
        <v>0</v>
      </c>
      <c r="F18247" s="278">
        <v>44651</v>
      </c>
      <c r="I18247">
        <f>InpS!$J$2249</f>
        <v>0</v>
      </c>
      <c r="K18247">
        <v>0</v>
      </c>
      <c r="L18247" t="s">
        <v>9723</v>
      </c>
    </row>
    <row r="18248" spans="1:12" x14ac:dyDescent="0.15">
      <c r="A18248" t="s">
        <v>6355</v>
      </c>
      <c r="E18248">
        <v>0</v>
      </c>
      <c r="F18248" s="278">
        <v>45016</v>
      </c>
      <c r="I18248">
        <f>InpS!$K$2249</f>
        <v>0</v>
      </c>
      <c r="K18248">
        <v>0</v>
      </c>
      <c r="L18248" t="s">
        <v>9723</v>
      </c>
    </row>
    <row r="18249" spans="1:12" x14ac:dyDescent="0.15">
      <c r="A18249" t="s">
        <v>6355</v>
      </c>
      <c r="E18249">
        <v>0</v>
      </c>
      <c r="F18249" s="278">
        <v>45382</v>
      </c>
      <c r="I18249">
        <f>InpS!$L$2249</f>
        <v>0</v>
      </c>
      <c r="K18249">
        <v>0</v>
      </c>
      <c r="L18249" t="s">
        <v>9723</v>
      </c>
    </row>
    <row r="18250" spans="1:12" x14ac:dyDescent="0.15">
      <c r="A18250" t="s">
        <v>6355</v>
      </c>
      <c r="E18250">
        <v>0</v>
      </c>
      <c r="F18250" s="278">
        <v>45747</v>
      </c>
      <c r="I18250">
        <f>InpS!$M$2249</f>
        <v>0</v>
      </c>
      <c r="K18250">
        <v>0</v>
      </c>
      <c r="L18250" t="s">
        <v>9723</v>
      </c>
    </row>
    <row r="18251" spans="1:12" x14ac:dyDescent="0.15">
      <c r="A18251" t="s">
        <v>6355</v>
      </c>
      <c r="E18251">
        <v>0</v>
      </c>
      <c r="F18251" s="278">
        <v>46112</v>
      </c>
      <c r="I18251">
        <f>InpS!$N$2249</f>
        <v>24.74</v>
      </c>
      <c r="K18251">
        <v>0</v>
      </c>
      <c r="L18251" t="s">
        <v>9723</v>
      </c>
    </row>
    <row r="18252" spans="1:12" x14ac:dyDescent="0.15">
      <c r="A18252" t="s">
        <v>6355</v>
      </c>
      <c r="E18252">
        <v>0</v>
      </c>
      <c r="F18252" s="278">
        <v>46477</v>
      </c>
      <c r="I18252">
        <f>InpS!$O$2249</f>
        <v>24.37</v>
      </c>
      <c r="K18252">
        <v>0</v>
      </c>
      <c r="L18252" t="s">
        <v>9723</v>
      </c>
    </row>
    <row r="18253" spans="1:12" x14ac:dyDescent="0.15">
      <c r="A18253" t="s">
        <v>6355</v>
      </c>
      <c r="E18253">
        <v>0</v>
      </c>
      <c r="F18253" s="278">
        <v>46843</v>
      </c>
      <c r="I18253">
        <f>InpS!$P$2249</f>
        <v>23.98</v>
      </c>
      <c r="K18253">
        <v>0</v>
      </c>
      <c r="L18253" t="s">
        <v>9723</v>
      </c>
    </row>
    <row r="18254" spans="1:12" x14ac:dyDescent="0.15">
      <c r="A18254" t="s">
        <v>6355</v>
      </c>
      <c r="E18254">
        <v>0</v>
      </c>
      <c r="F18254" s="278">
        <v>47208</v>
      </c>
      <c r="I18254">
        <f>InpS!$Q$2249</f>
        <v>23.59</v>
      </c>
      <c r="K18254">
        <v>0</v>
      </c>
      <c r="L18254" t="s">
        <v>9723</v>
      </c>
    </row>
    <row r="18255" spans="1:12" x14ac:dyDescent="0.15">
      <c r="A18255" t="s">
        <v>6355</v>
      </c>
      <c r="E18255">
        <v>0</v>
      </c>
      <c r="F18255" s="278">
        <v>47573</v>
      </c>
      <c r="I18255">
        <f>InpS!$R$2249</f>
        <v>23.21</v>
      </c>
      <c r="K18255">
        <v>0</v>
      </c>
      <c r="L18255" t="s">
        <v>9723</v>
      </c>
    </row>
    <row r="18256" spans="1:12" x14ac:dyDescent="0.15">
      <c r="A18256" t="s">
        <v>6355</v>
      </c>
      <c r="E18256">
        <v>0</v>
      </c>
      <c r="F18256" s="278">
        <v>47938</v>
      </c>
      <c r="I18256">
        <f>InpS!$S$2249</f>
        <v>0</v>
      </c>
      <c r="K18256">
        <v>0</v>
      </c>
      <c r="L18256" t="s">
        <v>9723</v>
      </c>
    </row>
    <row r="18257" spans="1:12" x14ac:dyDescent="0.15">
      <c r="A18257" t="s">
        <v>6355</v>
      </c>
      <c r="E18257">
        <v>0</v>
      </c>
      <c r="F18257" s="278">
        <v>48304</v>
      </c>
      <c r="I18257">
        <f>InpS!$T$2249</f>
        <v>0</v>
      </c>
      <c r="K18257">
        <v>0</v>
      </c>
      <c r="L18257" t="s">
        <v>9723</v>
      </c>
    </row>
    <row r="18258" spans="1:12" x14ac:dyDescent="0.15">
      <c r="A18258" t="s">
        <v>6355</v>
      </c>
      <c r="E18258">
        <v>0</v>
      </c>
      <c r="F18258" s="278">
        <v>48669</v>
      </c>
      <c r="I18258">
        <f>InpS!$U$2249</f>
        <v>0</v>
      </c>
      <c r="K18258">
        <v>0</v>
      </c>
      <c r="L18258" t="s">
        <v>9723</v>
      </c>
    </row>
    <row r="18259" spans="1:12" x14ac:dyDescent="0.15">
      <c r="A18259" t="s">
        <v>6355</v>
      </c>
      <c r="E18259">
        <v>0</v>
      </c>
      <c r="F18259" s="278">
        <v>49034</v>
      </c>
      <c r="I18259">
        <f>InpS!$V$2249</f>
        <v>0</v>
      </c>
      <c r="K18259">
        <v>0</v>
      </c>
      <c r="L18259" t="s">
        <v>9723</v>
      </c>
    </row>
    <row r="18260" spans="1:12" x14ac:dyDescent="0.15">
      <c r="A18260" t="s">
        <v>6355</v>
      </c>
      <c r="E18260">
        <v>0</v>
      </c>
      <c r="F18260" s="278">
        <v>49399</v>
      </c>
      <c r="I18260">
        <f>InpS!$W$2249</f>
        <v>0</v>
      </c>
      <c r="K18260">
        <v>0</v>
      </c>
      <c r="L18260" t="s">
        <v>9723</v>
      </c>
    </row>
    <row r="18261" spans="1:12" x14ac:dyDescent="0.15">
      <c r="A18261" t="s">
        <v>6355</v>
      </c>
      <c r="E18261">
        <v>0</v>
      </c>
      <c r="F18261" s="278">
        <v>49765</v>
      </c>
      <c r="I18261">
        <f>InpS!$X$2249</f>
        <v>0</v>
      </c>
      <c r="K18261">
        <v>0</v>
      </c>
      <c r="L18261" t="s">
        <v>9723</v>
      </c>
    </row>
    <row r="18262" spans="1:12" x14ac:dyDescent="0.15">
      <c r="A18262" t="s">
        <v>995</v>
      </c>
      <c r="E18262">
        <v>0</v>
      </c>
      <c r="F18262" s="278">
        <v>44651</v>
      </c>
      <c r="I18262">
        <f>InpS!$J$2250</f>
        <v>0</v>
      </c>
      <c r="K18262">
        <v>0</v>
      </c>
      <c r="L18262" t="s">
        <v>7535</v>
      </c>
    </row>
    <row r="18263" spans="1:12" x14ac:dyDescent="0.15">
      <c r="A18263" t="s">
        <v>995</v>
      </c>
      <c r="E18263">
        <v>0</v>
      </c>
      <c r="F18263" s="278">
        <v>45016</v>
      </c>
      <c r="I18263">
        <f>InpS!$K$2250</f>
        <v>0</v>
      </c>
      <c r="K18263">
        <v>0</v>
      </c>
      <c r="L18263" t="s">
        <v>7535</v>
      </c>
    </row>
    <row r="18264" spans="1:12" x14ac:dyDescent="0.15">
      <c r="A18264" t="s">
        <v>995</v>
      </c>
      <c r="E18264">
        <v>0</v>
      </c>
      <c r="F18264" s="278">
        <v>45382</v>
      </c>
      <c r="I18264">
        <f>InpS!$L$2250</f>
        <v>0</v>
      </c>
      <c r="K18264">
        <v>0</v>
      </c>
      <c r="L18264" t="s">
        <v>7535</v>
      </c>
    </row>
    <row r="18265" spans="1:12" x14ac:dyDescent="0.15">
      <c r="A18265" t="s">
        <v>995</v>
      </c>
      <c r="E18265">
        <v>0</v>
      </c>
      <c r="F18265" s="278">
        <v>45747</v>
      </c>
      <c r="I18265">
        <f>InpS!$M$2250</f>
        <v>0</v>
      </c>
      <c r="K18265">
        <v>0</v>
      </c>
      <c r="L18265" t="s">
        <v>7535</v>
      </c>
    </row>
    <row r="18266" spans="1:12" x14ac:dyDescent="0.15">
      <c r="A18266" t="s">
        <v>995</v>
      </c>
      <c r="E18266">
        <v>0</v>
      </c>
      <c r="F18266" s="278">
        <v>46112</v>
      </c>
      <c r="I18266">
        <f>InpS!$N$2250</f>
        <v>24.74</v>
      </c>
      <c r="K18266">
        <v>0</v>
      </c>
      <c r="L18266" t="s">
        <v>7535</v>
      </c>
    </row>
    <row r="18267" spans="1:12" x14ac:dyDescent="0.15">
      <c r="A18267" t="s">
        <v>995</v>
      </c>
      <c r="E18267">
        <v>0</v>
      </c>
      <c r="F18267" s="278">
        <v>46477</v>
      </c>
      <c r="I18267">
        <f>InpS!$O$2250</f>
        <v>24.37</v>
      </c>
      <c r="K18267">
        <v>0</v>
      </c>
      <c r="L18267" t="s">
        <v>7535</v>
      </c>
    </row>
    <row r="18268" spans="1:12" x14ac:dyDescent="0.15">
      <c r="A18268" t="s">
        <v>995</v>
      </c>
      <c r="E18268">
        <v>0</v>
      </c>
      <c r="F18268" s="278">
        <v>46843</v>
      </c>
      <c r="I18268">
        <f>InpS!$P$2250</f>
        <v>23.98</v>
      </c>
      <c r="K18268">
        <v>0</v>
      </c>
      <c r="L18268" t="s">
        <v>7535</v>
      </c>
    </row>
    <row r="18269" spans="1:12" x14ac:dyDescent="0.15">
      <c r="A18269" t="s">
        <v>995</v>
      </c>
      <c r="E18269">
        <v>0</v>
      </c>
      <c r="F18269" s="278">
        <v>47208</v>
      </c>
      <c r="I18269">
        <f>InpS!$Q$2250</f>
        <v>23.59</v>
      </c>
      <c r="K18269">
        <v>0</v>
      </c>
      <c r="L18269" t="s">
        <v>7535</v>
      </c>
    </row>
    <row r="18270" spans="1:12" x14ac:dyDescent="0.15">
      <c r="A18270" t="s">
        <v>995</v>
      </c>
      <c r="E18270">
        <v>0</v>
      </c>
      <c r="F18270" s="278">
        <v>47573</v>
      </c>
      <c r="I18270">
        <f>InpS!$R$2250</f>
        <v>23.21</v>
      </c>
      <c r="K18270">
        <v>0</v>
      </c>
      <c r="L18270" t="s">
        <v>7535</v>
      </c>
    </row>
    <row r="18271" spans="1:12" x14ac:dyDescent="0.15">
      <c r="A18271" t="s">
        <v>995</v>
      </c>
      <c r="E18271">
        <v>0</v>
      </c>
      <c r="F18271" s="278">
        <v>47938</v>
      </c>
      <c r="I18271">
        <f>InpS!$S$2250</f>
        <v>0</v>
      </c>
      <c r="K18271">
        <v>0</v>
      </c>
      <c r="L18271" t="s">
        <v>7535</v>
      </c>
    </row>
    <row r="18272" spans="1:12" x14ac:dyDescent="0.15">
      <c r="A18272" t="s">
        <v>995</v>
      </c>
      <c r="E18272">
        <v>0</v>
      </c>
      <c r="F18272" s="278">
        <v>48304</v>
      </c>
      <c r="I18272">
        <f>InpS!$T$2250</f>
        <v>0</v>
      </c>
      <c r="K18272">
        <v>0</v>
      </c>
      <c r="L18272" t="s">
        <v>7535</v>
      </c>
    </row>
    <row r="18273" spans="1:12" x14ac:dyDescent="0.15">
      <c r="A18273" t="s">
        <v>995</v>
      </c>
      <c r="E18273">
        <v>0</v>
      </c>
      <c r="F18273" s="278">
        <v>48669</v>
      </c>
      <c r="I18273">
        <f>InpS!$U$2250</f>
        <v>0</v>
      </c>
      <c r="K18273">
        <v>0</v>
      </c>
      <c r="L18273" t="s">
        <v>7535</v>
      </c>
    </row>
    <row r="18274" spans="1:12" x14ac:dyDescent="0.15">
      <c r="A18274" t="s">
        <v>995</v>
      </c>
      <c r="E18274">
        <v>0</v>
      </c>
      <c r="F18274" s="278">
        <v>49034</v>
      </c>
      <c r="I18274">
        <f>InpS!$V$2250</f>
        <v>0</v>
      </c>
      <c r="K18274">
        <v>0</v>
      </c>
      <c r="L18274" t="s">
        <v>7535</v>
      </c>
    </row>
    <row r="18275" spans="1:12" x14ac:dyDescent="0.15">
      <c r="A18275" t="s">
        <v>995</v>
      </c>
      <c r="E18275">
        <v>0</v>
      </c>
      <c r="F18275" s="278">
        <v>49399</v>
      </c>
      <c r="I18275">
        <f>InpS!$W$2250</f>
        <v>0</v>
      </c>
      <c r="K18275">
        <v>0</v>
      </c>
      <c r="L18275" t="s">
        <v>7535</v>
      </c>
    </row>
    <row r="18276" spans="1:12" x14ac:dyDescent="0.15">
      <c r="A18276" t="s">
        <v>995</v>
      </c>
      <c r="E18276">
        <v>0</v>
      </c>
      <c r="F18276" s="278">
        <v>49765</v>
      </c>
      <c r="I18276">
        <f>InpS!$X$2250</f>
        <v>0</v>
      </c>
      <c r="K18276">
        <v>0</v>
      </c>
      <c r="L18276" t="s">
        <v>7535</v>
      </c>
    </row>
    <row r="18277" spans="1:12" x14ac:dyDescent="0.15">
      <c r="A18277" t="s">
        <v>7094</v>
      </c>
      <c r="E18277">
        <v>0</v>
      </c>
      <c r="F18277" s="278">
        <v>44651</v>
      </c>
      <c r="I18277">
        <f>InpS!$J$2251</f>
        <v>0</v>
      </c>
      <c r="K18277">
        <v>0</v>
      </c>
      <c r="L18277" t="s">
        <v>8274</v>
      </c>
    </row>
    <row r="18278" spans="1:12" x14ac:dyDescent="0.15">
      <c r="A18278" t="s">
        <v>7094</v>
      </c>
      <c r="E18278">
        <v>0</v>
      </c>
      <c r="F18278" s="278">
        <v>45016</v>
      </c>
      <c r="I18278">
        <f>InpS!$K$2251</f>
        <v>0</v>
      </c>
      <c r="K18278">
        <v>0</v>
      </c>
      <c r="L18278" t="s">
        <v>8274</v>
      </c>
    </row>
    <row r="18279" spans="1:12" x14ac:dyDescent="0.15">
      <c r="A18279" t="s">
        <v>7094</v>
      </c>
      <c r="E18279">
        <v>0</v>
      </c>
      <c r="F18279" s="278">
        <v>45382</v>
      </c>
      <c r="I18279">
        <f>InpS!$L$2251</f>
        <v>0</v>
      </c>
      <c r="K18279">
        <v>0</v>
      </c>
      <c r="L18279" t="s">
        <v>8274</v>
      </c>
    </row>
    <row r="18280" spans="1:12" x14ac:dyDescent="0.15">
      <c r="A18280" t="s">
        <v>7094</v>
      </c>
      <c r="E18280">
        <v>0</v>
      </c>
      <c r="F18280" s="278">
        <v>45747</v>
      </c>
      <c r="I18280">
        <f>InpS!$M$2251</f>
        <v>0</v>
      </c>
      <c r="K18280">
        <v>0</v>
      </c>
      <c r="L18280" t="s">
        <v>8274</v>
      </c>
    </row>
    <row r="18281" spans="1:12" x14ac:dyDescent="0.15">
      <c r="A18281" t="s">
        <v>7094</v>
      </c>
      <c r="E18281">
        <v>0</v>
      </c>
      <c r="F18281" s="278">
        <v>46112</v>
      </c>
      <c r="I18281">
        <f>InpS!$N$2251</f>
        <v>24.74</v>
      </c>
      <c r="K18281">
        <v>0</v>
      </c>
      <c r="L18281" t="s">
        <v>8274</v>
      </c>
    </row>
    <row r="18282" spans="1:12" x14ac:dyDescent="0.15">
      <c r="A18282" t="s">
        <v>7094</v>
      </c>
      <c r="E18282">
        <v>0</v>
      </c>
      <c r="F18282" s="278">
        <v>46477</v>
      </c>
      <c r="I18282">
        <f>InpS!$O$2251</f>
        <v>24.37</v>
      </c>
      <c r="K18282">
        <v>0</v>
      </c>
      <c r="L18282" t="s">
        <v>8274</v>
      </c>
    </row>
    <row r="18283" spans="1:12" x14ac:dyDescent="0.15">
      <c r="A18283" t="s">
        <v>7094</v>
      </c>
      <c r="E18283">
        <v>0</v>
      </c>
      <c r="F18283" s="278">
        <v>46843</v>
      </c>
      <c r="I18283">
        <f>InpS!$P$2251</f>
        <v>23.98</v>
      </c>
      <c r="K18283">
        <v>0</v>
      </c>
      <c r="L18283" t="s">
        <v>8274</v>
      </c>
    </row>
    <row r="18284" spans="1:12" x14ac:dyDescent="0.15">
      <c r="A18284" t="s">
        <v>7094</v>
      </c>
      <c r="E18284">
        <v>0</v>
      </c>
      <c r="F18284" s="278">
        <v>47208</v>
      </c>
      <c r="I18284">
        <f>InpS!$Q$2251</f>
        <v>23.59</v>
      </c>
      <c r="K18284">
        <v>0</v>
      </c>
      <c r="L18284" t="s">
        <v>8274</v>
      </c>
    </row>
    <row r="18285" spans="1:12" x14ac:dyDescent="0.15">
      <c r="A18285" t="s">
        <v>7094</v>
      </c>
      <c r="E18285">
        <v>0</v>
      </c>
      <c r="F18285" s="278">
        <v>47573</v>
      </c>
      <c r="I18285">
        <f>InpS!$R$2251</f>
        <v>23.21</v>
      </c>
      <c r="K18285">
        <v>0</v>
      </c>
      <c r="L18285" t="s">
        <v>8274</v>
      </c>
    </row>
    <row r="18286" spans="1:12" x14ac:dyDescent="0.15">
      <c r="A18286" t="s">
        <v>7094</v>
      </c>
      <c r="E18286">
        <v>0</v>
      </c>
      <c r="F18286" s="278">
        <v>47938</v>
      </c>
      <c r="I18286">
        <f>InpS!$S$2251</f>
        <v>0</v>
      </c>
      <c r="K18286">
        <v>0</v>
      </c>
      <c r="L18286" t="s">
        <v>8274</v>
      </c>
    </row>
    <row r="18287" spans="1:12" x14ac:dyDescent="0.15">
      <c r="A18287" t="s">
        <v>7094</v>
      </c>
      <c r="E18287">
        <v>0</v>
      </c>
      <c r="F18287" s="278">
        <v>48304</v>
      </c>
      <c r="I18287">
        <f>InpS!$T$2251</f>
        <v>0</v>
      </c>
      <c r="K18287">
        <v>0</v>
      </c>
      <c r="L18287" t="s">
        <v>8274</v>
      </c>
    </row>
    <row r="18288" spans="1:12" x14ac:dyDescent="0.15">
      <c r="A18288" t="s">
        <v>7094</v>
      </c>
      <c r="E18288">
        <v>0</v>
      </c>
      <c r="F18288" s="278">
        <v>48669</v>
      </c>
      <c r="I18288">
        <f>InpS!$U$2251</f>
        <v>0</v>
      </c>
      <c r="K18288">
        <v>0</v>
      </c>
      <c r="L18288" t="s">
        <v>8274</v>
      </c>
    </row>
    <row r="18289" spans="1:12" x14ac:dyDescent="0.15">
      <c r="A18289" t="s">
        <v>7094</v>
      </c>
      <c r="E18289">
        <v>0</v>
      </c>
      <c r="F18289" s="278">
        <v>49034</v>
      </c>
      <c r="I18289">
        <f>InpS!$V$2251</f>
        <v>0</v>
      </c>
      <c r="K18289">
        <v>0</v>
      </c>
      <c r="L18289" t="s">
        <v>8274</v>
      </c>
    </row>
    <row r="18290" spans="1:12" x14ac:dyDescent="0.15">
      <c r="A18290" t="s">
        <v>7094</v>
      </c>
      <c r="E18290">
        <v>0</v>
      </c>
      <c r="F18290" s="278">
        <v>49399</v>
      </c>
      <c r="I18290">
        <f>InpS!$W$2251</f>
        <v>0</v>
      </c>
      <c r="K18290">
        <v>0</v>
      </c>
      <c r="L18290" t="s">
        <v>8274</v>
      </c>
    </row>
    <row r="18291" spans="1:12" x14ac:dyDescent="0.15">
      <c r="A18291" t="s">
        <v>7094</v>
      </c>
      <c r="E18291">
        <v>0</v>
      </c>
      <c r="F18291" s="278">
        <v>49765</v>
      </c>
      <c r="I18291">
        <f>InpS!$X$2251</f>
        <v>0</v>
      </c>
      <c r="K18291">
        <v>0</v>
      </c>
      <c r="L18291" t="s">
        <v>8274</v>
      </c>
    </row>
    <row r="18292" spans="1:12" x14ac:dyDescent="0.15">
      <c r="A18292" t="s">
        <v>9306</v>
      </c>
      <c r="E18292">
        <v>0</v>
      </c>
      <c r="F18292" s="278">
        <v>44651</v>
      </c>
      <c r="I18292">
        <f>InpS!$J$2252</f>
        <v>0</v>
      </c>
      <c r="K18292">
        <v>0</v>
      </c>
      <c r="L18292" t="s">
        <v>9724</v>
      </c>
    </row>
    <row r="18293" spans="1:12" x14ac:dyDescent="0.15">
      <c r="A18293" t="s">
        <v>9306</v>
      </c>
      <c r="E18293">
        <v>0</v>
      </c>
      <c r="F18293" s="278">
        <v>45016</v>
      </c>
      <c r="I18293">
        <f>InpS!$K$2252</f>
        <v>0</v>
      </c>
      <c r="K18293">
        <v>0</v>
      </c>
      <c r="L18293" t="s">
        <v>9724</v>
      </c>
    </row>
    <row r="18294" spans="1:12" x14ac:dyDescent="0.15">
      <c r="A18294" t="s">
        <v>9306</v>
      </c>
      <c r="E18294">
        <v>0</v>
      </c>
      <c r="F18294" s="278">
        <v>45382</v>
      </c>
      <c r="I18294">
        <f>InpS!$L$2252</f>
        <v>0</v>
      </c>
      <c r="K18294">
        <v>0</v>
      </c>
      <c r="L18294" t="s">
        <v>9724</v>
      </c>
    </row>
    <row r="18295" spans="1:12" x14ac:dyDescent="0.15">
      <c r="A18295" t="s">
        <v>9306</v>
      </c>
      <c r="E18295">
        <v>0</v>
      </c>
      <c r="F18295" s="278">
        <v>45747</v>
      </c>
      <c r="I18295">
        <f>InpS!$M$2252</f>
        <v>0</v>
      </c>
      <c r="K18295">
        <v>0</v>
      </c>
      <c r="L18295" t="s">
        <v>9724</v>
      </c>
    </row>
    <row r="18296" spans="1:12" x14ac:dyDescent="0.15">
      <c r="A18296" t="s">
        <v>9306</v>
      </c>
      <c r="E18296">
        <v>0</v>
      </c>
      <c r="F18296" s="278">
        <v>46112</v>
      </c>
      <c r="I18296">
        <f>InpS!$N$2252</f>
        <v>24.74</v>
      </c>
      <c r="K18296">
        <v>0</v>
      </c>
      <c r="L18296" t="s">
        <v>9724</v>
      </c>
    </row>
    <row r="18297" spans="1:12" x14ac:dyDescent="0.15">
      <c r="A18297" t="s">
        <v>9306</v>
      </c>
      <c r="E18297">
        <v>0</v>
      </c>
      <c r="F18297" s="278">
        <v>46477</v>
      </c>
      <c r="I18297">
        <f>InpS!$O$2252</f>
        <v>24.37</v>
      </c>
      <c r="K18297">
        <v>0</v>
      </c>
      <c r="L18297" t="s">
        <v>9724</v>
      </c>
    </row>
    <row r="18298" spans="1:12" x14ac:dyDescent="0.15">
      <c r="A18298" t="s">
        <v>9306</v>
      </c>
      <c r="E18298">
        <v>0</v>
      </c>
      <c r="F18298" s="278">
        <v>46843</v>
      </c>
      <c r="I18298">
        <f>InpS!$P$2252</f>
        <v>23.98</v>
      </c>
      <c r="K18298">
        <v>0</v>
      </c>
      <c r="L18298" t="s">
        <v>9724</v>
      </c>
    </row>
    <row r="18299" spans="1:12" x14ac:dyDescent="0.15">
      <c r="A18299" t="s">
        <v>9306</v>
      </c>
      <c r="E18299">
        <v>0</v>
      </c>
      <c r="F18299" s="278">
        <v>47208</v>
      </c>
      <c r="I18299">
        <f>InpS!$Q$2252</f>
        <v>23.59</v>
      </c>
      <c r="K18299">
        <v>0</v>
      </c>
      <c r="L18299" t="s">
        <v>9724</v>
      </c>
    </row>
    <row r="18300" spans="1:12" x14ac:dyDescent="0.15">
      <c r="A18300" t="s">
        <v>9306</v>
      </c>
      <c r="E18300">
        <v>0</v>
      </c>
      <c r="F18300" s="278">
        <v>47573</v>
      </c>
      <c r="I18300">
        <f>InpS!$R$2252</f>
        <v>23.21</v>
      </c>
      <c r="K18300">
        <v>0</v>
      </c>
      <c r="L18300" t="s">
        <v>9724</v>
      </c>
    </row>
    <row r="18301" spans="1:12" x14ac:dyDescent="0.15">
      <c r="A18301" t="s">
        <v>9306</v>
      </c>
      <c r="E18301">
        <v>0</v>
      </c>
      <c r="F18301" s="278">
        <v>47938</v>
      </c>
      <c r="I18301">
        <f>InpS!$S$2252</f>
        <v>0</v>
      </c>
      <c r="K18301">
        <v>0</v>
      </c>
      <c r="L18301" t="s">
        <v>9724</v>
      </c>
    </row>
    <row r="18302" spans="1:12" x14ac:dyDescent="0.15">
      <c r="A18302" t="s">
        <v>9306</v>
      </c>
      <c r="E18302">
        <v>0</v>
      </c>
      <c r="F18302" s="278">
        <v>48304</v>
      </c>
      <c r="I18302">
        <f>InpS!$T$2252</f>
        <v>0</v>
      </c>
      <c r="K18302">
        <v>0</v>
      </c>
      <c r="L18302" t="s">
        <v>9724</v>
      </c>
    </row>
    <row r="18303" spans="1:12" x14ac:dyDescent="0.15">
      <c r="A18303" t="s">
        <v>9306</v>
      </c>
      <c r="E18303">
        <v>0</v>
      </c>
      <c r="F18303" s="278">
        <v>48669</v>
      </c>
      <c r="I18303">
        <f>InpS!$U$2252</f>
        <v>0</v>
      </c>
      <c r="K18303">
        <v>0</v>
      </c>
      <c r="L18303" t="s">
        <v>9724</v>
      </c>
    </row>
    <row r="18304" spans="1:12" x14ac:dyDescent="0.15">
      <c r="A18304" t="s">
        <v>9306</v>
      </c>
      <c r="E18304">
        <v>0</v>
      </c>
      <c r="F18304" s="278">
        <v>49034</v>
      </c>
      <c r="I18304">
        <f>InpS!$V$2252</f>
        <v>0</v>
      </c>
      <c r="K18304">
        <v>0</v>
      </c>
      <c r="L18304" t="s">
        <v>9724</v>
      </c>
    </row>
    <row r="18305" spans="1:12" x14ac:dyDescent="0.15">
      <c r="A18305" t="s">
        <v>9306</v>
      </c>
      <c r="E18305">
        <v>0</v>
      </c>
      <c r="F18305" s="278">
        <v>49399</v>
      </c>
      <c r="I18305">
        <f>InpS!$W$2252</f>
        <v>0</v>
      </c>
      <c r="K18305">
        <v>0</v>
      </c>
      <c r="L18305" t="s">
        <v>9724</v>
      </c>
    </row>
    <row r="18306" spans="1:12" x14ac:dyDescent="0.15">
      <c r="A18306" t="s">
        <v>9306</v>
      </c>
      <c r="E18306">
        <v>0</v>
      </c>
      <c r="F18306" s="278">
        <v>49765</v>
      </c>
      <c r="I18306">
        <f>InpS!$X$2252</f>
        <v>0</v>
      </c>
      <c r="K18306">
        <v>0</v>
      </c>
      <c r="L18306" t="s">
        <v>9724</v>
      </c>
    </row>
    <row r="18307" spans="1:12" x14ac:dyDescent="0.15">
      <c r="A18307" t="s">
        <v>4044</v>
      </c>
      <c r="E18307">
        <v>0</v>
      </c>
      <c r="F18307" s="278">
        <v>44651</v>
      </c>
      <c r="I18307">
        <f>InpS!$J$2253</f>
        <v>0</v>
      </c>
      <c r="K18307">
        <v>0</v>
      </c>
      <c r="L18307" t="s">
        <v>11988</v>
      </c>
    </row>
    <row r="18308" spans="1:12" x14ac:dyDescent="0.15">
      <c r="A18308" t="s">
        <v>4044</v>
      </c>
      <c r="E18308">
        <v>0</v>
      </c>
      <c r="F18308" s="278">
        <v>45016</v>
      </c>
      <c r="I18308">
        <f>InpS!$K$2253</f>
        <v>0</v>
      </c>
      <c r="K18308">
        <v>0</v>
      </c>
      <c r="L18308" t="s">
        <v>11988</v>
      </c>
    </row>
    <row r="18309" spans="1:12" x14ac:dyDescent="0.15">
      <c r="A18309" t="s">
        <v>4044</v>
      </c>
      <c r="E18309">
        <v>0</v>
      </c>
      <c r="F18309" s="278">
        <v>45382</v>
      </c>
      <c r="I18309">
        <f>InpS!$L$2253</f>
        <v>0</v>
      </c>
      <c r="K18309">
        <v>0</v>
      </c>
      <c r="L18309" t="s">
        <v>11988</v>
      </c>
    </row>
    <row r="18310" spans="1:12" x14ac:dyDescent="0.15">
      <c r="A18310" t="s">
        <v>4044</v>
      </c>
      <c r="E18310">
        <v>0</v>
      </c>
      <c r="F18310" s="278">
        <v>45747</v>
      </c>
      <c r="I18310">
        <f>InpS!$M$2253</f>
        <v>0</v>
      </c>
      <c r="K18310">
        <v>0</v>
      </c>
      <c r="L18310" t="s">
        <v>11988</v>
      </c>
    </row>
    <row r="18311" spans="1:12" x14ac:dyDescent="0.15">
      <c r="A18311" t="s">
        <v>4044</v>
      </c>
      <c r="E18311">
        <v>0</v>
      </c>
      <c r="F18311" s="278">
        <v>46112</v>
      </c>
      <c r="I18311">
        <f>InpS!$N$2253</f>
        <v>24.74</v>
      </c>
      <c r="K18311">
        <v>0</v>
      </c>
      <c r="L18311" t="s">
        <v>11988</v>
      </c>
    </row>
    <row r="18312" spans="1:12" x14ac:dyDescent="0.15">
      <c r="A18312" t="s">
        <v>4044</v>
      </c>
      <c r="E18312">
        <v>0</v>
      </c>
      <c r="F18312" s="278">
        <v>46477</v>
      </c>
      <c r="I18312">
        <f>InpS!$O$2253</f>
        <v>24.37</v>
      </c>
      <c r="K18312">
        <v>0</v>
      </c>
      <c r="L18312" t="s">
        <v>11988</v>
      </c>
    </row>
    <row r="18313" spans="1:12" x14ac:dyDescent="0.15">
      <c r="A18313" t="s">
        <v>4044</v>
      </c>
      <c r="E18313">
        <v>0</v>
      </c>
      <c r="F18313" s="278">
        <v>46843</v>
      </c>
      <c r="I18313">
        <f>InpS!$P$2253</f>
        <v>23.98</v>
      </c>
      <c r="K18313">
        <v>0</v>
      </c>
      <c r="L18313" t="s">
        <v>11988</v>
      </c>
    </row>
    <row r="18314" spans="1:12" x14ac:dyDescent="0.15">
      <c r="A18314" t="s">
        <v>4044</v>
      </c>
      <c r="E18314">
        <v>0</v>
      </c>
      <c r="F18314" s="278">
        <v>47208</v>
      </c>
      <c r="I18314">
        <f>InpS!$Q$2253</f>
        <v>23.59</v>
      </c>
      <c r="K18314">
        <v>0</v>
      </c>
      <c r="L18314" t="s">
        <v>11988</v>
      </c>
    </row>
    <row r="18315" spans="1:12" x14ac:dyDescent="0.15">
      <c r="A18315" t="s">
        <v>4044</v>
      </c>
      <c r="E18315">
        <v>0</v>
      </c>
      <c r="F18315" s="278">
        <v>47573</v>
      </c>
      <c r="I18315">
        <f>InpS!$R$2253</f>
        <v>23.21</v>
      </c>
      <c r="K18315">
        <v>0</v>
      </c>
      <c r="L18315" t="s">
        <v>11988</v>
      </c>
    </row>
    <row r="18316" spans="1:12" x14ac:dyDescent="0.15">
      <c r="A18316" t="s">
        <v>4044</v>
      </c>
      <c r="E18316">
        <v>0</v>
      </c>
      <c r="F18316" s="278">
        <v>47938</v>
      </c>
      <c r="I18316">
        <f>InpS!$S$2253</f>
        <v>0</v>
      </c>
      <c r="K18316">
        <v>0</v>
      </c>
      <c r="L18316" t="s">
        <v>11988</v>
      </c>
    </row>
    <row r="18317" spans="1:12" x14ac:dyDescent="0.15">
      <c r="A18317" t="s">
        <v>4044</v>
      </c>
      <c r="E18317">
        <v>0</v>
      </c>
      <c r="F18317" s="278">
        <v>48304</v>
      </c>
      <c r="I18317">
        <f>InpS!$T$2253</f>
        <v>0</v>
      </c>
      <c r="K18317">
        <v>0</v>
      </c>
      <c r="L18317" t="s">
        <v>11988</v>
      </c>
    </row>
    <row r="18318" spans="1:12" x14ac:dyDescent="0.15">
      <c r="A18318" t="s">
        <v>4044</v>
      </c>
      <c r="E18318">
        <v>0</v>
      </c>
      <c r="F18318" s="278">
        <v>48669</v>
      </c>
      <c r="I18318">
        <f>InpS!$U$2253</f>
        <v>0</v>
      </c>
      <c r="K18318">
        <v>0</v>
      </c>
      <c r="L18318" t="s">
        <v>11988</v>
      </c>
    </row>
    <row r="18319" spans="1:12" x14ac:dyDescent="0.15">
      <c r="A18319" t="s">
        <v>4044</v>
      </c>
      <c r="E18319">
        <v>0</v>
      </c>
      <c r="F18319" s="278">
        <v>49034</v>
      </c>
      <c r="I18319">
        <f>InpS!$V$2253</f>
        <v>0</v>
      </c>
      <c r="K18319">
        <v>0</v>
      </c>
      <c r="L18319" t="s">
        <v>11988</v>
      </c>
    </row>
    <row r="18320" spans="1:12" x14ac:dyDescent="0.15">
      <c r="A18320" t="s">
        <v>4044</v>
      </c>
      <c r="E18320">
        <v>0</v>
      </c>
      <c r="F18320" s="278">
        <v>49399</v>
      </c>
      <c r="I18320">
        <f>InpS!$W$2253</f>
        <v>0</v>
      </c>
      <c r="K18320">
        <v>0</v>
      </c>
      <c r="L18320" t="s">
        <v>11988</v>
      </c>
    </row>
    <row r="18321" spans="1:12" x14ac:dyDescent="0.15">
      <c r="A18321" t="s">
        <v>4044</v>
      </c>
      <c r="E18321">
        <v>0</v>
      </c>
      <c r="F18321" s="278">
        <v>49765</v>
      </c>
      <c r="I18321">
        <f>InpS!$X$2253</f>
        <v>0</v>
      </c>
      <c r="K18321">
        <v>0</v>
      </c>
      <c r="L18321" t="s">
        <v>11988</v>
      </c>
    </row>
    <row r="18322" spans="1:12" x14ac:dyDescent="0.15">
      <c r="A18322" t="s">
        <v>207</v>
      </c>
      <c r="E18322">
        <v>0</v>
      </c>
      <c r="F18322" s="278">
        <v>44651</v>
      </c>
      <c r="I18322">
        <f>InpS!$J$2257</f>
        <v>109.40600000000001</v>
      </c>
      <c r="K18322">
        <v>0</v>
      </c>
      <c r="L18322" t="s">
        <v>8275</v>
      </c>
    </row>
    <row r="18323" spans="1:12" x14ac:dyDescent="0.15">
      <c r="A18323" t="s">
        <v>207</v>
      </c>
      <c r="E18323">
        <v>0</v>
      </c>
      <c r="F18323" s="278">
        <v>45016</v>
      </c>
      <c r="I18323">
        <f>InpS!$K$2257</f>
        <v>114.81699999999999</v>
      </c>
      <c r="K18323">
        <v>0</v>
      </c>
      <c r="L18323" t="s">
        <v>8275</v>
      </c>
    </row>
    <row r="18324" spans="1:12" x14ac:dyDescent="0.15">
      <c r="A18324" t="s">
        <v>207</v>
      </c>
      <c r="E18324">
        <v>0</v>
      </c>
      <c r="F18324" s="278">
        <v>45382</v>
      </c>
      <c r="I18324">
        <f>InpS!$L$2257</f>
        <v>111.38200000000001</v>
      </c>
      <c r="K18324">
        <v>0</v>
      </c>
      <c r="L18324" t="s">
        <v>8275</v>
      </c>
    </row>
    <row r="18325" spans="1:12" x14ac:dyDescent="0.15">
      <c r="A18325" t="s">
        <v>207</v>
      </c>
      <c r="E18325">
        <v>0</v>
      </c>
      <c r="F18325" s="278">
        <v>45747</v>
      </c>
      <c r="I18325">
        <f>InpS!$M$2257</f>
        <v>127.93</v>
      </c>
      <c r="K18325">
        <v>0</v>
      </c>
      <c r="L18325" t="s">
        <v>8275</v>
      </c>
    </row>
    <row r="18326" spans="1:12" x14ac:dyDescent="0.15">
      <c r="A18326" t="s">
        <v>207</v>
      </c>
      <c r="E18326">
        <v>0</v>
      </c>
      <c r="F18326" s="278">
        <v>46112</v>
      </c>
      <c r="I18326">
        <f>InpS!$N$2257</f>
        <v>134.13800000000001</v>
      </c>
      <c r="K18326">
        <v>0</v>
      </c>
      <c r="L18326" t="s">
        <v>8275</v>
      </c>
    </row>
    <row r="18327" spans="1:12" x14ac:dyDescent="0.15">
      <c r="A18327" t="s">
        <v>207</v>
      </c>
      <c r="E18327">
        <v>0</v>
      </c>
      <c r="F18327" s="278">
        <v>46477</v>
      </c>
      <c r="I18327">
        <f>InpS!$O$2257</f>
        <v>139.65100000000001</v>
      </c>
      <c r="K18327">
        <v>0</v>
      </c>
      <c r="L18327" t="s">
        <v>8275</v>
      </c>
    </row>
    <row r="18328" spans="1:12" x14ac:dyDescent="0.15">
      <c r="A18328" t="s">
        <v>207</v>
      </c>
      <c r="E18328">
        <v>0</v>
      </c>
      <c r="F18328" s="278">
        <v>46843</v>
      </c>
      <c r="I18328">
        <f>InpS!$P$2257</f>
        <v>144.97</v>
      </c>
      <c r="K18328">
        <v>0</v>
      </c>
      <c r="L18328" t="s">
        <v>8275</v>
      </c>
    </row>
    <row r="18329" spans="1:12" x14ac:dyDescent="0.15">
      <c r="A18329" t="s">
        <v>207</v>
      </c>
      <c r="E18329">
        <v>0</v>
      </c>
      <c r="F18329" s="278">
        <v>47208</v>
      </c>
      <c r="I18329">
        <f>InpS!$Q$2257</f>
        <v>150.15700000000001</v>
      </c>
      <c r="K18329">
        <v>0</v>
      </c>
      <c r="L18329" t="s">
        <v>8275</v>
      </c>
    </row>
    <row r="18330" spans="1:12" x14ac:dyDescent="0.15">
      <c r="A18330" t="s">
        <v>207</v>
      </c>
      <c r="E18330">
        <v>0</v>
      </c>
      <c r="F18330" s="278">
        <v>47573</v>
      </c>
      <c r="I18330">
        <f>InpS!$R$2257</f>
        <v>155.41900000000001</v>
      </c>
      <c r="K18330">
        <v>0</v>
      </c>
      <c r="L18330" t="s">
        <v>8275</v>
      </c>
    </row>
    <row r="18331" spans="1:12" x14ac:dyDescent="0.15">
      <c r="A18331" t="s">
        <v>207</v>
      </c>
      <c r="E18331">
        <v>0</v>
      </c>
      <c r="F18331" s="278">
        <v>47938</v>
      </c>
      <c r="I18331">
        <f>InpS!$S$2257</f>
        <v>0</v>
      </c>
      <c r="K18331">
        <v>0</v>
      </c>
      <c r="L18331" t="s">
        <v>8275</v>
      </c>
    </row>
    <row r="18332" spans="1:12" x14ac:dyDescent="0.15">
      <c r="A18332" t="s">
        <v>207</v>
      </c>
      <c r="E18332">
        <v>0</v>
      </c>
      <c r="F18332" s="278">
        <v>48304</v>
      </c>
      <c r="I18332">
        <f>InpS!$T$2257</f>
        <v>0</v>
      </c>
      <c r="K18332">
        <v>0</v>
      </c>
      <c r="L18332" t="s">
        <v>8275</v>
      </c>
    </row>
    <row r="18333" spans="1:12" x14ac:dyDescent="0.15">
      <c r="A18333" t="s">
        <v>207</v>
      </c>
      <c r="E18333">
        <v>0</v>
      </c>
      <c r="F18333" s="278">
        <v>48669</v>
      </c>
      <c r="I18333">
        <f>InpS!$U$2257</f>
        <v>0</v>
      </c>
      <c r="K18333">
        <v>0</v>
      </c>
      <c r="L18333" t="s">
        <v>8275</v>
      </c>
    </row>
    <row r="18334" spans="1:12" x14ac:dyDescent="0.15">
      <c r="A18334" t="s">
        <v>207</v>
      </c>
      <c r="E18334">
        <v>0</v>
      </c>
      <c r="F18334" s="278">
        <v>49034</v>
      </c>
      <c r="I18334">
        <f>InpS!$V$2257</f>
        <v>0</v>
      </c>
      <c r="K18334">
        <v>0</v>
      </c>
      <c r="L18334" t="s">
        <v>8275</v>
      </c>
    </row>
    <row r="18335" spans="1:12" x14ac:dyDescent="0.15">
      <c r="A18335" t="s">
        <v>207</v>
      </c>
      <c r="E18335">
        <v>0</v>
      </c>
      <c r="F18335" s="278">
        <v>49399</v>
      </c>
      <c r="I18335">
        <f>InpS!$W$2257</f>
        <v>0</v>
      </c>
      <c r="K18335">
        <v>0</v>
      </c>
      <c r="L18335" t="s">
        <v>8275</v>
      </c>
    </row>
    <row r="18336" spans="1:12" x14ac:dyDescent="0.15">
      <c r="A18336" t="s">
        <v>207</v>
      </c>
      <c r="E18336">
        <v>0</v>
      </c>
      <c r="F18336" s="278">
        <v>49765</v>
      </c>
      <c r="I18336">
        <f>InpS!$X$2257</f>
        <v>0</v>
      </c>
      <c r="K18336">
        <v>0</v>
      </c>
      <c r="L18336" t="s">
        <v>8275</v>
      </c>
    </row>
    <row r="18337" spans="1:12" x14ac:dyDescent="0.15">
      <c r="A18337" t="s">
        <v>996</v>
      </c>
      <c r="E18337">
        <v>0</v>
      </c>
      <c r="F18337" s="278">
        <v>44651</v>
      </c>
      <c r="I18337">
        <f>InpS!$J$2258</f>
        <v>92.826999999999998</v>
      </c>
      <c r="K18337">
        <v>0</v>
      </c>
      <c r="L18337" t="s">
        <v>8276</v>
      </c>
    </row>
    <row r="18338" spans="1:12" x14ac:dyDescent="0.15">
      <c r="A18338" t="s">
        <v>996</v>
      </c>
      <c r="E18338">
        <v>0</v>
      </c>
      <c r="F18338" s="278">
        <v>45016</v>
      </c>
      <c r="I18338">
        <f>InpS!$K$2258</f>
        <v>88.076999999999998</v>
      </c>
      <c r="K18338">
        <v>0</v>
      </c>
      <c r="L18338" t="s">
        <v>8276</v>
      </c>
    </row>
    <row r="18339" spans="1:12" x14ac:dyDescent="0.15">
      <c r="A18339" t="s">
        <v>996</v>
      </c>
      <c r="E18339">
        <v>0</v>
      </c>
      <c r="F18339" s="278">
        <v>45382</v>
      </c>
      <c r="I18339">
        <f>InpS!$L$2258</f>
        <v>82.796999999999997</v>
      </c>
      <c r="K18339">
        <v>0</v>
      </c>
      <c r="L18339" t="s">
        <v>8276</v>
      </c>
    </row>
    <row r="18340" spans="1:12" x14ac:dyDescent="0.15">
      <c r="A18340" t="s">
        <v>996</v>
      </c>
      <c r="E18340">
        <v>0</v>
      </c>
      <c r="F18340" s="278">
        <v>45747</v>
      </c>
      <c r="I18340">
        <f>InpS!$M$2258</f>
        <v>83.695999999999998</v>
      </c>
      <c r="K18340">
        <v>0</v>
      </c>
      <c r="L18340" t="s">
        <v>8276</v>
      </c>
    </row>
    <row r="18341" spans="1:12" x14ac:dyDescent="0.15">
      <c r="A18341" t="s">
        <v>996</v>
      </c>
      <c r="E18341">
        <v>0</v>
      </c>
      <c r="F18341" s="278">
        <v>46112</v>
      </c>
      <c r="I18341">
        <f>InpS!$N$2258</f>
        <v>80.777000000000001</v>
      </c>
      <c r="K18341">
        <v>0</v>
      </c>
      <c r="L18341" t="s">
        <v>8276</v>
      </c>
    </row>
    <row r="18342" spans="1:12" x14ac:dyDescent="0.15">
      <c r="A18342" t="s">
        <v>996</v>
      </c>
      <c r="E18342">
        <v>0</v>
      </c>
      <c r="F18342" s="278">
        <v>46477</v>
      </c>
      <c r="I18342">
        <f>InpS!$O$2258</f>
        <v>77.745000000000005</v>
      </c>
      <c r="K18342">
        <v>0</v>
      </c>
      <c r="L18342" t="s">
        <v>8276</v>
      </c>
    </row>
    <row r="18343" spans="1:12" x14ac:dyDescent="0.15">
      <c r="A18343" t="s">
        <v>996</v>
      </c>
      <c r="E18343">
        <v>0</v>
      </c>
      <c r="F18343" s="278">
        <v>46843</v>
      </c>
      <c r="I18343">
        <f>InpS!$P$2258</f>
        <v>74.278999999999996</v>
      </c>
      <c r="K18343">
        <v>0</v>
      </c>
      <c r="L18343" t="s">
        <v>8276</v>
      </c>
    </row>
    <row r="18344" spans="1:12" x14ac:dyDescent="0.15">
      <c r="A18344" t="s">
        <v>996</v>
      </c>
      <c r="E18344">
        <v>0</v>
      </c>
      <c r="F18344" s="278">
        <v>47208</v>
      </c>
      <c r="I18344">
        <f>InpS!$Q$2258</f>
        <v>70.757000000000005</v>
      </c>
      <c r="K18344">
        <v>0</v>
      </c>
      <c r="L18344" t="s">
        <v>8276</v>
      </c>
    </row>
    <row r="18345" spans="1:12" x14ac:dyDescent="0.15">
      <c r="A18345" t="s">
        <v>996</v>
      </c>
      <c r="E18345">
        <v>0</v>
      </c>
      <c r="F18345" s="278">
        <v>47573</v>
      </c>
      <c r="I18345">
        <f>InpS!$R$2258</f>
        <v>67.225999999999999</v>
      </c>
      <c r="K18345">
        <v>0</v>
      </c>
      <c r="L18345" t="s">
        <v>8276</v>
      </c>
    </row>
    <row r="18346" spans="1:12" x14ac:dyDescent="0.15">
      <c r="A18346" t="s">
        <v>996</v>
      </c>
      <c r="E18346">
        <v>0</v>
      </c>
      <c r="F18346" s="278">
        <v>47938</v>
      </c>
      <c r="I18346">
        <f>InpS!$S$2258</f>
        <v>0</v>
      </c>
      <c r="K18346">
        <v>0</v>
      </c>
      <c r="L18346" t="s">
        <v>8276</v>
      </c>
    </row>
    <row r="18347" spans="1:12" x14ac:dyDescent="0.15">
      <c r="A18347" t="s">
        <v>996</v>
      </c>
      <c r="E18347">
        <v>0</v>
      </c>
      <c r="F18347" s="278">
        <v>48304</v>
      </c>
      <c r="I18347">
        <f>InpS!$T$2258</f>
        <v>0</v>
      </c>
      <c r="K18347">
        <v>0</v>
      </c>
      <c r="L18347" t="s">
        <v>8276</v>
      </c>
    </row>
    <row r="18348" spans="1:12" x14ac:dyDescent="0.15">
      <c r="A18348" t="s">
        <v>996</v>
      </c>
      <c r="E18348">
        <v>0</v>
      </c>
      <c r="F18348" s="278">
        <v>48669</v>
      </c>
      <c r="I18348">
        <f>InpS!$U$2258</f>
        <v>0</v>
      </c>
      <c r="K18348">
        <v>0</v>
      </c>
      <c r="L18348" t="s">
        <v>8276</v>
      </c>
    </row>
    <row r="18349" spans="1:12" x14ac:dyDescent="0.15">
      <c r="A18349" t="s">
        <v>996</v>
      </c>
      <c r="E18349">
        <v>0</v>
      </c>
      <c r="F18349" s="278">
        <v>49034</v>
      </c>
      <c r="I18349">
        <f>InpS!$V$2258</f>
        <v>0</v>
      </c>
      <c r="K18349">
        <v>0</v>
      </c>
      <c r="L18349" t="s">
        <v>8276</v>
      </c>
    </row>
    <row r="18350" spans="1:12" x14ac:dyDescent="0.15">
      <c r="A18350" t="s">
        <v>996</v>
      </c>
      <c r="E18350">
        <v>0</v>
      </c>
      <c r="F18350" s="278">
        <v>49399</v>
      </c>
      <c r="I18350">
        <f>InpS!$W$2258</f>
        <v>0</v>
      </c>
      <c r="K18350">
        <v>0</v>
      </c>
      <c r="L18350" t="s">
        <v>8276</v>
      </c>
    </row>
    <row r="18351" spans="1:12" x14ac:dyDescent="0.15">
      <c r="A18351" t="s">
        <v>996</v>
      </c>
      <c r="E18351">
        <v>0</v>
      </c>
      <c r="F18351" s="278">
        <v>49765</v>
      </c>
      <c r="I18351">
        <f>InpS!$X$2258</f>
        <v>0</v>
      </c>
      <c r="K18351">
        <v>0</v>
      </c>
      <c r="L18351" t="s">
        <v>8276</v>
      </c>
    </row>
    <row r="18352" spans="1:12" x14ac:dyDescent="0.15">
      <c r="A18352" t="s">
        <v>1775</v>
      </c>
      <c r="E18352">
        <v>0</v>
      </c>
      <c r="F18352" s="278">
        <v>44651</v>
      </c>
      <c r="I18352">
        <f>InpS!$J$2259</f>
        <v>360.358</v>
      </c>
      <c r="K18352">
        <v>0</v>
      </c>
      <c r="L18352" t="s">
        <v>2997</v>
      </c>
    </row>
    <row r="18353" spans="1:12" x14ac:dyDescent="0.15">
      <c r="A18353" t="s">
        <v>1775</v>
      </c>
      <c r="E18353">
        <v>0</v>
      </c>
      <c r="F18353" s="278">
        <v>45016</v>
      </c>
      <c r="I18353">
        <f>InpS!$K$2259</f>
        <v>379.00400000000002</v>
      </c>
      <c r="K18353">
        <v>0</v>
      </c>
      <c r="L18353" t="s">
        <v>2997</v>
      </c>
    </row>
    <row r="18354" spans="1:12" x14ac:dyDescent="0.15">
      <c r="A18354" t="s">
        <v>1775</v>
      </c>
      <c r="E18354">
        <v>0</v>
      </c>
      <c r="F18354" s="278">
        <v>45382</v>
      </c>
      <c r="I18354">
        <f>InpS!$L$2259</f>
        <v>398.95400000000001</v>
      </c>
      <c r="K18354">
        <v>0</v>
      </c>
      <c r="L18354" t="s">
        <v>2997</v>
      </c>
    </row>
    <row r="18355" spans="1:12" x14ac:dyDescent="0.15">
      <c r="A18355" t="s">
        <v>1775</v>
      </c>
      <c r="E18355">
        <v>0</v>
      </c>
      <c r="F18355" s="278">
        <v>45747</v>
      </c>
      <c r="I18355">
        <f>InpS!$M$2259</f>
        <v>423.80599999999998</v>
      </c>
      <c r="K18355">
        <v>0</v>
      </c>
      <c r="L18355" t="s">
        <v>2997</v>
      </c>
    </row>
    <row r="18356" spans="1:12" x14ac:dyDescent="0.15">
      <c r="A18356" t="s">
        <v>1775</v>
      </c>
      <c r="E18356">
        <v>0</v>
      </c>
      <c r="F18356" s="278">
        <v>46112</v>
      </c>
      <c r="I18356">
        <f>InpS!$N$2259</f>
        <v>445.58100000000002</v>
      </c>
      <c r="K18356">
        <v>0</v>
      </c>
      <c r="L18356" t="s">
        <v>2997</v>
      </c>
    </row>
    <row r="18357" spans="1:12" x14ac:dyDescent="0.15">
      <c r="A18357" t="s">
        <v>1775</v>
      </c>
      <c r="E18357">
        <v>0</v>
      </c>
      <c r="F18357" s="278">
        <v>46477</v>
      </c>
      <c r="I18357">
        <f>InpS!$O$2259</f>
        <v>460.28800000000001</v>
      </c>
      <c r="K18357">
        <v>0</v>
      </c>
      <c r="L18357" t="s">
        <v>2997</v>
      </c>
    </row>
    <row r="18358" spans="1:12" x14ac:dyDescent="0.15">
      <c r="A18358" t="s">
        <v>1775</v>
      </c>
      <c r="E18358">
        <v>0</v>
      </c>
      <c r="F18358" s="278">
        <v>46843</v>
      </c>
      <c r="I18358">
        <f>InpS!$P$2259</f>
        <v>477.72899999999998</v>
      </c>
      <c r="K18358">
        <v>0</v>
      </c>
      <c r="L18358" t="s">
        <v>2997</v>
      </c>
    </row>
    <row r="18359" spans="1:12" x14ac:dyDescent="0.15">
      <c r="A18359" t="s">
        <v>1775</v>
      </c>
      <c r="E18359">
        <v>0</v>
      </c>
      <c r="F18359" s="278">
        <v>47208</v>
      </c>
      <c r="I18359">
        <f>InpS!$Q$2259</f>
        <v>494.99900000000002</v>
      </c>
      <c r="K18359">
        <v>0</v>
      </c>
      <c r="L18359" t="s">
        <v>2997</v>
      </c>
    </row>
    <row r="18360" spans="1:12" x14ac:dyDescent="0.15">
      <c r="A18360" t="s">
        <v>1775</v>
      </c>
      <c r="E18360">
        <v>0</v>
      </c>
      <c r="F18360" s="278">
        <v>47573</v>
      </c>
      <c r="I18360">
        <f>InpS!$R$2259</f>
        <v>514.44100000000003</v>
      </c>
      <c r="K18360">
        <v>0</v>
      </c>
      <c r="L18360" t="s">
        <v>2997</v>
      </c>
    </row>
    <row r="18361" spans="1:12" x14ac:dyDescent="0.15">
      <c r="A18361" t="s">
        <v>1775</v>
      </c>
      <c r="E18361">
        <v>0</v>
      </c>
      <c r="F18361" s="278">
        <v>47938</v>
      </c>
      <c r="I18361">
        <f>InpS!$S$2259</f>
        <v>0</v>
      </c>
      <c r="K18361">
        <v>0</v>
      </c>
      <c r="L18361" t="s">
        <v>2997</v>
      </c>
    </row>
    <row r="18362" spans="1:12" x14ac:dyDescent="0.15">
      <c r="A18362" t="s">
        <v>1775</v>
      </c>
      <c r="E18362">
        <v>0</v>
      </c>
      <c r="F18362" s="278">
        <v>48304</v>
      </c>
      <c r="I18362">
        <f>InpS!$T$2259</f>
        <v>0</v>
      </c>
      <c r="K18362">
        <v>0</v>
      </c>
      <c r="L18362" t="s">
        <v>2997</v>
      </c>
    </row>
    <row r="18363" spans="1:12" x14ac:dyDescent="0.15">
      <c r="A18363" t="s">
        <v>1775</v>
      </c>
      <c r="E18363">
        <v>0</v>
      </c>
      <c r="F18363" s="278">
        <v>48669</v>
      </c>
      <c r="I18363">
        <f>InpS!$U$2259</f>
        <v>0</v>
      </c>
      <c r="K18363">
        <v>0</v>
      </c>
      <c r="L18363" t="s">
        <v>2997</v>
      </c>
    </row>
    <row r="18364" spans="1:12" x14ac:dyDescent="0.15">
      <c r="A18364" t="s">
        <v>1775</v>
      </c>
      <c r="E18364">
        <v>0</v>
      </c>
      <c r="F18364" s="278">
        <v>49034</v>
      </c>
      <c r="I18364">
        <f>InpS!$V$2259</f>
        <v>0</v>
      </c>
      <c r="K18364">
        <v>0</v>
      </c>
      <c r="L18364" t="s">
        <v>2997</v>
      </c>
    </row>
    <row r="18365" spans="1:12" x14ac:dyDescent="0.15">
      <c r="A18365" t="s">
        <v>1775</v>
      </c>
      <c r="E18365">
        <v>0</v>
      </c>
      <c r="F18365" s="278">
        <v>49399</v>
      </c>
      <c r="I18365">
        <f>InpS!$W$2259</f>
        <v>0</v>
      </c>
      <c r="K18365">
        <v>0</v>
      </c>
      <c r="L18365" t="s">
        <v>2997</v>
      </c>
    </row>
    <row r="18366" spans="1:12" x14ac:dyDescent="0.15">
      <c r="A18366" t="s">
        <v>1775</v>
      </c>
      <c r="E18366">
        <v>0</v>
      </c>
      <c r="F18366" s="278">
        <v>49765</v>
      </c>
      <c r="I18366">
        <f>InpS!$X$2259</f>
        <v>0</v>
      </c>
      <c r="K18366">
        <v>0</v>
      </c>
      <c r="L18366" t="s">
        <v>2997</v>
      </c>
    </row>
    <row r="18367" spans="1:12" x14ac:dyDescent="0.15">
      <c r="A18367" t="s">
        <v>10043</v>
      </c>
      <c r="E18367">
        <v>0</v>
      </c>
      <c r="F18367" s="278">
        <v>44651</v>
      </c>
      <c r="I18367">
        <f>InpS!$J$2260</f>
        <v>321.95699999999999</v>
      </c>
      <c r="K18367">
        <v>0</v>
      </c>
      <c r="L18367" t="s">
        <v>679</v>
      </c>
    </row>
    <row r="18368" spans="1:12" x14ac:dyDescent="0.15">
      <c r="A18368" t="s">
        <v>10043</v>
      </c>
      <c r="E18368">
        <v>0</v>
      </c>
      <c r="F18368" s="278">
        <v>45016</v>
      </c>
      <c r="I18368">
        <f>InpS!$K$2260</f>
        <v>309.75</v>
      </c>
      <c r="K18368">
        <v>0</v>
      </c>
      <c r="L18368" t="s">
        <v>679</v>
      </c>
    </row>
    <row r="18369" spans="1:12" x14ac:dyDescent="0.15">
      <c r="A18369" t="s">
        <v>10043</v>
      </c>
      <c r="E18369">
        <v>0</v>
      </c>
      <c r="F18369" s="278">
        <v>45382</v>
      </c>
      <c r="I18369">
        <f>InpS!$L$2260</f>
        <v>284.50900000000001</v>
      </c>
      <c r="K18369">
        <v>0</v>
      </c>
      <c r="L18369" t="s">
        <v>679</v>
      </c>
    </row>
    <row r="18370" spans="1:12" x14ac:dyDescent="0.15">
      <c r="A18370" t="s">
        <v>10043</v>
      </c>
      <c r="E18370">
        <v>0</v>
      </c>
      <c r="F18370" s="278">
        <v>45747</v>
      </c>
      <c r="I18370">
        <f>InpS!$M$2260</f>
        <v>280.084</v>
      </c>
      <c r="K18370">
        <v>0</v>
      </c>
      <c r="L18370" t="s">
        <v>679</v>
      </c>
    </row>
    <row r="18371" spans="1:12" x14ac:dyDescent="0.15">
      <c r="A18371" t="s">
        <v>10043</v>
      </c>
      <c r="E18371">
        <v>0</v>
      </c>
      <c r="F18371" s="278">
        <v>46112</v>
      </c>
      <c r="I18371">
        <f>InpS!$N$2260</f>
        <v>264.45100000000002</v>
      </c>
      <c r="K18371">
        <v>0</v>
      </c>
      <c r="L18371" t="s">
        <v>679</v>
      </c>
    </row>
    <row r="18372" spans="1:12" x14ac:dyDescent="0.15">
      <c r="A18372" t="s">
        <v>10043</v>
      </c>
      <c r="E18372">
        <v>0</v>
      </c>
      <c r="F18372" s="278">
        <v>46477</v>
      </c>
      <c r="I18372">
        <f>InpS!$O$2260</f>
        <v>256.25400000000002</v>
      </c>
      <c r="K18372">
        <v>0</v>
      </c>
      <c r="L18372" t="s">
        <v>679</v>
      </c>
    </row>
    <row r="18373" spans="1:12" x14ac:dyDescent="0.15">
      <c r="A18373" t="s">
        <v>10043</v>
      </c>
      <c r="E18373">
        <v>0</v>
      </c>
      <c r="F18373" s="278">
        <v>46843</v>
      </c>
      <c r="I18373">
        <f>InpS!$P$2260</f>
        <v>244.31100000000001</v>
      </c>
      <c r="K18373">
        <v>0</v>
      </c>
      <c r="L18373" t="s">
        <v>679</v>
      </c>
    </row>
    <row r="18374" spans="1:12" x14ac:dyDescent="0.15">
      <c r="A18374" t="s">
        <v>10043</v>
      </c>
      <c r="E18374">
        <v>0</v>
      </c>
      <c r="F18374" s="278">
        <v>47208</v>
      </c>
      <c r="I18374">
        <f>InpS!$Q$2260</f>
        <v>232.51599999999999</v>
      </c>
      <c r="K18374">
        <v>0</v>
      </c>
      <c r="L18374" t="s">
        <v>679</v>
      </c>
    </row>
    <row r="18375" spans="1:12" x14ac:dyDescent="0.15">
      <c r="A18375" t="s">
        <v>10043</v>
      </c>
      <c r="E18375">
        <v>0</v>
      </c>
      <c r="F18375" s="278">
        <v>47573</v>
      </c>
      <c r="I18375">
        <f>InpS!$R$2260</f>
        <v>217.79400000000001</v>
      </c>
      <c r="K18375">
        <v>0</v>
      </c>
      <c r="L18375" t="s">
        <v>679</v>
      </c>
    </row>
    <row r="18376" spans="1:12" x14ac:dyDescent="0.15">
      <c r="A18376" t="s">
        <v>10043</v>
      </c>
      <c r="E18376">
        <v>0</v>
      </c>
      <c r="F18376" s="278">
        <v>47938</v>
      </c>
      <c r="I18376">
        <f>InpS!$S$2260</f>
        <v>0</v>
      </c>
      <c r="K18376">
        <v>0</v>
      </c>
      <c r="L18376" t="s">
        <v>679</v>
      </c>
    </row>
    <row r="18377" spans="1:12" x14ac:dyDescent="0.15">
      <c r="A18377" t="s">
        <v>10043</v>
      </c>
      <c r="E18377">
        <v>0</v>
      </c>
      <c r="F18377" s="278">
        <v>48304</v>
      </c>
      <c r="I18377">
        <f>InpS!$T$2260</f>
        <v>0</v>
      </c>
      <c r="K18377">
        <v>0</v>
      </c>
      <c r="L18377" t="s">
        <v>679</v>
      </c>
    </row>
    <row r="18378" spans="1:12" x14ac:dyDescent="0.15">
      <c r="A18378" t="s">
        <v>10043</v>
      </c>
      <c r="E18378">
        <v>0</v>
      </c>
      <c r="F18378" s="278">
        <v>48669</v>
      </c>
      <c r="I18378">
        <f>InpS!$U$2260</f>
        <v>0</v>
      </c>
      <c r="K18378">
        <v>0</v>
      </c>
      <c r="L18378" t="s">
        <v>679</v>
      </c>
    </row>
    <row r="18379" spans="1:12" x14ac:dyDescent="0.15">
      <c r="A18379" t="s">
        <v>10043</v>
      </c>
      <c r="E18379">
        <v>0</v>
      </c>
      <c r="F18379" s="278">
        <v>49034</v>
      </c>
      <c r="I18379">
        <f>InpS!$V$2260</f>
        <v>0</v>
      </c>
      <c r="K18379">
        <v>0</v>
      </c>
      <c r="L18379" t="s">
        <v>679</v>
      </c>
    </row>
    <row r="18380" spans="1:12" x14ac:dyDescent="0.15">
      <c r="A18380" t="s">
        <v>10043</v>
      </c>
      <c r="E18380">
        <v>0</v>
      </c>
      <c r="F18380" s="278">
        <v>49399</v>
      </c>
      <c r="I18380">
        <f>InpS!$W$2260</f>
        <v>0</v>
      </c>
      <c r="K18380">
        <v>0</v>
      </c>
      <c r="L18380" t="s">
        <v>679</v>
      </c>
    </row>
    <row r="18381" spans="1:12" x14ac:dyDescent="0.15">
      <c r="A18381" t="s">
        <v>10043</v>
      </c>
      <c r="E18381">
        <v>0</v>
      </c>
      <c r="F18381" s="278">
        <v>49765</v>
      </c>
      <c r="I18381">
        <f>InpS!$X$2260</f>
        <v>0</v>
      </c>
      <c r="K18381">
        <v>0</v>
      </c>
      <c r="L18381" t="s">
        <v>679</v>
      </c>
    </row>
    <row r="18382" spans="1:12" x14ac:dyDescent="0.15">
      <c r="A18382" t="s">
        <v>4840</v>
      </c>
      <c r="E18382">
        <v>0</v>
      </c>
      <c r="F18382" s="278">
        <v>44651</v>
      </c>
      <c r="I18382">
        <f>InpS!$J$2261</f>
        <v>960.39300000000003</v>
      </c>
      <c r="K18382">
        <v>0</v>
      </c>
      <c r="L18382" t="s">
        <v>6796</v>
      </c>
    </row>
    <row r="18383" spans="1:12" x14ac:dyDescent="0.15">
      <c r="A18383" t="s">
        <v>4840</v>
      </c>
      <c r="E18383">
        <v>0</v>
      </c>
      <c r="F18383" s="278">
        <v>45016</v>
      </c>
      <c r="I18383">
        <f>InpS!$K$2261</f>
        <v>998.90499999999997</v>
      </c>
      <c r="K18383">
        <v>0</v>
      </c>
      <c r="L18383" t="s">
        <v>6796</v>
      </c>
    </row>
    <row r="18384" spans="1:12" x14ac:dyDescent="0.15">
      <c r="A18384" t="s">
        <v>4840</v>
      </c>
      <c r="E18384">
        <v>0</v>
      </c>
      <c r="F18384" s="278">
        <v>45382</v>
      </c>
      <c r="I18384">
        <f>InpS!$L$2261</f>
        <v>1018.811</v>
      </c>
      <c r="K18384">
        <v>0</v>
      </c>
      <c r="L18384" t="s">
        <v>6796</v>
      </c>
    </row>
    <row r="18385" spans="1:12" x14ac:dyDescent="0.15">
      <c r="A18385" t="s">
        <v>4840</v>
      </c>
      <c r="E18385">
        <v>0</v>
      </c>
      <c r="F18385" s="278">
        <v>45747</v>
      </c>
      <c r="I18385">
        <f>InpS!$M$2261</f>
        <v>1096.008</v>
      </c>
      <c r="K18385">
        <v>0</v>
      </c>
      <c r="L18385" t="s">
        <v>6796</v>
      </c>
    </row>
    <row r="18386" spans="1:12" x14ac:dyDescent="0.15">
      <c r="A18386" t="s">
        <v>4840</v>
      </c>
      <c r="E18386">
        <v>0</v>
      </c>
      <c r="F18386" s="278">
        <v>46112</v>
      </c>
      <c r="I18386">
        <f>InpS!$N$2261</f>
        <v>1157.087</v>
      </c>
      <c r="K18386">
        <v>0</v>
      </c>
      <c r="L18386" t="s">
        <v>6796</v>
      </c>
    </row>
    <row r="18387" spans="1:12" x14ac:dyDescent="0.15">
      <c r="A18387" t="s">
        <v>4840</v>
      </c>
      <c r="E18387">
        <v>0</v>
      </c>
      <c r="F18387" s="278">
        <v>46477</v>
      </c>
      <c r="I18387">
        <f>InpS!$O$2261</f>
        <v>1209.623</v>
      </c>
      <c r="K18387">
        <v>0</v>
      </c>
      <c r="L18387" t="s">
        <v>6796</v>
      </c>
    </row>
    <row r="18388" spans="1:12" x14ac:dyDescent="0.15">
      <c r="A18388" t="s">
        <v>4840</v>
      </c>
      <c r="E18388">
        <v>0</v>
      </c>
      <c r="F18388" s="278">
        <v>46843</v>
      </c>
      <c r="I18388">
        <f>InpS!$P$2261</f>
        <v>1269.9559999999999</v>
      </c>
      <c r="K18388">
        <v>0</v>
      </c>
      <c r="L18388" t="s">
        <v>6796</v>
      </c>
    </row>
    <row r="18389" spans="1:12" x14ac:dyDescent="0.15">
      <c r="A18389" t="s">
        <v>4840</v>
      </c>
      <c r="E18389">
        <v>0</v>
      </c>
      <c r="F18389" s="278">
        <v>47208</v>
      </c>
      <c r="I18389">
        <f>InpS!$Q$2261</f>
        <v>1331.066</v>
      </c>
      <c r="K18389">
        <v>0</v>
      </c>
      <c r="L18389" t="s">
        <v>6796</v>
      </c>
    </row>
    <row r="18390" spans="1:12" x14ac:dyDescent="0.15">
      <c r="A18390" t="s">
        <v>4840</v>
      </c>
      <c r="E18390">
        <v>0</v>
      </c>
      <c r="F18390" s="278">
        <v>47573</v>
      </c>
      <c r="I18390">
        <f>InpS!$R$2261</f>
        <v>1392.5930000000001</v>
      </c>
      <c r="K18390">
        <v>0</v>
      </c>
      <c r="L18390" t="s">
        <v>6796</v>
      </c>
    </row>
    <row r="18391" spans="1:12" x14ac:dyDescent="0.15">
      <c r="A18391" t="s">
        <v>4840</v>
      </c>
      <c r="E18391">
        <v>0</v>
      </c>
      <c r="F18391" s="278">
        <v>47938</v>
      </c>
      <c r="I18391">
        <f>InpS!$S$2261</f>
        <v>0</v>
      </c>
      <c r="K18391">
        <v>0</v>
      </c>
      <c r="L18391" t="s">
        <v>6796</v>
      </c>
    </row>
    <row r="18392" spans="1:12" x14ac:dyDescent="0.15">
      <c r="A18392" t="s">
        <v>4840</v>
      </c>
      <c r="E18392">
        <v>0</v>
      </c>
      <c r="F18392" s="278">
        <v>48304</v>
      </c>
      <c r="I18392">
        <f>InpS!$T$2261</f>
        <v>0</v>
      </c>
      <c r="K18392">
        <v>0</v>
      </c>
      <c r="L18392" t="s">
        <v>6796</v>
      </c>
    </row>
    <row r="18393" spans="1:12" x14ac:dyDescent="0.15">
      <c r="A18393" t="s">
        <v>4840</v>
      </c>
      <c r="E18393">
        <v>0</v>
      </c>
      <c r="F18393" s="278">
        <v>48669</v>
      </c>
      <c r="I18393">
        <f>InpS!$U$2261</f>
        <v>0</v>
      </c>
      <c r="K18393">
        <v>0</v>
      </c>
      <c r="L18393" t="s">
        <v>6796</v>
      </c>
    </row>
    <row r="18394" spans="1:12" x14ac:dyDescent="0.15">
      <c r="A18394" t="s">
        <v>4840</v>
      </c>
      <c r="E18394">
        <v>0</v>
      </c>
      <c r="F18394" s="278">
        <v>49034</v>
      </c>
      <c r="I18394">
        <f>InpS!$V$2261</f>
        <v>0</v>
      </c>
      <c r="K18394">
        <v>0</v>
      </c>
      <c r="L18394" t="s">
        <v>6796</v>
      </c>
    </row>
    <row r="18395" spans="1:12" x14ac:dyDescent="0.15">
      <c r="A18395" t="s">
        <v>4840</v>
      </c>
      <c r="E18395">
        <v>0</v>
      </c>
      <c r="F18395" s="278">
        <v>49399</v>
      </c>
      <c r="I18395">
        <f>InpS!$W$2261</f>
        <v>0</v>
      </c>
      <c r="K18395">
        <v>0</v>
      </c>
      <c r="L18395" t="s">
        <v>6796</v>
      </c>
    </row>
    <row r="18396" spans="1:12" x14ac:dyDescent="0.15">
      <c r="A18396" t="s">
        <v>4840</v>
      </c>
      <c r="E18396">
        <v>0</v>
      </c>
      <c r="F18396" s="278">
        <v>49765</v>
      </c>
      <c r="I18396">
        <f>InpS!$X$2261</f>
        <v>0</v>
      </c>
      <c r="K18396">
        <v>0</v>
      </c>
      <c r="L18396" t="s">
        <v>6796</v>
      </c>
    </row>
    <row r="18397" spans="1:12" x14ac:dyDescent="0.15">
      <c r="A18397" t="s">
        <v>4841</v>
      </c>
      <c r="E18397">
        <v>0</v>
      </c>
      <c r="F18397" s="278">
        <v>44651</v>
      </c>
      <c r="I18397">
        <f>InpS!$J$2262</f>
        <v>1098.75</v>
      </c>
      <c r="K18397">
        <v>0</v>
      </c>
      <c r="L18397" t="s">
        <v>6797</v>
      </c>
    </row>
    <row r="18398" spans="1:12" x14ac:dyDescent="0.15">
      <c r="A18398" t="s">
        <v>4841</v>
      </c>
      <c r="E18398">
        <v>0</v>
      </c>
      <c r="F18398" s="278">
        <v>45016</v>
      </c>
      <c r="I18398">
        <f>InpS!$K$2262</f>
        <v>1070.4169999999999</v>
      </c>
      <c r="K18398">
        <v>0</v>
      </c>
      <c r="L18398" t="s">
        <v>6797</v>
      </c>
    </row>
    <row r="18399" spans="1:12" x14ac:dyDescent="0.15">
      <c r="A18399" t="s">
        <v>4841</v>
      </c>
      <c r="E18399">
        <v>0</v>
      </c>
      <c r="F18399" s="278">
        <v>45382</v>
      </c>
      <c r="I18399">
        <f>InpS!$L$2262</f>
        <v>1039.9639999999999</v>
      </c>
      <c r="K18399">
        <v>0</v>
      </c>
      <c r="L18399" t="s">
        <v>6797</v>
      </c>
    </row>
    <row r="18400" spans="1:12" x14ac:dyDescent="0.15">
      <c r="A18400" t="s">
        <v>4841</v>
      </c>
      <c r="E18400">
        <v>0</v>
      </c>
      <c r="F18400" s="278">
        <v>45747</v>
      </c>
      <c r="I18400">
        <f>InpS!$M$2262</f>
        <v>1002.155</v>
      </c>
      <c r="K18400">
        <v>0</v>
      </c>
      <c r="L18400" t="s">
        <v>6797</v>
      </c>
    </row>
    <row r="18401" spans="1:12" x14ac:dyDescent="0.15">
      <c r="A18401" t="s">
        <v>4841</v>
      </c>
      <c r="E18401">
        <v>0</v>
      </c>
      <c r="F18401" s="278">
        <v>46112</v>
      </c>
      <c r="I18401">
        <f>InpS!$N$2262</f>
        <v>965.54200000000003</v>
      </c>
      <c r="K18401">
        <v>0</v>
      </c>
      <c r="L18401" t="s">
        <v>6797</v>
      </c>
    </row>
    <row r="18402" spans="1:12" x14ac:dyDescent="0.15">
      <c r="A18402" t="s">
        <v>4841</v>
      </c>
      <c r="E18402">
        <v>0</v>
      </c>
      <c r="F18402" s="278">
        <v>46477</v>
      </c>
      <c r="I18402">
        <f>InpS!$O$2262</f>
        <v>936.60599999999999</v>
      </c>
      <c r="K18402">
        <v>0</v>
      </c>
      <c r="L18402" t="s">
        <v>6797</v>
      </c>
    </row>
    <row r="18403" spans="1:12" x14ac:dyDescent="0.15">
      <c r="A18403" t="s">
        <v>4841</v>
      </c>
      <c r="E18403">
        <v>0</v>
      </c>
      <c r="F18403" s="278">
        <v>46843</v>
      </c>
      <c r="I18403">
        <f>InpS!$P$2262</f>
        <v>900.12300000000005</v>
      </c>
      <c r="K18403">
        <v>0</v>
      </c>
      <c r="L18403" t="s">
        <v>6797</v>
      </c>
    </row>
    <row r="18404" spans="1:12" x14ac:dyDescent="0.15">
      <c r="A18404" t="s">
        <v>4841</v>
      </c>
      <c r="E18404">
        <v>0</v>
      </c>
      <c r="F18404" s="278">
        <v>47208</v>
      </c>
      <c r="I18404">
        <f>InpS!$Q$2262</f>
        <v>863.21799999999996</v>
      </c>
      <c r="K18404">
        <v>0</v>
      </c>
      <c r="L18404" t="s">
        <v>6797</v>
      </c>
    </row>
    <row r="18405" spans="1:12" x14ac:dyDescent="0.15">
      <c r="A18405" t="s">
        <v>4841</v>
      </c>
      <c r="E18405">
        <v>0</v>
      </c>
      <c r="F18405" s="278">
        <v>47573</v>
      </c>
      <c r="I18405">
        <f>InpS!$R$2262</f>
        <v>824.24800000000005</v>
      </c>
      <c r="K18405">
        <v>0</v>
      </c>
      <c r="L18405" t="s">
        <v>6797</v>
      </c>
    </row>
    <row r="18406" spans="1:12" x14ac:dyDescent="0.15">
      <c r="A18406" t="s">
        <v>4841</v>
      </c>
      <c r="E18406">
        <v>0</v>
      </c>
      <c r="F18406" s="278">
        <v>47938</v>
      </c>
      <c r="I18406">
        <f>InpS!$S$2262</f>
        <v>0</v>
      </c>
      <c r="K18406">
        <v>0</v>
      </c>
      <c r="L18406" t="s">
        <v>6797</v>
      </c>
    </row>
    <row r="18407" spans="1:12" x14ac:dyDescent="0.15">
      <c r="A18407" t="s">
        <v>4841</v>
      </c>
      <c r="E18407">
        <v>0</v>
      </c>
      <c r="F18407" s="278">
        <v>48304</v>
      </c>
      <c r="I18407">
        <f>InpS!$T$2262</f>
        <v>0</v>
      </c>
      <c r="K18407">
        <v>0</v>
      </c>
      <c r="L18407" t="s">
        <v>6797</v>
      </c>
    </row>
    <row r="18408" spans="1:12" x14ac:dyDescent="0.15">
      <c r="A18408" t="s">
        <v>4841</v>
      </c>
      <c r="E18408">
        <v>0</v>
      </c>
      <c r="F18408" s="278">
        <v>48669</v>
      </c>
      <c r="I18408">
        <f>InpS!$U$2262</f>
        <v>0</v>
      </c>
      <c r="K18408">
        <v>0</v>
      </c>
      <c r="L18408" t="s">
        <v>6797</v>
      </c>
    </row>
    <row r="18409" spans="1:12" x14ac:dyDescent="0.15">
      <c r="A18409" t="s">
        <v>4841</v>
      </c>
      <c r="E18409">
        <v>0</v>
      </c>
      <c r="F18409" s="278">
        <v>49034</v>
      </c>
      <c r="I18409">
        <f>InpS!$V$2262</f>
        <v>0</v>
      </c>
      <c r="K18409">
        <v>0</v>
      </c>
      <c r="L18409" t="s">
        <v>6797</v>
      </c>
    </row>
    <row r="18410" spans="1:12" x14ac:dyDescent="0.15">
      <c r="A18410" t="s">
        <v>4841</v>
      </c>
      <c r="E18410">
        <v>0</v>
      </c>
      <c r="F18410" s="278">
        <v>49399</v>
      </c>
      <c r="I18410">
        <f>InpS!$W$2262</f>
        <v>0</v>
      </c>
      <c r="K18410">
        <v>0</v>
      </c>
      <c r="L18410" t="s">
        <v>6797</v>
      </c>
    </row>
    <row r="18411" spans="1:12" x14ac:dyDescent="0.15">
      <c r="A18411" t="s">
        <v>4841</v>
      </c>
      <c r="E18411">
        <v>0</v>
      </c>
      <c r="F18411" s="278">
        <v>49765</v>
      </c>
      <c r="I18411">
        <f>InpS!$X$2262</f>
        <v>0</v>
      </c>
      <c r="K18411">
        <v>0</v>
      </c>
      <c r="L18411" t="s">
        <v>6797</v>
      </c>
    </row>
    <row r="18412" spans="1:12" x14ac:dyDescent="0.15">
      <c r="A18412" t="s">
        <v>9307</v>
      </c>
      <c r="E18412">
        <v>0</v>
      </c>
      <c r="F18412" s="278">
        <v>44651</v>
      </c>
      <c r="H18412" s="59">
        <f>InpS!$J$2266</f>
        <v>0</v>
      </c>
      <c r="K18412">
        <v>0</v>
      </c>
      <c r="L18412" t="s">
        <v>7536</v>
      </c>
    </row>
    <row r="18413" spans="1:12" x14ac:dyDescent="0.15">
      <c r="A18413" t="s">
        <v>9307</v>
      </c>
      <c r="E18413">
        <v>0</v>
      </c>
      <c r="F18413" s="278">
        <v>45016</v>
      </c>
      <c r="H18413" s="59">
        <f>InpS!$K$2266</f>
        <v>0</v>
      </c>
      <c r="K18413">
        <v>0</v>
      </c>
      <c r="L18413" t="s">
        <v>7536</v>
      </c>
    </row>
    <row r="18414" spans="1:12" x14ac:dyDescent="0.15">
      <c r="A18414" t="s">
        <v>9307</v>
      </c>
      <c r="E18414">
        <v>0</v>
      </c>
      <c r="F18414" s="278">
        <v>45382</v>
      </c>
      <c r="H18414" s="59">
        <f>InpS!$L$2266</f>
        <v>0</v>
      </c>
      <c r="K18414">
        <v>0</v>
      </c>
      <c r="L18414" t="s">
        <v>7536</v>
      </c>
    </row>
    <row r="18415" spans="1:12" x14ac:dyDescent="0.15">
      <c r="A18415" t="s">
        <v>9307</v>
      </c>
      <c r="E18415">
        <v>0</v>
      </c>
      <c r="F18415" s="278">
        <v>45747</v>
      </c>
      <c r="H18415" s="59">
        <f>InpS!$M$2266</f>
        <v>0</v>
      </c>
      <c r="K18415">
        <v>0</v>
      </c>
      <c r="L18415" t="s">
        <v>7536</v>
      </c>
    </row>
    <row r="18416" spans="1:12" x14ac:dyDescent="0.15">
      <c r="A18416" t="s">
        <v>9307</v>
      </c>
      <c r="E18416">
        <v>0</v>
      </c>
      <c r="F18416" s="278">
        <v>46112</v>
      </c>
      <c r="H18416" s="59">
        <f>InpS!$N$2266</f>
        <v>0.23271900000000001</v>
      </c>
      <c r="K18416">
        <v>0</v>
      </c>
      <c r="L18416" t="s">
        <v>7536</v>
      </c>
    </row>
    <row r="18417" spans="1:12" x14ac:dyDescent="0.15">
      <c r="A18417" t="s">
        <v>9307</v>
      </c>
      <c r="E18417">
        <v>0</v>
      </c>
      <c r="F18417" s="278">
        <v>46477</v>
      </c>
      <c r="H18417" s="59">
        <f>InpS!$O$2266</f>
        <v>0.232043</v>
      </c>
      <c r="K18417">
        <v>0</v>
      </c>
      <c r="L18417" t="s">
        <v>7536</v>
      </c>
    </row>
    <row r="18418" spans="1:12" x14ac:dyDescent="0.15">
      <c r="A18418" t="s">
        <v>9307</v>
      </c>
      <c r="E18418">
        <v>0</v>
      </c>
      <c r="F18418" s="278">
        <v>46843</v>
      </c>
      <c r="H18418" s="59">
        <f>InpS!$P$2266</f>
        <v>0.23134299999999999</v>
      </c>
      <c r="K18418">
        <v>0</v>
      </c>
      <c r="L18418" t="s">
        <v>7536</v>
      </c>
    </row>
    <row r="18419" spans="1:12" x14ac:dyDescent="0.15">
      <c r="A18419" t="s">
        <v>9307</v>
      </c>
      <c r="E18419">
        <v>0</v>
      </c>
      <c r="F18419" s="278">
        <v>47208</v>
      </c>
      <c r="H18419" s="59">
        <f>InpS!$Q$2266</f>
        <v>0.23052900000000001</v>
      </c>
      <c r="K18419">
        <v>0</v>
      </c>
      <c r="L18419" t="s">
        <v>7536</v>
      </c>
    </row>
    <row r="18420" spans="1:12" x14ac:dyDescent="0.15">
      <c r="A18420" t="s">
        <v>9307</v>
      </c>
      <c r="E18420">
        <v>0</v>
      </c>
      <c r="F18420" s="278">
        <v>47573</v>
      </c>
      <c r="H18420" s="59">
        <f>InpS!$R$2266</f>
        <v>0.230602</v>
      </c>
      <c r="K18420">
        <v>0</v>
      </c>
      <c r="L18420" t="s">
        <v>7536</v>
      </c>
    </row>
    <row r="18421" spans="1:12" x14ac:dyDescent="0.15">
      <c r="A18421" t="s">
        <v>9307</v>
      </c>
      <c r="E18421">
        <v>0</v>
      </c>
      <c r="F18421" s="278">
        <v>47938</v>
      </c>
      <c r="H18421" s="59">
        <f>InpS!$S$2266</f>
        <v>0</v>
      </c>
      <c r="K18421">
        <v>0</v>
      </c>
      <c r="L18421" t="s">
        <v>7536</v>
      </c>
    </row>
    <row r="18422" spans="1:12" x14ac:dyDescent="0.15">
      <c r="A18422" t="s">
        <v>9307</v>
      </c>
      <c r="E18422">
        <v>0</v>
      </c>
      <c r="F18422" s="278">
        <v>48304</v>
      </c>
      <c r="H18422" s="59">
        <f>InpS!$T$2266</f>
        <v>0</v>
      </c>
      <c r="K18422">
        <v>0</v>
      </c>
      <c r="L18422" t="s">
        <v>7536</v>
      </c>
    </row>
    <row r="18423" spans="1:12" x14ac:dyDescent="0.15">
      <c r="A18423" t="s">
        <v>9307</v>
      </c>
      <c r="E18423">
        <v>0</v>
      </c>
      <c r="F18423" s="278">
        <v>48669</v>
      </c>
      <c r="H18423" s="59">
        <f>InpS!$U$2266</f>
        <v>0</v>
      </c>
      <c r="K18423">
        <v>0</v>
      </c>
      <c r="L18423" t="s">
        <v>7536</v>
      </c>
    </row>
    <row r="18424" spans="1:12" x14ac:dyDescent="0.15">
      <c r="A18424" t="s">
        <v>9307</v>
      </c>
      <c r="E18424">
        <v>0</v>
      </c>
      <c r="F18424" s="278">
        <v>49034</v>
      </c>
      <c r="H18424" s="59">
        <f>InpS!$V$2266</f>
        <v>0</v>
      </c>
      <c r="K18424">
        <v>0</v>
      </c>
      <c r="L18424" t="s">
        <v>7536</v>
      </c>
    </row>
    <row r="18425" spans="1:12" x14ac:dyDescent="0.15">
      <c r="A18425" t="s">
        <v>9307</v>
      </c>
      <c r="E18425">
        <v>0</v>
      </c>
      <c r="F18425" s="278">
        <v>49399</v>
      </c>
      <c r="H18425" s="59">
        <f>InpS!$W$2266</f>
        <v>0</v>
      </c>
      <c r="K18425">
        <v>0</v>
      </c>
      <c r="L18425" t="s">
        <v>7536</v>
      </c>
    </row>
    <row r="18426" spans="1:12" x14ac:dyDescent="0.15">
      <c r="A18426" t="s">
        <v>9307</v>
      </c>
      <c r="E18426">
        <v>0</v>
      </c>
      <c r="F18426" s="278">
        <v>49765</v>
      </c>
      <c r="H18426" s="59">
        <f>InpS!$X$2266</f>
        <v>0</v>
      </c>
      <c r="K18426">
        <v>0</v>
      </c>
      <c r="L18426" t="s">
        <v>7536</v>
      </c>
    </row>
    <row r="18427" spans="1:12" x14ac:dyDescent="0.15">
      <c r="A18427" t="s">
        <v>8558</v>
      </c>
      <c r="E18427">
        <v>0</v>
      </c>
      <c r="F18427" s="278">
        <v>44651</v>
      </c>
      <c r="I18427">
        <f>InpS!$J$2267</f>
        <v>0</v>
      </c>
      <c r="K18427">
        <v>0</v>
      </c>
      <c r="L18427" t="s">
        <v>11989</v>
      </c>
    </row>
    <row r="18428" spans="1:12" x14ac:dyDescent="0.15">
      <c r="A18428" t="s">
        <v>8558</v>
      </c>
      <c r="E18428">
        <v>0</v>
      </c>
      <c r="F18428" s="278">
        <v>45016</v>
      </c>
      <c r="I18428">
        <f>InpS!$K$2267</f>
        <v>0</v>
      </c>
      <c r="K18428">
        <v>0</v>
      </c>
      <c r="L18428" t="s">
        <v>11989</v>
      </c>
    </row>
    <row r="18429" spans="1:12" x14ac:dyDescent="0.15">
      <c r="A18429" t="s">
        <v>8558</v>
      </c>
      <c r="E18429">
        <v>0</v>
      </c>
      <c r="F18429" s="278">
        <v>45382</v>
      </c>
      <c r="I18429">
        <f>InpS!$L$2267</f>
        <v>0</v>
      </c>
      <c r="K18429">
        <v>0</v>
      </c>
      <c r="L18429" t="s">
        <v>11989</v>
      </c>
    </row>
    <row r="18430" spans="1:12" x14ac:dyDescent="0.15">
      <c r="A18430" t="s">
        <v>8558</v>
      </c>
      <c r="E18430">
        <v>0</v>
      </c>
      <c r="F18430" s="278">
        <v>45747</v>
      </c>
      <c r="I18430">
        <f>InpS!$M$2267</f>
        <v>129.18</v>
      </c>
      <c r="K18430">
        <v>0</v>
      </c>
      <c r="L18430" t="s">
        <v>11989</v>
      </c>
    </row>
    <row r="18431" spans="1:12" x14ac:dyDescent="0.15">
      <c r="A18431" t="s">
        <v>8558</v>
      </c>
      <c r="E18431">
        <v>0</v>
      </c>
      <c r="F18431" s="278">
        <v>46112</v>
      </c>
      <c r="I18431">
        <f>InpS!$N$2267</f>
        <v>130.66999999999999</v>
      </c>
      <c r="K18431">
        <v>0</v>
      </c>
      <c r="L18431" t="s">
        <v>11989</v>
      </c>
    </row>
    <row r="18432" spans="1:12" x14ac:dyDescent="0.15">
      <c r="A18432" t="s">
        <v>8558</v>
      </c>
      <c r="E18432">
        <v>0</v>
      </c>
      <c r="F18432" s="278">
        <v>46477</v>
      </c>
      <c r="I18432">
        <f>InpS!$O$2267</f>
        <v>138.83000000000001</v>
      </c>
      <c r="K18432">
        <v>0</v>
      </c>
      <c r="L18432" t="s">
        <v>11989</v>
      </c>
    </row>
    <row r="18433" spans="1:12" x14ac:dyDescent="0.15">
      <c r="A18433" t="s">
        <v>8558</v>
      </c>
      <c r="E18433">
        <v>0</v>
      </c>
      <c r="F18433" s="278">
        <v>46843</v>
      </c>
      <c r="I18433">
        <f>InpS!$P$2267</f>
        <v>147.24</v>
      </c>
      <c r="K18433">
        <v>0</v>
      </c>
      <c r="L18433" t="s">
        <v>11989</v>
      </c>
    </row>
    <row r="18434" spans="1:12" x14ac:dyDescent="0.15">
      <c r="A18434" t="s">
        <v>8558</v>
      </c>
      <c r="E18434">
        <v>0</v>
      </c>
      <c r="F18434" s="278">
        <v>47208</v>
      </c>
      <c r="I18434">
        <f>InpS!$Q$2267</f>
        <v>155.49</v>
      </c>
      <c r="K18434">
        <v>0</v>
      </c>
      <c r="L18434" t="s">
        <v>11989</v>
      </c>
    </row>
    <row r="18435" spans="1:12" x14ac:dyDescent="0.15">
      <c r="A18435" t="s">
        <v>8558</v>
      </c>
      <c r="E18435">
        <v>0</v>
      </c>
      <c r="F18435" s="278">
        <v>47573</v>
      </c>
      <c r="I18435">
        <f>InpS!$R$2267</f>
        <v>164.09</v>
      </c>
      <c r="K18435">
        <v>0</v>
      </c>
      <c r="L18435" t="s">
        <v>11989</v>
      </c>
    </row>
    <row r="18436" spans="1:12" x14ac:dyDescent="0.15">
      <c r="A18436" t="s">
        <v>8558</v>
      </c>
      <c r="E18436">
        <v>0</v>
      </c>
      <c r="F18436" s="278">
        <v>47938</v>
      </c>
      <c r="I18436">
        <f>InpS!$S$2267</f>
        <v>0</v>
      </c>
      <c r="K18436">
        <v>0</v>
      </c>
      <c r="L18436" t="s">
        <v>11989</v>
      </c>
    </row>
    <row r="18437" spans="1:12" x14ac:dyDescent="0.15">
      <c r="A18437" t="s">
        <v>8558</v>
      </c>
      <c r="E18437">
        <v>0</v>
      </c>
      <c r="F18437" s="278">
        <v>48304</v>
      </c>
      <c r="I18437">
        <f>InpS!$T$2267</f>
        <v>0</v>
      </c>
      <c r="K18437">
        <v>0</v>
      </c>
      <c r="L18437" t="s">
        <v>11989</v>
      </c>
    </row>
    <row r="18438" spans="1:12" x14ac:dyDescent="0.15">
      <c r="A18438" t="s">
        <v>8558</v>
      </c>
      <c r="E18438">
        <v>0</v>
      </c>
      <c r="F18438" s="278">
        <v>48669</v>
      </c>
      <c r="I18438">
        <f>InpS!$U$2267</f>
        <v>0</v>
      </c>
      <c r="K18438">
        <v>0</v>
      </c>
      <c r="L18438" t="s">
        <v>11989</v>
      </c>
    </row>
    <row r="18439" spans="1:12" x14ac:dyDescent="0.15">
      <c r="A18439" t="s">
        <v>8558</v>
      </c>
      <c r="E18439">
        <v>0</v>
      </c>
      <c r="F18439" s="278">
        <v>49034</v>
      </c>
      <c r="I18439">
        <f>InpS!$V$2267</f>
        <v>0</v>
      </c>
      <c r="K18439">
        <v>0</v>
      </c>
      <c r="L18439" t="s">
        <v>11989</v>
      </c>
    </row>
    <row r="18440" spans="1:12" x14ac:dyDescent="0.15">
      <c r="A18440" t="s">
        <v>8558</v>
      </c>
      <c r="E18440">
        <v>0</v>
      </c>
      <c r="F18440" s="278">
        <v>49399</v>
      </c>
      <c r="I18440">
        <f>InpS!$W$2267</f>
        <v>0</v>
      </c>
      <c r="K18440">
        <v>0</v>
      </c>
      <c r="L18440" t="s">
        <v>11989</v>
      </c>
    </row>
    <row r="18441" spans="1:12" x14ac:dyDescent="0.15">
      <c r="A18441" t="s">
        <v>8558</v>
      </c>
      <c r="E18441">
        <v>0</v>
      </c>
      <c r="F18441" s="278">
        <v>49765</v>
      </c>
      <c r="I18441">
        <f>InpS!$X$2267</f>
        <v>0</v>
      </c>
      <c r="K18441">
        <v>0</v>
      </c>
      <c r="L18441" t="s">
        <v>11989</v>
      </c>
    </row>
    <row r="18442" spans="1:12" x14ac:dyDescent="0.15">
      <c r="A18442" t="s">
        <v>10834</v>
      </c>
      <c r="E18442">
        <v>0</v>
      </c>
      <c r="F18442" s="278">
        <v>44651</v>
      </c>
      <c r="I18442">
        <f>InpS!$F$2271</f>
        <v>1.5835730669948599E-2</v>
      </c>
      <c r="K18442">
        <v>0</v>
      </c>
      <c r="L18442" t="s">
        <v>1468</v>
      </c>
    </row>
    <row r="18443" spans="1:12" x14ac:dyDescent="0.15">
      <c r="A18443" t="s">
        <v>9308</v>
      </c>
      <c r="E18443">
        <v>0</v>
      </c>
      <c r="F18443" s="278">
        <v>44651</v>
      </c>
      <c r="I18443">
        <f>InpS!$F$2275</f>
        <v>-56.14</v>
      </c>
      <c r="K18443">
        <v>0</v>
      </c>
      <c r="L18443" t="s">
        <v>11249</v>
      </c>
    </row>
    <row r="18444" spans="1:12" x14ac:dyDescent="0.15">
      <c r="A18444" t="s">
        <v>3276</v>
      </c>
      <c r="E18444">
        <v>0</v>
      </c>
      <c r="F18444" s="278">
        <v>44651</v>
      </c>
      <c r="I18444">
        <f>InpS!$F$2276</f>
        <v>-34.43</v>
      </c>
      <c r="K18444">
        <v>0</v>
      </c>
      <c r="L18444" t="s">
        <v>5278</v>
      </c>
    </row>
    <row r="18445" spans="1:12" x14ac:dyDescent="0.15">
      <c r="A18445" t="s">
        <v>5576</v>
      </c>
      <c r="E18445">
        <v>0</v>
      </c>
      <c r="F18445" s="278">
        <v>44651</v>
      </c>
      <c r="I18445">
        <f>InpS!$J$2280</f>
        <v>3</v>
      </c>
      <c r="K18445">
        <v>0</v>
      </c>
      <c r="L18445" t="s">
        <v>10483</v>
      </c>
    </row>
    <row r="18446" spans="1:12" x14ac:dyDescent="0.15">
      <c r="A18446" t="s">
        <v>5576</v>
      </c>
      <c r="E18446">
        <v>0</v>
      </c>
      <c r="F18446" s="278">
        <v>45016</v>
      </c>
      <c r="I18446">
        <f>InpS!$K$2280</f>
        <v>3.38</v>
      </c>
      <c r="K18446">
        <v>0</v>
      </c>
      <c r="L18446" t="s">
        <v>10483</v>
      </c>
    </row>
    <row r="18447" spans="1:12" x14ac:dyDescent="0.15">
      <c r="A18447" t="s">
        <v>5576</v>
      </c>
      <c r="E18447">
        <v>0</v>
      </c>
      <c r="F18447" s="278">
        <v>45382</v>
      </c>
      <c r="I18447">
        <f>InpS!$L$2280</f>
        <v>3.13</v>
      </c>
      <c r="K18447">
        <v>0</v>
      </c>
      <c r="L18447" t="s">
        <v>10483</v>
      </c>
    </row>
    <row r="18448" spans="1:12" x14ac:dyDescent="0.15">
      <c r="A18448" t="s">
        <v>5576</v>
      </c>
      <c r="E18448">
        <v>0</v>
      </c>
      <c r="F18448" s="278">
        <v>45747</v>
      </c>
      <c r="I18448">
        <f>InpS!$M$2280</f>
        <v>3.27</v>
      </c>
      <c r="K18448">
        <v>0</v>
      </c>
      <c r="L18448" t="s">
        <v>10483</v>
      </c>
    </row>
    <row r="18449" spans="1:12" x14ac:dyDescent="0.15">
      <c r="A18449" t="s">
        <v>5576</v>
      </c>
      <c r="E18449">
        <v>0</v>
      </c>
      <c r="F18449" s="278">
        <v>46112</v>
      </c>
      <c r="I18449">
        <f>InpS!$N$2280</f>
        <v>3.15</v>
      </c>
      <c r="K18449">
        <v>0</v>
      </c>
      <c r="L18449" t="s">
        <v>10483</v>
      </c>
    </row>
    <row r="18450" spans="1:12" x14ac:dyDescent="0.15">
      <c r="A18450" t="s">
        <v>5576</v>
      </c>
      <c r="E18450">
        <v>0</v>
      </c>
      <c r="F18450" s="278">
        <v>46477</v>
      </c>
      <c r="I18450">
        <f>InpS!$O$2280</f>
        <v>3.28</v>
      </c>
      <c r="K18450">
        <v>0</v>
      </c>
      <c r="L18450" t="s">
        <v>10483</v>
      </c>
    </row>
    <row r="18451" spans="1:12" x14ac:dyDescent="0.15">
      <c r="A18451" t="s">
        <v>5576</v>
      </c>
      <c r="E18451">
        <v>0</v>
      </c>
      <c r="F18451" s="278">
        <v>46843</v>
      </c>
      <c r="I18451">
        <f>InpS!$P$2280</f>
        <v>3.38</v>
      </c>
      <c r="K18451">
        <v>0</v>
      </c>
      <c r="L18451" t="s">
        <v>10483</v>
      </c>
    </row>
    <row r="18452" spans="1:12" x14ac:dyDescent="0.15">
      <c r="A18452" t="s">
        <v>5576</v>
      </c>
      <c r="E18452">
        <v>0</v>
      </c>
      <c r="F18452" s="278">
        <v>47208</v>
      </c>
      <c r="I18452">
        <f>InpS!$Q$2280</f>
        <v>3.46</v>
      </c>
      <c r="K18452">
        <v>0</v>
      </c>
      <c r="L18452" t="s">
        <v>10483</v>
      </c>
    </row>
    <row r="18453" spans="1:12" x14ac:dyDescent="0.15">
      <c r="A18453" t="s">
        <v>5576</v>
      </c>
      <c r="E18453">
        <v>0</v>
      </c>
      <c r="F18453" s="278">
        <v>47573</v>
      </c>
      <c r="I18453">
        <f>InpS!$R$2280</f>
        <v>3.56</v>
      </c>
      <c r="K18453">
        <v>0</v>
      </c>
      <c r="L18453" t="s">
        <v>10483</v>
      </c>
    </row>
    <row r="18454" spans="1:12" x14ac:dyDescent="0.15">
      <c r="A18454" t="s">
        <v>5576</v>
      </c>
      <c r="E18454">
        <v>0</v>
      </c>
      <c r="F18454" s="278">
        <v>47938</v>
      </c>
      <c r="I18454">
        <f>InpS!$S$2280</f>
        <v>0</v>
      </c>
      <c r="K18454">
        <v>0</v>
      </c>
      <c r="L18454" t="s">
        <v>10483</v>
      </c>
    </row>
    <row r="18455" spans="1:12" x14ac:dyDescent="0.15">
      <c r="A18455" t="s">
        <v>5576</v>
      </c>
      <c r="E18455">
        <v>0</v>
      </c>
      <c r="F18455" s="278">
        <v>48304</v>
      </c>
      <c r="I18455">
        <f>InpS!$T$2280</f>
        <v>0</v>
      </c>
      <c r="K18455">
        <v>0</v>
      </c>
      <c r="L18455" t="s">
        <v>10483</v>
      </c>
    </row>
    <row r="18456" spans="1:12" x14ac:dyDescent="0.15">
      <c r="A18456" t="s">
        <v>5576</v>
      </c>
      <c r="E18456">
        <v>0</v>
      </c>
      <c r="F18456" s="278">
        <v>48669</v>
      </c>
      <c r="I18456">
        <f>InpS!$U$2280</f>
        <v>0</v>
      </c>
      <c r="K18456">
        <v>0</v>
      </c>
      <c r="L18456" t="s">
        <v>10483</v>
      </c>
    </row>
    <row r="18457" spans="1:12" x14ac:dyDescent="0.15">
      <c r="A18457" t="s">
        <v>5576</v>
      </c>
      <c r="E18457">
        <v>0</v>
      </c>
      <c r="F18457" s="278">
        <v>49034</v>
      </c>
      <c r="I18457">
        <f>InpS!$V$2280</f>
        <v>0</v>
      </c>
      <c r="K18457">
        <v>0</v>
      </c>
      <c r="L18457" t="s">
        <v>10483</v>
      </c>
    </row>
    <row r="18458" spans="1:12" x14ac:dyDescent="0.15">
      <c r="A18458" t="s">
        <v>5576</v>
      </c>
      <c r="E18458">
        <v>0</v>
      </c>
      <c r="F18458" s="278">
        <v>49399</v>
      </c>
      <c r="I18458">
        <f>InpS!$W$2280</f>
        <v>0</v>
      </c>
      <c r="K18458">
        <v>0</v>
      </c>
      <c r="L18458" t="s">
        <v>10483</v>
      </c>
    </row>
    <row r="18459" spans="1:12" x14ac:dyDescent="0.15">
      <c r="A18459" t="s">
        <v>5576</v>
      </c>
      <c r="E18459">
        <v>0</v>
      </c>
      <c r="F18459" s="278">
        <v>49765</v>
      </c>
      <c r="I18459">
        <f>InpS!$X$2280</f>
        <v>0</v>
      </c>
      <c r="K18459">
        <v>0</v>
      </c>
      <c r="L18459" t="s">
        <v>10483</v>
      </c>
    </row>
    <row r="18460" spans="1:12" x14ac:dyDescent="0.15">
      <c r="A18460" t="s">
        <v>208</v>
      </c>
      <c r="E18460">
        <v>0</v>
      </c>
      <c r="F18460" s="278">
        <v>44651</v>
      </c>
      <c r="I18460">
        <f>InpS!$J$2281</f>
        <v>1.91</v>
      </c>
      <c r="K18460">
        <v>0</v>
      </c>
      <c r="L18460" t="s">
        <v>3691</v>
      </c>
    </row>
    <row r="18461" spans="1:12" x14ac:dyDescent="0.15">
      <c r="A18461" t="s">
        <v>208</v>
      </c>
      <c r="E18461">
        <v>0</v>
      </c>
      <c r="F18461" s="278">
        <v>45016</v>
      </c>
      <c r="I18461">
        <f>InpS!$K$2281</f>
        <v>2</v>
      </c>
      <c r="K18461">
        <v>0</v>
      </c>
      <c r="L18461" t="s">
        <v>3691</v>
      </c>
    </row>
    <row r="18462" spans="1:12" x14ac:dyDescent="0.15">
      <c r="A18462" t="s">
        <v>208</v>
      </c>
      <c r="E18462">
        <v>0</v>
      </c>
      <c r="F18462" s="278">
        <v>45382</v>
      </c>
      <c r="I18462">
        <f>InpS!$L$2281</f>
        <v>1.89</v>
      </c>
      <c r="K18462">
        <v>0</v>
      </c>
      <c r="L18462" t="s">
        <v>3691</v>
      </c>
    </row>
    <row r="18463" spans="1:12" x14ac:dyDescent="0.15">
      <c r="A18463" t="s">
        <v>208</v>
      </c>
      <c r="E18463">
        <v>0</v>
      </c>
      <c r="F18463" s="278">
        <v>45747</v>
      </c>
      <c r="I18463">
        <f>InpS!$M$2281</f>
        <v>1.87</v>
      </c>
      <c r="K18463">
        <v>0</v>
      </c>
      <c r="L18463" t="s">
        <v>3691</v>
      </c>
    </row>
    <row r="18464" spans="1:12" x14ac:dyDescent="0.15">
      <c r="A18464" t="s">
        <v>208</v>
      </c>
      <c r="E18464">
        <v>0</v>
      </c>
      <c r="F18464" s="278">
        <v>46112</v>
      </c>
      <c r="I18464">
        <f>InpS!$N$2281</f>
        <v>1.66</v>
      </c>
      <c r="K18464">
        <v>0</v>
      </c>
      <c r="L18464" t="s">
        <v>3691</v>
      </c>
    </row>
    <row r="18465" spans="1:12" x14ac:dyDescent="0.15">
      <c r="A18465" t="s">
        <v>208</v>
      </c>
      <c r="E18465">
        <v>0</v>
      </c>
      <c r="F18465" s="278">
        <v>46477</v>
      </c>
      <c r="I18465">
        <f>InpS!$O$2281</f>
        <v>1.63</v>
      </c>
      <c r="K18465">
        <v>0</v>
      </c>
      <c r="L18465" t="s">
        <v>3691</v>
      </c>
    </row>
    <row r="18466" spans="1:12" x14ac:dyDescent="0.15">
      <c r="A18466" t="s">
        <v>208</v>
      </c>
      <c r="E18466">
        <v>0</v>
      </c>
      <c r="F18466" s="278">
        <v>46843</v>
      </c>
      <c r="I18466">
        <f>InpS!$P$2281</f>
        <v>1.58</v>
      </c>
      <c r="K18466">
        <v>0</v>
      </c>
      <c r="L18466" t="s">
        <v>3691</v>
      </c>
    </row>
    <row r="18467" spans="1:12" x14ac:dyDescent="0.15">
      <c r="A18467" t="s">
        <v>208</v>
      </c>
      <c r="E18467">
        <v>0</v>
      </c>
      <c r="F18467" s="278">
        <v>47208</v>
      </c>
      <c r="I18467">
        <f>InpS!$Q$2281</f>
        <v>1.5</v>
      </c>
      <c r="K18467">
        <v>0</v>
      </c>
      <c r="L18467" t="s">
        <v>3691</v>
      </c>
    </row>
    <row r="18468" spans="1:12" x14ac:dyDescent="0.15">
      <c r="A18468" t="s">
        <v>208</v>
      </c>
      <c r="E18468">
        <v>0</v>
      </c>
      <c r="F18468" s="278">
        <v>47573</v>
      </c>
      <c r="I18468">
        <f>InpS!$R$2281</f>
        <v>1.44</v>
      </c>
      <c r="K18468">
        <v>0</v>
      </c>
      <c r="L18468" t="s">
        <v>3691</v>
      </c>
    </row>
    <row r="18469" spans="1:12" x14ac:dyDescent="0.15">
      <c r="A18469" t="s">
        <v>208</v>
      </c>
      <c r="E18469">
        <v>0</v>
      </c>
      <c r="F18469" s="278">
        <v>47938</v>
      </c>
      <c r="I18469">
        <f>InpS!$S$2281</f>
        <v>0</v>
      </c>
      <c r="K18469">
        <v>0</v>
      </c>
      <c r="L18469" t="s">
        <v>3691</v>
      </c>
    </row>
    <row r="18470" spans="1:12" x14ac:dyDescent="0.15">
      <c r="A18470" t="s">
        <v>208</v>
      </c>
      <c r="E18470">
        <v>0</v>
      </c>
      <c r="F18470" s="278">
        <v>48304</v>
      </c>
      <c r="I18470">
        <f>InpS!$T$2281</f>
        <v>0</v>
      </c>
      <c r="K18470">
        <v>0</v>
      </c>
      <c r="L18470" t="s">
        <v>3691</v>
      </c>
    </row>
    <row r="18471" spans="1:12" x14ac:dyDescent="0.15">
      <c r="A18471" t="s">
        <v>208</v>
      </c>
      <c r="E18471">
        <v>0</v>
      </c>
      <c r="F18471" s="278">
        <v>48669</v>
      </c>
      <c r="I18471">
        <f>InpS!$U$2281</f>
        <v>0</v>
      </c>
      <c r="K18471">
        <v>0</v>
      </c>
      <c r="L18471" t="s">
        <v>3691</v>
      </c>
    </row>
    <row r="18472" spans="1:12" x14ac:dyDescent="0.15">
      <c r="A18472" t="s">
        <v>208</v>
      </c>
      <c r="E18472">
        <v>0</v>
      </c>
      <c r="F18472" s="278">
        <v>49034</v>
      </c>
      <c r="I18472">
        <f>InpS!$V$2281</f>
        <v>0</v>
      </c>
      <c r="K18472">
        <v>0</v>
      </c>
      <c r="L18472" t="s">
        <v>3691</v>
      </c>
    </row>
    <row r="18473" spans="1:12" x14ac:dyDescent="0.15">
      <c r="A18473" t="s">
        <v>208</v>
      </c>
      <c r="E18473">
        <v>0</v>
      </c>
      <c r="F18473" s="278">
        <v>49399</v>
      </c>
      <c r="I18473">
        <f>InpS!$W$2281</f>
        <v>0</v>
      </c>
      <c r="K18473">
        <v>0</v>
      </c>
      <c r="L18473" t="s">
        <v>3691</v>
      </c>
    </row>
    <row r="18474" spans="1:12" x14ac:dyDescent="0.15">
      <c r="A18474" t="s">
        <v>208</v>
      </c>
      <c r="E18474">
        <v>0</v>
      </c>
      <c r="F18474" s="278">
        <v>49765</v>
      </c>
      <c r="I18474">
        <f>InpS!$X$2281</f>
        <v>0</v>
      </c>
      <c r="K18474">
        <v>0</v>
      </c>
      <c r="L18474" t="s">
        <v>3691</v>
      </c>
    </row>
    <row r="18475" spans="1:12" x14ac:dyDescent="0.15">
      <c r="A18475" t="s">
        <v>7096</v>
      </c>
      <c r="E18475">
        <v>0</v>
      </c>
      <c r="F18475" s="278">
        <v>44651</v>
      </c>
      <c r="I18475">
        <f>InpS!$J$2282</f>
        <v>7.73</v>
      </c>
      <c r="K18475">
        <v>0</v>
      </c>
      <c r="L18475" t="s">
        <v>5279</v>
      </c>
    </row>
    <row r="18476" spans="1:12" x14ac:dyDescent="0.15">
      <c r="A18476" t="s">
        <v>7096</v>
      </c>
      <c r="E18476">
        <v>0</v>
      </c>
      <c r="F18476" s="278">
        <v>45016</v>
      </c>
      <c r="I18476">
        <f>InpS!$K$2282</f>
        <v>9.0399999999999991</v>
      </c>
      <c r="K18476">
        <v>0</v>
      </c>
      <c r="L18476" t="s">
        <v>5279</v>
      </c>
    </row>
    <row r="18477" spans="1:12" x14ac:dyDescent="0.15">
      <c r="A18477" t="s">
        <v>7096</v>
      </c>
      <c r="E18477">
        <v>0</v>
      </c>
      <c r="F18477" s="278">
        <v>45382</v>
      </c>
      <c r="I18477">
        <f>InpS!$L$2282</f>
        <v>9.0500000000000007</v>
      </c>
      <c r="K18477">
        <v>0</v>
      </c>
      <c r="L18477" t="s">
        <v>5279</v>
      </c>
    </row>
    <row r="18478" spans="1:12" x14ac:dyDescent="0.15">
      <c r="A18478" t="s">
        <v>7096</v>
      </c>
      <c r="E18478">
        <v>0</v>
      </c>
      <c r="F18478" s="278">
        <v>45747</v>
      </c>
      <c r="I18478">
        <f>InpS!$M$2282</f>
        <v>9.0500000000000007</v>
      </c>
      <c r="K18478">
        <v>0</v>
      </c>
      <c r="L18478" t="s">
        <v>5279</v>
      </c>
    </row>
    <row r="18479" spans="1:12" x14ac:dyDescent="0.15">
      <c r="A18479" t="s">
        <v>7096</v>
      </c>
      <c r="E18479">
        <v>0</v>
      </c>
      <c r="F18479" s="278">
        <v>46112</v>
      </c>
      <c r="I18479">
        <f>InpS!$N$2282</f>
        <v>8.52</v>
      </c>
      <c r="K18479">
        <v>0</v>
      </c>
      <c r="L18479" t="s">
        <v>5279</v>
      </c>
    </row>
    <row r="18480" spans="1:12" x14ac:dyDescent="0.15">
      <c r="A18480" t="s">
        <v>7096</v>
      </c>
      <c r="E18480">
        <v>0</v>
      </c>
      <c r="F18480" s="278">
        <v>46477</v>
      </c>
      <c r="I18480">
        <f>InpS!$O$2282</f>
        <v>8.82</v>
      </c>
      <c r="K18480">
        <v>0</v>
      </c>
      <c r="L18480" t="s">
        <v>5279</v>
      </c>
    </row>
    <row r="18481" spans="1:12" x14ac:dyDescent="0.15">
      <c r="A18481" t="s">
        <v>7096</v>
      </c>
      <c r="E18481">
        <v>0</v>
      </c>
      <c r="F18481" s="278">
        <v>46843</v>
      </c>
      <c r="I18481">
        <f>InpS!$P$2282</f>
        <v>9.14</v>
      </c>
      <c r="K18481">
        <v>0</v>
      </c>
      <c r="L18481" t="s">
        <v>5279</v>
      </c>
    </row>
    <row r="18482" spans="1:12" x14ac:dyDescent="0.15">
      <c r="A18482" t="s">
        <v>7096</v>
      </c>
      <c r="E18482">
        <v>0</v>
      </c>
      <c r="F18482" s="278">
        <v>47208</v>
      </c>
      <c r="I18482">
        <f>InpS!$Q$2282</f>
        <v>9.32</v>
      </c>
      <c r="K18482">
        <v>0</v>
      </c>
      <c r="L18482" t="s">
        <v>5279</v>
      </c>
    </row>
    <row r="18483" spans="1:12" x14ac:dyDescent="0.15">
      <c r="A18483" t="s">
        <v>7096</v>
      </c>
      <c r="E18483">
        <v>0</v>
      </c>
      <c r="F18483" s="278">
        <v>47573</v>
      </c>
      <c r="I18483">
        <f>InpS!$R$2282</f>
        <v>9.6199999999999992</v>
      </c>
      <c r="K18483">
        <v>0</v>
      </c>
      <c r="L18483" t="s">
        <v>5279</v>
      </c>
    </row>
    <row r="18484" spans="1:12" x14ac:dyDescent="0.15">
      <c r="A18484" t="s">
        <v>7096</v>
      </c>
      <c r="E18484">
        <v>0</v>
      </c>
      <c r="F18484" s="278">
        <v>47938</v>
      </c>
      <c r="I18484">
        <f>InpS!$S$2282</f>
        <v>0</v>
      </c>
      <c r="K18484">
        <v>0</v>
      </c>
      <c r="L18484" t="s">
        <v>5279</v>
      </c>
    </row>
    <row r="18485" spans="1:12" x14ac:dyDescent="0.15">
      <c r="A18485" t="s">
        <v>7096</v>
      </c>
      <c r="E18485">
        <v>0</v>
      </c>
      <c r="F18485" s="278">
        <v>48304</v>
      </c>
      <c r="I18485">
        <f>InpS!$T$2282</f>
        <v>0</v>
      </c>
      <c r="K18485">
        <v>0</v>
      </c>
      <c r="L18485" t="s">
        <v>5279</v>
      </c>
    </row>
    <row r="18486" spans="1:12" x14ac:dyDescent="0.15">
      <c r="A18486" t="s">
        <v>7096</v>
      </c>
      <c r="E18486">
        <v>0</v>
      </c>
      <c r="F18486" s="278">
        <v>48669</v>
      </c>
      <c r="I18486">
        <f>InpS!$U$2282</f>
        <v>0</v>
      </c>
      <c r="K18486">
        <v>0</v>
      </c>
      <c r="L18486" t="s">
        <v>5279</v>
      </c>
    </row>
    <row r="18487" spans="1:12" x14ac:dyDescent="0.15">
      <c r="A18487" t="s">
        <v>7096</v>
      </c>
      <c r="E18487">
        <v>0</v>
      </c>
      <c r="F18487" s="278">
        <v>49034</v>
      </c>
      <c r="I18487">
        <f>InpS!$V$2282</f>
        <v>0</v>
      </c>
      <c r="K18487">
        <v>0</v>
      </c>
      <c r="L18487" t="s">
        <v>5279</v>
      </c>
    </row>
    <row r="18488" spans="1:12" x14ac:dyDescent="0.15">
      <c r="A18488" t="s">
        <v>7096</v>
      </c>
      <c r="E18488">
        <v>0</v>
      </c>
      <c r="F18488" s="278">
        <v>49399</v>
      </c>
      <c r="I18488">
        <f>InpS!$W$2282</f>
        <v>0</v>
      </c>
      <c r="K18488">
        <v>0</v>
      </c>
      <c r="L18488" t="s">
        <v>5279</v>
      </c>
    </row>
    <row r="18489" spans="1:12" x14ac:dyDescent="0.15">
      <c r="A18489" t="s">
        <v>7096</v>
      </c>
      <c r="E18489">
        <v>0</v>
      </c>
      <c r="F18489" s="278">
        <v>49765</v>
      </c>
      <c r="I18489">
        <f>InpS!$X$2282</f>
        <v>0</v>
      </c>
      <c r="K18489">
        <v>0</v>
      </c>
      <c r="L18489" t="s">
        <v>5279</v>
      </c>
    </row>
    <row r="18490" spans="1:12" x14ac:dyDescent="0.15">
      <c r="A18490" t="s">
        <v>9309</v>
      </c>
      <c r="E18490">
        <v>0</v>
      </c>
      <c r="F18490" s="278">
        <v>44651</v>
      </c>
      <c r="I18490">
        <f>InpS!$J$2283</f>
        <v>5.9</v>
      </c>
      <c r="K18490">
        <v>0</v>
      </c>
      <c r="L18490" t="s">
        <v>6035</v>
      </c>
    </row>
    <row r="18491" spans="1:12" x14ac:dyDescent="0.15">
      <c r="A18491" t="s">
        <v>9309</v>
      </c>
      <c r="E18491">
        <v>0</v>
      </c>
      <c r="F18491" s="278">
        <v>45016</v>
      </c>
      <c r="I18491">
        <f>InpS!$K$2283</f>
        <v>6.81</v>
      </c>
      <c r="K18491">
        <v>0</v>
      </c>
      <c r="L18491" t="s">
        <v>6035</v>
      </c>
    </row>
    <row r="18492" spans="1:12" x14ac:dyDescent="0.15">
      <c r="A18492" t="s">
        <v>9309</v>
      </c>
      <c r="E18492">
        <v>0</v>
      </c>
      <c r="F18492" s="278">
        <v>45382</v>
      </c>
      <c r="I18492">
        <f>InpS!$L$2283</f>
        <v>5.91</v>
      </c>
      <c r="K18492">
        <v>0</v>
      </c>
      <c r="L18492" t="s">
        <v>6035</v>
      </c>
    </row>
    <row r="18493" spans="1:12" x14ac:dyDescent="0.15">
      <c r="A18493" t="s">
        <v>9309</v>
      </c>
      <c r="E18493">
        <v>0</v>
      </c>
      <c r="F18493" s="278">
        <v>45747</v>
      </c>
      <c r="I18493">
        <f>InpS!$M$2283</f>
        <v>5.7</v>
      </c>
      <c r="K18493">
        <v>0</v>
      </c>
      <c r="L18493" t="s">
        <v>6035</v>
      </c>
    </row>
    <row r="18494" spans="1:12" x14ac:dyDescent="0.15">
      <c r="A18494" t="s">
        <v>9309</v>
      </c>
      <c r="E18494">
        <v>0</v>
      </c>
      <c r="F18494" s="278">
        <v>46112</v>
      </c>
      <c r="I18494">
        <f>InpS!$N$2283</f>
        <v>4.8600000000000003</v>
      </c>
      <c r="K18494">
        <v>0</v>
      </c>
      <c r="L18494" t="s">
        <v>6035</v>
      </c>
    </row>
    <row r="18495" spans="1:12" x14ac:dyDescent="0.15">
      <c r="A18495" t="s">
        <v>9309</v>
      </c>
      <c r="E18495">
        <v>0</v>
      </c>
      <c r="F18495" s="278">
        <v>46477</v>
      </c>
      <c r="I18495">
        <f>InpS!$O$2283</f>
        <v>4.74</v>
      </c>
      <c r="K18495">
        <v>0</v>
      </c>
      <c r="L18495" t="s">
        <v>6035</v>
      </c>
    </row>
    <row r="18496" spans="1:12" x14ac:dyDescent="0.15">
      <c r="A18496" t="s">
        <v>9309</v>
      </c>
      <c r="E18496">
        <v>0</v>
      </c>
      <c r="F18496" s="278">
        <v>46843</v>
      </c>
      <c r="I18496">
        <f>InpS!$P$2283</f>
        <v>4.57</v>
      </c>
      <c r="K18496">
        <v>0</v>
      </c>
      <c r="L18496" t="s">
        <v>6035</v>
      </c>
    </row>
    <row r="18497" spans="1:12" x14ac:dyDescent="0.15">
      <c r="A18497" t="s">
        <v>9309</v>
      </c>
      <c r="E18497">
        <v>0</v>
      </c>
      <c r="F18497" s="278">
        <v>47208</v>
      </c>
      <c r="I18497">
        <f>InpS!$Q$2283</f>
        <v>4.25</v>
      </c>
      <c r="K18497">
        <v>0</v>
      </c>
      <c r="L18497" t="s">
        <v>6035</v>
      </c>
    </row>
    <row r="18498" spans="1:12" x14ac:dyDescent="0.15">
      <c r="A18498" t="s">
        <v>9309</v>
      </c>
      <c r="E18498">
        <v>0</v>
      </c>
      <c r="F18498" s="278">
        <v>47573</v>
      </c>
      <c r="I18498">
        <f>InpS!$R$2283</f>
        <v>4</v>
      </c>
      <c r="K18498">
        <v>0</v>
      </c>
      <c r="L18498" t="s">
        <v>6035</v>
      </c>
    </row>
    <row r="18499" spans="1:12" x14ac:dyDescent="0.15">
      <c r="A18499" t="s">
        <v>9309</v>
      </c>
      <c r="E18499">
        <v>0</v>
      </c>
      <c r="F18499" s="278">
        <v>47938</v>
      </c>
      <c r="I18499">
        <f>InpS!$S$2283</f>
        <v>0</v>
      </c>
      <c r="K18499">
        <v>0</v>
      </c>
      <c r="L18499" t="s">
        <v>6035</v>
      </c>
    </row>
    <row r="18500" spans="1:12" x14ac:dyDescent="0.15">
      <c r="A18500" t="s">
        <v>9309</v>
      </c>
      <c r="E18500">
        <v>0</v>
      </c>
      <c r="F18500" s="278">
        <v>48304</v>
      </c>
      <c r="I18500">
        <f>InpS!$T$2283</f>
        <v>0</v>
      </c>
      <c r="K18500">
        <v>0</v>
      </c>
      <c r="L18500" t="s">
        <v>6035</v>
      </c>
    </row>
    <row r="18501" spans="1:12" x14ac:dyDescent="0.15">
      <c r="A18501" t="s">
        <v>9309</v>
      </c>
      <c r="E18501">
        <v>0</v>
      </c>
      <c r="F18501" s="278">
        <v>48669</v>
      </c>
      <c r="I18501">
        <f>InpS!$U$2283</f>
        <v>0</v>
      </c>
      <c r="K18501">
        <v>0</v>
      </c>
      <c r="L18501" t="s">
        <v>6035</v>
      </c>
    </row>
    <row r="18502" spans="1:12" x14ac:dyDescent="0.15">
      <c r="A18502" t="s">
        <v>9309</v>
      </c>
      <c r="E18502">
        <v>0</v>
      </c>
      <c r="F18502" s="278">
        <v>49034</v>
      </c>
      <c r="I18502">
        <f>InpS!$V$2283</f>
        <v>0</v>
      </c>
      <c r="K18502">
        <v>0</v>
      </c>
      <c r="L18502" t="s">
        <v>6035</v>
      </c>
    </row>
    <row r="18503" spans="1:12" x14ac:dyDescent="0.15">
      <c r="A18503" t="s">
        <v>9309</v>
      </c>
      <c r="E18503">
        <v>0</v>
      </c>
      <c r="F18503" s="278">
        <v>49399</v>
      </c>
      <c r="I18503">
        <f>InpS!$W$2283</f>
        <v>0</v>
      </c>
      <c r="K18503">
        <v>0</v>
      </c>
      <c r="L18503" t="s">
        <v>6035</v>
      </c>
    </row>
    <row r="18504" spans="1:12" x14ac:dyDescent="0.15">
      <c r="A18504" t="s">
        <v>9309</v>
      </c>
      <c r="E18504">
        <v>0</v>
      </c>
      <c r="F18504" s="278">
        <v>49765</v>
      </c>
      <c r="I18504">
        <f>InpS!$X$2283</f>
        <v>0</v>
      </c>
      <c r="K18504">
        <v>0</v>
      </c>
      <c r="L18504" t="s">
        <v>6035</v>
      </c>
    </row>
    <row r="18505" spans="1:12" x14ac:dyDescent="0.15">
      <c r="A18505" t="s">
        <v>3277</v>
      </c>
      <c r="E18505">
        <v>0</v>
      </c>
      <c r="F18505" s="278">
        <v>44651</v>
      </c>
      <c r="I18505">
        <f>InpS!$J$2284</f>
        <v>34.49</v>
      </c>
      <c r="K18505">
        <v>0</v>
      </c>
      <c r="L18505" t="s">
        <v>7537</v>
      </c>
    </row>
    <row r="18506" spans="1:12" x14ac:dyDescent="0.15">
      <c r="A18506" t="s">
        <v>3277</v>
      </c>
      <c r="E18506">
        <v>0</v>
      </c>
      <c r="F18506" s="278">
        <v>45016</v>
      </c>
      <c r="I18506">
        <f>InpS!$K$2284</f>
        <v>35.01</v>
      </c>
      <c r="K18506">
        <v>0</v>
      </c>
      <c r="L18506" t="s">
        <v>7537</v>
      </c>
    </row>
    <row r="18507" spans="1:12" x14ac:dyDescent="0.15">
      <c r="A18507" t="s">
        <v>3277</v>
      </c>
      <c r="E18507">
        <v>0</v>
      </c>
      <c r="F18507" s="278">
        <v>45382</v>
      </c>
      <c r="I18507">
        <f>InpS!$L$2284</f>
        <v>36.93</v>
      </c>
      <c r="K18507">
        <v>0</v>
      </c>
      <c r="L18507" t="s">
        <v>7537</v>
      </c>
    </row>
    <row r="18508" spans="1:12" x14ac:dyDescent="0.15">
      <c r="A18508" t="s">
        <v>3277</v>
      </c>
      <c r="E18508">
        <v>0</v>
      </c>
      <c r="F18508" s="278">
        <v>45747</v>
      </c>
      <c r="I18508">
        <f>InpS!$M$2284</f>
        <v>39.46</v>
      </c>
      <c r="K18508">
        <v>0</v>
      </c>
      <c r="L18508" t="s">
        <v>7537</v>
      </c>
    </row>
    <row r="18509" spans="1:12" x14ac:dyDescent="0.15">
      <c r="A18509" t="s">
        <v>3277</v>
      </c>
      <c r="E18509">
        <v>0</v>
      </c>
      <c r="F18509" s="278">
        <v>46112</v>
      </c>
      <c r="I18509">
        <f>InpS!$N$2284</f>
        <v>37.15</v>
      </c>
      <c r="K18509">
        <v>0</v>
      </c>
      <c r="L18509" t="s">
        <v>7537</v>
      </c>
    </row>
    <row r="18510" spans="1:12" x14ac:dyDescent="0.15">
      <c r="A18510" t="s">
        <v>3277</v>
      </c>
      <c r="E18510">
        <v>0</v>
      </c>
      <c r="F18510" s="278">
        <v>46477</v>
      </c>
      <c r="I18510">
        <f>InpS!$O$2284</f>
        <v>38.51</v>
      </c>
      <c r="K18510">
        <v>0</v>
      </c>
      <c r="L18510" t="s">
        <v>7537</v>
      </c>
    </row>
    <row r="18511" spans="1:12" x14ac:dyDescent="0.15">
      <c r="A18511" t="s">
        <v>3277</v>
      </c>
      <c r="E18511">
        <v>0</v>
      </c>
      <c r="F18511" s="278">
        <v>46843</v>
      </c>
      <c r="I18511">
        <f>InpS!$P$2284</f>
        <v>39.68</v>
      </c>
      <c r="K18511">
        <v>0</v>
      </c>
      <c r="L18511" t="s">
        <v>7537</v>
      </c>
    </row>
    <row r="18512" spans="1:12" x14ac:dyDescent="0.15">
      <c r="A18512" t="s">
        <v>3277</v>
      </c>
      <c r="E18512">
        <v>0</v>
      </c>
      <c r="F18512" s="278">
        <v>47208</v>
      </c>
      <c r="I18512">
        <f>InpS!$Q$2284</f>
        <v>40.61</v>
      </c>
      <c r="K18512">
        <v>0</v>
      </c>
      <c r="L18512" t="s">
        <v>7537</v>
      </c>
    </row>
    <row r="18513" spans="1:12" x14ac:dyDescent="0.15">
      <c r="A18513" t="s">
        <v>3277</v>
      </c>
      <c r="E18513">
        <v>0</v>
      </c>
      <c r="F18513" s="278">
        <v>47573</v>
      </c>
      <c r="I18513">
        <f>InpS!$R$2284</f>
        <v>41.52</v>
      </c>
      <c r="K18513">
        <v>0</v>
      </c>
      <c r="L18513" t="s">
        <v>7537</v>
      </c>
    </row>
    <row r="18514" spans="1:12" x14ac:dyDescent="0.15">
      <c r="A18514" t="s">
        <v>3277</v>
      </c>
      <c r="E18514">
        <v>0</v>
      </c>
      <c r="F18514" s="278">
        <v>47938</v>
      </c>
      <c r="I18514">
        <f>InpS!$S$2284</f>
        <v>0</v>
      </c>
      <c r="K18514">
        <v>0</v>
      </c>
      <c r="L18514" t="s">
        <v>7537</v>
      </c>
    </row>
    <row r="18515" spans="1:12" x14ac:dyDescent="0.15">
      <c r="A18515" t="s">
        <v>3277</v>
      </c>
      <c r="E18515">
        <v>0</v>
      </c>
      <c r="F18515" s="278">
        <v>48304</v>
      </c>
      <c r="I18515">
        <f>InpS!$T$2284</f>
        <v>0</v>
      </c>
      <c r="K18515">
        <v>0</v>
      </c>
      <c r="L18515" t="s">
        <v>7537</v>
      </c>
    </row>
    <row r="18516" spans="1:12" x14ac:dyDescent="0.15">
      <c r="A18516" t="s">
        <v>3277</v>
      </c>
      <c r="E18516">
        <v>0</v>
      </c>
      <c r="F18516" s="278">
        <v>48669</v>
      </c>
      <c r="I18516">
        <f>InpS!$U$2284</f>
        <v>0</v>
      </c>
      <c r="K18516">
        <v>0</v>
      </c>
      <c r="L18516" t="s">
        <v>7537</v>
      </c>
    </row>
    <row r="18517" spans="1:12" x14ac:dyDescent="0.15">
      <c r="A18517" t="s">
        <v>3277</v>
      </c>
      <c r="E18517">
        <v>0</v>
      </c>
      <c r="F18517" s="278">
        <v>49034</v>
      </c>
      <c r="I18517">
        <f>InpS!$V$2284</f>
        <v>0</v>
      </c>
      <c r="K18517">
        <v>0</v>
      </c>
      <c r="L18517" t="s">
        <v>7537</v>
      </c>
    </row>
    <row r="18518" spans="1:12" x14ac:dyDescent="0.15">
      <c r="A18518" t="s">
        <v>3277</v>
      </c>
      <c r="E18518">
        <v>0</v>
      </c>
      <c r="F18518" s="278">
        <v>49399</v>
      </c>
      <c r="I18518">
        <f>InpS!$W$2284</f>
        <v>0</v>
      </c>
      <c r="K18518">
        <v>0</v>
      </c>
      <c r="L18518" t="s">
        <v>7537</v>
      </c>
    </row>
    <row r="18519" spans="1:12" x14ac:dyDescent="0.15">
      <c r="A18519" t="s">
        <v>3277</v>
      </c>
      <c r="E18519">
        <v>0</v>
      </c>
      <c r="F18519" s="278">
        <v>49765</v>
      </c>
      <c r="I18519">
        <f>InpS!$X$2284</f>
        <v>0</v>
      </c>
      <c r="K18519">
        <v>0</v>
      </c>
      <c r="L18519" t="s">
        <v>7537</v>
      </c>
    </row>
    <row r="18520" spans="1:12" x14ac:dyDescent="0.15">
      <c r="A18520" t="s">
        <v>209</v>
      </c>
      <c r="E18520">
        <v>0</v>
      </c>
      <c r="F18520" s="278">
        <v>44651</v>
      </c>
      <c r="I18520">
        <f>InpS!$J$2285</f>
        <v>36.83</v>
      </c>
      <c r="K18520">
        <v>0</v>
      </c>
      <c r="L18520" t="s">
        <v>9009</v>
      </c>
    </row>
    <row r="18521" spans="1:12" x14ac:dyDescent="0.15">
      <c r="A18521" t="s">
        <v>209</v>
      </c>
      <c r="E18521">
        <v>0</v>
      </c>
      <c r="F18521" s="278">
        <v>45016</v>
      </c>
      <c r="I18521">
        <f>InpS!$K$2285</f>
        <v>37.19</v>
      </c>
      <c r="K18521">
        <v>0</v>
      </c>
      <c r="L18521" t="s">
        <v>9009</v>
      </c>
    </row>
    <row r="18522" spans="1:12" x14ac:dyDescent="0.15">
      <c r="A18522" t="s">
        <v>209</v>
      </c>
      <c r="E18522">
        <v>0</v>
      </c>
      <c r="F18522" s="278">
        <v>45382</v>
      </c>
      <c r="I18522">
        <f>InpS!$L$2285</f>
        <v>36.380000000000003</v>
      </c>
      <c r="K18522">
        <v>0</v>
      </c>
      <c r="L18522" t="s">
        <v>9009</v>
      </c>
    </row>
    <row r="18523" spans="1:12" x14ac:dyDescent="0.15">
      <c r="A18523" t="s">
        <v>209</v>
      </c>
      <c r="E18523">
        <v>0</v>
      </c>
      <c r="F18523" s="278">
        <v>45747</v>
      </c>
      <c r="I18523">
        <f>InpS!$M$2285</f>
        <v>36.369999999999997</v>
      </c>
      <c r="K18523">
        <v>0</v>
      </c>
      <c r="L18523" t="s">
        <v>9009</v>
      </c>
    </row>
    <row r="18524" spans="1:12" x14ac:dyDescent="0.15">
      <c r="A18524" t="s">
        <v>209</v>
      </c>
      <c r="E18524">
        <v>0</v>
      </c>
      <c r="F18524" s="278">
        <v>46112</v>
      </c>
      <c r="I18524">
        <f>InpS!$N$2285</f>
        <v>32.58</v>
      </c>
      <c r="K18524">
        <v>0</v>
      </c>
      <c r="L18524" t="s">
        <v>9009</v>
      </c>
    </row>
    <row r="18525" spans="1:12" x14ac:dyDescent="0.15">
      <c r="A18525" t="s">
        <v>209</v>
      </c>
      <c r="E18525">
        <v>0</v>
      </c>
      <c r="F18525" s="278">
        <v>46477</v>
      </c>
      <c r="I18525">
        <f>InpS!$O$2285</f>
        <v>31.98</v>
      </c>
      <c r="K18525">
        <v>0</v>
      </c>
      <c r="L18525" t="s">
        <v>9009</v>
      </c>
    </row>
    <row r="18526" spans="1:12" x14ac:dyDescent="0.15">
      <c r="A18526" t="s">
        <v>209</v>
      </c>
      <c r="E18526">
        <v>0</v>
      </c>
      <c r="F18526" s="278">
        <v>46843</v>
      </c>
      <c r="I18526">
        <f>InpS!$P$2285</f>
        <v>30.68</v>
      </c>
      <c r="K18526">
        <v>0</v>
      </c>
      <c r="L18526" t="s">
        <v>9009</v>
      </c>
    </row>
    <row r="18527" spans="1:12" x14ac:dyDescent="0.15">
      <c r="A18527" t="s">
        <v>209</v>
      </c>
      <c r="E18527">
        <v>0</v>
      </c>
      <c r="F18527" s="278">
        <v>47208</v>
      </c>
      <c r="I18527">
        <f>InpS!$Q$2285</f>
        <v>29.19</v>
      </c>
      <c r="K18527">
        <v>0</v>
      </c>
      <c r="L18527" t="s">
        <v>9009</v>
      </c>
    </row>
    <row r="18528" spans="1:12" x14ac:dyDescent="0.15">
      <c r="A18528" t="s">
        <v>209</v>
      </c>
      <c r="E18528">
        <v>0</v>
      </c>
      <c r="F18528" s="278">
        <v>47573</v>
      </c>
      <c r="I18528">
        <f>InpS!$R$2285</f>
        <v>27.81</v>
      </c>
      <c r="K18528">
        <v>0</v>
      </c>
      <c r="L18528" t="s">
        <v>9009</v>
      </c>
    </row>
    <row r="18529" spans="1:12" x14ac:dyDescent="0.15">
      <c r="A18529" t="s">
        <v>209</v>
      </c>
      <c r="E18529">
        <v>0</v>
      </c>
      <c r="F18529" s="278">
        <v>47938</v>
      </c>
      <c r="I18529">
        <f>InpS!$S$2285</f>
        <v>0</v>
      </c>
      <c r="K18529">
        <v>0</v>
      </c>
      <c r="L18529" t="s">
        <v>9009</v>
      </c>
    </row>
    <row r="18530" spans="1:12" x14ac:dyDescent="0.15">
      <c r="A18530" t="s">
        <v>209</v>
      </c>
      <c r="E18530">
        <v>0</v>
      </c>
      <c r="F18530" s="278">
        <v>48304</v>
      </c>
      <c r="I18530">
        <f>InpS!$T$2285</f>
        <v>0</v>
      </c>
      <c r="K18530">
        <v>0</v>
      </c>
      <c r="L18530" t="s">
        <v>9009</v>
      </c>
    </row>
    <row r="18531" spans="1:12" x14ac:dyDescent="0.15">
      <c r="A18531" t="s">
        <v>209</v>
      </c>
      <c r="E18531">
        <v>0</v>
      </c>
      <c r="F18531" s="278">
        <v>48669</v>
      </c>
      <c r="I18531">
        <f>InpS!$U$2285</f>
        <v>0</v>
      </c>
      <c r="K18531">
        <v>0</v>
      </c>
      <c r="L18531" t="s">
        <v>9009</v>
      </c>
    </row>
    <row r="18532" spans="1:12" x14ac:dyDescent="0.15">
      <c r="A18532" t="s">
        <v>209</v>
      </c>
      <c r="E18532">
        <v>0</v>
      </c>
      <c r="F18532" s="278">
        <v>49034</v>
      </c>
      <c r="I18532">
        <f>InpS!$V$2285</f>
        <v>0</v>
      </c>
      <c r="K18532">
        <v>0</v>
      </c>
      <c r="L18532" t="s">
        <v>9009</v>
      </c>
    </row>
    <row r="18533" spans="1:12" x14ac:dyDescent="0.15">
      <c r="A18533" t="s">
        <v>209</v>
      </c>
      <c r="E18533">
        <v>0</v>
      </c>
      <c r="F18533" s="278">
        <v>49399</v>
      </c>
      <c r="I18533">
        <f>InpS!$W$2285</f>
        <v>0</v>
      </c>
      <c r="K18533">
        <v>0</v>
      </c>
      <c r="L18533" t="s">
        <v>9009</v>
      </c>
    </row>
    <row r="18534" spans="1:12" x14ac:dyDescent="0.15">
      <c r="A18534" t="s">
        <v>209</v>
      </c>
      <c r="E18534">
        <v>0</v>
      </c>
      <c r="F18534" s="278">
        <v>49765</v>
      </c>
      <c r="I18534">
        <f>InpS!$X$2285</f>
        <v>0</v>
      </c>
      <c r="K18534">
        <v>0</v>
      </c>
      <c r="L18534" t="s">
        <v>9009</v>
      </c>
    </row>
    <row r="18535" spans="1:12" x14ac:dyDescent="0.15">
      <c r="A18535" t="s">
        <v>11563</v>
      </c>
      <c r="E18535">
        <v>0</v>
      </c>
      <c r="F18535" s="278">
        <v>44651</v>
      </c>
      <c r="I18535">
        <f>InpS!$J$2286</f>
        <v>0</v>
      </c>
      <c r="K18535">
        <v>0</v>
      </c>
      <c r="L18535" t="s">
        <v>11990</v>
      </c>
    </row>
    <row r="18536" spans="1:12" x14ac:dyDescent="0.15">
      <c r="A18536" t="s">
        <v>11563</v>
      </c>
      <c r="E18536">
        <v>0</v>
      </c>
      <c r="F18536" s="278">
        <v>45016</v>
      </c>
      <c r="I18536">
        <f>InpS!$K$2286</f>
        <v>0</v>
      </c>
      <c r="K18536">
        <v>0</v>
      </c>
      <c r="L18536" t="s">
        <v>11990</v>
      </c>
    </row>
    <row r="18537" spans="1:12" x14ac:dyDescent="0.15">
      <c r="A18537" t="s">
        <v>11563</v>
      </c>
      <c r="E18537">
        <v>0</v>
      </c>
      <c r="F18537" s="278">
        <v>45382</v>
      </c>
      <c r="I18537">
        <f>InpS!$L$2286</f>
        <v>0</v>
      </c>
      <c r="K18537">
        <v>0</v>
      </c>
      <c r="L18537" t="s">
        <v>11990</v>
      </c>
    </row>
    <row r="18538" spans="1:12" x14ac:dyDescent="0.15">
      <c r="A18538" t="s">
        <v>11563</v>
      </c>
      <c r="E18538">
        <v>0</v>
      </c>
      <c r="F18538" s="278">
        <v>45747</v>
      </c>
      <c r="I18538">
        <f>InpS!$M$2286</f>
        <v>0</v>
      </c>
      <c r="K18538">
        <v>0</v>
      </c>
      <c r="L18538" t="s">
        <v>11990</v>
      </c>
    </row>
    <row r="18539" spans="1:12" x14ac:dyDescent="0.15">
      <c r="A18539" t="s">
        <v>11563</v>
      </c>
      <c r="E18539">
        <v>0</v>
      </c>
      <c r="F18539" s="278">
        <v>46112</v>
      </c>
      <c r="I18539">
        <f>InpS!$N$2286</f>
        <v>6.72</v>
      </c>
      <c r="K18539">
        <v>0</v>
      </c>
      <c r="L18539" t="s">
        <v>11990</v>
      </c>
    </row>
    <row r="18540" spans="1:12" x14ac:dyDescent="0.15">
      <c r="A18540" t="s">
        <v>11563</v>
      </c>
      <c r="E18540">
        <v>0</v>
      </c>
      <c r="F18540" s="278">
        <v>46477</v>
      </c>
      <c r="I18540">
        <f>InpS!$O$2286</f>
        <v>5.19</v>
      </c>
      <c r="K18540">
        <v>0</v>
      </c>
      <c r="L18540" t="s">
        <v>11990</v>
      </c>
    </row>
    <row r="18541" spans="1:12" x14ac:dyDescent="0.15">
      <c r="A18541" t="s">
        <v>11563</v>
      </c>
      <c r="E18541">
        <v>0</v>
      </c>
      <c r="F18541" s="278">
        <v>46843</v>
      </c>
      <c r="I18541">
        <f>InpS!$P$2286</f>
        <v>7.31</v>
      </c>
      <c r="K18541">
        <v>0</v>
      </c>
      <c r="L18541" t="s">
        <v>11990</v>
      </c>
    </row>
    <row r="18542" spans="1:12" x14ac:dyDescent="0.15">
      <c r="A18542" t="s">
        <v>11563</v>
      </c>
      <c r="E18542">
        <v>0</v>
      </c>
      <c r="F18542" s="278">
        <v>47208</v>
      </c>
      <c r="I18542">
        <f>InpS!$Q$2286</f>
        <v>3.18</v>
      </c>
      <c r="K18542">
        <v>0</v>
      </c>
      <c r="L18542" t="s">
        <v>11990</v>
      </c>
    </row>
    <row r="18543" spans="1:12" x14ac:dyDescent="0.15">
      <c r="A18543" t="s">
        <v>11563</v>
      </c>
      <c r="E18543">
        <v>0</v>
      </c>
      <c r="F18543" s="278">
        <v>47573</v>
      </c>
      <c r="I18543">
        <f>InpS!$R$2286</f>
        <v>2.2400000000000002</v>
      </c>
      <c r="K18543">
        <v>0</v>
      </c>
      <c r="L18543" t="s">
        <v>11990</v>
      </c>
    </row>
    <row r="18544" spans="1:12" x14ac:dyDescent="0.15">
      <c r="A18544" t="s">
        <v>11563</v>
      </c>
      <c r="E18544">
        <v>0</v>
      </c>
      <c r="F18544" s="278">
        <v>47938</v>
      </c>
      <c r="I18544">
        <f>InpS!$S$2286</f>
        <v>0</v>
      </c>
      <c r="K18544">
        <v>0</v>
      </c>
      <c r="L18544" t="s">
        <v>11990</v>
      </c>
    </row>
    <row r="18545" spans="1:12" x14ac:dyDescent="0.15">
      <c r="A18545" t="s">
        <v>11563</v>
      </c>
      <c r="E18545">
        <v>0</v>
      </c>
      <c r="F18545" s="278">
        <v>48304</v>
      </c>
      <c r="I18545">
        <f>InpS!$T$2286</f>
        <v>0</v>
      </c>
      <c r="K18545">
        <v>0</v>
      </c>
      <c r="L18545" t="s">
        <v>11990</v>
      </c>
    </row>
    <row r="18546" spans="1:12" x14ac:dyDescent="0.15">
      <c r="A18546" t="s">
        <v>11563</v>
      </c>
      <c r="E18546">
        <v>0</v>
      </c>
      <c r="F18546" s="278">
        <v>48669</v>
      </c>
      <c r="I18546">
        <f>InpS!$U$2286</f>
        <v>0</v>
      </c>
      <c r="K18546">
        <v>0</v>
      </c>
      <c r="L18546" t="s">
        <v>11990</v>
      </c>
    </row>
    <row r="18547" spans="1:12" x14ac:dyDescent="0.15">
      <c r="A18547" t="s">
        <v>11563</v>
      </c>
      <c r="E18547">
        <v>0</v>
      </c>
      <c r="F18547" s="278">
        <v>49034</v>
      </c>
      <c r="I18547">
        <f>InpS!$V$2286</f>
        <v>0</v>
      </c>
      <c r="K18547">
        <v>0</v>
      </c>
      <c r="L18547" t="s">
        <v>11990</v>
      </c>
    </row>
    <row r="18548" spans="1:12" x14ac:dyDescent="0.15">
      <c r="A18548" t="s">
        <v>11563</v>
      </c>
      <c r="E18548">
        <v>0</v>
      </c>
      <c r="F18548" s="278">
        <v>49399</v>
      </c>
      <c r="I18548">
        <f>InpS!$W$2286</f>
        <v>0</v>
      </c>
      <c r="K18548">
        <v>0</v>
      </c>
      <c r="L18548" t="s">
        <v>11990</v>
      </c>
    </row>
    <row r="18549" spans="1:12" x14ac:dyDescent="0.15">
      <c r="A18549" t="s">
        <v>11563</v>
      </c>
      <c r="E18549">
        <v>0</v>
      </c>
      <c r="F18549" s="278">
        <v>49765</v>
      </c>
      <c r="I18549">
        <f>InpS!$X$2286</f>
        <v>0</v>
      </c>
      <c r="K18549">
        <v>0</v>
      </c>
      <c r="L18549" t="s">
        <v>11990</v>
      </c>
    </row>
    <row r="18550" spans="1:12" x14ac:dyDescent="0.15">
      <c r="A18550" t="s">
        <v>2531</v>
      </c>
      <c r="E18550">
        <v>0</v>
      </c>
      <c r="F18550" s="278">
        <v>44651</v>
      </c>
      <c r="H18550" s="59">
        <f>InpS!$F$2290</f>
        <v>0.75</v>
      </c>
      <c r="K18550">
        <v>0</v>
      </c>
      <c r="L18550" t="s">
        <v>3692</v>
      </c>
    </row>
    <row r="18551" spans="1:12" x14ac:dyDescent="0.15">
      <c r="A18551" t="s">
        <v>5577</v>
      </c>
      <c r="E18551">
        <v>0</v>
      </c>
      <c r="F18551" s="278">
        <v>44651</v>
      </c>
      <c r="I18551">
        <f>InpS!$J$2291</f>
        <v>0</v>
      </c>
      <c r="K18551">
        <v>0</v>
      </c>
      <c r="L18551" t="s">
        <v>680</v>
      </c>
    </row>
    <row r="18552" spans="1:12" x14ac:dyDescent="0.15">
      <c r="A18552" t="s">
        <v>5577</v>
      </c>
      <c r="E18552">
        <v>0</v>
      </c>
      <c r="F18552" s="278">
        <v>45016</v>
      </c>
      <c r="I18552">
        <f>InpS!$K$2291</f>
        <v>0</v>
      </c>
      <c r="K18552">
        <v>0</v>
      </c>
      <c r="L18552" t="s">
        <v>680</v>
      </c>
    </row>
    <row r="18553" spans="1:12" x14ac:dyDescent="0.15">
      <c r="A18553" t="s">
        <v>5577</v>
      </c>
      <c r="E18553">
        <v>0</v>
      </c>
      <c r="F18553" s="278">
        <v>45382</v>
      </c>
      <c r="I18553">
        <f>InpS!$L$2291</f>
        <v>0</v>
      </c>
      <c r="K18553">
        <v>0</v>
      </c>
      <c r="L18553" t="s">
        <v>680</v>
      </c>
    </row>
    <row r="18554" spans="1:12" x14ac:dyDescent="0.15">
      <c r="A18554" t="s">
        <v>5577</v>
      </c>
      <c r="E18554">
        <v>0</v>
      </c>
      <c r="F18554" s="278">
        <v>45747</v>
      </c>
      <c r="I18554">
        <f>InpS!$M$2291</f>
        <v>0</v>
      </c>
      <c r="K18554">
        <v>0</v>
      </c>
      <c r="L18554" t="s">
        <v>680</v>
      </c>
    </row>
    <row r="18555" spans="1:12" x14ac:dyDescent="0.15">
      <c r="A18555" t="s">
        <v>5577</v>
      </c>
      <c r="E18555">
        <v>0</v>
      </c>
      <c r="F18555" s="278">
        <v>46112</v>
      </c>
      <c r="I18555">
        <f>InpS!$N$2291</f>
        <v>-0.39</v>
      </c>
      <c r="K18555">
        <v>0</v>
      </c>
      <c r="L18555" t="s">
        <v>680</v>
      </c>
    </row>
    <row r="18556" spans="1:12" x14ac:dyDescent="0.15">
      <c r="A18556" t="s">
        <v>5577</v>
      </c>
      <c r="E18556">
        <v>0</v>
      </c>
      <c r="F18556" s="278">
        <v>46477</v>
      </c>
      <c r="I18556">
        <f>InpS!$O$2291</f>
        <v>-0.39</v>
      </c>
      <c r="K18556">
        <v>0</v>
      </c>
      <c r="L18556" t="s">
        <v>680</v>
      </c>
    </row>
    <row r="18557" spans="1:12" x14ac:dyDescent="0.15">
      <c r="A18557" t="s">
        <v>5577</v>
      </c>
      <c r="E18557">
        <v>0</v>
      </c>
      <c r="F18557" s="278">
        <v>46843</v>
      </c>
      <c r="I18557">
        <f>InpS!$P$2291</f>
        <v>0.22</v>
      </c>
      <c r="K18557">
        <v>0</v>
      </c>
      <c r="L18557" t="s">
        <v>680</v>
      </c>
    </row>
    <row r="18558" spans="1:12" x14ac:dyDescent="0.15">
      <c r="A18558" t="s">
        <v>5577</v>
      </c>
      <c r="E18558">
        <v>0</v>
      </c>
      <c r="F18558" s="278">
        <v>47208</v>
      </c>
      <c r="I18558">
        <f>InpS!$Q$2291</f>
        <v>0.82</v>
      </c>
      <c r="K18558">
        <v>0</v>
      </c>
      <c r="L18558" t="s">
        <v>680</v>
      </c>
    </row>
    <row r="18559" spans="1:12" x14ac:dyDescent="0.15">
      <c r="A18559" t="s">
        <v>5577</v>
      </c>
      <c r="E18559">
        <v>0</v>
      </c>
      <c r="F18559" s="278">
        <v>47573</v>
      </c>
      <c r="I18559">
        <f>InpS!$R$2291</f>
        <v>1.41</v>
      </c>
      <c r="K18559">
        <v>0</v>
      </c>
      <c r="L18559" t="s">
        <v>680</v>
      </c>
    </row>
    <row r="18560" spans="1:12" x14ac:dyDescent="0.15">
      <c r="A18560" t="s">
        <v>5577</v>
      </c>
      <c r="E18560">
        <v>0</v>
      </c>
      <c r="F18560" s="278">
        <v>47938</v>
      </c>
      <c r="I18560">
        <f>InpS!$S$2291</f>
        <v>0</v>
      </c>
      <c r="K18560">
        <v>0</v>
      </c>
      <c r="L18560" t="s">
        <v>680</v>
      </c>
    </row>
    <row r="18561" spans="1:12" x14ac:dyDescent="0.15">
      <c r="A18561" t="s">
        <v>5577</v>
      </c>
      <c r="E18561">
        <v>0</v>
      </c>
      <c r="F18561" s="278">
        <v>48304</v>
      </c>
      <c r="I18561">
        <f>InpS!$T$2291</f>
        <v>0</v>
      </c>
      <c r="K18561">
        <v>0</v>
      </c>
      <c r="L18561" t="s">
        <v>680</v>
      </c>
    </row>
    <row r="18562" spans="1:12" x14ac:dyDescent="0.15">
      <c r="A18562" t="s">
        <v>5577</v>
      </c>
      <c r="E18562">
        <v>0</v>
      </c>
      <c r="F18562" s="278">
        <v>48669</v>
      </c>
      <c r="I18562">
        <f>InpS!$U$2291</f>
        <v>0</v>
      </c>
      <c r="K18562">
        <v>0</v>
      </c>
      <c r="L18562" t="s">
        <v>680</v>
      </c>
    </row>
    <row r="18563" spans="1:12" x14ac:dyDescent="0.15">
      <c r="A18563" t="s">
        <v>5577</v>
      </c>
      <c r="E18563">
        <v>0</v>
      </c>
      <c r="F18563" s="278">
        <v>49034</v>
      </c>
      <c r="I18563">
        <f>InpS!$V$2291</f>
        <v>0</v>
      </c>
      <c r="K18563">
        <v>0</v>
      </c>
      <c r="L18563" t="s">
        <v>680</v>
      </c>
    </row>
    <row r="18564" spans="1:12" x14ac:dyDescent="0.15">
      <c r="A18564" t="s">
        <v>5577</v>
      </c>
      <c r="E18564">
        <v>0</v>
      </c>
      <c r="F18564" s="278">
        <v>49399</v>
      </c>
      <c r="I18564">
        <f>InpS!$W$2291</f>
        <v>0</v>
      </c>
      <c r="K18564">
        <v>0</v>
      </c>
      <c r="L18564" t="s">
        <v>680</v>
      </c>
    </row>
    <row r="18565" spans="1:12" x14ac:dyDescent="0.15">
      <c r="A18565" t="s">
        <v>5577</v>
      </c>
      <c r="E18565">
        <v>0</v>
      </c>
      <c r="F18565" s="278">
        <v>49765</v>
      </c>
      <c r="I18565">
        <f>InpS!$X$2291</f>
        <v>0</v>
      </c>
      <c r="K18565">
        <v>0</v>
      </c>
      <c r="L18565" t="s">
        <v>680</v>
      </c>
    </row>
    <row r="18566" spans="1:12" x14ac:dyDescent="0.15">
      <c r="A18566" t="s">
        <v>9310</v>
      </c>
      <c r="E18566">
        <v>0</v>
      </c>
      <c r="F18566" s="278">
        <v>44651</v>
      </c>
      <c r="I18566">
        <f>InpS!$J$2292</f>
        <v>0</v>
      </c>
      <c r="K18566">
        <v>0</v>
      </c>
      <c r="L18566" t="s">
        <v>1469</v>
      </c>
    </row>
    <row r="18567" spans="1:12" x14ac:dyDescent="0.15">
      <c r="A18567" t="s">
        <v>9310</v>
      </c>
      <c r="E18567">
        <v>0</v>
      </c>
      <c r="F18567" s="278">
        <v>45016</v>
      </c>
      <c r="I18567">
        <f>InpS!$K$2292</f>
        <v>0</v>
      </c>
      <c r="K18567">
        <v>0</v>
      </c>
      <c r="L18567" t="s">
        <v>1469</v>
      </c>
    </row>
    <row r="18568" spans="1:12" x14ac:dyDescent="0.15">
      <c r="A18568" t="s">
        <v>9310</v>
      </c>
      <c r="E18568">
        <v>0</v>
      </c>
      <c r="F18568" s="278">
        <v>45382</v>
      </c>
      <c r="I18568">
        <f>InpS!$L$2292</f>
        <v>0</v>
      </c>
      <c r="K18568">
        <v>0</v>
      </c>
      <c r="L18568" t="s">
        <v>1469</v>
      </c>
    </row>
    <row r="18569" spans="1:12" x14ac:dyDescent="0.15">
      <c r="A18569" t="s">
        <v>9310</v>
      </c>
      <c r="E18569">
        <v>0</v>
      </c>
      <c r="F18569" s="278">
        <v>45747</v>
      </c>
      <c r="I18569">
        <f>InpS!$M$2292</f>
        <v>0</v>
      </c>
      <c r="K18569">
        <v>0</v>
      </c>
      <c r="L18569" t="s">
        <v>1469</v>
      </c>
    </row>
    <row r="18570" spans="1:12" x14ac:dyDescent="0.15">
      <c r="A18570" t="s">
        <v>9310</v>
      </c>
      <c r="E18570">
        <v>0</v>
      </c>
      <c r="F18570" s="278">
        <v>46112</v>
      </c>
      <c r="I18570">
        <f>InpS!$N$2292</f>
        <v>0</v>
      </c>
      <c r="K18570">
        <v>0</v>
      </c>
      <c r="L18570" t="s">
        <v>1469</v>
      </c>
    </row>
    <row r="18571" spans="1:12" x14ac:dyDescent="0.15">
      <c r="A18571" t="s">
        <v>9310</v>
      </c>
      <c r="E18571">
        <v>0</v>
      </c>
      <c r="F18571" s="278">
        <v>46477</v>
      </c>
      <c r="I18571">
        <f>InpS!$O$2292</f>
        <v>0</v>
      </c>
      <c r="K18571">
        <v>0</v>
      </c>
      <c r="L18571" t="s">
        <v>1469</v>
      </c>
    </row>
    <row r="18572" spans="1:12" x14ac:dyDescent="0.15">
      <c r="A18572" t="s">
        <v>9310</v>
      </c>
      <c r="E18572">
        <v>0</v>
      </c>
      <c r="F18572" s="278">
        <v>46843</v>
      </c>
      <c r="I18572">
        <f>InpS!$P$2292</f>
        <v>0</v>
      </c>
      <c r="K18572">
        <v>0</v>
      </c>
      <c r="L18572" t="s">
        <v>1469</v>
      </c>
    </row>
    <row r="18573" spans="1:12" x14ac:dyDescent="0.15">
      <c r="A18573" t="s">
        <v>9310</v>
      </c>
      <c r="E18573">
        <v>0</v>
      </c>
      <c r="F18573" s="278">
        <v>47208</v>
      </c>
      <c r="I18573">
        <f>InpS!$Q$2292</f>
        <v>0</v>
      </c>
      <c r="K18573">
        <v>0</v>
      </c>
      <c r="L18573" t="s">
        <v>1469</v>
      </c>
    </row>
    <row r="18574" spans="1:12" x14ac:dyDescent="0.15">
      <c r="A18574" t="s">
        <v>9310</v>
      </c>
      <c r="E18574">
        <v>0</v>
      </c>
      <c r="F18574" s="278">
        <v>47573</v>
      </c>
      <c r="I18574">
        <f>InpS!$R$2292</f>
        <v>0</v>
      </c>
      <c r="K18574">
        <v>0</v>
      </c>
      <c r="L18574" t="s">
        <v>1469</v>
      </c>
    </row>
    <row r="18575" spans="1:12" x14ac:dyDescent="0.15">
      <c r="A18575" t="s">
        <v>9310</v>
      </c>
      <c r="E18575">
        <v>0</v>
      </c>
      <c r="F18575" s="278">
        <v>47938</v>
      </c>
      <c r="I18575">
        <f>InpS!$S$2292</f>
        <v>0</v>
      </c>
      <c r="K18575">
        <v>0</v>
      </c>
      <c r="L18575" t="s">
        <v>1469</v>
      </c>
    </row>
    <row r="18576" spans="1:12" x14ac:dyDescent="0.15">
      <c r="A18576" t="s">
        <v>9310</v>
      </c>
      <c r="E18576">
        <v>0</v>
      </c>
      <c r="F18576" s="278">
        <v>48304</v>
      </c>
      <c r="I18576">
        <f>InpS!$T$2292</f>
        <v>0</v>
      </c>
      <c r="K18576">
        <v>0</v>
      </c>
      <c r="L18576" t="s">
        <v>1469</v>
      </c>
    </row>
    <row r="18577" spans="1:12" x14ac:dyDescent="0.15">
      <c r="A18577" t="s">
        <v>9310</v>
      </c>
      <c r="E18577">
        <v>0</v>
      </c>
      <c r="F18577" s="278">
        <v>48669</v>
      </c>
      <c r="I18577">
        <f>InpS!$U$2292</f>
        <v>0</v>
      </c>
      <c r="K18577">
        <v>0</v>
      </c>
      <c r="L18577" t="s">
        <v>1469</v>
      </c>
    </row>
    <row r="18578" spans="1:12" x14ac:dyDescent="0.15">
      <c r="A18578" t="s">
        <v>9310</v>
      </c>
      <c r="E18578">
        <v>0</v>
      </c>
      <c r="F18578" s="278">
        <v>49034</v>
      </c>
      <c r="I18578">
        <f>InpS!$V$2292</f>
        <v>0</v>
      </c>
      <c r="K18578">
        <v>0</v>
      </c>
      <c r="L18578" t="s">
        <v>1469</v>
      </c>
    </row>
    <row r="18579" spans="1:12" x14ac:dyDescent="0.15">
      <c r="A18579" t="s">
        <v>9310</v>
      </c>
      <c r="E18579">
        <v>0</v>
      </c>
      <c r="F18579" s="278">
        <v>49399</v>
      </c>
      <c r="I18579">
        <f>InpS!$W$2292</f>
        <v>0</v>
      </c>
      <c r="K18579">
        <v>0</v>
      </c>
      <c r="L18579" t="s">
        <v>1469</v>
      </c>
    </row>
    <row r="18580" spans="1:12" x14ac:dyDescent="0.15">
      <c r="A18580" t="s">
        <v>9310</v>
      </c>
      <c r="E18580">
        <v>0</v>
      </c>
      <c r="F18580" s="278">
        <v>49765</v>
      </c>
      <c r="I18580">
        <f>InpS!$X$2292</f>
        <v>0</v>
      </c>
      <c r="K18580">
        <v>0</v>
      </c>
      <c r="L18580" t="s">
        <v>1469</v>
      </c>
    </row>
    <row r="18581" spans="1:12" x14ac:dyDescent="0.15">
      <c r="A18581" t="s">
        <v>210</v>
      </c>
      <c r="E18581">
        <v>0</v>
      </c>
      <c r="F18581" s="278">
        <v>44651</v>
      </c>
      <c r="I18581">
        <f>InpS!$J$2293</f>
        <v>0</v>
      </c>
      <c r="K18581">
        <v>0</v>
      </c>
      <c r="L18581" t="s">
        <v>4516</v>
      </c>
    </row>
    <row r="18582" spans="1:12" x14ac:dyDescent="0.15">
      <c r="A18582" t="s">
        <v>210</v>
      </c>
      <c r="E18582">
        <v>0</v>
      </c>
      <c r="F18582" s="278">
        <v>45016</v>
      </c>
      <c r="I18582">
        <f>InpS!$K$2293</f>
        <v>0</v>
      </c>
      <c r="K18582">
        <v>0</v>
      </c>
      <c r="L18582" t="s">
        <v>4516</v>
      </c>
    </row>
    <row r="18583" spans="1:12" x14ac:dyDescent="0.15">
      <c r="A18583" t="s">
        <v>210</v>
      </c>
      <c r="E18583">
        <v>0</v>
      </c>
      <c r="F18583" s="278">
        <v>45382</v>
      </c>
      <c r="I18583">
        <f>InpS!$L$2293</f>
        <v>0</v>
      </c>
      <c r="K18583">
        <v>0</v>
      </c>
      <c r="L18583" t="s">
        <v>4516</v>
      </c>
    </row>
    <row r="18584" spans="1:12" x14ac:dyDescent="0.15">
      <c r="A18584" t="s">
        <v>210</v>
      </c>
      <c r="E18584">
        <v>0</v>
      </c>
      <c r="F18584" s="278">
        <v>45747</v>
      </c>
      <c r="I18584">
        <f>InpS!$M$2293</f>
        <v>0</v>
      </c>
      <c r="K18584">
        <v>0</v>
      </c>
      <c r="L18584" t="s">
        <v>4516</v>
      </c>
    </row>
    <row r="18585" spans="1:12" x14ac:dyDescent="0.15">
      <c r="A18585" t="s">
        <v>210</v>
      </c>
      <c r="E18585">
        <v>0</v>
      </c>
      <c r="F18585" s="278">
        <v>46112</v>
      </c>
      <c r="I18585">
        <f>InpS!$N$2293</f>
        <v>0</v>
      </c>
      <c r="K18585">
        <v>0</v>
      </c>
      <c r="L18585" t="s">
        <v>4516</v>
      </c>
    </row>
    <row r="18586" spans="1:12" x14ac:dyDescent="0.15">
      <c r="A18586" t="s">
        <v>210</v>
      </c>
      <c r="E18586">
        <v>0</v>
      </c>
      <c r="F18586" s="278">
        <v>46477</v>
      </c>
      <c r="I18586">
        <f>InpS!$O$2293</f>
        <v>0</v>
      </c>
      <c r="K18586">
        <v>0</v>
      </c>
      <c r="L18586" t="s">
        <v>4516</v>
      </c>
    </row>
    <row r="18587" spans="1:12" x14ac:dyDescent="0.15">
      <c r="A18587" t="s">
        <v>210</v>
      </c>
      <c r="E18587">
        <v>0</v>
      </c>
      <c r="F18587" s="278">
        <v>46843</v>
      </c>
      <c r="I18587">
        <f>InpS!$P$2293</f>
        <v>0</v>
      </c>
      <c r="K18587">
        <v>0</v>
      </c>
      <c r="L18587" t="s">
        <v>4516</v>
      </c>
    </row>
    <row r="18588" spans="1:12" x14ac:dyDescent="0.15">
      <c r="A18588" t="s">
        <v>210</v>
      </c>
      <c r="E18588">
        <v>0</v>
      </c>
      <c r="F18588" s="278">
        <v>47208</v>
      </c>
      <c r="I18588">
        <f>InpS!$Q$2293</f>
        <v>0</v>
      </c>
      <c r="K18588">
        <v>0</v>
      </c>
      <c r="L18588" t="s">
        <v>4516</v>
      </c>
    </row>
    <row r="18589" spans="1:12" x14ac:dyDescent="0.15">
      <c r="A18589" t="s">
        <v>210</v>
      </c>
      <c r="E18589">
        <v>0</v>
      </c>
      <c r="F18589" s="278">
        <v>47573</v>
      </c>
      <c r="I18589">
        <f>InpS!$R$2293</f>
        <v>0</v>
      </c>
      <c r="K18589">
        <v>0</v>
      </c>
      <c r="L18589" t="s">
        <v>4516</v>
      </c>
    </row>
    <row r="18590" spans="1:12" x14ac:dyDescent="0.15">
      <c r="A18590" t="s">
        <v>210</v>
      </c>
      <c r="E18590">
        <v>0</v>
      </c>
      <c r="F18590" s="278">
        <v>47938</v>
      </c>
      <c r="I18590">
        <f>InpS!$S$2293</f>
        <v>0</v>
      </c>
      <c r="K18590">
        <v>0</v>
      </c>
      <c r="L18590" t="s">
        <v>4516</v>
      </c>
    </row>
    <row r="18591" spans="1:12" x14ac:dyDescent="0.15">
      <c r="A18591" t="s">
        <v>210</v>
      </c>
      <c r="E18591">
        <v>0</v>
      </c>
      <c r="F18591" s="278">
        <v>48304</v>
      </c>
      <c r="I18591">
        <f>InpS!$T$2293</f>
        <v>0</v>
      </c>
      <c r="K18591">
        <v>0</v>
      </c>
      <c r="L18591" t="s">
        <v>4516</v>
      </c>
    </row>
    <row r="18592" spans="1:12" x14ac:dyDescent="0.15">
      <c r="A18592" t="s">
        <v>210</v>
      </c>
      <c r="E18592">
        <v>0</v>
      </c>
      <c r="F18592" s="278">
        <v>48669</v>
      </c>
      <c r="I18592">
        <f>InpS!$U$2293</f>
        <v>0</v>
      </c>
      <c r="K18592">
        <v>0</v>
      </c>
      <c r="L18592" t="s">
        <v>4516</v>
      </c>
    </row>
    <row r="18593" spans="1:12" x14ac:dyDescent="0.15">
      <c r="A18593" t="s">
        <v>210</v>
      </c>
      <c r="E18593">
        <v>0</v>
      </c>
      <c r="F18593" s="278">
        <v>49034</v>
      </c>
      <c r="I18593">
        <f>InpS!$V$2293</f>
        <v>0</v>
      </c>
      <c r="K18593">
        <v>0</v>
      </c>
      <c r="L18593" t="s">
        <v>4516</v>
      </c>
    </row>
    <row r="18594" spans="1:12" x14ac:dyDescent="0.15">
      <c r="A18594" t="s">
        <v>210</v>
      </c>
      <c r="E18594">
        <v>0</v>
      </c>
      <c r="F18594" s="278">
        <v>49399</v>
      </c>
      <c r="I18594">
        <f>InpS!$W$2293</f>
        <v>0</v>
      </c>
      <c r="K18594">
        <v>0</v>
      </c>
      <c r="L18594" t="s">
        <v>4516</v>
      </c>
    </row>
    <row r="18595" spans="1:12" x14ac:dyDescent="0.15">
      <c r="A18595" t="s">
        <v>210</v>
      </c>
      <c r="E18595">
        <v>0</v>
      </c>
      <c r="F18595" s="278">
        <v>49765</v>
      </c>
      <c r="I18595">
        <f>InpS!$X$2293</f>
        <v>0</v>
      </c>
      <c r="K18595">
        <v>0</v>
      </c>
      <c r="L18595" t="s">
        <v>4516</v>
      </c>
    </row>
    <row r="18596" spans="1:12" x14ac:dyDescent="0.15">
      <c r="A18596" t="s">
        <v>1776</v>
      </c>
      <c r="E18596">
        <v>0</v>
      </c>
      <c r="F18596" s="278">
        <v>44651</v>
      </c>
      <c r="I18596">
        <f>InpS!$J$2294</f>
        <v>0</v>
      </c>
      <c r="K18596">
        <v>0</v>
      </c>
      <c r="L18596" t="s">
        <v>1470</v>
      </c>
    </row>
    <row r="18597" spans="1:12" x14ac:dyDescent="0.15">
      <c r="A18597" t="s">
        <v>1776</v>
      </c>
      <c r="E18597">
        <v>0</v>
      </c>
      <c r="F18597" s="278">
        <v>45016</v>
      </c>
      <c r="I18597">
        <f>InpS!$K$2294</f>
        <v>0</v>
      </c>
      <c r="K18597">
        <v>0</v>
      </c>
      <c r="L18597" t="s">
        <v>1470</v>
      </c>
    </row>
    <row r="18598" spans="1:12" x14ac:dyDescent="0.15">
      <c r="A18598" t="s">
        <v>1776</v>
      </c>
      <c r="E18598">
        <v>0</v>
      </c>
      <c r="F18598" s="278">
        <v>45382</v>
      </c>
      <c r="I18598">
        <f>InpS!$L$2294</f>
        <v>0</v>
      </c>
      <c r="K18598">
        <v>0</v>
      </c>
      <c r="L18598" t="s">
        <v>1470</v>
      </c>
    </row>
    <row r="18599" spans="1:12" x14ac:dyDescent="0.15">
      <c r="A18599" t="s">
        <v>1776</v>
      </c>
      <c r="E18599">
        <v>0</v>
      </c>
      <c r="F18599" s="278">
        <v>45747</v>
      </c>
      <c r="I18599">
        <f>InpS!$M$2294</f>
        <v>-49.26</v>
      </c>
      <c r="K18599">
        <v>0</v>
      </c>
      <c r="L18599" t="s">
        <v>1470</v>
      </c>
    </row>
    <row r="18600" spans="1:12" x14ac:dyDescent="0.15">
      <c r="A18600" t="s">
        <v>1776</v>
      </c>
      <c r="E18600">
        <v>0</v>
      </c>
      <c r="F18600" s="278">
        <v>46112</v>
      </c>
      <c r="I18600">
        <f>InpS!$N$2294</f>
        <v>-49.2</v>
      </c>
      <c r="K18600">
        <v>0</v>
      </c>
      <c r="L18600" t="s">
        <v>1470</v>
      </c>
    </row>
    <row r="18601" spans="1:12" x14ac:dyDescent="0.15">
      <c r="A18601" t="s">
        <v>1776</v>
      </c>
      <c r="E18601">
        <v>0</v>
      </c>
      <c r="F18601" s="278">
        <v>46477</v>
      </c>
      <c r="I18601">
        <f>InpS!$O$2294</f>
        <v>-51.5</v>
      </c>
      <c r="K18601">
        <v>0</v>
      </c>
      <c r="L18601" t="s">
        <v>1470</v>
      </c>
    </row>
    <row r="18602" spans="1:12" x14ac:dyDescent="0.15">
      <c r="A18602" t="s">
        <v>1776</v>
      </c>
      <c r="E18602">
        <v>0</v>
      </c>
      <c r="F18602" s="278">
        <v>46843</v>
      </c>
      <c r="I18602">
        <f>InpS!$P$2294</f>
        <v>-53.5</v>
      </c>
      <c r="K18602">
        <v>0</v>
      </c>
      <c r="L18602" t="s">
        <v>1470</v>
      </c>
    </row>
    <row r="18603" spans="1:12" x14ac:dyDescent="0.15">
      <c r="A18603" t="s">
        <v>1776</v>
      </c>
      <c r="E18603">
        <v>0</v>
      </c>
      <c r="F18603" s="278">
        <v>47208</v>
      </c>
      <c r="I18603">
        <f>InpS!$Q$2294</f>
        <v>-55.28</v>
      </c>
      <c r="K18603">
        <v>0</v>
      </c>
      <c r="L18603" t="s">
        <v>1470</v>
      </c>
    </row>
    <row r="18604" spans="1:12" x14ac:dyDescent="0.15">
      <c r="A18604" t="s">
        <v>1776</v>
      </c>
      <c r="E18604">
        <v>0</v>
      </c>
      <c r="F18604" s="278">
        <v>47573</v>
      </c>
      <c r="I18604">
        <f>InpS!$R$2294</f>
        <v>-56.69</v>
      </c>
      <c r="K18604">
        <v>0</v>
      </c>
      <c r="L18604" t="s">
        <v>1470</v>
      </c>
    </row>
    <row r="18605" spans="1:12" x14ac:dyDescent="0.15">
      <c r="A18605" t="s">
        <v>1776</v>
      </c>
      <c r="E18605">
        <v>0</v>
      </c>
      <c r="F18605" s="278">
        <v>47938</v>
      </c>
      <c r="I18605">
        <f>InpS!$S$2294</f>
        <v>0</v>
      </c>
      <c r="K18605">
        <v>0</v>
      </c>
      <c r="L18605" t="s">
        <v>1470</v>
      </c>
    </row>
    <row r="18606" spans="1:12" x14ac:dyDescent="0.15">
      <c r="A18606" t="s">
        <v>1776</v>
      </c>
      <c r="E18606">
        <v>0</v>
      </c>
      <c r="F18606" s="278">
        <v>48304</v>
      </c>
      <c r="I18606">
        <f>InpS!$T$2294</f>
        <v>0</v>
      </c>
      <c r="K18606">
        <v>0</v>
      </c>
      <c r="L18606" t="s">
        <v>1470</v>
      </c>
    </row>
    <row r="18607" spans="1:12" x14ac:dyDescent="0.15">
      <c r="A18607" t="s">
        <v>1776</v>
      </c>
      <c r="E18607">
        <v>0</v>
      </c>
      <c r="F18607" s="278">
        <v>48669</v>
      </c>
      <c r="I18607">
        <f>InpS!$U$2294</f>
        <v>0</v>
      </c>
      <c r="K18607">
        <v>0</v>
      </c>
      <c r="L18607" t="s">
        <v>1470</v>
      </c>
    </row>
    <row r="18608" spans="1:12" x14ac:dyDescent="0.15">
      <c r="A18608" t="s">
        <v>1776</v>
      </c>
      <c r="E18608">
        <v>0</v>
      </c>
      <c r="F18608" s="278">
        <v>49034</v>
      </c>
      <c r="I18608">
        <f>InpS!$V$2294</f>
        <v>0</v>
      </c>
      <c r="K18608">
        <v>0</v>
      </c>
      <c r="L18608" t="s">
        <v>1470</v>
      </c>
    </row>
    <row r="18609" spans="1:12" x14ac:dyDescent="0.15">
      <c r="A18609" t="s">
        <v>1776</v>
      </c>
      <c r="E18609">
        <v>0</v>
      </c>
      <c r="F18609" s="278">
        <v>49399</v>
      </c>
      <c r="I18609">
        <f>InpS!$W$2294</f>
        <v>0</v>
      </c>
      <c r="K18609">
        <v>0</v>
      </c>
      <c r="L18609" t="s">
        <v>1470</v>
      </c>
    </row>
    <row r="18610" spans="1:12" x14ac:dyDescent="0.15">
      <c r="A18610" t="s">
        <v>1776</v>
      </c>
      <c r="E18610">
        <v>0</v>
      </c>
      <c r="F18610" s="278">
        <v>49765</v>
      </c>
      <c r="I18610">
        <f>InpS!$X$2294</f>
        <v>0</v>
      </c>
      <c r="K18610">
        <v>0</v>
      </c>
      <c r="L18610" t="s">
        <v>1470</v>
      </c>
    </row>
    <row r="18611" spans="1:12" x14ac:dyDescent="0.15">
      <c r="A18611" t="s">
        <v>4842</v>
      </c>
      <c r="E18611">
        <v>0</v>
      </c>
      <c r="F18611" s="278">
        <v>44651</v>
      </c>
      <c r="I18611">
        <f>InpS!$J$2295</f>
        <v>0</v>
      </c>
      <c r="K18611">
        <v>0</v>
      </c>
      <c r="L18611" t="s">
        <v>5280</v>
      </c>
    </row>
    <row r="18612" spans="1:12" x14ac:dyDescent="0.15">
      <c r="A18612" t="s">
        <v>4842</v>
      </c>
      <c r="E18612">
        <v>0</v>
      </c>
      <c r="F18612" s="278">
        <v>45016</v>
      </c>
      <c r="I18612">
        <f>InpS!$K$2295</f>
        <v>0</v>
      </c>
      <c r="K18612">
        <v>0</v>
      </c>
      <c r="L18612" t="s">
        <v>5280</v>
      </c>
    </row>
    <row r="18613" spans="1:12" x14ac:dyDescent="0.15">
      <c r="A18613" t="s">
        <v>4842</v>
      </c>
      <c r="E18613">
        <v>0</v>
      </c>
      <c r="F18613" s="278">
        <v>45382</v>
      </c>
      <c r="I18613">
        <f>InpS!$L$2295</f>
        <v>0</v>
      </c>
      <c r="K18613">
        <v>0</v>
      </c>
      <c r="L18613" t="s">
        <v>5280</v>
      </c>
    </row>
    <row r="18614" spans="1:12" x14ac:dyDescent="0.15">
      <c r="A18614" t="s">
        <v>4842</v>
      </c>
      <c r="E18614">
        <v>0</v>
      </c>
      <c r="F18614" s="278">
        <v>45747</v>
      </c>
      <c r="I18614">
        <f>InpS!$M$2295</f>
        <v>0</v>
      </c>
      <c r="K18614">
        <v>0</v>
      </c>
      <c r="L18614" t="s">
        <v>5280</v>
      </c>
    </row>
    <row r="18615" spans="1:12" x14ac:dyDescent="0.15">
      <c r="A18615" t="s">
        <v>4842</v>
      </c>
      <c r="E18615">
        <v>0</v>
      </c>
      <c r="F18615" s="278">
        <v>46112</v>
      </c>
      <c r="I18615">
        <f>InpS!$N$2295</f>
        <v>0</v>
      </c>
      <c r="K18615">
        <v>0</v>
      </c>
      <c r="L18615" t="s">
        <v>5280</v>
      </c>
    </row>
    <row r="18616" spans="1:12" x14ac:dyDescent="0.15">
      <c r="A18616" t="s">
        <v>4842</v>
      </c>
      <c r="E18616">
        <v>0</v>
      </c>
      <c r="F18616" s="278">
        <v>46477</v>
      </c>
      <c r="I18616">
        <f>InpS!$O$2295</f>
        <v>0</v>
      </c>
      <c r="K18616">
        <v>0</v>
      </c>
      <c r="L18616" t="s">
        <v>5280</v>
      </c>
    </row>
    <row r="18617" spans="1:12" x14ac:dyDescent="0.15">
      <c r="A18617" t="s">
        <v>4842</v>
      </c>
      <c r="E18617">
        <v>0</v>
      </c>
      <c r="F18617" s="278">
        <v>46843</v>
      </c>
      <c r="I18617">
        <f>InpS!$P$2295</f>
        <v>0</v>
      </c>
      <c r="K18617">
        <v>0</v>
      </c>
      <c r="L18617" t="s">
        <v>5280</v>
      </c>
    </row>
    <row r="18618" spans="1:12" x14ac:dyDescent="0.15">
      <c r="A18618" t="s">
        <v>4842</v>
      </c>
      <c r="E18618">
        <v>0</v>
      </c>
      <c r="F18618" s="278">
        <v>47208</v>
      </c>
      <c r="I18618">
        <f>InpS!$Q$2295</f>
        <v>0</v>
      </c>
      <c r="K18618">
        <v>0</v>
      </c>
      <c r="L18618" t="s">
        <v>5280</v>
      </c>
    </row>
    <row r="18619" spans="1:12" x14ac:dyDescent="0.15">
      <c r="A18619" t="s">
        <v>4842</v>
      </c>
      <c r="E18619">
        <v>0</v>
      </c>
      <c r="F18619" s="278">
        <v>47573</v>
      </c>
      <c r="I18619">
        <f>InpS!$R$2295</f>
        <v>0</v>
      </c>
      <c r="K18619">
        <v>0</v>
      </c>
      <c r="L18619" t="s">
        <v>5280</v>
      </c>
    </row>
    <row r="18620" spans="1:12" x14ac:dyDescent="0.15">
      <c r="A18620" t="s">
        <v>4842</v>
      </c>
      <c r="E18620">
        <v>0</v>
      </c>
      <c r="F18620" s="278">
        <v>47938</v>
      </c>
      <c r="I18620">
        <f>InpS!$S$2295</f>
        <v>0</v>
      </c>
      <c r="K18620">
        <v>0</v>
      </c>
      <c r="L18620" t="s">
        <v>5280</v>
      </c>
    </row>
    <row r="18621" spans="1:12" x14ac:dyDescent="0.15">
      <c r="A18621" t="s">
        <v>4842</v>
      </c>
      <c r="E18621">
        <v>0</v>
      </c>
      <c r="F18621" s="278">
        <v>48304</v>
      </c>
      <c r="I18621">
        <f>InpS!$T$2295</f>
        <v>0</v>
      </c>
      <c r="K18621">
        <v>0</v>
      </c>
      <c r="L18621" t="s">
        <v>5280</v>
      </c>
    </row>
    <row r="18622" spans="1:12" x14ac:dyDescent="0.15">
      <c r="A18622" t="s">
        <v>4842</v>
      </c>
      <c r="E18622">
        <v>0</v>
      </c>
      <c r="F18622" s="278">
        <v>48669</v>
      </c>
      <c r="I18622">
        <f>InpS!$U$2295</f>
        <v>0</v>
      </c>
      <c r="K18622">
        <v>0</v>
      </c>
      <c r="L18622" t="s">
        <v>5280</v>
      </c>
    </row>
    <row r="18623" spans="1:12" x14ac:dyDescent="0.15">
      <c r="A18623" t="s">
        <v>4842</v>
      </c>
      <c r="E18623">
        <v>0</v>
      </c>
      <c r="F18623" s="278">
        <v>49034</v>
      </c>
      <c r="I18623">
        <f>InpS!$V$2295</f>
        <v>0</v>
      </c>
      <c r="K18623">
        <v>0</v>
      </c>
      <c r="L18623" t="s">
        <v>5280</v>
      </c>
    </row>
    <row r="18624" spans="1:12" x14ac:dyDescent="0.15">
      <c r="A18624" t="s">
        <v>4842</v>
      </c>
      <c r="E18624">
        <v>0</v>
      </c>
      <c r="F18624" s="278">
        <v>49399</v>
      </c>
      <c r="I18624">
        <f>InpS!$W$2295</f>
        <v>0</v>
      </c>
      <c r="K18624">
        <v>0</v>
      </c>
      <c r="L18624" t="s">
        <v>5280</v>
      </c>
    </row>
    <row r="18625" spans="1:12" x14ac:dyDescent="0.15">
      <c r="A18625" t="s">
        <v>4842</v>
      </c>
      <c r="E18625">
        <v>0</v>
      </c>
      <c r="F18625" s="278">
        <v>49765</v>
      </c>
      <c r="I18625">
        <f>InpS!$X$2295</f>
        <v>0</v>
      </c>
      <c r="K18625">
        <v>0</v>
      </c>
      <c r="L18625" t="s">
        <v>5280</v>
      </c>
    </row>
    <row r="18626" spans="1:12" x14ac:dyDescent="0.15">
      <c r="A18626" t="s">
        <v>1777</v>
      </c>
      <c r="E18626">
        <v>0</v>
      </c>
      <c r="F18626" s="278">
        <v>44651</v>
      </c>
      <c r="I18626">
        <f>InpS!$J$2299</f>
        <v>0</v>
      </c>
      <c r="K18626">
        <v>0</v>
      </c>
      <c r="L18626" t="s">
        <v>4517</v>
      </c>
    </row>
    <row r="18627" spans="1:12" x14ac:dyDescent="0.15">
      <c r="A18627" t="s">
        <v>1777</v>
      </c>
      <c r="E18627">
        <v>0</v>
      </c>
      <c r="F18627" s="278">
        <v>45016</v>
      </c>
      <c r="I18627">
        <f>InpS!$K$2299</f>
        <v>0</v>
      </c>
      <c r="K18627">
        <v>0</v>
      </c>
      <c r="L18627" t="s">
        <v>4517</v>
      </c>
    </row>
    <row r="18628" spans="1:12" x14ac:dyDescent="0.15">
      <c r="A18628" t="s">
        <v>1777</v>
      </c>
      <c r="E18628">
        <v>0</v>
      </c>
      <c r="F18628" s="278">
        <v>45382</v>
      </c>
      <c r="I18628">
        <f>InpS!$L$2299</f>
        <v>0</v>
      </c>
      <c r="K18628">
        <v>0</v>
      </c>
      <c r="L18628" t="s">
        <v>4517</v>
      </c>
    </row>
    <row r="18629" spans="1:12" x14ac:dyDescent="0.15">
      <c r="A18629" t="s">
        <v>1777</v>
      </c>
      <c r="E18629">
        <v>0</v>
      </c>
      <c r="F18629" s="278">
        <v>45747</v>
      </c>
      <c r="I18629">
        <f>InpS!$M$2299</f>
        <v>1</v>
      </c>
      <c r="K18629">
        <v>0</v>
      </c>
      <c r="L18629" t="s">
        <v>4517</v>
      </c>
    </row>
    <row r="18630" spans="1:12" x14ac:dyDescent="0.15">
      <c r="A18630" t="s">
        <v>1777</v>
      </c>
      <c r="E18630">
        <v>0</v>
      </c>
      <c r="F18630" s="278">
        <v>46112</v>
      </c>
      <c r="I18630">
        <f>InpS!$N$2299</f>
        <v>2</v>
      </c>
      <c r="K18630">
        <v>0</v>
      </c>
      <c r="L18630" t="s">
        <v>4517</v>
      </c>
    </row>
    <row r="18631" spans="1:12" x14ac:dyDescent="0.15">
      <c r="A18631" t="s">
        <v>1777</v>
      </c>
      <c r="E18631">
        <v>0</v>
      </c>
      <c r="F18631" s="278">
        <v>46477</v>
      </c>
      <c r="I18631">
        <f>InpS!$O$2299</f>
        <v>3</v>
      </c>
      <c r="K18631">
        <v>0</v>
      </c>
      <c r="L18631" t="s">
        <v>4517</v>
      </c>
    </row>
    <row r="18632" spans="1:12" x14ac:dyDescent="0.15">
      <c r="A18632" t="s">
        <v>1777</v>
      </c>
      <c r="E18632">
        <v>0</v>
      </c>
      <c r="F18632" s="278">
        <v>46843</v>
      </c>
      <c r="I18632">
        <f>InpS!$P$2299</f>
        <v>4</v>
      </c>
      <c r="K18632">
        <v>0</v>
      </c>
      <c r="L18632" t="s">
        <v>4517</v>
      </c>
    </row>
    <row r="18633" spans="1:12" x14ac:dyDescent="0.15">
      <c r="A18633" t="s">
        <v>1777</v>
      </c>
      <c r="E18633">
        <v>0</v>
      </c>
      <c r="F18633" s="278">
        <v>47208</v>
      </c>
      <c r="I18633">
        <f>InpS!$Q$2299</f>
        <v>5</v>
      </c>
      <c r="K18633">
        <v>0</v>
      </c>
      <c r="L18633" t="s">
        <v>4517</v>
      </c>
    </row>
    <row r="18634" spans="1:12" x14ac:dyDescent="0.15">
      <c r="A18634" t="s">
        <v>1777</v>
      </c>
      <c r="E18634">
        <v>0</v>
      </c>
      <c r="F18634" s="278">
        <v>47573</v>
      </c>
      <c r="I18634">
        <f>InpS!$R$2299</f>
        <v>5</v>
      </c>
      <c r="K18634">
        <v>0</v>
      </c>
      <c r="L18634" t="s">
        <v>4517</v>
      </c>
    </row>
    <row r="18635" spans="1:12" x14ac:dyDescent="0.15">
      <c r="A18635" t="s">
        <v>1777</v>
      </c>
      <c r="E18635">
        <v>0</v>
      </c>
      <c r="F18635" s="278">
        <v>47938</v>
      </c>
      <c r="I18635">
        <f>InpS!$S$2299</f>
        <v>0</v>
      </c>
      <c r="K18635">
        <v>0</v>
      </c>
      <c r="L18635" t="s">
        <v>4517</v>
      </c>
    </row>
    <row r="18636" spans="1:12" x14ac:dyDescent="0.15">
      <c r="A18636" t="s">
        <v>1777</v>
      </c>
      <c r="E18636">
        <v>0</v>
      </c>
      <c r="F18636" s="278">
        <v>48304</v>
      </c>
      <c r="I18636">
        <f>InpS!$T$2299</f>
        <v>0</v>
      </c>
      <c r="K18636">
        <v>0</v>
      </c>
      <c r="L18636" t="s">
        <v>4517</v>
      </c>
    </row>
    <row r="18637" spans="1:12" x14ac:dyDescent="0.15">
      <c r="A18637" t="s">
        <v>1777</v>
      </c>
      <c r="E18637">
        <v>0</v>
      </c>
      <c r="F18637" s="278">
        <v>48669</v>
      </c>
      <c r="I18637">
        <f>InpS!$U$2299</f>
        <v>0</v>
      </c>
      <c r="K18637">
        <v>0</v>
      </c>
      <c r="L18637" t="s">
        <v>4517</v>
      </c>
    </row>
    <row r="18638" spans="1:12" x14ac:dyDescent="0.15">
      <c r="A18638" t="s">
        <v>1777</v>
      </c>
      <c r="E18638">
        <v>0</v>
      </c>
      <c r="F18638" s="278">
        <v>49034</v>
      </c>
      <c r="I18638">
        <f>InpS!$V$2299</f>
        <v>0</v>
      </c>
      <c r="K18638">
        <v>0</v>
      </c>
      <c r="L18638" t="s">
        <v>4517</v>
      </c>
    </row>
    <row r="18639" spans="1:12" x14ac:dyDescent="0.15">
      <c r="A18639" t="s">
        <v>1777</v>
      </c>
      <c r="E18639">
        <v>0</v>
      </c>
      <c r="F18639" s="278">
        <v>49399</v>
      </c>
      <c r="I18639">
        <f>InpS!$W$2299</f>
        <v>0</v>
      </c>
      <c r="K18639">
        <v>0</v>
      </c>
      <c r="L18639" t="s">
        <v>4517</v>
      </c>
    </row>
    <row r="18640" spans="1:12" x14ac:dyDescent="0.15">
      <c r="A18640" t="s">
        <v>1777</v>
      </c>
      <c r="E18640">
        <v>0</v>
      </c>
      <c r="F18640" s="278">
        <v>49765</v>
      </c>
      <c r="I18640">
        <f>InpS!$X$2299</f>
        <v>0</v>
      </c>
      <c r="K18640">
        <v>0</v>
      </c>
      <c r="L18640" t="s">
        <v>4517</v>
      </c>
    </row>
    <row r="18641" spans="1:12" x14ac:dyDescent="0.15">
      <c r="A18641" t="s">
        <v>681</v>
      </c>
      <c r="B18641" t="s">
        <v>4641</v>
      </c>
      <c r="E18641">
        <v>0</v>
      </c>
      <c r="F18641" s="278">
        <v>44651</v>
      </c>
      <c r="I18641">
        <f>InpS!$J$2300</f>
        <v>0</v>
      </c>
      <c r="K18641">
        <v>0</v>
      </c>
      <c r="L18641" t="s">
        <v>1471</v>
      </c>
    </row>
    <row r="18642" spans="1:12" x14ac:dyDescent="0.15">
      <c r="A18642" t="s">
        <v>681</v>
      </c>
      <c r="B18642" t="s">
        <v>4641</v>
      </c>
      <c r="E18642">
        <v>0</v>
      </c>
      <c r="F18642" s="278">
        <v>45016</v>
      </c>
      <c r="I18642">
        <f>InpS!$K$2300</f>
        <v>0</v>
      </c>
      <c r="K18642">
        <v>0</v>
      </c>
      <c r="L18642" t="s">
        <v>1471</v>
      </c>
    </row>
    <row r="18643" spans="1:12" x14ac:dyDescent="0.15">
      <c r="A18643" t="s">
        <v>681</v>
      </c>
      <c r="B18643" t="s">
        <v>4641</v>
      </c>
      <c r="E18643">
        <v>0</v>
      </c>
      <c r="F18643" s="278">
        <v>45382</v>
      </c>
      <c r="I18643">
        <f>InpS!$L$2300</f>
        <v>0</v>
      </c>
      <c r="K18643">
        <v>0</v>
      </c>
      <c r="L18643" t="s">
        <v>1471</v>
      </c>
    </row>
    <row r="18644" spans="1:12" x14ac:dyDescent="0.15">
      <c r="A18644" t="s">
        <v>681</v>
      </c>
      <c r="B18644" t="s">
        <v>4641</v>
      </c>
      <c r="E18644">
        <v>0</v>
      </c>
      <c r="F18644" s="278">
        <v>45747</v>
      </c>
      <c r="I18644">
        <f>InpS!$M$2300</f>
        <v>0</v>
      </c>
      <c r="K18644">
        <v>0</v>
      </c>
      <c r="L18644" t="s">
        <v>1471</v>
      </c>
    </row>
    <row r="18645" spans="1:12" x14ac:dyDescent="0.15">
      <c r="A18645" t="s">
        <v>681</v>
      </c>
      <c r="B18645" t="s">
        <v>4641</v>
      </c>
      <c r="E18645">
        <v>0</v>
      </c>
      <c r="F18645" s="278">
        <v>46112</v>
      </c>
      <c r="I18645">
        <f>InpS!$N$2300</f>
        <v>0.38</v>
      </c>
      <c r="K18645">
        <v>0</v>
      </c>
      <c r="L18645" t="s">
        <v>1471</v>
      </c>
    </row>
    <row r="18646" spans="1:12" x14ac:dyDescent="0.15">
      <c r="A18646" t="s">
        <v>681</v>
      </c>
      <c r="B18646" t="s">
        <v>4641</v>
      </c>
      <c r="E18646">
        <v>0</v>
      </c>
      <c r="F18646" s="278">
        <v>46477</v>
      </c>
      <c r="I18646">
        <f>InpS!$O$2300</f>
        <v>0.36</v>
      </c>
      <c r="K18646">
        <v>0</v>
      </c>
      <c r="L18646" t="s">
        <v>1471</v>
      </c>
    </row>
    <row r="18647" spans="1:12" x14ac:dyDescent="0.15">
      <c r="A18647" t="s">
        <v>681</v>
      </c>
      <c r="B18647" t="s">
        <v>4641</v>
      </c>
      <c r="E18647">
        <v>0</v>
      </c>
      <c r="F18647" s="278">
        <v>46843</v>
      </c>
      <c r="I18647">
        <f>InpS!$P$2300</f>
        <v>0.35</v>
      </c>
      <c r="K18647">
        <v>0</v>
      </c>
      <c r="L18647" t="s">
        <v>1471</v>
      </c>
    </row>
    <row r="18648" spans="1:12" x14ac:dyDescent="0.15">
      <c r="A18648" t="s">
        <v>681</v>
      </c>
      <c r="B18648" t="s">
        <v>4641</v>
      </c>
      <c r="E18648">
        <v>0</v>
      </c>
      <c r="F18648" s="278">
        <v>47208</v>
      </c>
      <c r="I18648">
        <f>InpS!$Q$2300</f>
        <v>0.33</v>
      </c>
      <c r="K18648">
        <v>0</v>
      </c>
      <c r="L18648" t="s">
        <v>1471</v>
      </c>
    </row>
    <row r="18649" spans="1:12" x14ac:dyDescent="0.15">
      <c r="A18649" t="s">
        <v>681</v>
      </c>
      <c r="B18649" t="s">
        <v>4641</v>
      </c>
      <c r="E18649">
        <v>0</v>
      </c>
      <c r="F18649" s="278">
        <v>47573</v>
      </c>
      <c r="I18649">
        <f>InpS!$R$2300</f>
        <v>0.32</v>
      </c>
      <c r="K18649">
        <v>0</v>
      </c>
      <c r="L18649" t="s">
        <v>1471</v>
      </c>
    </row>
    <row r="18650" spans="1:12" x14ac:dyDescent="0.15">
      <c r="A18650" t="s">
        <v>681</v>
      </c>
      <c r="B18650" t="s">
        <v>4641</v>
      </c>
      <c r="E18650">
        <v>0</v>
      </c>
      <c r="F18650" s="278">
        <v>47938</v>
      </c>
      <c r="I18650">
        <f>InpS!$S$2300</f>
        <v>0</v>
      </c>
      <c r="K18650">
        <v>0</v>
      </c>
      <c r="L18650" t="s">
        <v>1471</v>
      </c>
    </row>
    <row r="18651" spans="1:12" x14ac:dyDescent="0.15">
      <c r="A18651" t="s">
        <v>681</v>
      </c>
      <c r="B18651" t="s">
        <v>4641</v>
      </c>
      <c r="E18651">
        <v>0</v>
      </c>
      <c r="F18651" s="278">
        <v>48304</v>
      </c>
      <c r="I18651">
        <f>InpS!$T$2300</f>
        <v>0</v>
      </c>
      <c r="K18651">
        <v>0</v>
      </c>
      <c r="L18651" t="s">
        <v>1471</v>
      </c>
    </row>
    <row r="18652" spans="1:12" x14ac:dyDescent="0.15">
      <c r="A18652" t="s">
        <v>681</v>
      </c>
      <c r="B18652" t="s">
        <v>4641</v>
      </c>
      <c r="E18652">
        <v>0</v>
      </c>
      <c r="F18652" s="278">
        <v>48669</v>
      </c>
      <c r="I18652">
        <f>InpS!$U$2300</f>
        <v>0</v>
      </c>
      <c r="K18652">
        <v>0</v>
      </c>
      <c r="L18652" t="s">
        <v>1471</v>
      </c>
    </row>
    <row r="18653" spans="1:12" x14ac:dyDescent="0.15">
      <c r="A18653" t="s">
        <v>681</v>
      </c>
      <c r="B18653" t="s">
        <v>4641</v>
      </c>
      <c r="E18653">
        <v>0</v>
      </c>
      <c r="F18653" s="278">
        <v>49034</v>
      </c>
      <c r="I18653">
        <f>InpS!$V$2300</f>
        <v>0</v>
      </c>
      <c r="K18653">
        <v>0</v>
      </c>
      <c r="L18653" t="s">
        <v>1471</v>
      </c>
    </row>
    <row r="18654" spans="1:12" x14ac:dyDescent="0.15">
      <c r="A18654" t="s">
        <v>681</v>
      </c>
      <c r="B18654" t="s">
        <v>4641</v>
      </c>
      <c r="E18654">
        <v>0</v>
      </c>
      <c r="F18654" s="278">
        <v>49399</v>
      </c>
      <c r="I18654">
        <f>InpS!$W$2300</f>
        <v>0</v>
      </c>
      <c r="K18654">
        <v>0</v>
      </c>
      <c r="L18654" t="s">
        <v>1471</v>
      </c>
    </row>
    <row r="18655" spans="1:12" x14ac:dyDescent="0.15">
      <c r="A18655" t="s">
        <v>681</v>
      </c>
      <c r="B18655" t="s">
        <v>4641</v>
      </c>
      <c r="E18655">
        <v>0</v>
      </c>
      <c r="F18655" s="278">
        <v>49765</v>
      </c>
      <c r="I18655">
        <f>InpS!$X$2300</f>
        <v>0</v>
      </c>
      <c r="K18655">
        <v>0</v>
      </c>
      <c r="L18655" t="s">
        <v>1471</v>
      </c>
    </row>
    <row r="18656" spans="1:12" x14ac:dyDescent="0.15">
      <c r="A18656" t="s">
        <v>681</v>
      </c>
      <c r="B18656" t="s">
        <v>3836</v>
      </c>
      <c r="E18656">
        <v>0</v>
      </c>
      <c r="F18656" s="278">
        <v>44651</v>
      </c>
      <c r="I18656">
        <f>InpS!$J$2301</f>
        <v>0</v>
      </c>
      <c r="K18656">
        <v>0</v>
      </c>
      <c r="L18656" t="s">
        <v>1471</v>
      </c>
    </row>
    <row r="18657" spans="1:12" x14ac:dyDescent="0.15">
      <c r="A18657" t="s">
        <v>681</v>
      </c>
      <c r="B18657" t="s">
        <v>3836</v>
      </c>
      <c r="E18657">
        <v>0</v>
      </c>
      <c r="F18657" s="278">
        <v>45016</v>
      </c>
      <c r="I18657">
        <f>InpS!$K$2301</f>
        <v>0</v>
      </c>
      <c r="K18657">
        <v>0</v>
      </c>
      <c r="L18657" t="s">
        <v>1471</v>
      </c>
    </row>
    <row r="18658" spans="1:12" x14ac:dyDescent="0.15">
      <c r="A18658" t="s">
        <v>681</v>
      </c>
      <c r="B18658" t="s">
        <v>3836</v>
      </c>
      <c r="E18658">
        <v>0</v>
      </c>
      <c r="F18658" s="278">
        <v>45382</v>
      </c>
      <c r="I18658">
        <f>InpS!$L$2301</f>
        <v>0</v>
      </c>
      <c r="K18658">
        <v>0</v>
      </c>
      <c r="L18658" t="s">
        <v>1471</v>
      </c>
    </row>
    <row r="18659" spans="1:12" x14ac:dyDescent="0.15">
      <c r="A18659" t="s">
        <v>681</v>
      </c>
      <c r="B18659" t="s">
        <v>3836</v>
      </c>
      <c r="E18659">
        <v>0</v>
      </c>
      <c r="F18659" s="278">
        <v>45747</v>
      </c>
      <c r="I18659">
        <f>InpS!$M$2301</f>
        <v>0</v>
      </c>
      <c r="K18659">
        <v>0</v>
      </c>
      <c r="L18659" t="s">
        <v>1471</v>
      </c>
    </row>
    <row r="18660" spans="1:12" x14ac:dyDescent="0.15">
      <c r="A18660" t="s">
        <v>681</v>
      </c>
      <c r="B18660" t="s">
        <v>3836</v>
      </c>
      <c r="E18660">
        <v>0</v>
      </c>
      <c r="F18660" s="278">
        <v>46112</v>
      </c>
      <c r="I18660">
        <f>InpS!$N$2301</f>
        <v>3.21</v>
      </c>
      <c r="K18660">
        <v>0</v>
      </c>
      <c r="L18660" t="s">
        <v>1471</v>
      </c>
    </row>
    <row r="18661" spans="1:12" x14ac:dyDescent="0.15">
      <c r="A18661" t="s">
        <v>681</v>
      </c>
      <c r="B18661" t="s">
        <v>3836</v>
      </c>
      <c r="E18661">
        <v>0</v>
      </c>
      <c r="F18661" s="278">
        <v>46477</v>
      </c>
      <c r="I18661">
        <f>InpS!$O$2301</f>
        <v>3.07</v>
      </c>
      <c r="K18661">
        <v>0</v>
      </c>
      <c r="L18661" t="s">
        <v>1471</v>
      </c>
    </row>
    <row r="18662" spans="1:12" x14ac:dyDescent="0.15">
      <c r="A18662" t="s">
        <v>681</v>
      </c>
      <c r="B18662" t="s">
        <v>3836</v>
      </c>
      <c r="E18662">
        <v>0</v>
      </c>
      <c r="F18662" s="278">
        <v>46843</v>
      </c>
      <c r="I18662">
        <f>InpS!$P$2301</f>
        <v>2.98</v>
      </c>
      <c r="K18662">
        <v>0</v>
      </c>
      <c r="L18662" t="s">
        <v>1471</v>
      </c>
    </row>
    <row r="18663" spans="1:12" x14ac:dyDescent="0.15">
      <c r="A18663" t="s">
        <v>681</v>
      </c>
      <c r="B18663" t="s">
        <v>3836</v>
      </c>
      <c r="E18663">
        <v>0</v>
      </c>
      <c r="F18663" s="278">
        <v>47208</v>
      </c>
      <c r="I18663">
        <f>InpS!$Q$2301</f>
        <v>2.84</v>
      </c>
      <c r="K18663">
        <v>0</v>
      </c>
      <c r="L18663" t="s">
        <v>1471</v>
      </c>
    </row>
    <row r="18664" spans="1:12" x14ac:dyDescent="0.15">
      <c r="A18664" t="s">
        <v>681</v>
      </c>
      <c r="B18664" t="s">
        <v>3836</v>
      </c>
      <c r="E18664">
        <v>0</v>
      </c>
      <c r="F18664" s="278">
        <v>47573</v>
      </c>
      <c r="I18664">
        <f>InpS!$R$2301</f>
        <v>2.72</v>
      </c>
      <c r="K18664">
        <v>0</v>
      </c>
      <c r="L18664" t="s">
        <v>1471</v>
      </c>
    </row>
    <row r="18665" spans="1:12" x14ac:dyDescent="0.15">
      <c r="A18665" t="s">
        <v>681</v>
      </c>
      <c r="B18665" t="s">
        <v>3836</v>
      </c>
      <c r="E18665">
        <v>0</v>
      </c>
      <c r="F18665" s="278">
        <v>47938</v>
      </c>
      <c r="I18665">
        <f>InpS!$S$2301</f>
        <v>0</v>
      </c>
      <c r="K18665">
        <v>0</v>
      </c>
      <c r="L18665" t="s">
        <v>1471</v>
      </c>
    </row>
    <row r="18666" spans="1:12" x14ac:dyDescent="0.15">
      <c r="A18666" t="s">
        <v>681</v>
      </c>
      <c r="B18666" t="s">
        <v>3836</v>
      </c>
      <c r="E18666">
        <v>0</v>
      </c>
      <c r="F18666" s="278">
        <v>48304</v>
      </c>
      <c r="I18666">
        <f>InpS!$T$2301</f>
        <v>0</v>
      </c>
      <c r="K18666">
        <v>0</v>
      </c>
      <c r="L18666" t="s">
        <v>1471</v>
      </c>
    </row>
    <row r="18667" spans="1:12" x14ac:dyDescent="0.15">
      <c r="A18667" t="s">
        <v>681</v>
      </c>
      <c r="B18667" t="s">
        <v>3836</v>
      </c>
      <c r="E18667">
        <v>0</v>
      </c>
      <c r="F18667" s="278">
        <v>48669</v>
      </c>
      <c r="I18667">
        <f>InpS!$U$2301</f>
        <v>0</v>
      </c>
      <c r="K18667">
        <v>0</v>
      </c>
      <c r="L18667" t="s">
        <v>1471</v>
      </c>
    </row>
    <row r="18668" spans="1:12" x14ac:dyDescent="0.15">
      <c r="A18668" t="s">
        <v>681</v>
      </c>
      <c r="B18668" t="s">
        <v>3836</v>
      </c>
      <c r="E18668">
        <v>0</v>
      </c>
      <c r="F18668" s="278">
        <v>49034</v>
      </c>
      <c r="I18668">
        <f>InpS!$V$2301</f>
        <v>0</v>
      </c>
      <c r="K18668">
        <v>0</v>
      </c>
      <c r="L18668" t="s">
        <v>1471</v>
      </c>
    </row>
    <row r="18669" spans="1:12" x14ac:dyDescent="0.15">
      <c r="A18669" t="s">
        <v>681</v>
      </c>
      <c r="B18669" t="s">
        <v>3836</v>
      </c>
      <c r="E18669">
        <v>0</v>
      </c>
      <c r="F18669" s="278">
        <v>49399</v>
      </c>
      <c r="I18669">
        <f>InpS!$W$2301</f>
        <v>0</v>
      </c>
      <c r="K18669">
        <v>0</v>
      </c>
      <c r="L18669" t="s">
        <v>1471</v>
      </c>
    </row>
    <row r="18670" spans="1:12" x14ac:dyDescent="0.15">
      <c r="A18670" t="s">
        <v>681</v>
      </c>
      <c r="B18670" t="s">
        <v>3836</v>
      </c>
      <c r="E18670">
        <v>0</v>
      </c>
      <c r="F18670" s="278">
        <v>49765</v>
      </c>
      <c r="I18670">
        <f>InpS!$X$2301</f>
        <v>0</v>
      </c>
      <c r="K18670">
        <v>0</v>
      </c>
      <c r="L18670" t="s">
        <v>1471</v>
      </c>
    </row>
    <row r="18671" spans="1:12" x14ac:dyDescent="0.15">
      <c r="A18671" t="s">
        <v>681</v>
      </c>
      <c r="B18671" t="s">
        <v>2376</v>
      </c>
      <c r="E18671">
        <v>0</v>
      </c>
      <c r="F18671" s="278">
        <v>44651</v>
      </c>
      <c r="I18671">
        <f>InpS!$J$2302</f>
        <v>0</v>
      </c>
      <c r="K18671">
        <v>0</v>
      </c>
      <c r="L18671" t="s">
        <v>1471</v>
      </c>
    </row>
    <row r="18672" spans="1:12" x14ac:dyDescent="0.15">
      <c r="A18672" t="s">
        <v>681</v>
      </c>
      <c r="B18672" t="s">
        <v>2376</v>
      </c>
      <c r="E18672">
        <v>0</v>
      </c>
      <c r="F18672" s="278">
        <v>45016</v>
      </c>
      <c r="I18672">
        <f>InpS!$K$2302</f>
        <v>0</v>
      </c>
      <c r="K18672">
        <v>0</v>
      </c>
      <c r="L18672" t="s">
        <v>1471</v>
      </c>
    </row>
    <row r="18673" spans="1:12" x14ac:dyDescent="0.15">
      <c r="A18673" t="s">
        <v>681</v>
      </c>
      <c r="B18673" t="s">
        <v>2376</v>
      </c>
      <c r="E18673">
        <v>0</v>
      </c>
      <c r="F18673" s="278">
        <v>45382</v>
      </c>
      <c r="I18673">
        <f>InpS!$L$2302</f>
        <v>0</v>
      </c>
      <c r="K18673">
        <v>0</v>
      </c>
      <c r="L18673" t="s">
        <v>1471</v>
      </c>
    </row>
    <row r="18674" spans="1:12" x14ac:dyDescent="0.15">
      <c r="A18674" t="s">
        <v>681</v>
      </c>
      <c r="B18674" t="s">
        <v>2376</v>
      </c>
      <c r="E18674">
        <v>0</v>
      </c>
      <c r="F18674" s="278">
        <v>45747</v>
      </c>
      <c r="I18674">
        <f>InpS!$M$2302</f>
        <v>0</v>
      </c>
      <c r="K18674">
        <v>0</v>
      </c>
      <c r="L18674" t="s">
        <v>1471</v>
      </c>
    </row>
    <row r="18675" spans="1:12" x14ac:dyDescent="0.15">
      <c r="A18675" t="s">
        <v>681</v>
      </c>
      <c r="B18675" t="s">
        <v>2376</v>
      </c>
      <c r="E18675">
        <v>0</v>
      </c>
      <c r="F18675" s="278">
        <v>46112</v>
      </c>
      <c r="I18675">
        <f>InpS!$N$2302</f>
        <v>1.29</v>
      </c>
      <c r="K18675">
        <v>0</v>
      </c>
      <c r="L18675" t="s">
        <v>1471</v>
      </c>
    </row>
    <row r="18676" spans="1:12" x14ac:dyDescent="0.15">
      <c r="A18676" t="s">
        <v>681</v>
      </c>
      <c r="B18676" t="s">
        <v>2376</v>
      </c>
      <c r="E18676">
        <v>0</v>
      </c>
      <c r="F18676" s="278">
        <v>46477</v>
      </c>
      <c r="I18676">
        <f>InpS!$O$2302</f>
        <v>1.25</v>
      </c>
      <c r="K18676">
        <v>0</v>
      </c>
      <c r="L18676" t="s">
        <v>1471</v>
      </c>
    </row>
    <row r="18677" spans="1:12" x14ac:dyDescent="0.15">
      <c r="A18677" t="s">
        <v>681</v>
      </c>
      <c r="B18677" t="s">
        <v>2376</v>
      </c>
      <c r="E18677">
        <v>0</v>
      </c>
      <c r="F18677" s="278">
        <v>46843</v>
      </c>
      <c r="I18677">
        <f>InpS!$P$2302</f>
        <v>1.2</v>
      </c>
      <c r="K18677">
        <v>0</v>
      </c>
      <c r="L18677" t="s">
        <v>1471</v>
      </c>
    </row>
    <row r="18678" spans="1:12" x14ac:dyDescent="0.15">
      <c r="A18678" t="s">
        <v>681</v>
      </c>
      <c r="B18678" t="s">
        <v>2376</v>
      </c>
      <c r="E18678">
        <v>0</v>
      </c>
      <c r="F18678" s="278">
        <v>47208</v>
      </c>
      <c r="I18678">
        <f>InpS!$Q$2302</f>
        <v>1.1499999999999999</v>
      </c>
      <c r="K18678">
        <v>0</v>
      </c>
      <c r="L18678" t="s">
        <v>1471</v>
      </c>
    </row>
    <row r="18679" spans="1:12" x14ac:dyDescent="0.15">
      <c r="A18679" t="s">
        <v>681</v>
      </c>
      <c r="B18679" t="s">
        <v>2376</v>
      </c>
      <c r="E18679">
        <v>0</v>
      </c>
      <c r="F18679" s="278">
        <v>47573</v>
      </c>
      <c r="I18679">
        <f>InpS!$R$2302</f>
        <v>1.1100000000000001</v>
      </c>
      <c r="K18679">
        <v>0</v>
      </c>
      <c r="L18679" t="s">
        <v>1471</v>
      </c>
    </row>
    <row r="18680" spans="1:12" x14ac:dyDescent="0.15">
      <c r="A18680" t="s">
        <v>681</v>
      </c>
      <c r="B18680" t="s">
        <v>2376</v>
      </c>
      <c r="E18680">
        <v>0</v>
      </c>
      <c r="F18680" s="278">
        <v>47938</v>
      </c>
      <c r="I18680">
        <f>InpS!$S$2302</f>
        <v>0</v>
      </c>
      <c r="K18680">
        <v>0</v>
      </c>
      <c r="L18680" t="s">
        <v>1471</v>
      </c>
    </row>
    <row r="18681" spans="1:12" x14ac:dyDescent="0.15">
      <c r="A18681" t="s">
        <v>681</v>
      </c>
      <c r="B18681" t="s">
        <v>2376</v>
      </c>
      <c r="E18681">
        <v>0</v>
      </c>
      <c r="F18681" s="278">
        <v>48304</v>
      </c>
      <c r="I18681">
        <f>InpS!$T$2302</f>
        <v>0</v>
      </c>
      <c r="K18681">
        <v>0</v>
      </c>
      <c r="L18681" t="s">
        <v>1471</v>
      </c>
    </row>
    <row r="18682" spans="1:12" x14ac:dyDescent="0.15">
      <c r="A18682" t="s">
        <v>681</v>
      </c>
      <c r="B18682" t="s">
        <v>2376</v>
      </c>
      <c r="E18682">
        <v>0</v>
      </c>
      <c r="F18682" s="278">
        <v>48669</v>
      </c>
      <c r="I18682">
        <f>InpS!$U$2302</f>
        <v>0</v>
      </c>
      <c r="K18682">
        <v>0</v>
      </c>
      <c r="L18682" t="s">
        <v>1471</v>
      </c>
    </row>
    <row r="18683" spans="1:12" x14ac:dyDescent="0.15">
      <c r="A18683" t="s">
        <v>681</v>
      </c>
      <c r="B18683" t="s">
        <v>2376</v>
      </c>
      <c r="E18683">
        <v>0</v>
      </c>
      <c r="F18683" s="278">
        <v>49034</v>
      </c>
      <c r="I18683">
        <f>InpS!$V$2302</f>
        <v>0</v>
      </c>
      <c r="K18683">
        <v>0</v>
      </c>
      <c r="L18683" t="s">
        <v>1471</v>
      </c>
    </row>
    <row r="18684" spans="1:12" x14ac:dyDescent="0.15">
      <c r="A18684" t="s">
        <v>681</v>
      </c>
      <c r="B18684" t="s">
        <v>2376</v>
      </c>
      <c r="E18684">
        <v>0</v>
      </c>
      <c r="F18684" s="278">
        <v>49399</v>
      </c>
      <c r="I18684">
        <f>InpS!$W$2302</f>
        <v>0</v>
      </c>
      <c r="K18684">
        <v>0</v>
      </c>
      <c r="L18684" t="s">
        <v>1471</v>
      </c>
    </row>
    <row r="18685" spans="1:12" x14ac:dyDescent="0.15">
      <c r="A18685" t="s">
        <v>681</v>
      </c>
      <c r="B18685" t="s">
        <v>2376</v>
      </c>
      <c r="E18685">
        <v>0</v>
      </c>
      <c r="F18685" s="278">
        <v>49765</v>
      </c>
      <c r="I18685">
        <f>InpS!$X$2302</f>
        <v>0</v>
      </c>
      <c r="K18685">
        <v>0</v>
      </c>
      <c r="L18685" t="s">
        <v>1471</v>
      </c>
    </row>
    <row r="18686" spans="1:12" x14ac:dyDescent="0.15">
      <c r="A18686" t="s">
        <v>681</v>
      </c>
      <c r="B18686" t="s">
        <v>4634</v>
      </c>
      <c r="E18686">
        <v>0</v>
      </c>
      <c r="F18686" s="278">
        <v>44651</v>
      </c>
      <c r="I18686">
        <f>InpS!$J$2303</f>
        <v>0</v>
      </c>
      <c r="K18686">
        <v>0</v>
      </c>
      <c r="L18686" t="s">
        <v>1471</v>
      </c>
    </row>
    <row r="18687" spans="1:12" x14ac:dyDescent="0.15">
      <c r="A18687" t="s">
        <v>681</v>
      </c>
      <c r="B18687" t="s">
        <v>4634</v>
      </c>
      <c r="E18687">
        <v>0</v>
      </c>
      <c r="F18687" s="278">
        <v>45016</v>
      </c>
      <c r="I18687">
        <f>InpS!$K$2303</f>
        <v>0</v>
      </c>
      <c r="K18687">
        <v>0</v>
      </c>
      <c r="L18687" t="s">
        <v>1471</v>
      </c>
    </row>
    <row r="18688" spans="1:12" x14ac:dyDescent="0.15">
      <c r="A18688" t="s">
        <v>681</v>
      </c>
      <c r="B18688" t="s">
        <v>4634</v>
      </c>
      <c r="E18688">
        <v>0</v>
      </c>
      <c r="F18688" s="278">
        <v>45382</v>
      </c>
      <c r="I18688">
        <f>InpS!$L$2303</f>
        <v>0</v>
      </c>
      <c r="K18688">
        <v>0</v>
      </c>
      <c r="L18688" t="s">
        <v>1471</v>
      </c>
    </row>
    <row r="18689" spans="1:12" x14ac:dyDescent="0.15">
      <c r="A18689" t="s">
        <v>681</v>
      </c>
      <c r="B18689" t="s">
        <v>4634</v>
      </c>
      <c r="E18689">
        <v>0</v>
      </c>
      <c r="F18689" s="278">
        <v>45747</v>
      </c>
      <c r="I18689">
        <f>InpS!$M$2303</f>
        <v>0</v>
      </c>
      <c r="K18689">
        <v>0</v>
      </c>
      <c r="L18689" t="s">
        <v>1471</v>
      </c>
    </row>
    <row r="18690" spans="1:12" x14ac:dyDescent="0.15">
      <c r="A18690" t="s">
        <v>681</v>
      </c>
      <c r="B18690" t="s">
        <v>4634</v>
      </c>
      <c r="E18690">
        <v>0</v>
      </c>
      <c r="F18690" s="278">
        <v>46112</v>
      </c>
      <c r="I18690">
        <f>InpS!$N$2303</f>
        <v>2.82</v>
      </c>
      <c r="K18690">
        <v>0</v>
      </c>
      <c r="L18690" t="s">
        <v>1471</v>
      </c>
    </row>
    <row r="18691" spans="1:12" x14ac:dyDescent="0.15">
      <c r="A18691" t="s">
        <v>681</v>
      </c>
      <c r="B18691" t="s">
        <v>4634</v>
      </c>
      <c r="E18691">
        <v>0</v>
      </c>
      <c r="F18691" s="278">
        <v>46477</v>
      </c>
      <c r="I18691">
        <f>InpS!$O$2303</f>
        <v>2.68</v>
      </c>
      <c r="K18691">
        <v>0</v>
      </c>
      <c r="L18691" t="s">
        <v>1471</v>
      </c>
    </row>
    <row r="18692" spans="1:12" x14ac:dyDescent="0.15">
      <c r="A18692" t="s">
        <v>681</v>
      </c>
      <c r="B18692" t="s">
        <v>4634</v>
      </c>
      <c r="E18692">
        <v>0</v>
      </c>
      <c r="F18692" s="278">
        <v>46843</v>
      </c>
      <c r="I18692">
        <f>InpS!$P$2303</f>
        <v>2.58</v>
      </c>
      <c r="K18692">
        <v>0</v>
      </c>
      <c r="L18692" t="s">
        <v>1471</v>
      </c>
    </row>
    <row r="18693" spans="1:12" x14ac:dyDescent="0.15">
      <c r="A18693" t="s">
        <v>681</v>
      </c>
      <c r="B18693" t="s">
        <v>4634</v>
      </c>
      <c r="E18693">
        <v>0</v>
      </c>
      <c r="F18693" s="278">
        <v>47208</v>
      </c>
      <c r="I18693">
        <f>InpS!$Q$2303</f>
        <v>2.4500000000000002</v>
      </c>
      <c r="K18693">
        <v>0</v>
      </c>
      <c r="L18693" t="s">
        <v>1471</v>
      </c>
    </row>
    <row r="18694" spans="1:12" x14ac:dyDescent="0.15">
      <c r="A18694" t="s">
        <v>681</v>
      </c>
      <c r="B18694" t="s">
        <v>4634</v>
      </c>
      <c r="E18694">
        <v>0</v>
      </c>
      <c r="F18694" s="278">
        <v>47573</v>
      </c>
      <c r="I18694">
        <f>InpS!$R$2303</f>
        <v>2.34</v>
      </c>
      <c r="K18694">
        <v>0</v>
      </c>
      <c r="L18694" t="s">
        <v>1471</v>
      </c>
    </row>
    <row r="18695" spans="1:12" x14ac:dyDescent="0.15">
      <c r="A18695" t="s">
        <v>681</v>
      </c>
      <c r="B18695" t="s">
        <v>4634</v>
      </c>
      <c r="E18695">
        <v>0</v>
      </c>
      <c r="F18695" s="278">
        <v>47938</v>
      </c>
      <c r="I18695">
        <f>InpS!$S$2303</f>
        <v>0</v>
      </c>
      <c r="K18695">
        <v>0</v>
      </c>
      <c r="L18695" t="s">
        <v>1471</v>
      </c>
    </row>
    <row r="18696" spans="1:12" x14ac:dyDescent="0.15">
      <c r="A18696" t="s">
        <v>681</v>
      </c>
      <c r="B18696" t="s">
        <v>4634</v>
      </c>
      <c r="E18696">
        <v>0</v>
      </c>
      <c r="F18696" s="278">
        <v>48304</v>
      </c>
      <c r="I18696">
        <f>InpS!$T$2303</f>
        <v>0</v>
      </c>
      <c r="K18696">
        <v>0</v>
      </c>
      <c r="L18696" t="s">
        <v>1471</v>
      </c>
    </row>
    <row r="18697" spans="1:12" x14ac:dyDescent="0.15">
      <c r="A18697" t="s">
        <v>681</v>
      </c>
      <c r="B18697" t="s">
        <v>4634</v>
      </c>
      <c r="E18697">
        <v>0</v>
      </c>
      <c r="F18697" s="278">
        <v>48669</v>
      </c>
      <c r="I18697">
        <f>InpS!$U$2303</f>
        <v>0</v>
      </c>
      <c r="K18697">
        <v>0</v>
      </c>
      <c r="L18697" t="s">
        <v>1471</v>
      </c>
    </row>
    <row r="18698" spans="1:12" x14ac:dyDescent="0.15">
      <c r="A18698" t="s">
        <v>681</v>
      </c>
      <c r="B18698" t="s">
        <v>4634</v>
      </c>
      <c r="E18698">
        <v>0</v>
      </c>
      <c r="F18698" s="278">
        <v>49034</v>
      </c>
      <c r="I18698">
        <f>InpS!$V$2303</f>
        <v>0</v>
      </c>
      <c r="K18698">
        <v>0</v>
      </c>
      <c r="L18698" t="s">
        <v>1471</v>
      </c>
    </row>
    <row r="18699" spans="1:12" x14ac:dyDescent="0.15">
      <c r="A18699" t="s">
        <v>681</v>
      </c>
      <c r="B18699" t="s">
        <v>4634</v>
      </c>
      <c r="E18699">
        <v>0</v>
      </c>
      <c r="F18699" s="278">
        <v>49399</v>
      </c>
      <c r="I18699">
        <f>InpS!$W$2303</f>
        <v>0</v>
      </c>
      <c r="K18699">
        <v>0</v>
      </c>
      <c r="L18699" t="s">
        <v>1471</v>
      </c>
    </row>
    <row r="18700" spans="1:12" x14ac:dyDescent="0.15">
      <c r="A18700" t="s">
        <v>681</v>
      </c>
      <c r="B18700" t="s">
        <v>4634</v>
      </c>
      <c r="E18700">
        <v>0</v>
      </c>
      <c r="F18700" s="278">
        <v>49765</v>
      </c>
      <c r="I18700">
        <f>InpS!$X$2303</f>
        <v>0</v>
      </c>
      <c r="K18700">
        <v>0</v>
      </c>
      <c r="L18700" t="s">
        <v>1471</v>
      </c>
    </row>
    <row r="18701" spans="1:12" x14ac:dyDescent="0.15">
      <c r="A18701" t="s">
        <v>681</v>
      </c>
      <c r="B18701" t="s">
        <v>5012</v>
      </c>
      <c r="E18701">
        <v>0</v>
      </c>
      <c r="F18701" s="278">
        <v>44651</v>
      </c>
      <c r="I18701">
        <f>InpS!$J$2304</f>
        <v>0</v>
      </c>
      <c r="K18701">
        <v>0</v>
      </c>
      <c r="L18701" t="s">
        <v>1471</v>
      </c>
    </row>
    <row r="18702" spans="1:12" x14ac:dyDescent="0.15">
      <c r="A18702" t="s">
        <v>681</v>
      </c>
      <c r="B18702" t="s">
        <v>5012</v>
      </c>
      <c r="E18702">
        <v>0</v>
      </c>
      <c r="F18702" s="278">
        <v>45016</v>
      </c>
      <c r="I18702">
        <f>InpS!$K$2304</f>
        <v>0</v>
      </c>
      <c r="K18702">
        <v>0</v>
      </c>
      <c r="L18702" t="s">
        <v>1471</v>
      </c>
    </row>
    <row r="18703" spans="1:12" x14ac:dyDescent="0.15">
      <c r="A18703" t="s">
        <v>681</v>
      </c>
      <c r="B18703" t="s">
        <v>5012</v>
      </c>
      <c r="E18703">
        <v>0</v>
      </c>
      <c r="F18703" s="278">
        <v>45382</v>
      </c>
      <c r="I18703">
        <f>InpS!$L$2304</f>
        <v>0</v>
      </c>
      <c r="K18703">
        <v>0</v>
      </c>
      <c r="L18703" t="s">
        <v>1471</v>
      </c>
    </row>
    <row r="18704" spans="1:12" x14ac:dyDescent="0.15">
      <c r="A18704" t="s">
        <v>681</v>
      </c>
      <c r="B18704" t="s">
        <v>5012</v>
      </c>
      <c r="E18704">
        <v>0</v>
      </c>
      <c r="F18704" s="278">
        <v>45747</v>
      </c>
      <c r="I18704">
        <f>InpS!$M$2304</f>
        <v>0</v>
      </c>
      <c r="K18704">
        <v>0</v>
      </c>
      <c r="L18704" t="s">
        <v>1471</v>
      </c>
    </row>
    <row r="18705" spans="1:12" x14ac:dyDescent="0.15">
      <c r="A18705" t="s">
        <v>681</v>
      </c>
      <c r="B18705" t="s">
        <v>5012</v>
      </c>
      <c r="E18705">
        <v>0</v>
      </c>
      <c r="F18705" s="278">
        <v>46112</v>
      </c>
      <c r="I18705">
        <f>InpS!$N$2304</f>
        <v>0</v>
      </c>
      <c r="K18705">
        <v>0</v>
      </c>
      <c r="L18705" t="s">
        <v>1471</v>
      </c>
    </row>
    <row r="18706" spans="1:12" x14ac:dyDescent="0.15">
      <c r="A18706" t="s">
        <v>681</v>
      </c>
      <c r="B18706" t="s">
        <v>5012</v>
      </c>
      <c r="E18706">
        <v>0</v>
      </c>
      <c r="F18706" s="278">
        <v>46477</v>
      </c>
      <c r="I18706">
        <f>InpS!$O$2304</f>
        <v>0</v>
      </c>
      <c r="K18706">
        <v>0</v>
      </c>
      <c r="L18706" t="s">
        <v>1471</v>
      </c>
    </row>
    <row r="18707" spans="1:12" x14ac:dyDescent="0.15">
      <c r="A18707" t="s">
        <v>681</v>
      </c>
      <c r="B18707" t="s">
        <v>5012</v>
      </c>
      <c r="E18707">
        <v>0</v>
      </c>
      <c r="F18707" s="278">
        <v>46843</v>
      </c>
      <c r="I18707">
        <f>InpS!$P$2304</f>
        <v>0</v>
      </c>
      <c r="K18707">
        <v>0</v>
      </c>
      <c r="L18707" t="s">
        <v>1471</v>
      </c>
    </row>
    <row r="18708" spans="1:12" x14ac:dyDescent="0.15">
      <c r="A18708" t="s">
        <v>681</v>
      </c>
      <c r="B18708" t="s">
        <v>5012</v>
      </c>
      <c r="E18708">
        <v>0</v>
      </c>
      <c r="F18708" s="278">
        <v>47208</v>
      </c>
      <c r="I18708">
        <f>InpS!$Q$2304</f>
        <v>0</v>
      </c>
      <c r="K18708">
        <v>0</v>
      </c>
      <c r="L18708" t="s">
        <v>1471</v>
      </c>
    </row>
    <row r="18709" spans="1:12" x14ac:dyDescent="0.15">
      <c r="A18709" t="s">
        <v>681</v>
      </c>
      <c r="B18709" t="s">
        <v>5012</v>
      </c>
      <c r="E18709">
        <v>0</v>
      </c>
      <c r="F18709" s="278">
        <v>47573</v>
      </c>
      <c r="I18709">
        <f>InpS!$R$2304</f>
        <v>0</v>
      </c>
      <c r="K18709">
        <v>0</v>
      </c>
      <c r="L18709" t="s">
        <v>1471</v>
      </c>
    </row>
    <row r="18710" spans="1:12" x14ac:dyDescent="0.15">
      <c r="A18710" t="s">
        <v>681</v>
      </c>
      <c r="B18710" t="s">
        <v>5012</v>
      </c>
      <c r="E18710">
        <v>0</v>
      </c>
      <c r="F18710" s="278">
        <v>47938</v>
      </c>
      <c r="I18710">
        <f>InpS!$S$2304</f>
        <v>0</v>
      </c>
      <c r="K18710">
        <v>0</v>
      </c>
      <c r="L18710" t="s">
        <v>1471</v>
      </c>
    </row>
    <row r="18711" spans="1:12" x14ac:dyDescent="0.15">
      <c r="A18711" t="s">
        <v>681</v>
      </c>
      <c r="B18711" t="s">
        <v>5012</v>
      </c>
      <c r="E18711">
        <v>0</v>
      </c>
      <c r="F18711" s="278">
        <v>48304</v>
      </c>
      <c r="I18711">
        <f>InpS!$T$2304</f>
        <v>0</v>
      </c>
      <c r="K18711">
        <v>0</v>
      </c>
      <c r="L18711" t="s">
        <v>1471</v>
      </c>
    </row>
    <row r="18712" spans="1:12" x14ac:dyDescent="0.15">
      <c r="A18712" t="s">
        <v>681</v>
      </c>
      <c r="B18712" t="s">
        <v>5012</v>
      </c>
      <c r="E18712">
        <v>0</v>
      </c>
      <c r="F18712" s="278">
        <v>48669</v>
      </c>
      <c r="I18712">
        <f>InpS!$U$2304</f>
        <v>0</v>
      </c>
      <c r="K18712">
        <v>0</v>
      </c>
      <c r="L18712" t="s">
        <v>1471</v>
      </c>
    </row>
    <row r="18713" spans="1:12" x14ac:dyDescent="0.15">
      <c r="A18713" t="s">
        <v>681</v>
      </c>
      <c r="B18713" t="s">
        <v>5012</v>
      </c>
      <c r="E18713">
        <v>0</v>
      </c>
      <c r="F18713" s="278">
        <v>49034</v>
      </c>
      <c r="I18713">
        <f>InpS!$V$2304</f>
        <v>0</v>
      </c>
      <c r="K18713">
        <v>0</v>
      </c>
      <c r="L18713" t="s">
        <v>1471</v>
      </c>
    </row>
    <row r="18714" spans="1:12" x14ac:dyDescent="0.15">
      <c r="A18714" t="s">
        <v>681</v>
      </c>
      <c r="B18714" t="s">
        <v>5012</v>
      </c>
      <c r="E18714">
        <v>0</v>
      </c>
      <c r="F18714" s="278">
        <v>49399</v>
      </c>
      <c r="I18714">
        <f>InpS!$W$2304</f>
        <v>0</v>
      </c>
      <c r="K18714">
        <v>0</v>
      </c>
      <c r="L18714" t="s">
        <v>1471</v>
      </c>
    </row>
    <row r="18715" spans="1:12" x14ac:dyDescent="0.15">
      <c r="A18715" t="s">
        <v>681</v>
      </c>
      <c r="B18715" t="s">
        <v>5012</v>
      </c>
      <c r="E18715">
        <v>0</v>
      </c>
      <c r="F18715" s="278">
        <v>49765</v>
      </c>
      <c r="I18715">
        <f>InpS!$X$2304</f>
        <v>0</v>
      </c>
      <c r="K18715">
        <v>0</v>
      </c>
      <c r="L18715" t="s">
        <v>1471</v>
      </c>
    </row>
    <row r="18716" spans="1:12" x14ac:dyDescent="0.15">
      <c r="A18716" t="s">
        <v>681</v>
      </c>
      <c r="B18716" t="s">
        <v>8743</v>
      </c>
      <c r="E18716">
        <v>0</v>
      </c>
      <c r="F18716" s="278">
        <v>44651</v>
      </c>
      <c r="I18716">
        <f>InpS!$J$2305</f>
        <v>0</v>
      </c>
      <c r="K18716">
        <v>0</v>
      </c>
      <c r="L18716" t="s">
        <v>1471</v>
      </c>
    </row>
    <row r="18717" spans="1:12" x14ac:dyDescent="0.15">
      <c r="A18717" t="s">
        <v>681</v>
      </c>
      <c r="B18717" t="s">
        <v>8743</v>
      </c>
      <c r="E18717">
        <v>0</v>
      </c>
      <c r="F18717" s="278">
        <v>45016</v>
      </c>
      <c r="I18717">
        <f>InpS!$K$2305</f>
        <v>0</v>
      </c>
      <c r="K18717">
        <v>0</v>
      </c>
      <c r="L18717" t="s">
        <v>1471</v>
      </c>
    </row>
    <row r="18718" spans="1:12" x14ac:dyDescent="0.15">
      <c r="A18718" t="s">
        <v>681</v>
      </c>
      <c r="B18718" t="s">
        <v>8743</v>
      </c>
      <c r="E18718">
        <v>0</v>
      </c>
      <c r="F18718" s="278">
        <v>45382</v>
      </c>
      <c r="I18718">
        <f>InpS!$L$2305</f>
        <v>0</v>
      </c>
      <c r="K18718">
        <v>0</v>
      </c>
      <c r="L18718" t="s">
        <v>1471</v>
      </c>
    </row>
    <row r="18719" spans="1:12" x14ac:dyDescent="0.15">
      <c r="A18719" t="s">
        <v>681</v>
      </c>
      <c r="B18719" t="s">
        <v>8743</v>
      </c>
      <c r="E18719">
        <v>0</v>
      </c>
      <c r="F18719" s="278">
        <v>45747</v>
      </c>
      <c r="I18719">
        <f>InpS!$M$2305</f>
        <v>0</v>
      </c>
      <c r="K18719">
        <v>0</v>
      </c>
      <c r="L18719" t="s">
        <v>1471</v>
      </c>
    </row>
    <row r="18720" spans="1:12" x14ac:dyDescent="0.15">
      <c r="A18720" t="s">
        <v>681</v>
      </c>
      <c r="B18720" t="s">
        <v>8743</v>
      </c>
      <c r="E18720">
        <v>0</v>
      </c>
      <c r="F18720" s="278">
        <v>46112</v>
      </c>
      <c r="I18720">
        <f>InpS!$N$2305</f>
        <v>0</v>
      </c>
      <c r="K18720">
        <v>0</v>
      </c>
      <c r="L18720" t="s">
        <v>1471</v>
      </c>
    </row>
    <row r="18721" spans="1:12" x14ac:dyDescent="0.15">
      <c r="A18721" t="s">
        <v>681</v>
      </c>
      <c r="B18721" t="s">
        <v>8743</v>
      </c>
      <c r="E18721">
        <v>0</v>
      </c>
      <c r="F18721" s="278">
        <v>46477</v>
      </c>
      <c r="I18721">
        <f>InpS!$O$2305</f>
        <v>0</v>
      </c>
      <c r="K18721">
        <v>0</v>
      </c>
      <c r="L18721" t="s">
        <v>1471</v>
      </c>
    </row>
    <row r="18722" spans="1:12" x14ac:dyDescent="0.15">
      <c r="A18722" t="s">
        <v>681</v>
      </c>
      <c r="B18722" t="s">
        <v>8743</v>
      </c>
      <c r="E18722">
        <v>0</v>
      </c>
      <c r="F18722" s="278">
        <v>46843</v>
      </c>
      <c r="I18722">
        <f>InpS!$P$2305</f>
        <v>0</v>
      </c>
      <c r="K18722">
        <v>0</v>
      </c>
      <c r="L18722" t="s">
        <v>1471</v>
      </c>
    </row>
    <row r="18723" spans="1:12" x14ac:dyDescent="0.15">
      <c r="A18723" t="s">
        <v>681</v>
      </c>
      <c r="B18723" t="s">
        <v>8743</v>
      </c>
      <c r="E18723">
        <v>0</v>
      </c>
      <c r="F18723" s="278">
        <v>47208</v>
      </c>
      <c r="I18723">
        <f>InpS!$Q$2305</f>
        <v>0</v>
      </c>
      <c r="K18723">
        <v>0</v>
      </c>
      <c r="L18723" t="s">
        <v>1471</v>
      </c>
    </row>
    <row r="18724" spans="1:12" x14ac:dyDescent="0.15">
      <c r="A18724" t="s">
        <v>681</v>
      </c>
      <c r="B18724" t="s">
        <v>8743</v>
      </c>
      <c r="E18724">
        <v>0</v>
      </c>
      <c r="F18724" s="278">
        <v>47573</v>
      </c>
      <c r="I18724">
        <f>InpS!$R$2305</f>
        <v>0</v>
      </c>
      <c r="K18724">
        <v>0</v>
      </c>
      <c r="L18724" t="s">
        <v>1471</v>
      </c>
    </row>
    <row r="18725" spans="1:12" x14ac:dyDescent="0.15">
      <c r="A18725" t="s">
        <v>681</v>
      </c>
      <c r="B18725" t="s">
        <v>8743</v>
      </c>
      <c r="E18725">
        <v>0</v>
      </c>
      <c r="F18725" s="278">
        <v>47938</v>
      </c>
      <c r="I18725">
        <f>InpS!$S$2305</f>
        <v>0</v>
      </c>
      <c r="K18725">
        <v>0</v>
      </c>
      <c r="L18725" t="s">
        <v>1471</v>
      </c>
    </row>
    <row r="18726" spans="1:12" x14ac:dyDescent="0.15">
      <c r="A18726" t="s">
        <v>681</v>
      </c>
      <c r="B18726" t="s">
        <v>8743</v>
      </c>
      <c r="E18726">
        <v>0</v>
      </c>
      <c r="F18726" s="278">
        <v>48304</v>
      </c>
      <c r="I18726">
        <f>InpS!$T$2305</f>
        <v>0</v>
      </c>
      <c r="K18726">
        <v>0</v>
      </c>
      <c r="L18726" t="s">
        <v>1471</v>
      </c>
    </row>
    <row r="18727" spans="1:12" x14ac:dyDescent="0.15">
      <c r="A18727" t="s">
        <v>681</v>
      </c>
      <c r="B18727" t="s">
        <v>8743</v>
      </c>
      <c r="E18727">
        <v>0</v>
      </c>
      <c r="F18727" s="278">
        <v>48669</v>
      </c>
      <c r="I18727">
        <f>InpS!$U$2305</f>
        <v>0</v>
      </c>
      <c r="K18727">
        <v>0</v>
      </c>
      <c r="L18727" t="s">
        <v>1471</v>
      </c>
    </row>
    <row r="18728" spans="1:12" x14ac:dyDescent="0.15">
      <c r="A18728" t="s">
        <v>681</v>
      </c>
      <c r="B18728" t="s">
        <v>8743</v>
      </c>
      <c r="E18728">
        <v>0</v>
      </c>
      <c r="F18728" s="278">
        <v>49034</v>
      </c>
      <c r="I18728">
        <f>InpS!$V$2305</f>
        <v>0</v>
      </c>
      <c r="K18728">
        <v>0</v>
      </c>
      <c r="L18728" t="s">
        <v>1471</v>
      </c>
    </row>
    <row r="18729" spans="1:12" x14ac:dyDescent="0.15">
      <c r="A18729" t="s">
        <v>681</v>
      </c>
      <c r="B18729" t="s">
        <v>8743</v>
      </c>
      <c r="E18729">
        <v>0</v>
      </c>
      <c r="F18729" s="278">
        <v>49399</v>
      </c>
      <c r="I18729">
        <f>InpS!$W$2305</f>
        <v>0</v>
      </c>
      <c r="K18729">
        <v>0</v>
      </c>
      <c r="L18729" t="s">
        <v>1471</v>
      </c>
    </row>
    <row r="18730" spans="1:12" x14ac:dyDescent="0.15">
      <c r="A18730" t="s">
        <v>681</v>
      </c>
      <c r="B18730" t="s">
        <v>8743</v>
      </c>
      <c r="E18730">
        <v>0</v>
      </c>
      <c r="F18730" s="278">
        <v>49765</v>
      </c>
      <c r="I18730">
        <f>InpS!$X$2305</f>
        <v>0</v>
      </c>
      <c r="K18730">
        <v>0</v>
      </c>
      <c r="L18730" t="s">
        <v>1471</v>
      </c>
    </row>
    <row r="18731" spans="1:12" x14ac:dyDescent="0.15">
      <c r="A18731" t="s">
        <v>8277</v>
      </c>
      <c r="B18731" t="s">
        <v>4641</v>
      </c>
      <c r="E18731">
        <v>0</v>
      </c>
      <c r="F18731" s="278">
        <v>44651</v>
      </c>
      <c r="H18731" s="59">
        <f>InpS!$J$2307</f>
        <v>0</v>
      </c>
      <c r="K18731">
        <v>0</v>
      </c>
      <c r="L18731" t="s">
        <v>5281</v>
      </c>
    </row>
    <row r="18732" spans="1:12" x14ac:dyDescent="0.15">
      <c r="A18732" t="s">
        <v>8277</v>
      </c>
      <c r="B18732" t="s">
        <v>4641</v>
      </c>
      <c r="E18732">
        <v>0</v>
      </c>
      <c r="F18732" s="278">
        <v>45016</v>
      </c>
      <c r="H18732" s="59">
        <f>InpS!$K$2307</f>
        <v>0</v>
      </c>
      <c r="K18732">
        <v>0</v>
      </c>
      <c r="L18732" t="s">
        <v>5281</v>
      </c>
    </row>
    <row r="18733" spans="1:12" x14ac:dyDescent="0.15">
      <c r="A18733" t="s">
        <v>8277</v>
      </c>
      <c r="B18733" t="s">
        <v>4641</v>
      </c>
      <c r="E18733">
        <v>0</v>
      </c>
      <c r="F18733" s="278">
        <v>45382</v>
      </c>
      <c r="H18733" s="59">
        <f>InpS!$L$2307</f>
        <v>0</v>
      </c>
      <c r="K18733">
        <v>0</v>
      </c>
      <c r="L18733" t="s">
        <v>5281</v>
      </c>
    </row>
    <row r="18734" spans="1:12" x14ac:dyDescent="0.15">
      <c r="A18734" t="s">
        <v>8277</v>
      </c>
      <c r="B18734" t="s">
        <v>4641</v>
      </c>
      <c r="E18734">
        <v>0</v>
      </c>
      <c r="F18734" s="278">
        <v>45747</v>
      </c>
      <c r="H18734" s="59">
        <f>InpS!$M$2307</f>
        <v>0</v>
      </c>
      <c r="K18734">
        <v>0</v>
      </c>
      <c r="L18734" t="s">
        <v>5281</v>
      </c>
    </row>
    <row r="18735" spans="1:12" x14ac:dyDescent="0.15">
      <c r="A18735" t="s">
        <v>8277</v>
      </c>
      <c r="B18735" t="s">
        <v>4641</v>
      </c>
      <c r="E18735">
        <v>0</v>
      </c>
      <c r="F18735" s="278">
        <v>46112</v>
      </c>
      <c r="H18735" s="59">
        <f>InpS!$N$2307</f>
        <v>0.37999100000000002</v>
      </c>
      <c r="K18735">
        <v>0</v>
      </c>
      <c r="L18735" t="s">
        <v>5281</v>
      </c>
    </row>
    <row r="18736" spans="1:12" x14ac:dyDescent="0.15">
      <c r="A18736" t="s">
        <v>8277</v>
      </c>
      <c r="B18736" t="s">
        <v>4641</v>
      </c>
      <c r="E18736">
        <v>0</v>
      </c>
      <c r="F18736" s="278">
        <v>46477</v>
      </c>
      <c r="H18736" s="59">
        <f>InpS!$O$2307</f>
        <v>0.39158399999999999</v>
      </c>
      <c r="K18736">
        <v>0</v>
      </c>
      <c r="L18736" t="s">
        <v>5281</v>
      </c>
    </row>
    <row r="18737" spans="1:12" x14ac:dyDescent="0.15">
      <c r="A18737" t="s">
        <v>8277</v>
      </c>
      <c r="B18737" t="s">
        <v>4641</v>
      </c>
      <c r="E18737">
        <v>0</v>
      </c>
      <c r="F18737" s="278">
        <v>46843</v>
      </c>
      <c r="H18737" s="59">
        <f>InpS!$P$2307</f>
        <v>0.40359699999999998</v>
      </c>
      <c r="K18737">
        <v>0</v>
      </c>
      <c r="L18737" t="s">
        <v>5281</v>
      </c>
    </row>
    <row r="18738" spans="1:12" x14ac:dyDescent="0.15">
      <c r="A18738" t="s">
        <v>8277</v>
      </c>
      <c r="B18738" t="s">
        <v>4641</v>
      </c>
      <c r="E18738">
        <v>0</v>
      </c>
      <c r="F18738" s="278">
        <v>47208</v>
      </c>
      <c r="H18738" s="59">
        <f>InpS!$Q$2307</f>
        <v>0.41539900000000002</v>
      </c>
      <c r="K18738">
        <v>0</v>
      </c>
      <c r="L18738" t="s">
        <v>5281</v>
      </c>
    </row>
    <row r="18739" spans="1:12" x14ac:dyDescent="0.15">
      <c r="A18739" t="s">
        <v>8277</v>
      </c>
      <c r="B18739" t="s">
        <v>4641</v>
      </c>
      <c r="E18739">
        <v>0</v>
      </c>
      <c r="F18739" s="278">
        <v>47573</v>
      </c>
      <c r="H18739" s="59">
        <f>InpS!$R$2307</f>
        <v>0.42671300000000001</v>
      </c>
      <c r="K18739">
        <v>0</v>
      </c>
      <c r="L18739" t="s">
        <v>5281</v>
      </c>
    </row>
    <row r="18740" spans="1:12" x14ac:dyDescent="0.15">
      <c r="A18740" t="s">
        <v>8277</v>
      </c>
      <c r="B18740" t="s">
        <v>4641</v>
      </c>
      <c r="E18740">
        <v>0</v>
      </c>
      <c r="F18740" s="278">
        <v>47938</v>
      </c>
      <c r="H18740" s="59">
        <f>InpS!$S$2307</f>
        <v>0.54908499908623198</v>
      </c>
      <c r="K18740">
        <v>0</v>
      </c>
      <c r="L18740" t="s">
        <v>5281</v>
      </c>
    </row>
    <row r="18741" spans="1:12" x14ac:dyDescent="0.15">
      <c r="A18741" t="s">
        <v>8277</v>
      </c>
      <c r="B18741" t="s">
        <v>4641</v>
      </c>
      <c r="E18741">
        <v>0</v>
      </c>
      <c r="F18741" s="278">
        <v>48304</v>
      </c>
      <c r="H18741" s="59">
        <f>InpS!$T$2307</f>
        <v>0</v>
      </c>
      <c r="K18741">
        <v>0</v>
      </c>
      <c r="L18741" t="s">
        <v>5281</v>
      </c>
    </row>
    <row r="18742" spans="1:12" x14ac:dyDescent="0.15">
      <c r="A18742" t="s">
        <v>8277</v>
      </c>
      <c r="B18742" t="s">
        <v>4641</v>
      </c>
      <c r="E18742">
        <v>0</v>
      </c>
      <c r="F18742" s="278">
        <v>48669</v>
      </c>
      <c r="H18742" s="59">
        <f>InpS!$U$2307</f>
        <v>0</v>
      </c>
      <c r="K18742">
        <v>0</v>
      </c>
      <c r="L18742" t="s">
        <v>5281</v>
      </c>
    </row>
    <row r="18743" spans="1:12" x14ac:dyDescent="0.15">
      <c r="A18743" t="s">
        <v>8277</v>
      </c>
      <c r="B18743" t="s">
        <v>4641</v>
      </c>
      <c r="E18743">
        <v>0</v>
      </c>
      <c r="F18743" s="278">
        <v>49034</v>
      </c>
      <c r="H18743" s="59">
        <f>InpS!$V$2307</f>
        <v>0</v>
      </c>
      <c r="K18743">
        <v>0</v>
      </c>
      <c r="L18743" t="s">
        <v>5281</v>
      </c>
    </row>
    <row r="18744" spans="1:12" x14ac:dyDescent="0.15">
      <c r="A18744" t="s">
        <v>8277</v>
      </c>
      <c r="B18744" t="s">
        <v>4641</v>
      </c>
      <c r="E18744">
        <v>0</v>
      </c>
      <c r="F18744" s="278">
        <v>49399</v>
      </c>
      <c r="H18744" s="59">
        <f>InpS!$W$2307</f>
        <v>0</v>
      </c>
      <c r="K18744">
        <v>0</v>
      </c>
      <c r="L18744" t="s">
        <v>5281</v>
      </c>
    </row>
    <row r="18745" spans="1:12" x14ac:dyDescent="0.15">
      <c r="A18745" t="s">
        <v>8277</v>
      </c>
      <c r="B18745" t="s">
        <v>4641</v>
      </c>
      <c r="E18745">
        <v>0</v>
      </c>
      <c r="F18745" s="278">
        <v>49765</v>
      </c>
      <c r="H18745" s="59">
        <f>InpS!$X$2307</f>
        <v>0</v>
      </c>
      <c r="K18745">
        <v>0</v>
      </c>
      <c r="L18745" t="s">
        <v>5281</v>
      </c>
    </row>
    <row r="18746" spans="1:12" x14ac:dyDescent="0.15">
      <c r="A18746" t="s">
        <v>8277</v>
      </c>
      <c r="B18746" t="s">
        <v>3836</v>
      </c>
      <c r="E18746">
        <v>0</v>
      </c>
      <c r="F18746" s="278">
        <v>44651</v>
      </c>
      <c r="H18746" s="59">
        <f>InpS!$J$2308</f>
        <v>0</v>
      </c>
      <c r="K18746">
        <v>0</v>
      </c>
      <c r="L18746" t="s">
        <v>5281</v>
      </c>
    </row>
    <row r="18747" spans="1:12" x14ac:dyDescent="0.15">
      <c r="A18747" t="s">
        <v>8277</v>
      </c>
      <c r="B18747" t="s">
        <v>3836</v>
      </c>
      <c r="E18747">
        <v>0</v>
      </c>
      <c r="F18747" s="278">
        <v>45016</v>
      </c>
      <c r="H18747" s="59">
        <f>InpS!$K$2308</f>
        <v>0</v>
      </c>
      <c r="K18747">
        <v>0</v>
      </c>
      <c r="L18747" t="s">
        <v>5281</v>
      </c>
    </row>
    <row r="18748" spans="1:12" x14ac:dyDescent="0.15">
      <c r="A18748" t="s">
        <v>8277</v>
      </c>
      <c r="B18748" t="s">
        <v>3836</v>
      </c>
      <c r="E18748">
        <v>0</v>
      </c>
      <c r="F18748" s="278">
        <v>45382</v>
      </c>
      <c r="H18748" s="59">
        <f>InpS!$L$2308</f>
        <v>0</v>
      </c>
      <c r="K18748">
        <v>0</v>
      </c>
      <c r="L18748" t="s">
        <v>5281</v>
      </c>
    </row>
    <row r="18749" spans="1:12" x14ac:dyDescent="0.15">
      <c r="A18749" t="s">
        <v>8277</v>
      </c>
      <c r="B18749" t="s">
        <v>3836</v>
      </c>
      <c r="E18749">
        <v>0</v>
      </c>
      <c r="F18749" s="278">
        <v>45747</v>
      </c>
      <c r="H18749" s="59">
        <f>InpS!$M$2308</f>
        <v>0</v>
      </c>
      <c r="K18749">
        <v>0</v>
      </c>
      <c r="L18749" t="s">
        <v>5281</v>
      </c>
    </row>
    <row r="18750" spans="1:12" x14ac:dyDescent="0.15">
      <c r="A18750" t="s">
        <v>8277</v>
      </c>
      <c r="B18750" t="s">
        <v>3836</v>
      </c>
      <c r="E18750">
        <v>0</v>
      </c>
      <c r="F18750" s="278">
        <v>46112</v>
      </c>
      <c r="H18750" s="59">
        <f>InpS!$N$2308</f>
        <v>0.39750099999999999</v>
      </c>
      <c r="K18750">
        <v>0</v>
      </c>
      <c r="L18750" t="s">
        <v>5281</v>
      </c>
    </row>
    <row r="18751" spans="1:12" x14ac:dyDescent="0.15">
      <c r="A18751" t="s">
        <v>8277</v>
      </c>
      <c r="B18751" t="s">
        <v>3836</v>
      </c>
      <c r="E18751">
        <v>0</v>
      </c>
      <c r="F18751" s="278">
        <v>46477</v>
      </c>
      <c r="H18751" s="59">
        <f>InpS!$O$2308</f>
        <v>0.409223</v>
      </c>
      <c r="K18751">
        <v>0</v>
      </c>
      <c r="L18751" t="s">
        <v>5281</v>
      </c>
    </row>
    <row r="18752" spans="1:12" x14ac:dyDescent="0.15">
      <c r="A18752" t="s">
        <v>8277</v>
      </c>
      <c r="B18752" t="s">
        <v>3836</v>
      </c>
      <c r="E18752">
        <v>0</v>
      </c>
      <c r="F18752" s="278">
        <v>46843</v>
      </c>
      <c r="H18752" s="59">
        <f>InpS!$P$2308</f>
        <v>0.42132700000000001</v>
      </c>
      <c r="K18752">
        <v>0</v>
      </c>
      <c r="L18752" t="s">
        <v>5281</v>
      </c>
    </row>
    <row r="18753" spans="1:12" x14ac:dyDescent="0.15">
      <c r="A18753" t="s">
        <v>8277</v>
      </c>
      <c r="B18753" t="s">
        <v>3836</v>
      </c>
      <c r="E18753">
        <v>0</v>
      </c>
      <c r="F18753" s="278">
        <v>47208</v>
      </c>
      <c r="H18753" s="59">
        <f>InpS!$Q$2308</f>
        <v>0.43327100000000002</v>
      </c>
      <c r="K18753">
        <v>0</v>
      </c>
      <c r="L18753" t="s">
        <v>5281</v>
      </c>
    </row>
    <row r="18754" spans="1:12" x14ac:dyDescent="0.15">
      <c r="A18754" t="s">
        <v>8277</v>
      </c>
      <c r="B18754" t="s">
        <v>3836</v>
      </c>
      <c r="E18754">
        <v>0</v>
      </c>
      <c r="F18754" s="278">
        <v>47573</v>
      </c>
      <c r="H18754" s="59">
        <f>InpS!$R$2308</f>
        <v>0.44475799999999999</v>
      </c>
      <c r="K18754">
        <v>0</v>
      </c>
      <c r="L18754" t="s">
        <v>5281</v>
      </c>
    </row>
    <row r="18755" spans="1:12" x14ac:dyDescent="0.15">
      <c r="A18755" t="s">
        <v>8277</v>
      </c>
      <c r="B18755" t="s">
        <v>3836</v>
      </c>
      <c r="E18755">
        <v>0</v>
      </c>
      <c r="F18755" s="278">
        <v>47938</v>
      </c>
      <c r="H18755" s="59">
        <f>InpS!$S$2308</f>
        <v>0</v>
      </c>
      <c r="K18755">
        <v>0</v>
      </c>
      <c r="L18755" t="s">
        <v>5281</v>
      </c>
    </row>
    <row r="18756" spans="1:12" x14ac:dyDescent="0.15">
      <c r="A18756" t="s">
        <v>8277</v>
      </c>
      <c r="B18756" t="s">
        <v>3836</v>
      </c>
      <c r="E18756">
        <v>0</v>
      </c>
      <c r="F18756" s="278">
        <v>48304</v>
      </c>
      <c r="H18756" s="59">
        <f>InpS!$T$2308</f>
        <v>0</v>
      </c>
      <c r="K18756">
        <v>0</v>
      </c>
      <c r="L18756" t="s">
        <v>5281</v>
      </c>
    </row>
    <row r="18757" spans="1:12" x14ac:dyDescent="0.15">
      <c r="A18757" t="s">
        <v>8277</v>
      </c>
      <c r="B18757" t="s">
        <v>3836</v>
      </c>
      <c r="E18757">
        <v>0</v>
      </c>
      <c r="F18757" s="278">
        <v>48669</v>
      </c>
      <c r="H18757" s="59">
        <f>InpS!$U$2308</f>
        <v>0</v>
      </c>
      <c r="K18757">
        <v>0</v>
      </c>
      <c r="L18757" t="s">
        <v>5281</v>
      </c>
    </row>
    <row r="18758" spans="1:12" x14ac:dyDescent="0.15">
      <c r="A18758" t="s">
        <v>8277</v>
      </c>
      <c r="B18758" t="s">
        <v>3836</v>
      </c>
      <c r="E18758">
        <v>0</v>
      </c>
      <c r="F18758" s="278">
        <v>49034</v>
      </c>
      <c r="H18758" s="59">
        <f>InpS!$V$2308</f>
        <v>0</v>
      </c>
      <c r="K18758">
        <v>0</v>
      </c>
      <c r="L18758" t="s">
        <v>5281</v>
      </c>
    </row>
    <row r="18759" spans="1:12" x14ac:dyDescent="0.15">
      <c r="A18759" t="s">
        <v>8277</v>
      </c>
      <c r="B18759" t="s">
        <v>3836</v>
      </c>
      <c r="E18759">
        <v>0</v>
      </c>
      <c r="F18759" s="278">
        <v>49399</v>
      </c>
      <c r="H18759" s="59">
        <f>InpS!$W$2308</f>
        <v>0</v>
      </c>
      <c r="K18759">
        <v>0</v>
      </c>
      <c r="L18759" t="s">
        <v>5281</v>
      </c>
    </row>
    <row r="18760" spans="1:12" x14ac:dyDescent="0.15">
      <c r="A18760" t="s">
        <v>8277</v>
      </c>
      <c r="B18760" t="s">
        <v>3836</v>
      </c>
      <c r="E18760">
        <v>0</v>
      </c>
      <c r="F18760" s="278">
        <v>49765</v>
      </c>
      <c r="H18760" s="59">
        <f>InpS!$X$2308</f>
        <v>0</v>
      </c>
      <c r="K18760">
        <v>0</v>
      </c>
      <c r="L18760" t="s">
        <v>5281</v>
      </c>
    </row>
    <row r="18761" spans="1:12" x14ac:dyDescent="0.15">
      <c r="A18761" t="s">
        <v>8277</v>
      </c>
      <c r="B18761" t="s">
        <v>2376</v>
      </c>
      <c r="E18761">
        <v>0</v>
      </c>
      <c r="F18761" s="278">
        <v>44651</v>
      </c>
      <c r="H18761" s="59">
        <f>InpS!$J$2309</f>
        <v>0</v>
      </c>
      <c r="K18761">
        <v>0</v>
      </c>
      <c r="L18761" t="s">
        <v>5281</v>
      </c>
    </row>
    <row r="18762" spans="1:12" x14ac:dyDescent="0.15">
      <c r="A18762" t="s">
        <v>8277</v>
      </c>
      <c r="B18762" t="s">
        <v>2376</v>
      </c>
      <c r="E18762">
        <v>0</v>
      </c>
      <c r="F18762" s="278">
        <v>45016</v>
      </c>
      <c r="H18762" s="59">
        <f>InpS!$K$2309</f>
        <v>0</v>
      </c>
      <c r="K18762">
        <v>0</v>
      </c>
      <c r="L18762" t="s">
        <v>5281</v>
      </c>
    </row>
    <row r="18763" spans="1:12" x14ac:dyDescent="0.15">
      <c r="A18763" t="s">
        <v>8277</v>
      </c>
      <c r="B18763" t="s">
        <v>2376</v>
      </c>
      <c r="E18763">
        <v>0</v>
      </c>
      <c r="F18763" s="278">
        <v>45382</v>
      </c>
      <c r="H18763" s="59">
        <f>InpS!$L$2309</f>
        <v>0</v>
      </c>
      <c r="K18763">
        <v>0</v>
      </c>
      <c r="L18763" t="s">
        <v>5281</v>
      </c>
    </row>
    <row r="18764" spans="1:12" x14ac:dyDescent="0.15">
      <c r="A18764" t="s">
        <v>8277</v>
      </c>
      <c r="B18764" t="s">
        <v>2376</v>
      </c>
      <c r="E18764">
        <v>0</v>
      </c>
      <c r="F18764" s="278">
        <v>45747</v>
      </c>
      <c r="H18764" s="59">
        <f>InpS!$M$2309</f>
        <v>0</v>
      </c>
      <c r="K18764">
        <v>0</v>
      </c>
      <c r="L18764" t="s">
        <v>5281</v>
      </c>
    </row>
    <row r="18765" spans="1:12" x14ac:dyDescent="0.15">
      <c r="A18765" t="s">
        <v>8277</v>
      </c>
      <c r="B18765" t="s">
        <v>2376</v>
      </c>
      <c r="E18765">
        <v>0</v>
      </c>
      <c r="F18765" s="278">
        <v>46112</v>
      </c>
      <c r="H18765" s="59">
        <f>InpS!$N$2309</f>
        <v>0.39038699999999998</v>
      </c>
      <c r="K18765">
        <v>0</v>
      </c>
      <c r="L18765" t="s">
        <v>5281</v>
      </c>
    </row>
    <row r="18766" spans="1:12" x14ac:dyDescent="0.15">
      <c r="A18766" t="s">
        <v>8277</v>
      </c>
      <c r="B18766" t="s">
        <v>2376</v>
      </c>
      <c r="E18766">
        <v>0</v>
      </c>
      <c r="F18766" s="278">
        <v>46477</v>
      </c>
      <c r="H18766" s="59">
        <f>InpS!$O$2309</f>
        <v>0.4017</v>
      </c>
      <c r="K18766">
        <v>0</v>
      </c>
      <c r="L18766" t="s">
        <v>5281</v>
      </c>
    </row>
    <row r="18767" spans="1:12" x14ac:dyDescent="0.15">
      <c r="A18767" t="s">
        <v>8277</v>
      </c>
      <c r="B18767" t="s">
        <v>2376</v>
      </c>
      <c r="E18767">
        <v>0</v>
      </c>
      <c r="F18767" s="278">
        <v>46843</v>
      </c>
      <c r="H18767" s="59">
        <f>InpS!$P$2309</f>
        <v>0.41356900000000002</v>
      </c>
      <c r="K18767">
        <v>0</v>
      </c>
      <c r="L18767" t="s">
        <v>5281</v>
      </c>
    </row>
    <row r="18768" spans="1:12" x14ac:dyDescent="0.15">
      <c r="A18768" t="s">
        <v>8277</v>
      </c>
      <c r="B18768" t="s">
        <v>2376</v>
      </c>
      <c r="E18768">
        <v>0</v>
      </c>
      <c r="F18768" s="278">
        <v>47208</v>
      </c>
      <c r="H18768" s="59">
        <f>InpS!$Q$2309</f>
        <v>0.424481</v>
      </c>
      <c r="K18768">
        <v>0</v>
      </c>
      <c r="L18768" t="s">
        <v>5281</v>
      </c>
    </row>
    <row r="18769" spans="1:12" x14ac:dyDescent="0.15">
      <c r="A18769" t="s">
        <v>8277</v>
      </c>
      <c r="B18769" t="s">
        <v>2376</v>
      </c>
      <c r="E18769">
        <v>0</v>
      </c>
      <c r="F18769" s="278">
        <v>47573</v>
      </c>
      <c r="H18769" s="59">
        <f>InpS!$R$2309</f>
        <v>0.43415900000000002</v>
      </c>
      <c r="K18769">
        <v>0</v>
      </c>
      <c r="L18769" t="s">
        <v>5281</v>
      </c>
    </row>
    <row r="18770" spans="1:12" x14ac:dyDescent="0.15">
      <c r="A18770" t="s">
        <v>8277</v>
      </c>
      <c r="B18770" t="s">
        <v>2376</v>
      </c>
      <c r="E18770">
        <v>0</v>
      </c>
      <c r="F18770" s="278">
        <v>47938</v>
      </c>
      <c r="H18770" s="59">
        <f>InpS!$S$2309</f>
        <v>0</v>
      </c>
      <c r="K18770">
        <v>0</v>
      </c>
      <c r="L18770" t="s">
        <v>5281</v>
      </c>
    </row>
    <row r="18771" spans="1:12" x14ac:dyDescent="0.15">
      <c r="A18771" t="s">
        <v>8277</v>
      </c>
      <c r="B18771" t="s">
        <v>2376</v>
      </c>
      <c r="E18771">
        <v>0</v>
      </c>
      <c r="F18771" s="278">
        <v>48304</v>
      </c>
      <c r="H18771" s="59">
        <f>InpS!$T$2309</f>
        <v>0</v>
      </c>
      <c r="K18771">
        <v>0</v>
      </c>
      <c r="L18771" t="s">
        <v>5281</v>
      </c>
    </row>
    <row r="18772" spans="1:12" x14ac:dyDescent="0.15">
      <c r="A18772" t="s">
        <v>8277</v>
      </c>
      <c r="B18772" t="s">
        <v>2376</v>
      </c>
      <c r="E18772">
        <v>0</v>
      </c>
      <c r="F18772" s="278">
        <v>48669</v>
      </c>
      <c r="H18772" s="59">
        <f>InpS!$U$2309</f>
        <v>0</v>
      </c>
      <c r="K18772">
        <v>0</v>
      </c>
      <c r="L18772" t="s">
        <v>5281</v>
      </c>
    </row>
    <row r="18773" spans="1:12" x14ac:dyDescent="0.15">
      <c r="A18773" t="s">
        <v>8277</v>
      </c>
      <c r="B18773" t="s">
        <v>2376</v>
      </c>
      <c r="E18773">
        <v>0</v>
      </c>
      <c r="F18773" s="278">
        <v>49034</v>
      </c>
      <c r="H18773" s="59">
        <f>InpS!$V$2309</f>
        <v>0</v>
      </c>
      <c r="K18773">
        <v>0</v>
      </c>
      <c r="L18773" t="s">
        <v>5281</v>
      </c>
    </row>
    <row r="18774" spans="1:12" x14ac:dyDescent="0.15">
      <c r="A18774" t="s">
        <v>8277</v>
      </c>
      <c r="B18774" t="s">
        <v>2376</v>
      </c>
      <c r="E18774">
        <v>0</v>
      </c>
      <c r="F18774" s="278">
        <v>49399</v>
      </c>
      <c r="H18774" s="59">
        <f>InpS!$W$2309</f>
        <v>0</v>
      </c>
      <c r="K18774">
        <v>0</v>
      </c>
      <c r="L18774" t="s">
        <v>5281</v>
      </c>
    </row>
    <row r="18775" spans="1:12" x14ac:dyDescent="0.15">
      <c r="A18775" t="s">
        <v>8277</v>
      </c>
      <c r="B18775" t="s">
        <v>2376</v>
      </c>
      <c r="E18775">
        <v>0</v>
      </c>
      <c r="F18775" s="278">
        <v>49765</v>
      </c>
      <c r="H18775" s="59">
        <f>InpS!$X$2309</f>
        <v>0</v>
      </c>
      <c r="K18775">
        <v>0</v>
      </c>
      <c r="L18775" t="s">
        <v>5281</v>
      </c>
    </row>
    <row r="18776" spans="1:12" x14ac:dyDescent="0.15">
      <c r="A18776" t="s">
        <v>8277</v>
      </c>
      <c r="B18776" t="s">
        <v>4634</v>
      </c>
      <c r="E18776">
        <v>0</v>
      </c>
      <c r="F18776" s="278">
        <v>44651</v>
      </c>
      <c r="H18776" s="59">
        <f>InpS!$J$2310</f>
        <v>0</v>
      </c>
      <c r="K18776">
        <v>0</v>
      </c>
      <c r="L18776" t="s">
        <v>5281</v>
      </c>
    </row>
    <row r="18777" spans="1:12" x14ac:dyDescent="0.15">
      <c r="A18777" t="s">
        <v>8277</v>
      </c>
      <c r="B18777" t="s">
        <v>4634</v>
      </c>
      <c r="E18777">
        <v>0</v>
      </c>
      <c r="F18777" s="278">
        <v>45016</v>
      </c>
      <c r="H18777" s="59">
        <f>InpS!$K$2310</f>
        <v>0</v>
      </c>
      <c r="K18777">
        <v>0</v>
      </c>
      <c r="L18777" t="s">
        <v>5281</v>
      </c>
    </row>
    <row r="18778" spans="1:12" x14ac:dyDescent="0.15">
      <c r="A18778" t="s">
        <v>8277</v>
      </c>
      <c r="B18778" t="s">
        <v>4634</v>
      </c>
      <c r="E18778">
        <v>0</v>
      </c>
      <c r="F18778" s="278">
        <v>45382</v>
      </c>
      <c r="H18778" s="59">
        <f>InpS!$L$2310</f>
        <v>0</v>
      </c>
      <c r="K18778">
        <v>0</v>
      </c>
      <c r="L18778" t="s">
        <v>5281</v>
      </c>
    </row>
    <row r="18779" spans="1:12" x14ac:dyDescent="0.15">
      <c r="A18779" t="s">
        <v>8277</v>
      </c>
      <c r="B18779" t="s">
        <v>4634</v>
      </c>
      <c r="E18779">
        <v>0</v>
      </c>
      <c r="F18779" s="278">
        <v>45747</v>
      </c>
      <c r="H18779" s="59">
        <f>InpS!$M$2310</f>
        <v>0</v>
      </c>
      <c r="K18779">
        <v>0</v>
      </c>
      <c r="L18779" t="s">
        <v>5281</v>
      </c>
    </row>
    <row r="18780" spans="1:12" x14ac:dyDescent="0.15">
      <c r="A18780" t="s">
        <v>8277</v>
      </c>
      <c r="B18780" t="s">
        <v>4634</v>
      </c>
      <c r="E18780">
        <v>0</v>
      </c>
      <c r="F18780" s="278">
        <v>46112</v>
      </c>
      <c r="H18780" s="59">
        <f>InpS!$N$2310</f>
        <v>0.37931300000000001</v>
      </c>
      <c r="K18780">
        <v>0</v>
      </c>
      <c r="L18780" t="s">
        <v>5281</v>
      </c>
    </row>
    <row r="18781" spans="1:12" x14ac:dyDescent="0.15">
      <c r="A18781" t="s">
        <v>8277</v>
      </c>
      <c r="B18781" t="s">
        <v>4634</v>
      </c>
      <c r="E18781">
        <v>0</v>
      </c>
      <c r="F18781" s="278">
        <v>46477</v>
      </c>
      <c r="H18781" s="59">
        <f>InpS!$O$2310</f>
        <v>0.39066299999999998</v>
      </c>
      <c r="K18781">
        <v>0</v>
      </c>
      <c r="L18781" t="s">
        <v>5281</v>
      </c>
    </row>
    <row r="18782" spans="1:12" x14ac:dyDescent="0.15">
      <c r="A18782" t="s">
        <v>8277</v>
      </c>
      <c r="B18782" t="s">
        <v>4634</v>
      </c>
      <c r="E18782">
        <v>0</v>
      </c>
      <c r="F18782" s="278">
        <v>46843</v>
      </c>
      <c r="H18782" s="59">
        <f>InpS!$P$2310</f>
        <v>0.40260000000000001</v>
      </c>
      <c r="K18782">
        <v>0</v>
      </c>
      <c r="L18782" t="s">
        <v>5281</v>
      </c>
    </row>
    <row r="18783" spans="1:12" x14ac:dyDescent="0.15">
      <c r="A18783" t="s">
        <v>8277</v>
      </c>
      <c r="B18783" t="s">
        <v>4634</v>
      </c>
      <c r="E18783">
        <v>0</v>
      </c>
      <c r="F18783" s="278">
        <v>47208</v>
      </c>
      <c r="H18783" s="59">
        <f>InpS!$Q$2310</f>
        <v>0.41355700000000001</v>
      </c>
      <c r="K18783">
        <v>0</v>
      </c>
      <c r="L18783" t="s">
        <v>5281</v>
      </c>
    </row>
    <row r="18784" spans="1:12" x14ac:dyDescent="0.15">
      <c r="A18784" t="s">
        <v>8277</v>
      </c>
      <c r="B18784" t="s">
        <v>4634</v>
      </c>
      <c r="E18784">
        <v>0</v>
      </c>
      <c r="F18784" s="278">
        <v>47573</v>
      </c>
      <c r="H18784" s="59">
        <f>InpS!$R$2310</f>
        <v>0.42330800000000002</v>
      </c>
      <c r="K18784">
        <v>0</v>
      </c>
      <c r="L18784" t="s">
        <v>5281</v>
      </c>
    </row>
    <row r="18785" spans="1:12" x14ac:dyDescent="0.15">
      <c r="A18785" t="s">
        <v>8277</v>
      </c>
      <c r="B18785" t="s">
        <v>4634</v>
      </c>
      <c r="E18785">
        <v>0</v>
      </c>
      <c r="F18785" s="278">
        <v>47938</v>
      </c>
      <c r="H18785" s="59">
        <f>InpS!$S$2310</f>
        <v>0</v>
      </c>
      <c r="K18785">
        <v>0</v>
      </c>
      <c r="L18785" t="s">
        <v>5281</v>
      </c>
    </row>
    <row r="18786" spans="1:12" x14ac:dyDescent="0.15">
      <c r="A18786" t="s">
        <v>8277</v>
      </c>
      <c r="B18786" t="s">
        <v>4634</v>
      </c>
      <c r="E18786">
        <v>0</v>
      </c>
      <c r="F18786" s="278">
        <v>48304</v>
      </c>
      <c r="H18786" s="59">
        <f>InpS!$T$2310</f>
        <v>0</v>
      </c>
      <c r="K18786">
        <v>0</v>
      </c>
      <c r="L18786" t="s">
        <v>5281</v>
      </c>
    </row>
    <row r="18787" spans="1:12" x14ac:dyDescent="0.15">
      <c r="A18787" t="s">
        <v>8277</v>
      </c>
      <c r="B18787" t="s">
        <v>4634</v>
      </c>
      <c r="E18787">
        <v>0</v>
      </c>
      <c r="F18787" s="278">
        <v>48669</v>
      </c>
      <c r="H18787" s="59">
        <f>InpS!$U$2310</f>
        <v>0</v>
      </c>
      <c r="K18787">
        <v>0</v>
      </c>
      <c r="L18787" t="s">
        <v>5281</v>
      </c>
    </row>
    <row r="18788" spans="1:12" x14ac:dyDescent="0.15">
      <c r="A18788" t="s">
        <v>8277</v>
      </c>
      <c r="B18788" t="s">
        <v>4634</v>
      </c>
      <c r="E18788">
        <v>0</v>
      </c>
      <c r="F18788" s="278">
        <v>49034</v>
      </c>
      <c r="H18788" s="59">
        <f>InpS!$V$2310</f>
        <v>0</v>
      </c>
      <c r="K18788">
        <v>0</v>
      </c>
      <c r="L18788" t="s">
        <v>5281</v>
      </c>
    </row>
    <row r="18789" spans="1:12" x14ac:dyDescent="0.15">
      <c r="A18789" t="s">
        <v>8277</v>
      </c>
      <c r="B18789" t="s">
        <v>4634</v>
      </c>
      <c r="E18789">
        <v>0</v>
      </c>
      <c r="F18789" s="278">
        <v>49399</v>
      </c>
      <c r="H18789" s="59">
        <f>InpS!$W$2310</f>
        <v>0</v>
      </c>
      <c r="K18789">
        <v>0</v>
      </c>
      <c r="L18789" t="s">
        <v>5281</v>
      </c>
    </row>
    <row r="18790" spans="1:12" x14ac:dyDescent="0.15">
      <c r="A18790" t="s">
        <v>8277</v>
      </c>
      <c r="B18790" t="s">
        <v>4634</v>
      </c>
      <c r="E18790">
        <v>0</v>
      </c>
      <c r="F18790" s="278">
        <v>49765</v>
      </c>
      <c r="H18790" s="59">
        <f>InpS!$X$2310</f>
        <v>0</v>
      </c>
      <c r="K18790">
        <v>0</v>
      </c>
      <c r="L18790" t="s">
        <v>5281</v>
      </c>
    </row>
    <row r="18791" spans="1:12" x14ac:dyDescent="0.15">
      <c r="A18791" t="s">
        <v>8277</v>
      </c>
      <c r="B18791" t="s">
        <v>5012</v>
      </c>
      <c r="E18791">
        <v>0</v>
      </c>
      <c r="F18791" s="278">
        <v>44651</v>
      </c>
      <c r="H18791" s="59">
        <f>InpS!$J$2311</f>
        <v>0</v>
      </c>
      <c r="K18791">
        <v>0</v>
      </c>
      <c r="L18791" t="s">
        <v>5281</v>
      </c>
    </row>
    <row r="18792" spans="1:12" x14ac:dyDescent="0.15">
      <c r="A18792" t="s">
        <v>8277</v>
      </c>
      <c r="B18792" t="s">
        <v>5012</v>
      </c>
      <c r="E18792">
        <v>0</v>
      </c>
      <c r="F18792" s="278">
        <v>45016</v>
      </c>
      <c r="H18792" s="59">
        <f>InpS!$K$2311</f>
        <v>0</v>
      </c>
      <c r="K18792">
        <v>0</v>
      </c>
      <c r="L18792" t="s">
        <v>5281</v>
      </c>
    </row>
    <row r="18793" spans="1:12" x14ac:dyDescent="0.15">
      <c r="A18793" t="s">
        <v>8277</v>
      </c>
      <c r="B18793" t="s">
        <v>5012</v>
      </c>
      <c r="E18793">
        <v>0</v>
      </c>
      <c r="F18793" s="278">
        <v>45382</v>
      </c>
      <c r="H18793" s="59">
        <f>InpS!$L$2311</f>
        <v>0</v>
      </c>
      <c r="K18793">
        <v>0</v>
      </c>
      <c r="L18793" t="s">
        <v>5281</v>
      </c>
    </row>
    <row r="18794" spans="1:12" x14ac:dyDescent="0.15">
      <c r="A18794" t="s">
        <v>8277</v>
      </c>
      <c r="B18794" t="s">
        <v>5012</v>
      </c>
      <c r="E18794">
        <v>0</v>
      </c>
      <c r="F18794" s="278">
        <v>45747</v>
      </c>
      <c r="H18794" s="59">
        <f>InpS!$M$2311</f>
        <v>0</v>
      </c>
      <c r="K18794">
        <v>0</v>
      </c>
      <c r="L18794" t="s">
        <v>5281</v>
      </c>
    </row>
    <row r="18795" spans="1:12" x14ac:dyDescent="0.15">
      <c r="A18795" t="s">
        <v>8277</v>
      </c>
      <c r="B18795" t="s">
        <v>5012</v>
      </c>
      <c r="E18795">
        <v>0</v>
      </c>
      <c r="F18795" s="278">
        <v>46112</v>
      </c>
      <c r="H18795" s="59">
        <f>InpS!$N$2311</f>
        <v>0</v>
      </c>
      <c r="K18795">
        <v>0</v>
      </c>
      <c r="L18795" t="s">
        <v>5281</v>
      </c>
    </row>
    <row r="18796" spans="1:12" x14ac:dyDescent="0.15">
      <c r="A18796" t="s">
        <v>8277</v>
      </c>
      <c r="B18796" t="s">
        <v>5012</v>
      </c>
      <c r="E18796">
        <v>0</v>
      </c>
      <c r="F18796" s="278">
        <v>46477</v>
      </c>
      <c r="H18796" s="59">
        <f>InpS!$O$2311</f>
        <v>0</v>
      </c>
      <c r="K18796">
        <v>0</v>
      </c>
      <c r="L18796" t="s">
        <v>5281</v>
      </c>
    </row>
    <row r="18797" spans="1:12" x14ac:dyDescent="0.15">
      <c r="A18797" t="s">
        <v>8277</v>
      </c>
      <c r="B18797" t="s">
        <v>5012</v>
      </c>
      <c r="E18797">
        <v>0</v>
      </c>
      <c r="F18797" s="278">
        <v>46843</v>
      </c>
      <c r="H18797" s="59">
        <f>InpS!$P$2311</f>
        <v>0</v>
      </c>
      <c r="K18797">
        <v>0</v>
      </c>
      <c r="L18797" t="s">
        <v>5281</v>
      </c>
    </row>
    <row r="18798" spans="1:12" x14ac:dyDescent="0.15">
      <c r="A18798" t="s">
        <v>8277</v>
      </c>
      <c r="B18798" t="s">
        <v>5012</v>
      </c>
      <c r="E18798">
        <v>0</v>
      </c>
      <c r="F18798" s="278">
        <v>47208</v>
      </c>
      <c r="H18798" s="59">
        <f>InpS!$Q$2311</f>
        <v>0</v>
      </c>
      <c r="K18798">
        <v>0</v>
      </c>
      <c r="L18798" t="s">
        <v>5281</v>
      </c>
    </row>
    <row r="18799" spans="1:12" x14ac:dyDescent="0.15">
      <c r="A18799" t="s">
        <v>8277</v>
      </c>
      <c r="B18799" t="s">
        <v>5012</v>
      </c>
      <c r="E18799">
        <v>0</v>
      </c>
      <c r="F18799" s="278">
        <v>47573</v>
      </c>
      <c r="H18799" s="59">
        <f>InpS!$R$2311</f>
        <v>0</v>
      </c>
      <c r="K18799">
        <v>0</v>
      </c>
      <c r="L18799" t="s">
        <v>5281</v>
      </c>
    </row>
    <row r="18800" spans="1:12" x14ac:dyDescent="0.15">
      <c r="A18800" t="s">
        <v>8277</v>
      </c>
      <c r="B18800" t="s">
        <v>5012</v>
      </c>
      <c r="E18800">
        <v>0</v>
      </c>
      <c r="F18800" s="278">
        <v>47938</v>
      </c>
      <c r="H18800" s="59">
        <f>InpS!$S$2311</f>
        <v>0</v>
      </c>
      <c r="K18800">
        <v>0</v>
      </c>
      <c r="L18800" t="s">
        <v>5281</v>
      </c>
    </row>
    <row r="18801" spans="1:12" x14ac:dyDescent="0.15">
      <c r="A18801" t="s">
        <v>8277</v>
      </c>
      <c r="B18801" t="s">
        <v>5012</v>
      </c>
      <c r="E18801">
        <v>0</v>
      </c>
      <c r="F18801" s="278">
        <v>48304</v>
      </c>
      <c r="H18801" s="59">
        <f>InpS!$T$2311</f>
        <v>0</v>
      </c>
      <c r="K18801">
        <v>0</v>
      </c>
      <c r="L18801" t="s">
        <v>5281</v>
      </c>
    </row>
    <row r="18802" spans="1:12" x14ac:dyDescent="0.15">
      <c r="A18802" t="s">
        <v>8277</v>
      </c>
      <c r="B18802" t="s">
        <v>5012</v>
      </c>
      <c r="E18802">
        <v>0</v>
      </c>
      <c r="F18802" s="278">
        <v>48669</v>
      </c>
      <c r="H18802" s="59">
        <f>InpS!$U$2311</f>
        <v>0</v>
      </c>
      <c r="K18802">
        <v>0</v>
      </c>
      <c r="L18802" t="s">
        <v>5281</v>
      </c>
    </row>
    <row r="18803" spans="1:12" x14ac:dyDescent="0.15">
      <c r="A18803" t="s">
        <v>8277</v>
      </c>
      <c r="B18803" t="s">
        <v>5012</v>
      </c>
      <c r="E18803">
        <v>0</v>
      </c>
      <c r="F18803" s="278">
        <v>49034</v>
      </c>
      <c r="H18803" s="59">
        <f>InpS!$V$2311</f>
        <v>0</v>
      </c>
      <c r="K18803">
        <v>0</v>
      </c>
      <c r="L18803" t="s">
        <v>5281</v>
      </c>
    </row>
    <row r="18804" spans="1:12" x14ac:dyDescent="0.15">
      <c r="A18804" t="s">
        <v>8277</v>
      </c>
      <c r="B18804" t="s">
        <v>5012</v>
      </c>
      <c r="E18804">
        <v>0</v>
      </c>
      <c r="F18804" s="278">
        <v>49399</v>
      </c>
      <c r="H18804" s="59">
        <f>InpS!$W$2311</f>
        <v>0</v>
      </c>
      <c r="K18804">
        <v>0</v>
      </c>
      <c r="L18804" t="s">
        <v>5281</v>
      </c>
    </row>
    <row r="18805" spans="1:12" x14ac:dyDescent="0.15">
      <c r="A18805" t="s">
        <v>8277</v>
      </c>
      <c r="B18805" t="s">
        <v>5012</v>
      </c>
      <c r="E18805">
        <v>0</v>
      </c>
      <c r="F18805" s="278">
        <v>49765</v>
      </c>
      <c r="H18805" s="59">
        <f>InpS!$X$2311</f>
        <v>0</v>
      </c>
      <c r="K18805">
        <v>0</v>
      </c>
      <c r="L18805" t="s">
        <v>5281</v>
      </c>
    </row>
    <row r="18806" spans="1:12" x14ac:dyDescent="0.15">
      <c r="A18806" t="s">
        <v>8277</v>
      </c>
      <c r="B18806" t="s">
        <v>8743</v>
      </c>
      <c r="E18806">
        <v>0</v>
      </c>
      <c r="F18806" s="278">
        <v>44651</v>
      </c>
      <c r="H18806" s="59">
        <f>InpS!$J$2312</f>
        <v>0</v>
      </c>
      <c r="K18806">
        <v>0</v>
      </c>
      <c r="L18806" t="s">
        <v>5281</v>
      </c>
    </row>
    <row r="18807" spans="1:12" x14ac:dyDescent="0.15">
      <c r="A18807" t="s">
        <v>8277</v>
      </c>
      <c r="B18807" t="s">
        <v>8743</v>
      </c>
      <c r="E18807">
        <v>0</v>
      </c>
      <c r="F18807" s="278">
        <v>45016</v>
      </c>
      <c r="H18807" s="59">
        <f>InpS!$K$2312</f>
        <v>0</v>
      </c>
      <c r="K18807">
        <v>0</v>
      </c>
      <c r="L18807" t="s">
        <v>5281</v>
      </c>
    </row>
    <row r="18808" spans="1:12" x14ac:dyDescent="0.15">
      <c r="A18808" t="s">
        <v>8277</v>
      </c>
      <c r="B18808" t="s">
        <v>8743</v>
      </c>
      <c r="E18808">
        <v>0</v>
      </c>
      <c r="F18808" s="278">
        <v>45382</v>
      </c>
      <c r="H18808" s="59">
        <f>InpS!$L$2312</f>
        <v>0</v>
      </c>
      <c r="K18808">
        <v>0</v>
      </c>
      <c r="L18808" t="s">
        <v>5281</v>
      </c>
    </row>
    <row r="18809" spans="1:12" x14ac:dyDescent="0.15">
      <c r="A18809" t="s">
        <v>8277</v>
      </c>
      <c r="B18809" t="s">
        <v>8743</v>
      </c>
      <c r="E18809">
        <v>0</v>
      </c>
      <c r="F18809" s="278">
        <v>45747</v>
      </c>
      <c r="H18809" s="59">
        <f>InpS!$M$2312</f>
        <v>0</v>
      </c>
      <c r="K18809">
        <v>0</v>
      </c>
      <c r="L18809" t="s">
        <v>5281</v>
      </c>
    </row>
    <row r="18810" spans="1:12" x14ac:dyDescent="0.15">
      <c r="A18810" t="s">
        <v>8277</v>
      </c>
      <c r="B18810" t="s">
        <v>8743</v>
      </c>
      <c r="E18810">
        <v>0</v>
      </c>
      <c r="F18810" s="278">
        <v>46112</v>
      </c>
      <c r="H18810" s="59">
        <f>InpS!$N$2312</f>
        <v>0</v>
      </c>
      <c r="K18810">
        <v>0</v>
      </c>
      <c r="L18810" t="s">
        <v>5281</v>
      </c>
    </row>
    <row r="18811" spans="1:12" x14ac:dyDescent="0.15">
      <c r="A18811" t="s">
        <v>8277</v>
      </c>
      <c r="B18811" t="s">
        <v>8743</v>
      </c>
      <c r="E18811">
        <v>0</v>
      </c>
      <c r="F18811" s="278">
        <v>46477</v>
      </c>
      <c r="H18811" s="59">
        <f>InpS!$O$2312</f>
        <v>0</v>
      </c>
      <c r="K18811">
        <v>0</v>
      </c>
      <c r="L18811" t="s">
        <v>5281</v>
      </c>
    </row>
    <row r="18812" spans="1:12" x14ac:dyDescent="0.15">
      <c r="A18812" t="s">
        <v>8277</v>
      </c>
      <c r="B18812" t="s">
        <v>8743</v>
      </c>
      <c r="E18812">
        <v>0</v>
      </c>
      <c r="F18812" s="278">
        <v>46843</v>
      </c>
      <c r="H18812" s="59">
        <f>InpS!$P$2312</f>
        <v>0</v>
      </c>
      <c r="K18812">
        <v>0</v>
      </c>
      <c r="L18812" t="s">
        <v>5281</v>
      </c>
    </row>
    <row r="18813" spans="1:12" x14ac:dyDescent="0.15">
      <c r="A18813" t="s">
        <v>8277</v>
      </c>
      <c r="B18813" t="s">
        <v>8743</v>
      </c>
      <c r="E18813">
        <v>0</v>
      </c>
      <c r="F18813" s="278">
        <v>47208</v>
      </c>
      <c r="H18813" s="59">
        <f>InpS!$Q$2312</f>
        <v>0</v>
      </c>
      <c r="K18813">
        <v>0</v>
      </c>
      <c r="L18813" t="s">
        <v>5281</v>
      </c>
    </row>
    <row r="18814" spans="1:12" x14ac:dyDescent="0.15">
      <c r="A18814" t="s">
        <v>8277</v>
      </c>
      <c r="B18814" t="s">
        <v>8743</v>
      </c>
      <c r="E18814">
        <v>0</v>
      </c>
      <c r="F18814" s="278">
        <v>47573</v>
      </c>
      <c r="H18814" s="59">
        <f>InpS!$R$2312</f>
        <v>0</v>
      </c>
      <c r="K18814">
        <v>0</v>
      </c>
      <c r="L18814" t="s">
        <v>5281</v>
      </c>
    </row>
    <row r="18815" spans="1:12" x14ac:dyDescent="0.15">
      <c r="A18815" t="s">
        <v>8277</v>
      </c>
      <c r="B18815" t="s">
        <v>8743</v>
      </c>
      <c r="E18815">
        <v>0</v>
      </c>
      <c r="F18815" s="278">
        <v>47938</v>
      </c>
      <c r="H18815" s="59">
        <f>InpS!$S$2312</f>
        <v>0</v>
      </c>
      <c r="K18815">
        <v>0</v>
      </c>
      <c r="L18815" t="s">
        <v>5281</v>
      </c>
    </row>
    <row r="18816" spans="1:12" x14ac:dyDescent="0.15">
      <c r="A18816" t="s">
        <v>8277</v>
      </c>
      <c r="B18816" t="s">
        <v>8743</v>
      </c>
      <c r="E18816">
        <v>0</v>
      </c>
      <c r="F18816" s="278">
        <v>48304</v>
      </c>
      <c r="H18816" s="59">
        <f>InpS!$T$2312</f>
        <v>0</v>
      </c>
      <c r="K18816">
        <v>0</v>
      </c>
      <c r="L18816" t="s">
        <v>5281</v>
      </c>
    </row>
    <row r="18817" spans="1:12" x14ac:dyDescent="0.15">
      <c r="A18817" t="s">
        <v>8277</v>
      </c>
      <c r="B18817" t="s">
        <v>8743</v>
      </c>
      <c r="E18817">
        <v>0</v>
      </c>
      <c r="F18817" s="278">
        <v>48669</v>
      </c>
      <c r="H18817" s="59">
        <f>InpS!$U$2312</f>
        <v>0</v>
      </c>
      <c r="K18817">
        <v>0</v>
      </c>
      <c r="L18817" t="s">
        <v>5281</v>
      </c>
    </row>
    <row r="18818" spans="1:12" x14ac:dyDescent="0.15">
      <c r="A18818" t="s">
        <v>8277</v>
      </c>
      <c r="B18818" t="s">
        <v>8743</v>
      </c>
      <c r="E18818">
        <v>0</v>
      </c>
      <c r="F18818" s="278">
        <v>49034</v>
      </c>
      <c r="H18818" s="59">
        <f>InpS!$V$2312</f>
        <v>0</v>
      </c>
      <c r="K18818">
        <v>0</v>
      </c>
      <c r="L18818" t="s">
        <v>5281</v>
      </c>
    </row>
    <row r="18819" spans="1:12" x14ac:dyDescent="0.15">
      <c r="A18819" t="s">
        <v>8277</v>
      </c>
      <c r="B18819" t="s">
        <v>8743</v>
      </c>
      <c r="E18819">
        <v>0</v>
      </c>
      <c r="F18819" s="278">
        <v>49399</v>
      </c>
      <c r="H18819" s="59">
        <f>InpS!$W$2312</f>
        <v>0</v>
      </c>
      <c r="K18819">
        <v>0</v>
      </c>
      <c r="L18819" t="s">
        <v>5281</v>
      </c>
    </row>
    <row r="18820" spans="1:12" x14ac:dyDescent="0.15">
      <c r="A18820" t="s">
        <v>8277</v>
      </c>
      <c r="B18820" t="s">
        <v>8743</v>
      </c>
      <c r="E18820">
        <v>0</v>
      </c>
      <c r="F18820" s="278">
        <v>49765</v>
      </c>
      <c r="H18820" s="59">
        <f>InpS!$X$2312</f>
        <v>0</v>
      </c>
      <c r="K18820">
        <v>0</v>
      </c>
      <c r="L18820" t="s">
        <v>5281</v>
      </c>
    </row>
    <row r="18821" spans="1:12" x14ac:dyDescent="0.15">
      <c r="A18821" t="s">
        <v>11991</v>
      </c>
      <c r="B18821" t="s">
        <v>4641</v>
      </c>
      <c r="E18821">
        <v>0</v>
      </c>
      <c r="F18821" s="278">
        <v>44651</v>
      </c>
      <c r="H18821" s="59">
        <f>InpS!$J$2314</f>
        <v>0</v>
      </c>
      <c r="K18821">
        <v>0</v>
      </c>
      <c r="L18821" t="s">
        <v>9725</v>
      </c>
    </row>
    <row r="18822" spans="1:12" x14ac:dyDescent="0.15">
      <c r="A18822" t="s">
        <v>11991</v>
      </c>
      <c r="B18822" t="s">
        <v>4641</v>
      </c>
      <c r="E18822">
        <v>0</v>
      </c>
      <c r="F18822" s="278">
        <v>45016</v>
      </c>
      <c r="H18822" s="59">
        <f>InpS!$K$2314</f>
        <v>0</v>
      </c>
      <c r="K18822">
        <v>0</v>
      </c>
      <c r="L18822" t="s">
        <v>9725</v>
      </c>
    </row>
    <row r="18823" spans="1:12" x14ac:dyDescent="0.15">
      <c r="A18823" t="s">
        <v>11991</v>
      </c>
      <c r="B18823" t="s">
        <v>4641</v>
      </c>
      <c r="E18823">
        <v>0</v>
      </c>
      <c r="F18823" s="278">
        <v>45382</v>
      </c>
      <c r="H18823" s="59">
        <f>InpS!$L$2314</f>
        <v>0</v>
      </c>
      <c r="K18823">
        <v>0</v>
      </c>
      <c r="L18823" t="s">
        <v>9725</v>
      </c>
    </row>
    <row r="18824" spans="1:12" x14ac:dyDescent="0.15">
      <c r="A18824" t="s">
        <v>11991</v>
      </c>
      <c r="B18824" t="s">
        <v>4641</v>
      </c>
      <c r="E18824">
        <v>0</v>
      </c>
      <c r="F18824" s="278">
        <v>45747</v>
      </c>
      <c r="H18824" s="59">
        <f>InpS!$M$2314</f>
        <v>0</v>
      </c>
      <c r="K18824">
        <v>0</v>
      </c>
      <c r="L18824" t="s">
        <v>9725</v>
      </c>
    </row>
    <row r="18825" spans="1:12" x14ac:dyDescent="0.15">
      <c r="A18825" t="s">
        <v>11991</v>
      </c>
      <c r="B18825" t="s">
        <v>4641</v>
      </c>
      <c r="E18825">
        <v>0</v>
      </c>
      <c r="F18825" s="278">
        <v>46112</v>
      </c>
      <c r="H18825" s="59">
        <f>InpS!$N$2314</f>
        <v>0.36131600000000003</v>
      </c>
      <c r="K18825">
        <v>0</v>
      </c>
      <c r="L18825" t="s">
        <v>9725</v>
      </c>
    </row>
    <row r="18826" spans="1:12" x14ac:dyDescent="0.15">
      <c r="A18826" t="s">
        <v>11991</v>
      </c>
      <c r="B18826" t="s">
        <v>4641</v>
      </c>
      <c r="E18826">
        <v>0</v>
      </c>
      <c r="F18826" s="278">
        <v>46477</v>
      </c>
      <c r="H18826" s="59">
        <f>InpS!$O$2314</f>
        <v>0.35002800000000001</v>
      </c>
      <c r="K18826">
        <v>0</v>
      </c>
      <c r="L18826" t="s">
        <v>9725</v>
      </c>
    </row>
    <row r="18827" spans="1:12" x14ac:dyDescent="0.15">
      <c r="A18827" t="s">
        <v>11991</v>
      </c>
      <c r="B18827" t="s">
        <v>4641</v>
      </c>
      <c r="E18827">
        <v>0</v>
      </c>
      <c r="F18827" s="278">
        <v>46843</v>
      </c>
      <c r="H18827" s="59">
        <f>InpS!$P$2314</f>
        <v>0.338256</v>
      </c>
      <c r="K18827">
        <v>0</v>
      </c>
      <c r="L18827" t="s">
        <v>9725</v>
      </c>
    </row>
    <row r="18828" spans="1:12" x14ac:dyDescent="0.15">
      <c r="A18828" t="s">
        <v>11991</v>
      </c>
      <c r="B18828" t="s">
        <v>4641</v>
      </c>
      <c r="E18828">
        <v>0</v>
      </c>
      <c r="F18828" s="278">
        <v>47208</v>
      </c>
      <c r="H18828" s="59">
        <f>InpS!$Q$2314</f>
        <v>0.326876</v>
      </c>
      <c r="K18828">
        <v>0</v>
      </c>
      <c r="L18828" t="s">
        <v>9725</v>
      </c>
    </row>
    <row r="18829" spans="1:12" x14ac:dyDescent="0.15">
      <c r="A18829" t="s">
        <v>11991</v>
      </c>
      <c r="B18829" t="s">
        <v>4641</v>
      </c>
      <c r="E18829">
        <v>0</v>
      </c>
      <c r="F18829" s="278">
        <v>47573</v>
      </c>
      <c r="H18829" s="59">
        <f>InpS!$R$2314</f>
        <v>0.31594299999999997</v>
      </c>
      <c r="K18829">
        <v>0</v>
      </c>
      <c r="L18829" t="s">
        <v>9725</v>
      </c>
    </row>
    <row r="18830" spans="1:12" x14ac:dyDescent="0.15">
      <c r="A18830" t="s">
        <v>11991</v>
      </c>
      <c r="B18830" t="s">
        <v>4641</v>
      </c>
      <c r="E18830">
        <v>0</v>
      </c>
      <c r="F18830" s="278">
        <v>47938</v>
      </c>
      <c r="H18830" s="59">
        <f>InpS!$S$2314</f>
        <v>0.154356506250307</v>
      </c>
      <c r="K18830">
        <v>0</v>
      </c>
      <c r="L18830" t="s">
        <v>9725</v>
      </c>
    </row>
    <row r="18831" spans="1:12" x14ac:dyDescent="0.15">
      <c r="A18831" t="s">
        <v>11991</v>
      </c>
      <c r="B18831" t="s">
        <v>4641</v>
      </c>
      <c r="E18831">
        <v>0</v>
      </c>
      <c r="F18831" s="278">
        <v>48304</v>
      </c>
      <c r="H18831" s="59">
        <f>InpS!$T$2314</f>
        <v>0</v>
      </c>
      <c r="K18831">
        <v>0</v>
      </c>
      <c r="L18831" t="s">
        <v>9725</v>
      </c>
    </row>
    <row r="18832" spans="1:12" x14ac:dyDescent="0.15">
      <c r="A18832" t="s">
        <v>11991</v>
      </c>
      <c r="B18832" t="s">
        <v>4641</v>
      </c>
      <c r="E18832">
        <v>0</v>
      </c>
      <c r="F18832" s="278">
        <v>48669</v>
      </c>
      <c r="H18832" s="59">
        <f>InpS!$U$2314</f>
        <v>0</v>
      </c>
      <c r="K18832">
        <v>0</v>
      </c>
      <c r="L18832" t="s">
        <v>9725</v>
      </c>
    </row>
    <row r="18833" spans="1:12" x14ac:dyDescent="0.15">
      <c r="A18833" t="s">
        <v>11991</v>
      </c>
      <c r="B18833" t="s">
        <v>4641</v>
      </c>
      <c r="E18833">
        <v>0</v>
      </c>
      <c r="F18833" s="278">
        <v>49034</v>
      </c>
      <c r="H18833" s="59">
        <f>InpS!$V$2314</f>
        <v>0</v>
      </c>
      <c r="K18833">
        <v>0</v>
      </c>
      <c r="L18833" t="s">
        <v>9725</v>
      </c>
    </row>
    <row r="18834" spans="1:12" x14ac:dyDescent="0.15">
      <c r="A18834" t="s">
        <v>11991</v>
      </c>
      <c r="B18834" t="s">
        <v>4641</v>
      </c>
      <c r="E18834">
        <v>0</v>
      </c>
      <c r="F18834" s="278">
        <v>49399</v>
      </c>
      <c r="H18834" s="59">
        <f>InpS!$W$2314</f>
        <v>0</v>
      </c>
      <c r="K18834">
        <v>0</v>
      </c>
      <c r="L18834" t="s">
        <v>9725</v>
      </c>
    </row>
    <row r="18835" spans="1:12" x14ac:dyDescent="0.15">
      <c r="A18835" t="s">
        <v>11991</v>
      </c>
      <c r="B18835" t="s">
        <v>4641</v>
      </c>
      <c r="E18835">
        <v>0</v>
      </c>
      <c r="F18835" s="278">
        <v>49765</v>
      </c>
      <c r="H18835" s="59">
        <f>InpS!$X$2314</f>
        <v>0</v>
      </c>
      <c r="K18835">
        <v>0</v>
      </c>
      <c r="L18835" t="s">
        <v>9725</v>
      </c>
    </row>
    <row r="18836" spans="1:12" x14ac:dyDescent="0.15">
      <c r="A18836" t="s">
        <v>11991</v>
      </c>
      <c r="B18836" t="s">
        <v>3836</v>
      </c>
      <c r="E18836">
        <v>0</v>
      </c>
      <c r="F18836" s="278">
        <v>44651</v>
      </c>
      <c r="H18836" s="59">
        <f>InpS!$J$2315</f>
        <v>0</v>
      </c>
      <c r="K18836">
        <v>0</v>
      </c>
      <c r="L18836" t="s">
        <v>9725</v>
      </c>
    </row>
    <row r="18837" spans="1:12" x14ac:dyDescent="0.15">
      <c r="A18837" t="s">
        <v>11991</v>
      </c>
      <c r="B18837" t="s">
        <v>3836</v>
      </c>
      <c r="E18837">
        <v>0</v>
      </c>
      <c r="F18837" s="278">
        <v>45016</v>
      </c>
      <c r="H18837" s="59">
        <f>InpS!$K$2315</f>
        <v>0</v>
      </c>
      <c r="K18837">
        <v>0</v>
      </c>
      <c r="L18837" t="s">
        <v>9725</v>
      </c>
    </row>
    <row r="18838" spans="1:12" x14ac:dyDescent="0.15">
      <c r="A18838" t="s">
        <v>11991</v>
      </c>
      <c r="B18838" t="s">
        <v>3836</v>
      </c>
      <c r="E18838">
        <v>0</v>
      </c>
      <c r="F18838" s="278">
        <v>45382</v>
      </c>
      <c r="H18838" s="59">
        <f>InpS!$L$2315</f>
        <v>0</v>
      </c>
      <c r="K18838">
        <v>0</v>
      </c>
      <c r="L18838" t="s">
        <v>9725</v>
      </c>
    </row>
    <row r="18839" spans="1:12" x14ac:dyDescent="0.15">
      <c r="A18839" t="s">
        <v>11991</v>
      </c>
      <c r="B18839" t="s">
        <v>3836</v>
      </c>
      <c r="E18839">
        <v>0</v>
      </c>
      <c r="F18839" s="278">
        <v>45747</v>
      </c>
      <c r="H18839" s="59">
        <f>InpS!$M$2315</f>
        <v>0</v>
      </c>
      <c r="K18839">
        <v>0</v>
      </c>
      <c r="L18839" t="s">
        <v>9725</v>
      </c>
    </row>
    <row r="18840" spans="1:12" x14ac:dyDescent="0.15">
      <c r="A18840" t="s">
        <v>11991</v>
      </c>
      <c r="B18840" t="s">
        <v>3836</v>
      </c>
      <c r="E18840">
        <v>0</v>
      </c>
      <c r="F18840" s="278">
        <v>46112</v>
      </c>
      <c r="H18840" s="59">
        <f>InpS!$N$2315</f>
        <v>0.35543400000000003</v>
      </c>
      <c r="K18840">
        <v>0</v>
      </c>
      <c r="L18840" t="s">
        <v>9725</v>
      </c>
    </row>
    <row r="18841" spans="1:12" x14ac:dyDescent="0.15">
      <c r="A18841" t="s">
        <v>11991</v>
      </c>
      <c r="B18841" t="s">
        <v>3836</v>
      </c>
      <c r="E18841">
        <v>0</v>
      </c>
      <c r="F18841" s="278">
        <v>46477</v>
      </c>
      <c r="H18841" s="59">
        <f>InpS!$O$2315</f>
        <v>0.34451100000000001</v>
      </c>
      <c r="K18841">
        <v>0</v>
      </c>
      <c r="L18841" t="s">
        <v>9725</v>
      </c>
    </row>
    <row r="18842" spans="1:12" x14ac:dyDescent="0.15">
      <c r="A18842" t="s">
        <v>11991</v>
      </c>
      <c r="B18842" t="s">
        <v>3836</v>
      </c>
      <c r="E18842">
        <v>0</v>
      </c>
      <c r="F18842" s="278">
        <v>46843</v>
      </c>
      <c r="H18842" s="59">
        <f>InpS!$P$2315</f>
        <v>0.33306400000000003</v>
      </c>
      <c r="K18842">
        <v>0</v>
      </c>
      <c r="L18842" t="s">
        <v>9725</v>
      </c>
    </row>
    <row r="18843" spans="1:12" x14ac:dyDescent="0.15">
      <c r="A18843" t="s">
        <v>11991</v>
      </c>
      <c r="B18843" t="s">
        <v>3836</v>
      </c>
      <c r="E18843">
        <v>0</v>
      </c>
      <c r="F18843" s="278">
        <v>47208</v>
      </c>
      <c r="H18843" s="59">
        <f>InpS!$Q$2315</f>
        <v>0.32198300000000002</v>
      </c>
      <c r="K18843">
        <v>0</v>
      </c>
      <c r="L18843" t="s">
        <v>9725</v>
      </c>
    </row>
    <row r="18844" spans="1:12" x14ac:dyDescent="0.15">
      <c r="A18844" t="s">
        <v>11991</v>
      </c>
      <c r="B18844" t="s">
        <v>3836</v>
      </c>
      <c r="E18844">
        <v>0</v>
      </c>
      <c r="F18844" s="278">
        <v>47573</v>
      </c>
      <c r="H18844" s="59">
        <f>InpS!$R$2315</f>
        <v>0.311332</v>
      </c>
      <c r="K18844">
        <v>0</v>
      </c>
      <c r="L18844" t="s">
        <v>9725</v>
      </c>
    </row>
    <row r="18845" spans="1:12" x14ac:dyDescent="0.15">
      <c r="A18845" t="s">
        <v>11991</v>
      </c>
      <c r="B18845" t="s">
        <v>3836</v>
      </c>
      <c r="E18845">
        <v>0</v>
      </c>
      <c r="F18845" s="278">
        <v>47938</v>
      </c>
      <c r="H18845" s="59">
        <f>InpS!$S$2315</f>
        <v>0</v>
      </c>
      <c r="K18845">
        <v>0</v>
      </c>
      <c r="L18845" t="s">
        <v>9725</v>
      </c>
    </row>
    <row r="18846" spans="1:12" x14ac:dyDescent="0.15">
      <c r="A18846" t="s">
        <v>11991</v>
      </c>
      <c r="B18846" t="s">
        <v>3836</v>
      </c>
      <c r="E18846">
        <v>0</v>
      </c>
      <c r="F18846" s="278">
        <v>48304</v>
      </c>
      <c r="H18846" s="59">
        <f>InpS!$T$2315</f>
        <v>0</v>
      </c>
      <c r="K18846">
        <v>0</v>
      </c>
      <c r="L18846" t="s">
        <v>9725</v>
      </c>
    </row>
    <row r="18847" spans="1:12" x14ac:dyDescent="0.15">
      <c r="A18847" t="s">
        <v>11991</v>
      </c>
      <c r="B18847" t="s">
        <v>3836</v>
      </c>
      <c r="E18847">
        <v>0</v>
      </c>
      <c r="F18847" s="278">
        <v>48669</v>
      </c>
      <c r="H18847" s="59">
        <f>InpS!$U$2315</f>
        <v>0</v>
      </c>
      <c r="K18847">
        <v>0</v>
      </c>
      <c r="L18847" t="s">
        <v>9725</v>
      </c>
    </row>
    <row r="18848" spans="1:12" x14ac:dyDescent="0.15">
      <c r="A18848" t="s">
        <v>11991</v>
      </c>
      <c r="B18848" t="s">
        <v>3836</v>
      </c>
      <c r="E18848">
        <v>0</v>
      </c>
      <c r="F18848" s="278">
        <v>49034</v>
      </c>
      <c r="H18848" s="59">
        <f>InpS!$V$2315</f>
        <v>0</v>
      </c>
      <c r="K18848">
        <v>0</v>
      </c>
      <c r="L18848" t="s">
        <v>9725</v>
      </c>
    </row>
    <row r="18849" spans="1:12" x14ac:dyDescent="0.15">
      <c r="A18849" t="s">
        <v>11991</v>
      </c>
      <c r="B18849" t="s">
        <v>3836</v>
      </c>
      <c r="E18849">
        <v>0</v>
      </c>
      <c r="F18849" s="278">
        <v>49399</v>
      </c>
      <c r="H18849" s="59">
        <f>InpS!$W$2315</f>
        <v>0</v>
      </c>
      <c r="K18849">
        <v>0</v>
      </c>
      <c r="L18849" t="s">
        <v>9725</v>
      </c>
    </row>
    <row r="18850" spans="1:12" x14ac:dyDescent="0.15">
      <c r="A18850" t="s">
        <v>11991</v>
      </c>
      <c r="B18850" t="s">
        <v>3836</v>
      </c>
      <c r="E18850">
        <v>0</v>
      </c>
      <c r="F18850" s="278">
        <v>49765</v>
      </c>
      <c r="H18850" s="59">
        <f>InpS!$X$2315</f>
        <v>0</v>
      </c>
      <c r="K18850">
        <v>0</v>
      </c>
      <c r="L18850" t="s">
        <v>9725</v>
      </c>
    </row>
    <row r="18851" spans="1:12" x14ac:dyDescent="0.15">
      <c r="A18851" t="s">
        <v>11991</v>
      </c>
      <c r="B18851" t="s">
        <v>2376</v>
      </c>
      <c r="E18851">
        <v>0</v>
      </c>
      <c r="F18851" s="278">
        <v>44651</v>
      </c>
      <c r="H18851" s="59">
        <f>InpS!$J$2316</f>
        <v>0</v>
      </c>
      <c r="K18851">
        <v>0</v>
      </c>
      <c r="L18851" t="s">
        <v>9725</v>
      </c>
    </row>
    <row r="18852" spans="1:12" x14ac:dyDescent="0.15">
      <c r="A18852" t="s">
        <v>11991</v>
      </c>
      <c r="B18852" t="s">
        <v>2376</v>
      </c>
      <c r="E18852">
        <v>0</v>
      </c>
      <c r="F18852" s="278">
        <v>45016</v>
      </c>
      <c r="H18852" s="59">
        <f>InpS!$K$2316</f>
        <v>0</v>
      </c>
      <c r="K18852">
        <v>0</v>
      </c>
      <c r="L18852" t="s">
        <v>9725</v>
      </c>
    </row>
    <row r="18853" spans="1:12" x14ac:dyDescent="0.15">
      <c r="A18853" t="s">
        <v>11991</v>
      </c>
      <c r="B18853" t="s">
        <v>2376</v>
      </c>
      <c r="E18853">
        <v>0</v>
      </c>
      <c r="F18853" s="278">
        <v>45382</v>
      </c>
      <c r="H18853" s="59">
        <f>InpS!$L$2316</f>
        <v>0</v>
      </c>
      <c r="K18853">
        <v>0</v>
      </c>
      <c r="L18853" t="s">
        <v>9725</v>
      </c>
    </row>
    <row r="18854" spans="1:12" x14ac:dyDescent="0.15">
      <c r="A18854" t="s">
        <v>11991</v>
      </c>
      <c r="B18854" t="s">
        <v>2376</v>
      </c>
      <c r="E18854">
        <v>0</v>
      </c>
      <c r="F18854" s="278">
        <v>45747</v>
      </c>
      <c r="H18854" s="59">
        <f>InpS!$M$2316</f>
        <v>0</v>
      </c>
      <c r="K18854">
        <v>0</v>
      </c>
      <c r="L18854" t="s">
        <v>9725</v>
      </c>
    </row>
    <row r="18855" spans="1:12" x14ac:dyDescent="0.15">
      <c r="A18855" t="s">
        <v>11991</v>
      </c>
      <c r="B18855" t="s">
        <v>2376</v>
      </c>
      <c r="E18855">
        <v>0</v>
      </c>
      <c r="F18855" s="278">
        <v>46112</v>
      </c>
      <c r="H18855" s="59">
        <f>InpS!$N$2316</f>
        <v>0.33658900000000003</v>
      </c>
      <c r="K18855">
        <v>0</v>
      </c>
      <c r="L18855" t="s">
        <v>9725</v>
      </c>
    </row>
    <row r="18856" spans="1:12" x14ac:dyDescent="0.15">
      <c r="A18856" t="s">
        <v>11991</v>
      </c>
      <c r="B18856" t="s">
        <v>2376</v>
      </c>
      <c r="E18856">
        <v>0</v>
      </c>
      <c r="F18856" s="278">
        <v>46477</v>
      </c>
      <c r="H18856" s="59">
        <f>InpS!$O$2316</f>
        <v>0.32494000000000001</v>
      </c>
      <c r="K18856">
        <v>0</v>
      </c>
      <c r="L18856" t="s">
        <v>9725</v>
      </c>
    </row>
    <row r="18857" spans="1:12" x14ac:dyDescent="0.15">
      <c r="A18857" t="s">
        <v>11991</v>
      </c>
      <c r="B18857" t="s">
        <v>2376</v>
      </c>
      <c r="E18857">
        <v>0</v>
      </c>
      <c r="F18857" s="278">
        <v>46843</v>
      </c>
      <c r="H18857" s="59">
        <f>InpS!$P$2316</f>
        <v>0.313357</v>
      </c>
      <c r="K18857">
        <v>0</v>
      </c>
      <c r="L18857" t="s">
        <v>9725</v>
      </c>
    </row>
    <row r="18858" spans="1:12" x14ac:dyDescent="0.15">
      <c r="A18858" t="s">
        <v>11991</v>
      </c>
      <c r="B18858" t="s">
        <v>2376</v>
      </c>
      <c r="E18858">
        <v>0</v>
      </c>
      <c r="F18858" s="278">
        <v>47208</v>
      </c>
      <c r="H18858" s="59">
        <f>InpS!$Q$2316</f>
        <v>0.30174200000000001</v>
      </c>
      <c r="K18858">
        <v>0</v>
      </c>
      <c r="L18858" t="s">
        <v>9725</v>
      </c>
    </row>
    <row r="18859" spans="1:12" x14ac:dyDescent="0.15">
      <c r="A18859" t="s">
        <v>11991</v>
      </c>
      <c r="B18859" t="s">
        <v>2376</v>
      </c>
      <c r="E18859">
        <v>0</v>
      </c>
      <c r="F18859" s="278">
        <v>47573</v>
      </c>
      <c r="H18859" s="59">
        <f>InpS!$R$2316</f>
        <v>0.28975200000000001</v>
      </c>
      <c r="K18859">
        <v>0</v>
      </c>
      <c r="L18859" t="s">
        <v>9725</v>
      </c>
    </row>
    <row r="18860" spans="1:12" x14ac:dyDescent="0.15">
      <c r="A18860" t="s">
        <v>11991</v>
      </c>
      <c r="B18860" t="s">
        <v>2376</v>
      </c>
      <c r="E18860">
        <v>0</v>
      </c>
      <c r="F18860" s="278">
        <v>47938</v>
      </c>
      <c r="H18860" s="59">
        <f>InpS!$S$2316</f>
        <v>0</v>
      </c>
      <c r="K18860">
        <v>0</v>
      </c>
      <c r="L18860" t="s">
        <v>9725</v>
      </c>
    </row>
    <row r="18861" spans="1:12" x14ac:dyDescent="0.15">
      <c r="A18861" t="s">
        <v>11991</v>
      </c>
      <c r="B18861" t="s">
        <v>2376</v>
      </c>
      <c r="E18861">
        <v>0</v>
      </c>
      <c r="F18861" s="278">
        <v>48304</v>
      </c>
      <c r="H18861" s="59">
        <f>InpS!$T$2316</f>
        <v>0</v>
      </c>
      <c r="K18861">
        <v>0</v>
      </c>
      <c r="L18861" t="s">
        <v>9725</v>
      </c>
    </row>
    <row r="18862" spans="1:12" x14ac:dyDescent="0.15">
      <c r="A18862" t="s">
        <v>11991</v>
      </c>
      <c r="B18862" t="s">
        <v>2376</v>
      </c>
      <c r="E18862">
        <v>0</v>
      </c>
      <c r="F18862" s="278">
        <v>48669</v>
      </c>
      <c r="H18862" s="59">
        <f>InpS!$U$2316</f>
        <v>0</v>
      </c>
      <c r="K18862">
        <v>0</v>
      </c>
      <c r="L18862" t="s">
        <v>9725</v>
      </c>
    </row>
    <row r="18863" spans="1:12" x14ac:dyDescent="0.15">
      <c r="A18863" t="s">
        <v>11991</v>
      </c>
      <c r="B18863" t="s">
        <v>2376</v>
      </c>
      <c r="E18863">
        <v>0</v>
      </c>
      <c r="F18863" s="278">
        <v>49034</v>
      </c>
      <c r="H18863" s="59">
        <f>InpS!$V$2316</f>
        <v>0</v>
      </c>
      <c r="K18863">
        <v>0</v>
      </c>
      <c r="L18863" t="s">
        <v>9725</v>
      </c>
    </row>
    <row r="18864" spans="1:12" x14ac:dyDescent="0.15">
      <c r="A18864" t="s">
        <v>11991</v>
      </c>
      <c r="B18864" t="s">
        <v>2376</v>
      </c>
      <c r="E18864">
        <v>0</v>
      </c>
      <c r="F18864" s="278">
        <v>49399</v>
      </c>
      <c r="H18864" s="59">
        <f>InpS!$W$2316</f>
        <v>0</v>
      </c>
      <c r="K18864">
        <v>0</v>
      </c>
      <c r="L18864" t="s">
        <v>9725</v>
      </c>
    </row>
    <row r="18865" spans="1:12" x14ac:dyDescent="0.15">
      <c r="A18865" t="s">
        <v>11991</v>
      </c>
      <c r="B18865" t="s">
        <v>2376</v>
      </c>
      <c r="E18865">
        <v>0</v>
      </c>
      <c r="F18865" s="278">
        <v>49765</v>
      </c>
      <c r="H18865" s="59">
        <f>InpS!$X$2316</f>
        <v>0</v>
      </c>
      <c r="K18865">
        <v>0</v>
      </c>
      <c r="L18865" t="s">
        <v>9725</v>
      </c>
    </row>
    <row r="18866" spans="1:12" x14ac:dyDescent="0.15">
      <c r="A18866" t="s">
        <v>11991</v>
      </c>
      <c r="B18866" t="s">
        <v>4634</v>
      </c>
      <c r="E18866">
        <v>0</v>
      </c>
      <c r="F18866" s="278">
        <v>44651</v>
      </c>
      <c r="H18866" s="59">
        <f>InpS!$J$2317</f>
        <v>0</v>
      </c>
      <c r="K18866">
        <v>0</v>
      </c>
      <c r="L18866" t="s">
        <v>9725</v>
      </c>
    </row>
    <row r="18867" spans="1:12" x14ac:dyDescent="0.15">
      <c r="A18867" t="s">
        <v>11991</v>
      </c>
      <c r="B18867" t="s">
        <v>4634</v>
      </c>
      <c r="E18867">
        <v>0</v>
      </c>
      <c r="F18867" s="278">
        <v>45016</v>
      </c>
      <c r="H18867" s="59">
        <f>InpS!$K$2317</f>
        <v>0</v>
      </c>
      <c r="K18867">
        <v>0</v>
      </c>
      <c r="L18867" t="s">
        <v>9725</v>
      </c>
    </row>
    <row r="18868" spans="1:12" x14ac:dyDescent="0.15">
      <c r="A18868" t="s">
        <v>11991</v>
      </c>
      <c r="B18868" t="s">
        <v>4634</v>
      </c>
      <c r="E18868">
        <v>0</v>
      </c>
      <c r="F18868" s="278">
        <v>45382</v>
      </c>
      <c r="H18868" s="59">
        <f>InpS!$L$2317</f>
        <v>0</v>
      </c>
      <c r="K18868">
        <v>0</v>
      </c>
      <c r="L18868" t="s">
        <v>9725</v>
      </c>
    </row>
    <row r="18869" spans="1:12" x14ac:dyDescent="0.15">
      <c r="A18869" t="s">
        <v>11991</v>
      </c>
      <c r="B18869" t="s">
        <v>4634</v>
      </c>
      <c r="E18869">
        <v>0</v>
      </c>
      <c r="F18869" s="278">
        <v>45747</v>
      </c>
      <c r="H18869" s="59">
        <f>InpS!$M$2317</f>
        <v>0</v>
      </c>
      <c r="K18869">
        <v>0</v>
      </c>
      <c r="L18869" t="s">
        <v>9725</v>
      </c>
    </row>
    <row r="18870" spans="1:12" x14ac:dyDescent="0.15">
      <c r="A18870" t="s">
        <v>11991</v>
      </c>
      <c r="B18870" t="s">
        <v>4634</v>
      </c>
      <c r="E18870">
        <v>0</v>
      </c>
      <c r="F18870" s="278">
        <v>46112</v>
      </c>
      <c r="H18870" s="59">
        <f>InpS!$N$2317</f>
        <v>0.36582900000000002</v>
      </c>
      <c r="K18870">
        <v>0</v>
      </c>
      <c r="L18870" t="s">
        <v>9725</v>
      </c>
    </row>
    <row r="18871" spans="1:12" x14ac:dyDescent="0.15">
      <c r="A18871" t="s">
        <v>11991</v>
      </c>
      <c r="B18871" t="s">
        <v>4634</v>
      </c>
      <c r="E18871">
        <v>0</v>
      </c>
      <c r="F18871" s="278">
        <v>46477</v>
      </c>
      <c r="H18871" s="59">
        <f>InpS!$O$2317</f>
        <v>0.354128</v>
      </c>
      <c r="K18871">
        <v>0</v>
      </c>
      <c r="L18871" t="s">
        <v>9725</v>
      </c>
    </row>
    <row r="18872" spans="1:12" x14ac:dyDescent="0.15">
      <c r="A18872" t="s">
        <v>11991</v>
      </c>
      <c r="B18872" t="s">
        <v>4634</v>
      </c>
      <c r="E18872">
        <v>0</v>
      </c>
      <c r="F18872" s="278">
        <v>46843</v>
      </c>
      <c r="H18872" s="59">
        <f>InpS!$P$2317</f>
        <v>0.342478</v>
      </c>
      <c r="K18872">
        <v>0</v>
      </c>
      <c r="L18872" t="s">
        <v>9725</v>
      </c>
    </row>
    <row r="18873" spans="1:12" x14ac:dyDescent="0.15">
      <c r="A18873" t="s">
        <v>11991</v>
      </c>
      <c r="B18873" t="s">
        <v>4634</v>
      </c>
      <c r="E18873">
        <v>0</v>
      </c>
      <c r="F18873" s="278">
        <v>47208</v>
      </c>
      <c r="H18873" s="59">
        <f>InpS!$Q$2317</f>
        <v>0.33080500000000002</v>
      </c>
      <c r="K18873">
        <v>0</v>
      </c>
      <c r="L18873" t="s">
        <v>9725</v>
      </c>
    </row>
    <row r="18874" spans="1:12" x14ac:dyDescent="0.15">
      <c r="A18874" t="s">
        <v>11991</v>
      </c>
      <c r="B18874" t="s">
        <v>4634</v>
      </c>
      <c r="E18874">
        <v>0</v>
      </c>
      <c r="F18874" s="278">
        <v>47573</v>
      </c>
      <c r="H18874" s="59">
        <f>InpS!$R$2317</f>
        <v>0.31875500000000001</v>
      </c>
      <c r="K18874">
        <v>0</v>
      </c>
      <c r="L18874" t="s">
        <v>9725</v>
      </c>
    </row>
    <row r="18875" spans="1:12" x14ac:dyDescent="0.15">
      <c r="A18875" t="s">
        <v>11991</v>
      </c>
      <c r="B18875" t="s">
        <v>4634</v>
      </c>
      <c r="E18875">
        <v>0</v>
      </c>
      <c r="F18875" s="278">
        <v>47938</v>
      </c>
      <c r="H18875" s="59">
        <f>InpS!$S$2317</f>
        <v>0</v>
      </c>
      <c r="K18875">
        <v>0</v>
      </c>
      <c r="L18875" t="s">
        <v>9725</v>
      </c>
    </row>
    <row r="18876" spans="1:12" x14ac:dyDescent="0.15">
      <c r="A18876" t="s">
        <v>11991</v>
      </c>
      <c r="B18876" t="s">
        <v>4634</v>
      </c>
      <c r="E18876">
        <v>0</v>
      </c>
      <c r="F18876" s="278">
        <v>48304</v>
      </c>
      <c r="H18876" s="59">
        <f>InpS!$T$2317</f>
        <v>0</v>
      </c>
      <c r="K18876">
        <v>0</v>
      </c>
      <c r="L18876" t="s">
        <v>9725</v>
      </c>
    </row>
    <row r="18877" spans="1:12" x14ac:dyDescent="0.15">
      <c r="A18877" t="s">
        <v>11991</v>
      </c>
      <c r="B18877" t="s">
        <v>4634</v>
      </c>
      <c r="E18877">
        <v>0</v>
      </c>
      <c r="F18877" s="278">
        <v>48669</v>
      </c>
      <c r="H18877" s="59">
        <f>InpS!$U$2317</f>
        <v>0</v>
      </c>
      <c r="K18877">
        <v>0</v>
      </c>
      <c r="L18877" t="s">
        <v>9725</v>
      </c>
    </row>
    <row r="18878" spans="1:12" x14ac:dyDescent="0.15">
      <c r="A18878" t="s">
        <v>11991</v>
      </c>
      <c r="B18878" t="s">
        <v>4634</v>
      </c>
      <c r="E18878">
        <v>0</v>
      </c>
      <c r="F18878" s="278">
        <v>49034</v>
      </c>
      <c r="H18878" s="59">
        <f>InpS!$V$2317</f>
        <v>0</v>
      </c>
      <c r="K18878">
        <v>0</v>
      </c>
      <c r="L18878" t="s">
        <v>9725</v>
      </c>
    </row>
    <row r="18879" spans="1:12" x14ac:dyDescent="0.15">
      <c r="A18879" t="s">
        <v>11991</v>
      </c>
      <c r="B18879" t="s">
        <v>4634</v>
      </c>
      <c r="E18879">
        <v>0</v>
      </c>
      <c r="F18879" s="278">
        <v>49399</v>
      </c>
      <c r="H18879" s="59">
        <f>InpS!$W$2317</f>
        <v>0</v>
      </c>
      <c r="K18879">
        <v>0</v>
      </c>
      <c r="L18879" t="s">
        <v>9725</v>
      </c>
    </row>
    <row r="18880" spans="1:12" x14ac:dyDescent="0.15">
      <c r="A18880" t="s">
        <v>11991</v>
      </c>
      <c r="B18880" t="s">
        <v>4634</v>
      </c>
      <c r="E18880">
        <v>0</v>
      </c>
      <c r="F18880" s="278">
        <v>49765</v>
      </c>
      <c r="H18880" s="59">
        <f>InpS!$X$2317</f>
        <v>0</v>
      </c>
      <c r="K18880">
        <v>0</v>
      </c>
      <c r="L18880" t="s">
        <v>9725</v>
      </c>
    </row>
    <row r="18881" spans="1:12" x14ac:dyDescent="0.15">
      <c r="A18881" t="s">
        <v>11991</v>
      </c>
      <c r="B18881" t="s">
        <v>5012</v>
      </c>
      <c r="E18881">
        <v>0</v>
      </c>
      <c r="F18881" s="278">
        <v>44651</v>
      </c>
      <c r="H18881" s="59">
        <f>InpS!$J$2318</f>
        <v>0</v>
      </c>
      <c r="K18881">
        <v>0</v>
      </c>
      <c r="L18881" t="s">
        <v>9725</v>
      </c>
    </row>
    <row r="18882" spans="1:12" x14ac:dyDescent="0.15">
      <c r="A18882" t="s">
        <v>11991</v>
      </c>
      <c r="B18882" t="s">
        <v>5012</v>
      </c>
      <c r="E18882">
        <v>0</v>
      </c>
      <c r="F18882" s="278">
        <v>45016</v>
      </c>
      <c r="H18882" s="59">
        <f>InpS!$K$2318</f>
        <v>0</v>
      </c>
      <c r="K18882">
        <v>0</v>
      </c>
      <c r="L18882" t="s">
        <v>9725</v>
      </c>
    </row>
    <row r="18883" spans="1:12" x14ac:dyDescent="0.15">
      <c r="A18883" t="s">
        <v>11991</v>
      </c>
      <c r="B18883" t="s">
        <v>5012</v>
      </c>
      <c r="E18883">
        <v>0</v>
      </c>
      <c r="F18883" s="278">
        <v>45382</v>
      </c>
      <c r="H18883" s="59">
        <f>InpS!$L$2318</f>
        <v>0</v>
      </c>
      <c r="K18883">
        <v>0</v>
      </c>
      <c r="L18883" t="s">
        <v>9725</v>
      </c>
    </row>
    <row r="18884" spans="1:12" x14ac:dyDescent="0.15">
      <c r="A18884" t="s">
        <v>11991</v>
      </c>
      <c r="B18884" t="s">
        <v>5012</v>
      </c>
      <c r="E18884">
        <v>0</v>
      </c>
      <c r="F18884" s="278">
        <v>45747</v>
      </c>
      <c r="H18884" s="59">
        <f>InpS!$M$2318</f>
        <v>0</v>
      </c>
      <c r="K18884">
        <v>0</v>
      </c>
      <c r="L18884" t="s">
        <v>9725</v>
      </c>
    </row>
    <row r="18885" spans="1:12" x14ac:dyDescent="0.15">
      <c r="A18885" t="s">
        <v>11991</v>
      </c>
      <c r="B18885" t="s">
        <v>5012</v>
      </c>
      <c r="E18885">
        <v>0</v>
      </c>
      <c r="F18885" s="278">
        <v>46112</v>
      </c>
      <c r="H18885" s="59">
        <f>InpS!$N$2318</f>
        <v>0</v>
      </c>
      <c r="K18885">
        <v>0</v>
      </c>
      <c r="L18885" t="s">
        <v>9725</v>
      </c>
    </row>
    <row r="18886" spans="1:12" x14ac:dyDescent="0.15">
      <c r="A18886" t="s">
        <v>11991</v>
      </c>
      <c r="B18886" t="s">
        <v>5012</v>
      </c>
      <c r="E18886">
        <v>0</v>
      </c>
      <c r="F18886" s="278">
        <v>46477</v>
      </c>
      <c r="H18886" s="59">
        <f>InpS!$O$2318</f>
        <v>0</v>
      </c>
      <c r="K18886">
        <v>0</v>
      </c>
      <c r="L18886" t="s">
        <v>9725</v>
      </c>
    </row>
    <row r="18887" spans="1:12" x14ac:dyDescent="0.15">
      <c r="A18887" t="s">
        <v>11991</v>
      </c>
      <c r="B18887" t="s">
        <v>5012</v>
      </c>
      <c r="E18887">
        <v>0</v>
      </c>
      <c r="F18887" s="278">
        <v>46843</v>
      </c>
      <c r="H18887" s="59">
        <f>InpS!$P$2318</f>
        <v>0</v>
      </c>
      <c r="K18887">
        <v>0</v>
      </c>
      <c r="L18887" t="s">
        <v>9725</v>
      </c>
    </row>
    <row r="18888" spans="1:12" x14ac:dyDescent="0.15">
      <c r="A18888" t="s">
        <v>11991</v>
      </c>
      <c r="B18888" t="s">
        <v>5012</v>
      </c>
      <c r="E18888">
        <v>0</v>
      </c>
      <c r="F18888" s="278">
        <v>47208</v>
      </c>
      <c r="H18888" s="59">
        <f>InpS!$Q$2318</f>
        <v>0</v>
      </c>
      <c r="K18888">
        <v>0</v>
      </c>
      <c r="L18888" t="s">
        <v>9725</v>
      </c>
    </row>
    <row r="18889" spans="1:12" x14ac:dyDescent="0.15">
      <c r="A18889" t="s">
        <v>11991</v>
      </c>
      <c r="B18889" t="s">
        <v>5012</v>
      </c>
      <c r="E18889">
        <v>0</v>
      </c>
      <c r="F18889" s="278">
        <v>47573</v>
      </c>
      <c r="H18889" s="59">
        <f>InpS!$R$2318</f>
        <v>0</v>
      </c>
      <c r="K18889">
        <v>0</v>
      </c>
      <c r="L18889" t="s">
        <v>9725</v>
      </c>
    </row>
    <row r="18890" spans="1:12" x14ac:dyDescent="0.15">
      <c r="A18890" t="s">
        <v>11991</v>
      </c>
      <c r="B18890" t="s">
        <v>5012</v>
      </c>
      <c r="E18890">
        <v>0</v>
      </c>
      <c r="F18890" s="278">
        <v>47938</v>
      </c>
      <c r="H18890" s="59">
        <f>InpS!$S$2318</f>
        <v>0</v>
      </c>
      <c r="K18890">
        <v>0</v>
      </c>
      <c r="L18890" t="s">
        <v>9725</v>
      </c>
    </row>
    <row r="18891" spans="1:12" x14ac:dyDescent="0.15">
      <c r="A18891" t="s">
        <v>11991</v>
      </c>
      <c r="B18891" t="s">
        <v>5012</v>
      </c>
      <c r="E18891">
        <v>0</v>
      </c>
      <c r="F18891" s="278">
        <v>48304</v>
      </c>
      <c r="H18891" s="59">
        <f>InpS!$T$2318</f>
        <v>0</v>
      </c>
      <c r="K18891">
        <v>0</v>
      </c>
      <c r="L18891" t="s">
        <v>9725</v>
      </c>
    </row>
    <row r="18892" spans="1:12" x14ac:dyDescent="0.15">
      <c r="A18892" t="s">
        <v>11991</v>
      </c>
      <c r="B18892" t="s">
        <v>5012</v>
      </c>
      <c r="E18892">
        <v>0</v>
      </c>
      <c r="F18892" s="278">
        <v>48669</v>
      </c>
      <c r="H18892" s="59">
        <f>InpS!$U$2318</f>
        <v>0</v>
      </c>
      <c r="K18892">
        <v>0</v>
      </c>
      <c r="L18892" t="s">
        <v>9725</v>
      </c>
    </row>
    <row r="18893" spans="1:12" x14ac:dyDescent="0.15">
      <c r="A18893" t="s">
        <v>11991</v>
      </c>
      <c r="B18893" t="s">
        <v>5012</v>
      </c>
      <c r="E18893">
        <v>0</v>
      </c>
      <c r="F18893" s="278">
        <v>49034</v>
      </c>
      <c r="H18893" s="59">
        <f>InpS!$V$2318</f>
        <v>0</v>
      </c>
      <c r="K18893">
        <v>0</v>
      </c>
      <c r="L18893" t="s">
        <v>9725</v>
      </c>
    </row>
    <row r="18894" spans="1:12" x14ac:dyDescent="0.15">
      <c r="A18894" t="s">
        <v>11991</v>
      </c>
      <c r="B18894" t="s">
        <v>5012</v>
      </c>
      <c r="E18894">
        <v>0</v>
      </c>
      <c r="F18894" s="278">
        <v>49399</v>
      </c>
      <c r="H18894" s="59">
        <f>InpS!$W$2318</f>
        <v>0</v>
      </c>
      <c r="K18894">
        <v>0</v>
      </c>
      <c r="L18894" t="s">
        <v>9725</v>
      </c>
    </row>
    <row r="18895" spans="1:12" x14ac:dyDescent="0.15">
      <c r="A18895" t="s">
        <v>11991</v>
      </c>
      <c r="B18895" t="s">
        <v>5012</v>
      </c>
      <c r="E18895">
        <v>0</v>
      </c>
      <c r="F18895" s="278">
        <v>49765</v>
      </c>
      <c r="H18895" s="59">
        <f>InpS!$X$2318</f>
        <v>0</v>
      </c>
      <c r="K18895">
        <v>0</v>
      </c>
      <c r="L18895" t="s">
        <v>9725</v>
      </c>
    </row>
    <row r="18896" spans="1:12" x14ac:dyDescent="0.15">
      <c r="A18896" t="s">
        <v>11991</v>
      </c>
      <c r="B18896" t="s">
        <v>8743</v>
      </c>
      <c r="E18896">
        <v>0</v>
      </c>
      <c r="F18896" s="278">
        <v>44651</v>
      </c>
      <c r="H18896" s="59">
        <f>InpS!$J$2319</f>
        <v>0</v>
      </c>
      <c r="K18896">
        <v>0</v>
      </c>
      <c r="L18896" t="s">
        <v>9725</v>
      </c>
    </row>
    <row r="18897" spans="1:12" x14ac:dyDescent="0.15">
      <c r="A18897" t="s">
        <v>11991</v>
      </c>
      <c r="B18897" t="s">
        <v>8743</v>
      </c>
      <c r="E18897">
        <v>0</v>
      </c>
      <c r="F18897" s="278">
        <v>45016</v>
      </c>
      <c r="H18897" s="59">
        <f>InpS!$K$2319</f>
        <v>0</v>
      </c>
      <c r="K18897">
        <v>0</v>
      </c>
      <c r="L18897" t="s">
        <v>9725</v>
      </c>
    </row>
    <row r="18898" spans="1:12" x14ac:dyDescent="0.15">
      <c r="A18898" t="s">
        <v>11991</v>
      </c>
      <c r="B18898" t="s">
        <v>8743</v>
      </c>
      <c r="E18898">
        <v>0</v>
      </c>
      <c r="F18898" s="278">
        <v>45382</v>
      </c>
      <c r="H18898" s="59">
        <f>InpS!$L$2319</f>
        <v>0</v>
      </c>
      <c r="K18898">
        <v>0</v>
      </c>
      <c r="L18898" t="s">
        <v>9725</v>
      </c>
    </row>
    <row r="18899" spans="1:12" x14ac:dyDescent="0.15">
      <c r="A18899" t="s">
        <v>11991</v>
      </c>
      <c r="B18899" t="s">
        <v>8743</v>
      </c>
      <c r="E18899">
        <v>0</v>
      </c>
      <c r="F18899" s="278">
        <v>45747</v>
      </c>
      <c r="H18899" s="59">
        <f>InpS!$M$2319</f>
        <v>0</v>
      </c>
      <c r="K18899">
        <v>0</v>
      </c>
      <c r="L18899" t="s">
        <v>9725</v>
      </c>
    </row>
    <row r="18900" spans="1:12" x14ac:dyDescent="0.15">
      <c r="A18900" t="s">
        <v>11991</v>
      </c>
      <c r="B18900" t="s">
        <v>8743</v>
      </c>
      <c r="E18900">
        <v>0</v>
      </c>
      <c r="F18900" s="278">
        <v>46112</v>
      </c>
      <c r="H18900" s="59">
        <f>InpS!$N$2319</f>
        <v>0</v>
      </c>
      <c r="K18900">
        <v>0</v>
      </c>
      <c r="L18900" t="s">
        <v>9725</v>
      </c>
    </row>
    <row r="18901" spans="1:12" x14ac:dyDescent="0.15">
      <c r="A18901" t="s">
        <v>11991</v>
      </c>
      <c r="B18901" t="s">
        <v>8743</v>
      </c>
      <c r="E18901">
        <v>0</v>
      </c>
      <c r="F18901" s="278">
        <v>46477</v>
      </c>
      <c r="H18901" s="59">
        <f>InpS!$O$2319</f>
        <v>0</v>
      </c>
      <c r="K18901">
        <v>0</v>
      </c>
      <c r="L18901" t="s">
        <v>9725</v>
      </c>
    </row>
    <row r="18902" spans="1:12" x14ac:dyDescent="0.15">
      <c r="A18902" t="s">
        <v>11991</v>
      </c>
      <c r="B18902" t="s">
        <v>8743</v>
      </c>
      <c r="E18902">
        <v>0</v>
      </c>
      <c r="F18902" s="278">
        <v>46843</v>
      </c>
      <c r="H18902" s="59">
        <f>InpS!$P$2319</f>
        <v>0</v>
      </c>
      <c r="K18902">
        <v>0</v>
      </c>
      <c r="L18902" t="s">
        <v>9725</v>
      </c>
    </row>
    <row r="18903" spans="1:12" x14ac:dyDescent="0.15">
      <c r="A18903" t="s">
        <v>11991</v>
      </c>
      <c r="B18903" t="s">
        <v>8743</v>
      </c>
      <c r="E18903">
        <v>0</v>
      </c>
      <c r="F18903" s="278">
        <v>47208</v>
      </c>
      <c r="H18903" s="59">
        <f>InpS!$Q$2319</f>
        <v>0</v>
      </c>
      <c r="K18903">
        <v>0</v>
      </c>
      <c r="L18903" t="s">
        <v>9725</v>
      </c>
    </row>
    <row r="18904" spans="1:12" x14ac:dyDescent="0.15">
      <c r="A18904" t="s">
        <v>11991</v>
      </c>
      <c r="B18904" t="s">
        <v>8743</v>
      </c>
      <c r="E18904">
        <v>0</v>
      </c>
      <c r="F18904" s="278">
        <v>47573</v>
      </c>
      <c r="H18904" s="59">
        <f>InpS!$R$2319</f>
        <v>0</v>
      </c>
      <c r="K18904">
        <v>0</v>
      </c>
      <c r="L18904" t="s">
        <v>9725</v>
      </c>
    </row>
    <row r="18905" spans="1:12" x14ac:dyDescent="0.15">
      <c r="A18905" t="s">
        <v>11991</v>
      </c>
      <c r="B18905" t="s">
        <v>8743</v>
      </c>
      <c r="E18905">
        <v>0</v>
      </c>
      <c r="F18905" s="278">
        <v>47938</v>
      </c>
      <c r="H18905" s="59">
        <f>InpS!$S$2319</f>
        <v>0</v>
      </c>
      <c r="K18905">
        <v>0</v>
      </c>
      <c r="L18905" t="s">
        <v>9725</v>
      </c>
    </row>
    <row r="18906" spans="1:12" x14ac:dyDescent="0.15">
      <c r="A18906" t="s">
        <v>11991</v>
      </c>
      <c r="B18906" t="s">
        <v>8743</v>
      </c>
      <c r="E18906">
        <v>0</v>
      </c>
      <c r="F18906" s="278">
        <v>48304</v>
      </c>
      <c r="H18906" s="59">
        <f>InpS!$T$2319</f>
        <v>0</v>
      </c>
      <c r="K18906">
        <v>0</v>
      </c>
      <c r="L18906" t="s">
        <v>9725</v>
      </c>
    </row>
    <row r="18907" spans="1:12" x14ac:dyDescent="0.15">
      <c r="A18907" t="s">
        <v>11991</v>
      </c>
      <c r="B18907" t="s">
        <v>8743</v>
      </c>
      <c r="E18907">
        <v>0</v>
      </c>
      <c r="F18907" s="278">
        <v>48669</v>
      </c>
      <c r="H18907" s="59">
        <f>InpS!$U$2319</f>
        <v>0</v>
      </c>
      <c r="K18907">
        <v>0</v>
      </c>
      <c r="L18907" t="s">
        <v>9725</v>
      </c>
    </row>
    <row r="18908" spans="1:12" x14ac:dyDescent="0.15">
      <c r="A18908" t="s">
        <v>11991</v>
      </c>
      <c r="B18908" t="s">
        <v>8743</v>
      </c>
      <c r="E18908">
        <v>0</v>
      </c>
      <c r="F18908" s="278">
        <v>49034</v>
      </c>
      <c r="H18908" s="59">
        <f>InpS!$V$2319</f>
        <v>0</v>
      </c>
      <c r="K18908">
        <v>0</v>
      </c>
      <c r="L18908" t="s">
        <v>9725</v>
      </c>
    </row>
    <row r="18909" spans="1:12" x14ac:dyDescent="0.15">
      <c r="A18909" t="s">
        <v>11991</v>
      </c>
      <c r="B18909" t="s">
        <v>8743</v>
      </c>
      <c r="E18909">
        <v>0</v>
      </c>
      <c r="F18909" s="278">
        <v>49399</v>
      </c>
      <c r="H18909" s="59">
        <f>InpS!$W$2319</f>
        <v>0</v>
      </c>
      <c r="K18909">
        <v>0</v>
      </c>
      <c r="L18909" t="s">
        <v>9725</v>
      </c>
    </row>
    <row r="18910" spans="1:12" x14ac:dyDescent="0.15">
      <c r="A18910" t="s">
        <v>11991</v>
      </c>
      <c r="B18910" t="s">
        <v>8743</v>
      </c>
      <c r="E18910">
        <v>0</v>
      </c>
      <c r="F18910" s="278">
        <v>49765</v>
      </c>
      <c r="H18910" s="59">
        <f>InpS!$X$2319</f>
        <v>0</v>
      </c>
      <c r="K18910">
        <v>0</v>
      </c>
      <c r="L18910" t="s">
        <v>9725</v>
      </c>
    </row>
    <row r="18911" spans="1:12" x14ac:dyDescent="0.15">
      <c r="A18911" t="s">
        <v>4846</v>
      </c>
      <c r="E18911">
        <v>0</v>
      </c>
      <c r="F18911" s="278">
        <v>44651</v>
      </c>
      <c r="I18911">
        <f>InpS!$F$2321</f>
        <v>150.07333573067001</v>
      </c>
      <c r="K18911">
        <v>0</v>
      </c>
      <c r="L18911" t="s">
        <v>682</v>
      </c>
    </row>
    <row r="18912" spans="1:12" x14ac:dyDescent="0.15">
      <c r="A18912" t="s">
        <v>211</v>
      </c>
      <c r="E18912">
        <v>0</v>
      </c>
      <c r="F18912" s="278">
        <v>44651</v>
      </c>
      <c r="I18912">
        <f>InpS!$J$2322</f>
        <v>0</v>
      </c>
      <c r="K18912">
        <v>0</v>
      </c>
      <c r="L18912" t="s">
        <v>2998</v>
      </c>
    </row>
    <row r="18913" spans="1:12" x14ac:dyDescent="0.15">
      <c r="A18913" t="s">
        <v>211</v>
      </c>
      <c r="E18913">
        <v>0</v>
      </c>
      <c r="F18913" s="278">
        <v>45016</v>
      </c>
      <c r="I18913">
        <f>InpS!$K$2322</f>
        <v>0</v>
      </c>
      <c r="K18913">
        <v>0</v>
      </c>
      <c r="L18913" t="s">
        <v>2998</v>
      </c>
    </row>
    <row r="18914" spans="1:12" x14ac:dyDescent="0.15">
      <c r="A18914" t="s">
        <v>211</v>
      </c>
      <c r="E18914">
        <v>0</v>
      </c>
      <c r="F18914" s="278">
        <v>45382</v>
      </c>
      <c r="I18914">
        <f>InpS!$L$2322</f>
        <v>0</v>
      </c>
      <c r="K18914">
        <v>0</v>
      </c>
      <c r="L18914" t="s">
        <v>2998</v>
      </c>
    </row>
    <row r="18915" spans="1:12" x14ac:dyDescent="0.15">
      <c r="A18915" t="s">
        <v>211</v>
      </c>
      <c r="E18915">
        <v>0</v>
      </c>
      <c r="F18915" s="278">
        <v>45747</v>
      </c>
      <c r="I18915">
        <f>InpS!$M$2322</f>
        <v>-0.49</v>
      </c>
      <c r="K18915">
        <v>0</v>
      </c>
      <c r="L18915" t="s">
        <v>2998</v>
      </c>
    </row>
    <row r="18916" spans="1:12" x14ac:dyDescent="0.15">
      <c r="A18916" t="s">
        <v>211</v>
      </c>
      <c r="E18916">
        <v>0</v>
      </c>
      <c r="F18916" s="278">
        <v>46112</v>
      </c>
      <c r="I18916">
        <f>InpS!$N$2322</f>
        <v>-0.73</v>
      </c>
      <c r="K18916">
        <v>0</v>
      </c>
      <c r="L18916" t="s">
        <v>2998</v>
      </c>
    </row>
    <row r="18917" spans="1:12" x14ac:dyDescent="0.15">
      <c r="A18917" t="s">
        <v>211</v>
      </c>
      <c r="E18917">
        <v>0</v>
      </c>
      <c r="F18917" s="278">
        <v>46477</v>
      </c>
      <c r="I18917">
        <f>InpS!$O$2322</f>
        <v>-0.69</v>
      </c>
      <c r="K18917">
        <v>0</v>
      </c>
      <c r="L18917" t="s">
        <v>2998</v>
      </c>
    </row>
    <row r="18918" spans="1:12" x14ac:dyDescent="0.15">
      <c r="A18918" t="s">
        <v>211</v>
      </c>
      <c r="E18918">
        <v>0</v>
      </c>
      <c r="F18918" s="278">
        <v>46843</v>
      </c>
      <c r="I18918">
        <f>InpS!$P$2322</f>
        <v>-1.08</v>
      </c>
      <c r="K18918">
        <v>0</v>
      </c>
      <c r="L18918" t="s">
        <v>2998</v>
      </c>
    </row>
    <row r="18919" spans="1:12" x14ac:dyDescent="0.15">
      <c r="A18919" t="s">
        <v>211</v>
      </c>
      <c r="E18919">
        <v>0</v>
      </c>
      <c r="F18919" s="278">
        <v>47208</v>
      </c>
      <c r="I18919">
        <f>InpS!$Q$2322</f>
        <v>-0.38</v>
      </c>
      <c r="K18919">
        <v>0</v>
      </c>
      <c r="L18919" t="s">
        <v>2998</v>
      </c>
    </row>
    <row r="18920" spans="1:12" x14ac:dyDescent="0.15">
      <c r="A18920" t="s">
        <v>211</v>
      </c>
      <c r="E18920">
        <v>0</v>
      </c>
      <c r="F18920" s="278">
        <v>47573</v>
      </c>
      <c r="I18920">
        <f>InpS!$R$2322</f>
        <v>-0.27</v>
      </c>
      <c r="K18920">
        <v>0</v>
      </c>
      <c r="L18920" t="s">
        <v>2998</v>
      </c>
    </row>
    <row r="18921" spans="1:12" x14ac:dyDescent="0.15">
      <c r="A18921" t="s">
        <v>211</v>
      </c>
      <c r="E18921">
        <v>0</v>
      </c>
      <c r="F18921" s="278">
        <v>47938</v>
      </c>
      <c r="I18921">
        <f>InpS!$S$2322</f>
        <v>0</v>
      </c>
      <c r="K18921">
        <v>0</v>
      </c>
      <c r="L18921" t="s">
        <v>2998</v>
      </c>
    </row>
    <row r="18922" spans="1:12" x14ac:dyDescent="0.15">
      <c r="A18922" t="s">
        <v>211</v>
      </c>
      <c r="E18922">
        <v>0</v>
      </c>
      <c r="F18922" s="278">
        <v>48304</v>
      </c>
      <c r="I18922">
        <f>InpS!$T$2322</f>
        <v>0</v>
      </c>
      <c r="K18922">
        <v>0</v>
      </c>
      <c r="L18922" t="s">
        <v>2998</v>
      </c>
    </row>
    <row r="18923" spans="1:12" x14ac:dyDescent="0.15">
      <c r="A18923" t="s">
        <v>211</v>
      </c>
      <c r="E18923">
        <v>0</v>
      </c>
      <c r="F18923" s="278">
        <v>48669</v>
      </c>
      <c r="I18923">
        <f>InpS!$U$2322</f>
        <v>0</v>
      </c>
      <c r="K18923">
        <v>0</v>
      </c>
      <c r="L18923" t="s">
        <v>2998</v>
      </c>
    </row>
    <row r="18924" spans="1:12" x14ac:dyDescent="0.15">
      <c r="A18924" t="s">
        <v>211</v>
      </c>
      <c r="E18924">
        <v>0</v>
      </c>
      <c r="F18924" s="278">
        <v>49034</v>
      </c>
      <c r="I18924">
        <f>InpS!$V$2322</f>
        <v>0</v>
      </c>
      <c r="K18924">
        <v>0</v>
      </c>
      <c r="L18924" t="s">
        <v>2998</v>
      </c>
    </row>
    <row r="18925" spans="1:12" x14ac:dyDescent="0.15">
      <c r="A18925" t="s">
        <v>211</v>
      </c>
      <c r="E18925">
        <v>0</v>
      </c>
      <c r="F18925" s="278">
        <v>49399</v>
      </c>
      <c r="I18925">
        <f>InpS!$W$2322</f>
        <v>0</v>
      </c>
      <c r="K18925">
        <v>0</v>
      </c>
      <c r="L18925" t="s">
        <v>2998</v>
      </c>
    </row>
    <row r="18926" spans="1:12" x14ac:dyDescent="0.15">
      <c r="A18926" t="s">
        <v>211</v>
      </c>
      <c r="E18926">
        <v>0</v>
      </c>
      <c r="F18926" s="278">
        <v>49765</v>
      </c>
      <c r="I18926">
        <f>InpS!$X$2322</f>
        <v>0</v>
      </c>
      <c r="K18926">
        <v>0</v>
      </c>
      <c r="L18926" t="s">
        <v>2998</v>
      </c>
    </row>
    <row r="18927" spans="1:12" x14ac:dyDescent="0.15">
      <c r="A18927" t="s">
        <v>8559</v>
      </c>
      <c r="E18927">
        <v>0</v>
      </c>
      <c r="F18927" s="278">
        <v>44651</v>
      </c>
      <c r="I18927">
        <f>InpS!$F$2323</f>
        <v>39.520000000000003</v>
      </c>
      <c r="K18927">
        <v>0</v>
      </c>
      <c r="L18927" t="s">
        <v>11250</v>
      </c>
    </row>
    <row r="18928" spans="1:12" x14ac:dyDescent="0.15">
      <c r="A18928" t="s">
        <v>9311</v>
      </c>
      <c r="E18928">
        <v>0</v>
      </c>
      <c r="F18928" s="278">
        <v>44651</v>
      </c>
      <c r="I18928">
        <f>InpS!$J$2324</f>
        <v>0</v>
      </c>
      <c r="K18928">
        <v>0</v>
      </c>
      <c r="L18928" t="s">
        <v>3693</v>
      </c>
    </row>
    <row r="18929" spans="1:12" x14ac:dyDescent="0.15">
      <c r="A18929" t="s">
        <v>9311</v>
      </c>
      <c r="E18929">
        <v>0</v>
      </c>
      <c r="F18929" s="278">
        <v>45016</v>
      </c>
      <c r="I18929">
        <f>InpS!$K$2324</f>
        <v>0</v>
      </c>
      <c r="K18929">
        <v>0</v>
      </c>
      <c r="L18929" t="s">
        <v>3693</v>
      </c>
    </row>
    <row r="18930" spans="1:12" x14ac:dyDescent="0.15">
      <c r="A18930" t="s">
        <v>9311</v>
      </c>
      <c r="E18930">
        <v>0</v>
      </c>
      <c r="F18930" s="278">
        <v>45382</v>
      </c>
      <c r="I18930">
        <f>InpS!$L$2324</f>
        <v>0</v>
      </c>
      <c r="K18930">
        <v>0</v>
      </c>
      <c r="L18930" t="s">
        <v>3693</v>
      </c>
    </row>
    <row r="18931" spans="1:12" x14ac:dyDescent="0.15">
      <c r="A18931" t="s">
        <v>9311</v>
      </c>
      <c r="E18931">
        <v>0</v>
      </c>
      <c r="F18931" s="278">
        <v>45747</v>
      </c>
      <c r="I18931">
        <f>InpS!$M$2324</f>
        <v>0</v>
      </c>
      <c r="K18931">
        <v>0</v>
      </c>
      <c r="L18931" t="s">
        <v>3693</v>
      </c>
    </row>
    <row r="18932" spans="1:12" x14ac:dyDescent="0.15">
      <c r="A18932" t="s">
        <v>9311</v>
      </c>
      <c r="E18932">
        <v>0</v>
      </c>
      <c r="F18932" s="278">
        <v>46112</v>
      </c>
      <c r="I18932">
        <f>InpS!$N$2324</f>
        <v>5.67</v>
      </c>
      <c r="K18932">
        <v>0</v>
      </c>
      <c r="L18932" t="s">
        <v>3693</v>
      </c>
    </row>
    <row r="18933" spans="1:12" x14ac:dyDescent="0.15">
      <c r="A18933" t="s">
        <v>9311</v>
      </c>
      <c r="E18933">
        <v>0</v>
      </c>
      <c r="F18933" s="278">
        <v>46477</v>
      </c>
      <c r="I18933">
        <f>InpS!$O$2324</f>
        <v>6.05</v>
      </c>
      <c r="K18933">
        <v>0</v>
      </c>
      <c r="L18933" t="s">
        <v>3693</v>
      </c>
    </row>
    <row r="18934" spans="1:12" x14ac:dyDescent="0.15">
      <c r="A18934" t="s">
        <v>9311</v>
      </c>
      <c r="E18934">
        <v>0</v>
      </c>
      <c r="F18934" s="278">
        <v>46843</v>
      </c>
      <c r="I18934">
        <f>InpS!$P$2324</f>
        <v>6.4</v>
      </c>
      <c r="K18934">
        <v>0</v>
      </c>
      <c r="L18934" t="s">
        <v>3693</v>
      </c>
    </row>
    <row r="18935" spans="1:12" x14ac:dyDescent="0.15">
      <c r="A18935" t="s">
        <v>9311</v>
      </c>
      <c r="E18935">
        <v>0</v>
      </c>
      <c r="F18935" s="278">
        <v>47208</v>
      </c>
      <c r="I18935">
        <f>InpS!$Q$2324</f>
        <v>6.31</v>
      </c>
      <c r="K18935">
        <v>0</v>
      </c>
      <c r="L18935" t="s">
        <v>3693</v>
      </c>
    </row>
    <row r="18936" spans="1:12" x14ac:dyDescent="0.15">
      <c r="A18936" t="s">
        <v>9311</v>
      </c>
      <c r="E18936">
        <v>0</v>
      </c>
      <c r="F18936" s="278">
        <v>47573</v>
      </c>
      <c r="I18936">
        <f>InpS!$R$2324</f>
        <v>5.62</v>
      </c>
      <c r="K18936">
        <v>0</v>
      </c>
      <c r="L18936" t="s">
        <v>3693</v>
      </c>
    </row>
    <row r="18937" spans="1:12" x14ac:dyDescent="0.15">
      <c r="A18937" t="s">
        <v>9311</v>
      </c>
      <c r="E18937">
        <v>0</v>
      </c>
      <c r="F18937" s="278">
        <v>47938</v>
      </c>
      <c r="I18937">
        <f>InpS!$S$2324</f>
        <v>0</v>
      </c>
      <c r="K18937">
        <v>0</v>
      </c>
      <c r="L18937" t="s">
        <v>3693</v>
      </c>
    </row>
    <row r="18938" spans="1:12" x14ac:dyDescent="0.15">
      <c r="A18938" t="s">
        <v>9311</v>
      </c>
      <c r="E18938">
        <v>0</v>
      </c>
      <c r="F18938" s="278">
        <v>48304</v>
      </c>
      <c r="I18938">
        <f>InpS!$T$2324</f>
        <v>0</v>
      </c>
      <c r="K18938">
        <v>0</v>
      </c>
      <c r="L18938" t="s">
        <v>3693</v>
      </c>
    </row>
    <row r="18939" spans="1:12" x14ac:dyDescent="0.15">
      <c r="A18939" t="s">
        <v>9311</v>
      </c>
      <c r="E18939">
        <v>0</v>
      </c>
      <c r="F18939" s="278">
        <v>48669</v>
      </c>
      <c r="I18939">
        <f>InpS!$U$2324</f>
        <v>0</v>
      </c>
      <c r="K18939">
        <v>0</v>
      </c>
      <c r="L18939" t="s">
        <v>3693</v>
      </c>
    </row>
    <row r="18940" spans="1:12" x14ac:dyDescent="0.15">
      <c r="A18940" t="s">
        <v>9311</v>
      </c>
      <c r="E18940">
        <v>0</v>
      </c>
      <c r="F18940" s="278">
        <v>49034</v>
      </c>
      <c r="I18940">
        <f>InpS!$V$2324</f>
        <v>0</v>
      </c>
      <c r="K18940">
        <v>0</v>
      </c>
      <c r="L18940" t="s">
        <v>3693</v>
      </c>
    </row>
    <row r="18941" spans="1:12" x14ac:dyDescent="0.15">
      <c r="A18941" t="s">
        <v>9311</v>
      </c>
      <c r="E18941">
        <v>0</v>
      </c>
      <c r="F18941" s="278">
        <v>49399</v>
      </c>
      <c r="I18941">
        <f>InpS!$W$2324</f>
        <v>0</v>
      </c>
      <c r="K18941">
        <v>0</v>
      </c>
      <c r="L18941" t="s">
        <v>3693</v>
      </c>
    </row>
    <row r="18942" spans="1:12" x14ac:dyDescent="0.15">
      <c r="A18942" t="s">
        <v>9311</v>
      </c>
      <c r="E18942">
        <v>0</v>
      </c>
      <c r="F18942" s="278">
        <v>49765</v>
      </c>
      <c r="I18942">
        <f>InpS!$X$2324</f>
        <v>0</v>
      </c>
      <c r="K18942">
        <v>0</v>
      </c>
      <c r="L18942" t="s">
        <v>3693</v>
      </c>
    </row>
    <row r="18943" spans="1:12" x14ac:dyDescent="0.15">
      <c r="A18943" t="s">
        <v>4847</v>
      </c>
      <c r="E18943">
        <v>0</v>
      </c>
      <c r="F18943" s="278">
        <v>44651</v>
      </c>
      <c r="H18943" s="59">
        <f>InpS!$J$2325</f>
        <v>0</v>
      </c>
      <c r="K18943">
        <v>0</v>
      </c>
      <c r="L18943" t="s">
        <v>11251</v>
      </c>
    </row>
    <row r="18944" spans="1:12" x14ac:dyDescent="0.15">
      <c r="A18944" t="s">
        <v>4847</v>
      </c>
      <c r="E18944">
        <v>0</v>
      </c>
      <c r="F18944" s="278">
        <v>45016</v>
      </c>
      <c r="H18944" s="59">
        <f>InpS!$K$2325</f>
        <v>0</v>
      </c>
      <c r="K18944">
        <v>0</v>
      </c>
      <c r="L18944" t="s">
        <v>11251</v>
      </c>
    </row>
    <row r="18945" spans="1:12" x14ac:dyDescent="0.15">
      <c r="A18945" t="s">
        <v>4847</v>
      </c>
      <c r="E18945">
        <v>0</v>
      </c>
      <c r="F18945" s="278">
        <v>45382</v>
      </c>
      <c r="H18945" s="59">
        <f>InpS!$L$2325</f>
        <v>0</v>
      </c>
      <c r="K18945">
        <v>0</v>
      </c>
      <c r="L18945" t="s">
        <v>11251</v>
      </c>
    </row>
    <row r="18946" spans="1:12" x14ac:dyDescent="0.15">
      <c r="A18946" t="s">
        <v>4847</v>
      </c>
      <c r="E18946">
        <v>0</v>
      </c>
      <c r="F18946" s="278">
        <v>45747</v>
      </c>
      <c r="H18946" s="59">
        <f>InpS!$M$2325</f>
        <v>2.7150000000000001E-2</v>
      </c>
      <c r="K18946">
        <v>0</v>
      </c>
      <c r="L18946" t="s">
        <v>11251</v>
      </c>
    </row>
    <row r="18947" spans="1:12" x14ac:dyDescent="0.15">
      <c r="A18947" t="s">
        <v>4847</v>
      </c>
      <c r="E18947">
        <v>0</v>
      </c>
      <c r="F18947" s="278">
        <v>46112</v>
      </c>
      <c r="H18947" s="59">
        <f>InpS!$N$2325</f>
        <v>4.648E-2</v>
      </c>
      <c r="K18947">
        <v>0</v>
      </c>
      <c r="L18947" t="s">
        <v>11251</v>
      </c>
    </row>
    <row r="18948" spans="1:12" x14ac:dyDescent="0.15">
      <c r="A18948" t="s">
        <v>4847</v>
      </c>
      <c r="E18948">
        <v>0</v>
      </c>
      <c r="F18948" s="278">
        <v>46477</v>
      </c>
      <c r="H18948" s="59">
        <f>InpS!$O$2325</f>
        <v>4.648E-2</v>
      </c>
      <c r="K18948">
        <v>0</v>
      </c>
      <c r="L18948" t="s">
        <v>11251</v>
      </c>
    </row>
    <row r="18949" spans="1:12" x14ac:dyDescent="0.15">
      <c r="A18949" t="s">
        <v>4847</v>
      </c>
      <c r="E18949">
        <v>0</v>
      </c>
      <c r="F18949" s="278">
        <v>46843</v>
      </c>
      <c r="H18949" s="59">
        <f>InpS!$P$2325</f>
        <v>4.648E-2</v>
      </c>
      <c r="K18949">
        <v>0</v>
      </c>
      <c r="L18949" t="s">
        <v>11251</v>
      </c>
    </row>
    <row r="18950" spans="1:12" x14ac:dyDescent="0.15">
      <c r="A18950" t="s">
        <v>4847</v>
      </c>
      <c r="E18950">
        <v>0</v>
      </c>
      <c r="F18950" s="278">
        <v>47208</v>
      </c>
      <c r="H18950" s="59">
        <f>InpS!$Q$2325</f>
        <v>4.648E-2</v>
      </c>
      <c r="K18950">
        <v>0</v>
      </c>
      <c r="L18950" t="s">
        <v>11251</v>
      </c>
    </row>
    <row r="18951" spans="1:12" x14ac:dyDescent="0.15">
      <c r="A18951" t="s">
        <v>4847</v>
      </c>
      <c r="E18951">
        <v>0</v>
      </c>
      <c r="F18951" s="278">
        <v>47573</v>
      </c>
      <c r="H18951" s="59">
        <f>InpS!$R$2325</f>
        <v>4.648E-2</v>
      </c>
      <c r="K18951">
        <v>0</v>
      </c>
      <c r="L18951" t="s">
        <v>11251</v>
      </c>
    </row>
    <row r="18952" spans="1:12" x14ac:dyDescent="0.15">
      <c r="A18952" t="s">
        <v>4847</v>
      </c>
      <c r="E18952">
        <v>0</v>
      </c>
      <c r="F18952" s="278">
        <v>47938</v>
      </c>
      <c r="H18952" s="59">
        <f>InpS!$S$2325</f>
        <v>4.648E-2</v>
      </c>
      <c r="K18952">
        <v>0</v>
      </c>
      <c r="L18952" t="s">
        <v>11251</v>
      </c>
    </row>
    <row r="18953" spans="1:12" x14ac:dyDescent="0.15">
      <c r="A18953" t="s">
        <v>4847</v>
      </c>
      <c r="E18953">
        <v>0</v>
      </c>
      <c r="F18953" s="278">
        <v>48304</v>
      </c>
      <c r="H18953" s="59">
        <f>InpS!$T$2325</f>
        <v>4.648E-2</v>
      </c>
      <c r="K18953">
        <v>0</v>
      </c>
      <c r="L18953" t="s">
        <v>11251</v>
      </c>
    </row>
    <row r="18954" spans="1:12" x14ac:dyDescent="0.15">
      <c r="A18954" t="s">
        <v>4847</v>
      </c>
      <c r="E18954">
        <v>0</v>
      </c>
      <c r="F18954" s="278">
        <v>48669</v>
      </c>
      <c r="H18954" s="59">
        <f>InpS!$U$2325</f>
        <v>4.648E-2</v>
      </c>
      <c r="K18954">
        <v>0</v>
      </c>
      <c r="L18954" t="s">
        <v>11251</v>
      </c>
    </row>
    <row r="18955" spans="1:12" x14ac:dyDescent="0.15">
      <c r="A18955" t="s">
        <v>4847</v>
      </c>
      <c r="E18955">
        <v>0</v>
      </c>
      <c r="F18955" s="278">
        <v>49034</v>
      </c>
      <c r="H18955" s="59">
        <f>InpS!$V$2325</f>
        <v>4.648E-2</v>
      </c>
      <c r="K18955">
        <v>0</v>
      </c>
      <c r="L18955" t="s">
        <v>11251</v>
      </c>
    </row>
    <row r="18956" spans="1:12" x14ac:dyDescent="0.15">
      <c r="A18956" t="s">
        <v>4847</v>
      </c>
      <c r="E18956">
        <v>0</v>
      </c>
      <c r="F18956" s="278">
        <v>49399</v>
      </c>
      <c r="H18956" s="59">
        <f>InpS!$W$2325</f>
        <v>4.648E-2</v>
      </c>
      <c r="K18956">
        <v>0</v>
      </c>
      <c r="L18956" t="s">
        <v>11251</v>
      </c>
    </row>
    <row r="18957" spans="1:12" x14ac:dyDescent="0.15">
      <c r="A18957" t="s">
        <v>4847</v>
      </c>
      <c r="E18957">
        <v>0</v>
      </c>
      <c r="F18957" s="278">
        <v>49765</v>
      </c>
      <c r="H18957" s="59">
        <f>InpS!$X$2325</f>
        <v>4.648E-2</v>
      </c>
      <c r="K18957">
        <v>0</v>
      </c>
      <c r="L18957" t="s">
        <v>11251</v>
      </c>
    </row>
    <row r="18958" spans="1:12" x14ac:dyDescent="0.15">
      <c r="A18958" t="s">
        <v>7846</v>
      </c>
      <c r="E18958">
        <v>0</v>
      </c>
      <c r="F18958" s="278">
        <v>44651</v>
      </c>
      <c r="H18958" s="59">
        <f>InpS!$J$2326</f>
        <v>0</v>
      </c>
      <c r="K18958">
        <v>0</v>
      </c>
      <c r="L18958" t="s">
        <v>6798</v>
      </c>
    </row>
    <row r="18959" spans="1:12" x14ac:dyDescent="0.15">
      <c r="A18959" t="s">
        <v>7846</v>
      </c>
      <c r="E18959">
        <v>0</v>
      </c>
      <c r="F18959" s="278">
        <v>45016</v>
      </c>
      <c r="H18959" s="59">
        <f>InpS!$K$2326</f>
        <v>0</v>
      </c>
      <c r="K18959">
        <v>0</v>
      </c>
      <c r="L18959" t="s">
        <v>6798</v>
      </c>
    </row>
    <row r="18960" spans="1:12" x14ac:dyDescent="0.15">
      <c r="A18960" t="s">
        <v>7846</v>
      </c>
      <c r="E18960">
        <v>0</v>
      </c>
      <c r="F18960" s="278">
        <v>45382</v>
      </c>
      <c r="H18960" s="59">
        <f>InpS!$L$2326</f>
        <v>0</v>
      </c>
      <c r="K18960">
        <v>0</v>
      </c>
      <c r="L18960" t="s">
        <v>6798</v>
      </c>
    </row>
    <row r="18961" spans="1:12" x14ac:dyDescent="0.15">
      <c r="A18961" t="s">
        <v>7846</v>
      </c>
      <c r="E18961">
        <v>0</v>
      </c>
      <c r="F18961" s="278">
        <v>45747</v>
      </c>
      <c r="H18961" s="59">
        <f>InpS!$M$2326</f>
        <v>0</v>
      </c>
      <c r="K18961">
        <v>0</v>
      </c>
      <c r="L18961" t="s">
        <v>6798</v>
      </c>
    </row>
    <row r="18962" spans="1:12" x14ac:dyDescent="0.15">
      <c r="A18962" t="s">
        <v>7846</v>
      </c>
      <c r="E18962">
        <v>0</v>
      </c>
      <c r="F18962" s="278">
        <v>46112</v>
      </c>
      <c r="H18962" s="59">
        <f>InpS!$N$2326</f>
        <v>0.01</v>
      </c>
      <c r="K18962">
        <v>0</v>
      </c>
      <c r="L18962" t="s">
        <v>6798</v>
      </c>
    </row>
    <row r="18963" spans="1:12" x14ac:dyDescent="0.15">
      <c r="A18963" t="s">
        <v>7846</v>
      </c>
      <c r="E18963">
        <v>0</v>
      </c>
      <c r="F18963" s="278">
        <v>46477</v>
      </c>
      <c r="H18963" s="59">
        <f>InpS!$O$2326</f>
        <v>0.01</v>
      </c>
      <c r="K18963">
        <v>0</v>
      </c>
      <c r="L18963" t="s">
        <v>6798</v>
      </c>
    </row>
    <row r="18964" spans="1:12" x14ac:dyDescent="0.15">
      <c r="A18964" t="s">
        <v>7846</v>
      </c>
      <c r="E18964">
        <v>0</v>
      </c>
      <c r="F18964" s="278">
        <v>46843</v>
      </c>
      <c r="H18964" s="59">
        <f>InpS!$P$2326</f>
        <v>0.01</v>
      </c>
      <c r="K18964">
        <v>0</v>
      </c>
      <c r="L18964" t="s">
        <v>6798</v>
      </c>
    </row>
    <row r="18965" spans="1:12" x14ac:dyDescent="0.15">
      <c r="A18965" t="s">
        <v>7846</v>
      </c>
      <c r="E18965">
        <v>0</v>
      </c>
      <c r="F18965" s="278">
        <v>47208</v>
      </c>
      <c r="H18965" s="59">
        <f>InpS!$Q$2326</f>
        <v>0.01</v>
      </c>
      <c r="K18965">
        <v>0</v>
      </c>
      <c r="L18965" t="s">
        <v>6798</v>
      </c>
    </row>
    <row r="18966" spans="1:12" x14ac:dyDescent="0.15">
      <c r="A18966" t="s">
        <v>7846</v>
      </c>
      <c r="E18966">
        <v>0</v>
      </c>
      <c r="F18966" s="278">
        <v>47573</v>
      </c>
      <c r="H18966" s="59">
        <f>InpS!$R$2326</f>
        <v>0.01</v>
      </c>
      <c r="K18966">
        <v>0</v>
      </c>
      <c r="L18966" t="s">
        <v>6798</v>
      </c>
    </row>
    <row r="18967" spans="1:12" x14ac:dyDescent="0.15">
      <c r="A18967" t="s">
        <v>7846</v>
      </c>
      <c r="E18967">
        <v>0</v>
      </c>
      <c r="F18967" s="278">
        <v>47938</v>
      </c>
      <c r="H18967" s="59">
        <f>InpS!$S$2326</f>
        <v>0.01</v>
      </c>
      <c r="K18967">
        <v>0</v>
      </c>
      <c r="L18967" t="s">
        <v>6798</v>
      </c>
    </row>
    <row r="18968" spans="1:12" x14ac:dyDescent="0.15">
      <c r="A18968" t="s">
        <v>7846</v>
      </c>
      <c r="E18968">
        <v>0</v>
      </c>
      <c r="F18968" s="278">
        <v>48304</v>
      </c>
      <c r="H18968" s="59">
        <f>InpS!$T$2326</f>
        <v>0.01</v>
      </c>
      <c r="K18968">
        <v>0</v>
      </c>
      <c r="L18968" t="s">
        <v>6798</v>
      </c>
    </row>
    <row r="18969" spans="1:12" x14ac:dyDescent="0.15">
      <c r="A18969" t="s">
        <v>7846</v>
      </c>
      <c r="E18969">
        <v>0</v>
      </c>
      <c r="F18969" s="278">
        <v>48669</v>
      </c>
      <c r="H18969" s="59">
        <f>InpS!$U$2326</f>
        <v>0.01</v>
      </c>
      <c r="K18969">
        <v>0</v>
      </c>
      <c r="L18969" t="s">
        <v>6798</v>
      </c>
    </row>
    <row r="18970" spans="1:12" x14ac:dyDescent="0.15">
      <c r="A18970" t="s">
        <v>7846</v>
      </c>
      <c r="E18970">
        <v>0</v>
      </c>
      <c r="F18970" s="278">
        <v>49034</v>
      </c>
      <c r="H18970" s="59">
        <f>InpS!$V$2326</f>
        <v>0.01</v>
      </c>
      <c r="K18970">
        <v>0</v>
      </c>
      <c r="L18970" t="s">
        <v>6798</v>
      </c>
    </row>
    <row r="18971" spans="1:12" x14ac:dyDescent="0.15">
      <c r="A18971" t="s">
        <v>7846</v>
      </c>
      <c r="E18971">
        <v>0</v>
      </c>
      <c r="F18971" s="278">
        <v>49399</v>
      </c>
      <c r="H18971" s="59">
        <f>InpS!$W$2326</f>
        <v>0.01</v>
      </c>
      <c r="K18971">
        <v>0</v>
      </c>
      <c r="L18971" t="s">
        <v>6798</v>
      </c>
    </row>
    <row r="18972" spans="1:12" x14ac:dyDescent="0.15">
      <c r="A18972" t="s">
        <v>7846</v>
      </c>
      <c r="E18972">
        <v>0</v>
      </c>
      <c r="F18972" s="278">
        <v>49765</v>
      </c>
      <c r="H18972" s="59">
        <f>InpS!$X$2326</f>
        <v>0</v>
      </c>
      <c r="K18972">
        <v>0</v>
      </c>
      <c r="L18972" t="s">
        <v>6798</v>
      </c>
    </row>
    <row r="18973" spans="1:12" x14ac:dyDescent="0.15">
      <c r="A18973" t="s">
        <v>683</v>
      </c>
      <c r="C18973">
        <v>1</v>
      </c>
      <c r="E18973">
        <v>0</v>
      </c>
      <c r="F18973" s="278">
        <v>44651</v>
      </c>
      <c r="I18973">
        <f>InpS!$J$2333</f>
        <v>7767</v>
      </c>
      <c r="K18973">
        <v>0</v>
      </c>
      <c r="L18973" t="s">
        <v>6799</v>
      </c>
    </row>
    <row r="18974" spans="1:12" x14ac:dyDescent="0.15">
      <c r="A18974" t="s">
        <v>683</v>
      </c>
      <c r="C18974">
        <v>1</v>
      </c>
      <c r="E18974">
        <v>0</v>
      </c>
      <c r="F18974" s="278">
        <v>45016</v>
      </c>
      <c r="I18974">
        <f>InpS!$K$2333</f>
        <v>7732</v>
      </c>
      <c r="K18974">
        <v>0</v>
      </c>
      <c r="L18974" t="s">
        <v>6799</v>
      </c>
    </row>
    <row r="18975" spans="1:12" x14ac:dyDescent="0.15">
      <c r="A18975" t="s">
        <v>683</v>
      </c>
      <c r="C18975">
        <v>1</v>
      </c>
      <c r="E18975">
        <v>0</v>
      </c>
      <c r="F18975" s="278">
        <v>45382</v>
      </c>
      <c r="I18975">
        <f>InpS!$L$2333</f>
        <v>0</v>
      </c>
      <c r="K18975">
        <v>0</v>
      </c>
      <c r="L18975" t="s">
        <v>6799</v>
      </c>
    </row>
    <row r="18976" spans="1:12" x14ac:dyDescent="0.15">
      <c r="A18976" t="s">
        <v>683</v>
      </c>
      <c r="C18976">
        <v>1</v>
      </c>
      <c r="E18976">
        <v>0</v>
      </c>
      <c r="F18976" s="278">
        <v>45747</v>
      </c>
      <c r="I18976">
        <f>InpS!$M$2333</f>
        <v>0</v>
      </c>
      <c r="K18976">
        <v>0</v>
      </c>
      <c r="L18976" t="s">
        <v>6799</v>
      </c>
    </row>
    <row r="18977" spans="1:12" x14ac:dyDescent="0.15">
      <c r="A18977" t="s">
        <v>683</v>
      </c>
      <c r="C18977">
        <v>1</v>
      </c>
      <c r="E18977">
        <v>0</v>
      </c>
      <c r="F18977" s="278">
        <v>46112</v>
      </c>
      <c r="I18977">
        <f>InpS!$N$2333</f>
        <v>7685</v>
      </c>
      <c r="K18977">
        <v>0</v>
      </c>
      <c r="L18977" t="s">
        <v>6799</v>
      </c>
    </row>
    <row r="18978" spans="1:12" x14ac:dyDescent="0.15">
      <c r="A18978" t="s">
        <v>683</v>
      </c>
      <c r="C18978">
        <v>1</v>
      </c>
      <c r="E18978">
        <v>0</v>
      </c>
      <c r="F18978" s="278">
        <v>46477</v>
      </c>
      <c r="I18978">
        <f>InpS!$O$2333</f>
        <v>7714</v>
      </c>
      <c r="K18978">
        <v>0</v>
      </c>
      <c r="L18978" t="s">
        <v>6799</v>
      </c>
    </row>
    <row r="18979" spans="1:12" x14ac:dyDescent="0.15">
      <c r="A18979" t="s">
        <v>683</v>
      </c>
      <c r="C18979">
        <v>1</v>
      </c>
      <c r="E18979">
        <v>0</v>
      </c>
      <c r="F18979" s="278">
        <v>46843</v>
      </c>
      <c r="I18979">
        <f>InpS!$P$2333</f>
        <v>7743</v>
      </c>
      <c r="K18979">
        <v>0</v>
      </c>
      <c r="L18979" t="s">
        <v>6799</v>
      </c>
    </row>
    <row r="18980" spans="1:12" x14ac:dyDescent="0.15">
      <c r="A18980" t="s">
        <v>683</v>
      </c>
      <c r="C18980">
        <v>1</v>
      </c>
      <c r="E18980">
        <v>0</v>
      </c>
      <c r="F18980" s="278">
        <v>47208</v>
      </c>
      <c r="I18980">
        <f>InpS!$Q$2333</f>
        <v>7773</v>
      </c>
      <c r="K18980">
        <v>0</v>
      </c>
      <c r="L18980" t="s">
        <v>6799</v>
      </c>
    </row>
    <row r="18981" spans="1:12" x14ac:dyDescent="0.15">
      <c r="A18981" t="s">
        <v>683</v>
      </c>
      <c r="C18981">
        <v>1</v>
      </c>
      <c r="E18981">
        <v>0</v>
      </c>
      <c r="F18981" s="278">
        <v>47573</v>
      </c>
      <c r="I18981">
        <f>InpS!$R$2333</f>
        <v>7802</v>
      </c>
      <c r="K18981">
        <v>0</v>
      </c>
      <c r="L18981" t="s">
        <v>6799</v>
      </c>
    </row>
    <row r="18982" spans="1:12" x14ac:dyDescent="0.15">
      <c r="A18982" t="s">
        <v>683</v>
      </c>
      <c r="C18982">
        <v>1</v>
      </c>
      <c r="E18982">
        <v>0</v>
      </c>
      <c r="F18982" s="278">
        <v>47938</v>
      </c>
      <c r="I18982">
        <f>InpS!$S$2333</f>
        <v>0</v>
      </c>
      <c r="K18982">
        <v>0</v>
      </c>
      <c r="L18982" t="s">
        <v>6799</v>
      </c>
    </row>
    <row r="18983" spans="1:12" x14ac:dyDescent="0.15">
      <c r="A18983" t="s">
        <v>683</v>
      </c>
      <c r="C18983">
        <v>1</v>
      </c>
      <c r="E18983">
        <v>0</v>
      </c>
      <c r="F18983" s="278">
        <v>48304</v>
      </c>
      <c r="I18983">
        <f>InpS!$T$2333</f>
        <v>0</v>
      </c>
      <c r="K18983">
        <v>0</v>
      </c>
      <c r="L18983" t="s">
        <v>6799</v>
      </c>
    </row>
    <row r="18984" spans="1:12" x14ac:dyDescent="0.15">
      <c r="A18984" t="s">
        <v>683</v>
      </c>
      <c r="C18984">
        <v>1</v>
      </c>
      <c r="E18984">
        <v>0</v>
      </c>
      <c r="F18984" s="278">
        <v>48669</v>
      </c>
      <c r="I18984">
        <f>InpS!$U$2333</f>
        <v>0</v>
      </c>
      <c r="K18984">
        <v>0</v>
      </c>
      <c r="L18984" t="s">
        <v>6799</v>
      </c>
    </row>
    <row r="18985" spans="1:12" x14ac:dyDescent="0.15">
      <c r="A18985" t="s">
        <v>683</v>
      </c>
      <c r="C18985">
        <v>1</v>
      </c>
      <c r="E18985">
        <v>0</v>
      </c>
      <c r="F18985" s="278">
        <v>49034</v>
      </c>
      <c r="I18985">
        <f>InpS!$V$2333</f>
        <v>0</v>
      </c>
      <c r="K18985">
        <v>0</v>
      </c>
      <c r="L18985" t="s">
        <v>6799</v>
      </c>
    </row>
    <row r="18986" spans="1:12" x14ac:dyDescent="0.15">
      <c r="A18986" t="s">
        <v>683</v>
      </c>
      <c r="C18986">
        <v>1</v>
      </c>
      <c r="E18986">
        <v>0</v>
      </c>
      <c r="F18986" s="278">
        <v>49399</v>
      </c>
      <c r="I18986">
        <f>InpS!$W$2333</f>
        <v>0</v>
      </c>
      <c r="K18986">
        <v>0</v>
      </c>
      <c r="L18986" t="s">
        <v>6799</v>
      </c>
    </row>
    <row r="18987" spans="1:12" x14ac:dyDescent="0.15">
      <c r="A18987" t="s">
        <v>683</v>
      </c>
      <c r="C18987">
        <v>1</v>
      </c>
      <c r="E18987">
        <v>0</v>
      </c>
      <c r="F18987" s="278">
        <v>49765</v>
      </c>
      <c r="I18987">
        <f>InpS!$X$2333</f>
        <v>0</v>
      </c>
      <c r="K18987">
        <v>0</v>
      </c>
      <c r="L18987" t="s">
        <v>6799</v>
      </c>
    </row>
    <row r="18988" spans="1:12" x14ac:dyDescent="0.15">
      <c r="A18988" t="s">
        <v>683</v>
      </c>
      <c r="C18988">
        <v>2</v>
      </c>
      <c r="E18988">
        <v>0</v>
      </c>
      <c r="F18988" s="278">
        <v>44651</v>
      </c>
      <c r="I18988">
        <f>InpS!$J$2334</f>
        <v>9</v>
      </c>
      <c r="K18988">
        <v>0</v>
      </c>
      <c r="L18988" t="s">
        <v>6799</v>
      </c>
    </row>
    <row r="18989" spans="1:12" x14ac:dyDescent="0.15">
      <c r="A18989" t="s">
        <v>683</v>
      </c>
      <c r="C18989">
        <v>2</v>
      </c>
      <c r="E18989">
        <v>0</v>
      </c>
      <c r="F18989" s="278">
        <v>45016</v>
      </c>
      <c r="I18989">
        <f>InpS!$K$2334</f>
        <v>9</v>
      </c>
      <c r="K18989">
        <v>0</v>
      </c>
      <c r="L18989" t="s">
        <v>6799</v>
      </c>
    </row>
    <row r="18990" spans="1:12" x14ac:dyDescent="0.15">
      <c r="A18990" t="s">
        <v>683</v>
      </c>
      <c r="C18990">
        <v>2</v>
      </c>
      <c r="E18990">
        <v>0</v>
      </c>
      <c r="F18990" s="278">
        <v>45382</v>
      </c>
      <c r="I18990">
        <f>InpS!$L$2334</f>
        <v>0</v>
      </c>
      <c r="K18990">
        <v>0</v>
      </c>
      <c r="L18990" t="s">
        <v>6799</v>
      </c>
    </row>
    <row r="18991" spans="1:12" x14ac:dyDescent="0.15">
      <c r="A18991" t="s">
        <v>683</v>
      </c>
      <c r="C18991">
        <v>2</v>
      </c>
      <c r="E18991">
        <v>0</v>
      </c>
      <c r="F18991" s="278">
        <v>45747</v>
      </c>
      <c r="I18991">
        <f>InpS!$M$2334</f>
        <v>0</v>
      </c>
      <c r="K18991">
        <v>0</v>
      </c>
      <c r="L18991" t="s">
        <v>6799</v>
      </c>
    </row>
    <row r="18992" spans="1:12" x14ac:dyDescent="0.15">
      <c r="A18992" t="s">
        <v>683</v>
      </c>
      <c r="C18992">
        <v>2</v>
      </c>
      <c r="E18992">
        <v>0</v>
      </c>
      <c r="F18992" s="278">
        <v>46112</v>
      </c>
      <c r="I18992">
        <f>InpS!$N$2334</f>
        <v>9</v>
      </c>
      <c r="K18992">
        <v>0</v>
      </c>
      <c r="L18992" t="s">
        <v>6799</v>
      </c>
    </row>
    <row r="18993" spans="1:12" x14ac:dyDescent="0.15">
      <c r="A18993" t="s">
        <v>683</v>
      </c>
      <c r="C18993">
        <v>2</v>
      </c>
      <c r="E18993">
        <v>0</v>
      </c>
      <c r="F18993" s="278">
        <v>46477</v>
      </c>
      <c r="I18993">
        <f>InpS!$O$2334</f>
        <v>9</v>
      </c>
      <c r="K18993">
        <v>0</v>
      </c>
      <c r="L18993" t="s">
        <v>6799</v>
      </c>
    </row>
    <row r="18994" spans="1:12" x14ac:dyDescent="0.15">
      <c r="A18994" t="s">
        <v>683</v>
      </c>
      <c r="C18994">
        <v>2</v>
      </c>
      <c r="E18994">
        <v>0</v>
      </c>
      <c r="F18994" s="278">
        <v>46843</v>
      </c>
      <c r="I18994">
        <f>InpS!$P$2334</f>
        <v>9</v>
      </c>
      <c r="K18994">
        <v>0</v>
      </c>
      <c r="L18994" t="s">
        <v>6799</v>
      </c>
    </row>
    <row r="18995" spans="1:12" x14ac:dyDescent="0.15">
      <c r="A18995" t="s">
        <v>683</v>
      </c>
      <c r="C18995">
        <v>2</v>
      </c>
      <c r="E18995">
        <v>0</v>
      </c>
      <c r="F18995" s="278">
        <v>47208</v>
      </c>
      <c r="I18995">
        <f>InpS!$Q$2334</f>
        <v>9</v>
      </c>
      <c r="K18995">
        <v>0</v>
      </c>
      <c r="L18995" t="s">
        <v>6799</v>
      </c>
    </row>
    <row r="18996" spans="1:12" x14ac:dyDescent="0.15">
      <c r="A18996" t="s">
        <v>683</v>
      </c>
      <c r="C18996">
        <v>2</v>
      </c>
      <c r="E18996">
        <v>0</v>
      </c>
      <c r="F18996" s="278">
        <v>47573</v>
      </c>
      <c r="I18996">
        <f>InpS!$R$2334</f>
        <v>9</v>
      </c>
      <c r="K18996">
        <v>0</v>
      </c>
      <c r="L18996" t="s">
        <v>6799</v>
      </c>
    </row>
    <row r="18997" spans="1:12" x14ac:dyDescent="0.15">
      <c r="A18997" t="s">
        <v>683</v>
      </c>
      <c r="C18997">
        <v>2</v>
      </c>
      <c r="E18997">
        <v>0</v>
      </c>
      <c r="F18997" s="278">
        <v>47938</v>
      </c>
      <c r="I18997">
        <f>InpS!$S$2334</f>
        <v>0</v>
      </c>
      <c r="K18997">
        <v>0</v>
      </c>
      <c r="L18997" t="s">
        <v>6799</v>
      </c>
    </row>
    <row r="18998" spans="1:12" x14ac:dyDescent="0.15">
      <c r="A18998" t="s">
        <v>683</v>
      </c>
      <c r="C18998">
        <v>2</v>
      </c>
      <c r="E18998">
        <v>0</v>
      </c>
      <c r="F18998" s="278">
        <v>48304</v>
      </c>
      <c r="I18998">
        <f>InpS!$T$2334</f>
        <v>0</v>
      </c>
      <c r="K18998">
        <v>0</v>
      </c>
      <c r="L18998" t="s">
        <v>6799</v>
      </c>
    </row>
    <row r="18999" spans="1:12" x14ac:dyDescent="0.15">
      <c r="A18999" t="s">
        <v>683</v>
      </c>
      <c r="C18999">
        <v>2</v>
      </c>
      <c r="E18999">
        <v>0</v>
      </c>
      <c r="F18999" s="278">
        <v>48669</v>
      </c>
      <c r="I18999">
        <f>InpS!$U$2334</f>
        <v>0</v>
      </c>
      <c r="K18999">
        <v>0</v>
      </c>
      <c r="L18999" t="s">
        <v>6799</v>
      </c>
    </row>
    <row r="19000" spans="1:12" x14ac:dyDescent="0.15">
      <c r="A19000" t="s">
        <v>683</v>
      </c>
      <c r="C19000">
        <v>2</v>
      </c>
      <c r="E19000">
        <v>0</v>
      </c>
      <c r="F19000" s="278">
        <v>49034</v>
      </c>
      <c r="I19000">
        <f>InpS!$V$2334</f>
        <v>0</v>
      </c>
      <c r="K19000">
        <v>0</v>
      </c>
      <c r="L19000" t="s">
        <v>6799</v>
      </c>
    </row>
    <row r="19001" spans="1:12" x14ac:dyDescent="0.15">
      <c r="A19001" t="s">
        <v>683</v>
      </c>
      <c r="C19001">
        <v>2</v>
      </c>
      <c r="E19001">
        <v>0</v>
      </c>
      <c r="F19001" s="278">
        <v>49399</v>
      </c>
      <c r="I19001">
        <f>InpS!$W$2334</f>
        <v>0</v>
      </c>
      <c r="K19001">
        <v>0</v>
      </c>
      <c r="L19001" t="s">
        <v>6799</v>
      </c>
    </row>
    <row r="19002" spans="1:12" x14ac:dyDescent="0.15">
      <c r="A19002" t="s">
        <v>683</v>
      </c>
      <c r="C19002">
        <v>2</v>
      </c>
      <c r="E19002">
        <v>0</v>
      </c>
      <c r="F19002" s="278">
        <v>49765</v>
      </c>
      <c r="I19002">
        <f>InpS!$X$2334</f>
        <v>0</v>
      </c>
      <c r="K19002">
        <v>0</v>
      </c>
      <c r="L19002" t="s">
        <v>6799</v>
      </c>
    </row>
    <row r="19003" spans="1:12" x14ac:dyDescent="0.15">
      <c r="A19003" t="s">
        <v>683</v>
      </c>
      <c r="C19003">
        <v>3</v>
      </c>
      <c r="E19003">
        <v>0</v>
      </c>
      <c r="F19003" s="278">
        <v>44651</v>
      </c>
      <c r="I19003">
        <f>InpS!$J$2335</f>
        <v>5645</v>
      </c>
      <c r="K19003">
        <v>0</v>
      </c>
      <c r="L19003" t="s">
        <v>6799</v>
      </c>
    </row>
    <row r="19004" spans="1:12" x14ac:dyDescent="0.15">
      <c r="A19004" t="s">
        <v>683</v>
      </c>
      <c r="C19004">
        <v>3</v>
      </c>
      <c r="E19004">
        <v>0</v>
      </c>
      <c r="F19004" s="278">
        <v>45016</v>
      </c>
      <c r="I19004">
        <f>InpS!$K$2335</f>
        <v>5626</v>
      </c>
      <c r="K19004">
        <v>0</v>
      </c>
      <c r="L19004" t="s">
        <v>6799</v>
      </c>
    </row>
    <row r="19005" spans="1:12" x14ac:dyDescent="0.15">
      <c r="A19005" t="s">
        <v>683</v>
      </c>
      <c r="C19005">
        <v>3</v>
      </c>
      <c r="E19005">
        <v>0</v>
      </c>
      <c r="F19005" s="278">
        <v>45382</v>
      </c>
      <c r="I19005">
        <f>InpS!$L$2335</f>
        <v>0</v>
      </c>
      <c r="K19005">
        <v>0</v>
      </c>
      <c r="L19005" t="s">
        <v>6799</v>
      </c>
    </row>
    <row r="19006" spans="1:12" x14ac:dyDescent="0.15">
      <c r="A19006" t="s">
        <v>683</v>
      </c>
      <c r="C19006">
        <v>3</v>
      </c>
      <c r="E19006">
        <v>0</v>
      </c>
      <c r="F19006" s="278">
        <v>45747</v>
      </c>
      <c r="I19006">
        <f>InpS!$M$2335</f>
        <v>0</v>
      </c>
      <c r="K19006">
        <v>0</v>
      </c>
      <c r="L19006" t="s">
        <v>6799</v>
      </c>
    </row>
    <row r="19007" spans="1:12" x14ac:dyDescent="0.15">
      <c r="A19007" t="s">
        <v>683</v>
      </c>
      <c r="C19007">
        <v>3</v>
      </c>
      <c r="E19007">
        <v>0</v>
      </c>
      <c r="F19007" s="278">
        <v>46112</v>
      </c>
      <c r="I19007">
        <f>InpS!$N$2335</f>
        <v>5677</v>
      </c>
      <c r="K19007">
        <v>0</v>
      </c>
      <c r="L19007" t="s">
        <v>6799</v>
      </c>
    </row>
    <row r="19008" spans="1:12" x14ac:dyDescent="0.15">
      <c r="A19008" t="s">
        <v>683</v>
      </c>
      <c r="C19008">
        <v>3</v>
      </c>
      <c r="E19008">
        <v>0</v>
      </c>
      <c r="F19008" s="278">
        <v>46477</v>
      </c>
      <c r="I19008">
        <f>InpS!$O$2335</f>
        <v>5698</v>
      </c>
      <c r="K19008">
        <v>0</v>
      </c>
      <c r="L19008" t="s">
        <v>6799</v>
      </c>
    </row>
    <row r="19009" spans="1:12" x14ac:dyDescent="0.15">
      <c r="A19009" t="s">
        <v>683</v>
      </c>
      <c r="C19009">
        <v>3</v>
      </c>
      <c r="E19009">
        <v>0</v>
      </c>
      <c r="F19009" s="278">
        <v>46843</v>
      </c>
      <c r="I19009">
        <f>InpS!$P$2335</f>
        <v>5719</v>
      </c>
      <c r="K19009">
        <v>0</v>
      </c>
      <c r="L19009" t="s">
        <v>6799</v>
      </c>
    </row>
    <row r="19010" spans="1:12" x14ac:dyDescent="0.15">
      <c r="A19010" t="s">
        <v>683</v>
      </c>
      <c r="C19010">
        <v>3</v>
      </c>
      <c r="E19010">
        <v>0</v>
      </c>
      <c r="F19010" s="278">
        <v>47208</v>
      </c>
      <c r="I19010">
        <f>InpS!$Q$2335</f>
        <v>5740</v>
      </c>
      <c r="K19010">
        <v>0</v>
      </c>
      <c r="L19010" t="s">
        <v>6799</v>
      </c>
    </row>
    <row r="19011" spans="1:12" x14ac:dyDescent="0.15">
      <c r="A19011" t="s">
        <v>683</v>
      </c>
      <c r="C19011">
        <v>3</v>
      </c>
      <c r="E19011">
        <v>0</v>
      </c>
      <c r="F19011" s="278">
        <v>47573</v>
      </c>
      <c r="I19011">
        <f>InpS!$R$2335</f>
        <v>5761</v>
      </c>
      <c r="K19011">
        <v>0</v>
      </c>
      <c r="L19011" t="s">
        <v>6799</v>
      </c>
    </row>
    <row r="19012" spans="1:12" x14ac:dyDescent="0.15">
      <c r="A19012" t="s">
        <v>683</v>
      </c>
      <c r="C19012">
        <v>3</v>
      </c>
      <c r="E19012">
        <v>0</v>
      </c>
      <c r="F19012" s="278">
        <v>47938</v>
      </c>
      <c r="I19012">
        <f>InpS!$S$2335</f>
        <v>0</v>
      </c>
      <c r="K19012">
        <v>0</v>
      </c>
      <c r="L19012" t="s">
        <v>6799</v>
      </c>
    </row>
    <row r="19013" spans="1:12" x14ac:dyDescent="0.15">
      <c r="A19013" t="s">
        <v>683</v>
      </c>
      <c r="C19013">
        <v>3</v>
      </c>
      <c r="E19013">
        <v>0</v>
      </c>
      <c r="F19013" s="278">
        <v>48304</v>
      </c>
      <c r="I19013">
        <f>InpS!$T$2335</f>
        <v>0</v>
      </c>
      <c r="K19013">
        <v>0</v>
      </c>
      <c r="L19013" t="s">
        <v>6799</v>
      </c>
    </row>
    <row r="19014" spans="1:12" x14ac:dyDescent="0.15">
      <c r="A19014" t="s">
        <v>683</v>
      </c>
      <c r="C19014">
        <v>3</v>
      </c>
      <c r="E19014">
        <v>0</v>
      </c>
      <c r="F19014" s="278">
        <v>48669</v>
      </c>
      <c r="I19014">
        <f>InpS!$U$2335</f>
        <v>0</v>
      </c>
      <c r="K19014">
        <v>0</v>
      </c>
      <c r="L19014" t="s">
        <v>6799</v>
      </c>
    </row>
    <row r="19015" spans="1:12" x14ac:dyDescent="0.15">
      <c r="A19015" t="s">
        <v>683</v>
      </c>
      <c r="C19015">
        <v>3</v>
      </c>
      <c r="E19015">
        <v>0</v>
      </c>
      <c r="F19015" s="278">
        <v>49034</v>
      </c>
      <c r="I19015">
        <f>InpS!$V$2335</f>
        <v>0</v>
      </c>
      <c r="K19015">
        <v>0</v>
      </c>
      <c r="L19015" t="s">
        <v>6799</v>
      </c>
    </row>
    <row r="19016" spans="1:12" x14ac:dyDescent="0.15">
      <c r="A19016" t="s">
        <v>683</v>
      </c>
      <c r="C19016">
        <v>3</v>
      </c>
      <c r="E19016">
        <v>0</v>
      </c>
      <c r="F19016" s="278">
        <v>49399</v>
      </c>
      <c r="I19016">
        <f>InpS!$W$2335</f>
        <v>0</v>
      </c>
      <c r="K19016">
        <v>0</v>
      </c>
      <c r="L19016" t="s">
        <v>6799</v>
      </c>
    </row>
    <row r="19017" spans="1:12" x14ac:dyDescent="0.15">
      <c r="A19017" t="s">
        <v>683</v>
      </c>
      <c r="C19017">
        <v>3</v>
      </c>
      <c r="E19017">
        <v>0</v>
      </c>
      <c r="F19017" s="278">
        <v>49765</v>
      </c>
      <c r="I19017">
        <f>InpS!$X$2335</f>
        <v>0</v>
      </c>
      <c r="K19017">
        <v>0</v>
      </c>
      <c r="L19017" t="s">
        <v>6799</v>
      </c>
    </row>
    <row r="19018" spans="1:12" x14ac:dyDescent="0.15">
      <c r="A19018" t="s">
        <v>8278</v>
      </c>
      <c r="C19018">
        <v>1</v>
      </c>
      <c r="E19018">
        <v>0</v>
      </c>
      <c r="F19018" s="278">
        <v>44651</v>
      </c>
      <c r="I19018">
        <f>InpS!$J$2337</f>
        <v>4.3600000000000003</v>
      </c>
      <c r="K19018">
        <v>0</v>
      </c>
      <c r="L19018" t="s">
        <v>2999</v>
      </c>
    </row>
    <row r="19019" spans="1:12" x14ac:dyDescent="0.15">
      <c r="A19019" t="s">
        <v>8278</v>
      </c>
      <c r="C19019">
        <v>1</v>
      </c>
      <c r="E19019">
        <v>0</v>
      </c>
      <c r="F19019" s="278">
        <v>45016</v>
      </c>
      <c r="I19019">
        <f>InpS!$K$2337</f>
        <v>4.58</v>
      </c>
      <c r="K19019">
        <v>0</v>
      </c>
      <c r="L19019" t="s">
        <v>2999</v>
      </c>
    </row>
    <row r="19020" spans="1:12" x14ac:dyDescent="0.15">
      <c r="A19020" t="s">
        <v>8278</v>
      </c>
      <c r="C19020">
        <v>1</v>
      </c>
      <c r="E19020">
        <v>0</v>
      </c>
      <c r="F19020" s="278">
        <v>45382</v>
      </c>
      <c r="I19020">
        <f>InpS!$L$2337</f>
        <v>0</v>
      </c>
      <c r="K19020">
        <v>0</v>
      </c>
      <c r="L19020" t="s">
        <v>2999</v>
      </c>
    </row>
    <row r="19021" spans="1:12" x14ac:dyDescent="0.15">
      <c r="A19021" t="s">
        <v>8278</v>
      </c>
      <c r="C19021">
        <v>1</v>
      </c>
      <c r="E19021">
        <v>0</v>
      </c>
      <c r="F19021" s="278">
        <v>45747</v>
      </c>
      <c r="I19021">
        <f>InpS!$M$2337</f>
        <v>0</v>
      </c>
      <c r="K19021">
        <v>0</v>
      </c>
      <c r="L19021" t="s">
        <v>2999</v>
      </c>
    </row>
    <row r="19022" spans="1:12" x14ac:dyDescent="0.15">
      <c r="A19022" t="s">
        <v>8278</v>
      </c>
      <c r="C19022">
        <v>1</v>
      </c>
      <c r="E19022">
        <v>0</v>
      </c>
      <c r="F19022" s="278">
        <v>46112</v>
      </c>
      <c r="I19022">
        <f>InpS!$N$2337</f>
        <v>4.6500000000000004</v>
      </c>
      <c r="K19022">
        <v>0</v>
      </c>
      <c r="L19022" t="s">
        <v>2999</v>
      </c>
    </row>
    <row r="19023" spans="1:12" x14ac:dyDescent="0.15">
      <c r="A19023" t="s">
        <v>8278</v>
      </c>
      <c r="C19023">
        <v>1</v>
      </c>
      <c r="E19023">
        <v>0</v>
      </c>
      <c r="F19023" s="278">
        <v>46477</v>
      </c>
      <c r="I19023">
        <f>InpS!$O$2337</f>
        <v>4.84</v>
      </c>
      <c r="K19023">
        <v>0</v>
      </c>
      <c r="L19023" t="s">
        <v>2999</v>
      </c>
    </row>
    <row r="19024" spans="1:12" x14ac:dyDescent="0.15">
      <c r="A19024" t="s">
        <v>8278</v>
      </c>
      <c r="C19024">
        <v>1</v>
      </c>
      <c r="E19024">
        <v>0</v>
      </c>
      <c r="F19024" s="278">
        <v>46843</v>
      </c>
      <c r="I19024">
        <f>InpS!$P$2337</f>
        <v>5.03</v>
      </c>
      <c r="K19024">
        <v>0</v>
      </c>
      <c r="L19024" t="s">
        <v>2999</v>
      </c>
    </row>
    <row r="19025" spans="1:12" x14ac:dyDescent="0.15">
      <c r="A19025" t="s">
        <v>8278</v>
      </c>
      <c r="C19025">
        <v>1</v>
      </c>
      <c r="E19025">
        <v>0</v>
      </c>
      <c r="F19025" s="278">
        <v>47208</v>
      </c>
      <c r="I19025">
        <f>InpS!$Q$2337</f>
        <v>5.25</v>
      </c>
      <c r="K19025">
        <v>0</v>
      </c>
      <c r="L19025" t="s">
        <v>2999</v>
      </c>
    </row>
    <row r="19026" spans="1:12" x14ac:dyDescent="0.15">
      <c r="A19026" t="s">
        <v>8278</v>
      </c>
      <c r="C19026">
        <v>1</v>
      </c>
      <c r="E19026">
        <v>0</v>
      </c>
      <c r="F19026" s="278">
        <v>47573</v>
      </c>
      <c r="I19026">
        <f>InpS!$R$2337</f>
        <v>5.46</v>
      </c>
      <c r="K19026">
        <v>0</v>
      </c>
      <c r="L19026" t="s">
        <v>2999</v>
      </c>
    </row>
    <row r="19027" spans="1:12" x14ac:dyDescent="0.15">
      <c r="A19027" t="s">
        <v>8278</v>
      </c>
      <c r="C19027">
        <v>1</v>
      </c>
      <c r="E19027">
        <v>0</v>
      </c>
      <c r="F19027" s="278">
        <v>47938</v>
      </c>
      <c r="I19027">
        <f>InpS!$S$2337</f>
        <v>0</v>
      </c>
      <c r="K19027">
        <v>0</v>
      </c>
      <c r="L19027" t="s">
        <v>2999</v>
      </c>
    </row>
    <row r="19028" spans="1:12" x14ac:dyDescent="0.15">
      <c r="A19028" t="s">
        <v>8278</v>
      </c>
      <c r="C19028">
        <v>1</v>
      </c>
      <c r="E19028">
        <v>0</v>
      </c>
      <c r="F19028" s="278">
        <v>48304</v>
      </c>
      <c r="I19028">
        <f>InpS!$T$2337</f>
        <v>0</v>
      </c>
      <c r="K19028">
        <v>0</v>
      </c>
      <c r="L19028" t="s">
        <v>2999</v>
      </c>
    </row>
    <row r="19029" spans="1:12" x14ac:dyDescent="0.15">
      <c r="A19029" t="s">
        <v>8278</v>
      </c>
      <c r="C19029">
        <v>1</v>
      </c>
      <c r="E19029">
        <v>0</v>
      </c>
      <c r="F19029" s="278">
        <v>48669</v>
      </c>
      <c r="I19029">
        <f>InpS!$U$2337</f>
        <v>0</v>
      </c>
      <c r="K19029">
        <v>0</v>
      </c>
      <c r="L19029" t="s">
        <v>2999</v>
      </c>
    </row>
    <row r="19030" spans="1:12" x14ac:dyDescent="0.15">
      <c r="A19030" t="s">
        <v>8278</v>
      </c>
      <c r="C19030">
        <v>1</v>
      </c>
      <c r="E19030">
        <v>0</v>
      </c>
      <c r="F19030" s="278">
        <v>49034</v>
      </c>
      <c r="I19030">
        <f>InpS!$V$2337</f>
        <v>0</v>
      </c>
      <c r="K19030">
        <v>0</v>
      </c>
      <c r="L19030" t="s">
        <v>2999</v>
      </c>
    </row>
    <row r="19031" spans="1:12" x14ac:dyDescent="0.15">
      <c r="A19031" t="s">
        <v>8278</v>
      </c>
      <c r="C19031">
        <v>1</v>
      </c>
      <c r="E19031">
        <v>0</v>
      </c>
      <c r="F19031" s="278">
        <v>49399</v>
      </c>
      <c r="I19031">
        <f>InpS!$W$2337</f>
        <v>0</v>
      </c>
      <c r="K19031">
        <v>0</v>
      </c>
      <c r="L19031" t="s">
        <v>2999</v>
      </c>
    </row>
    <row r="19032" spans="1:12" x14ac:dyDescent="0.15">
      <c r="A19032" t="s">
        <v>8278</v>
      </c>
      <c r="C19032">
        <v>1</v>
      </c>
      <c r="E19032">
        <v>0</v>
      </c>
      <c r="F19032" s="278">
        <v>49765</v>
      </c>
      <c r="I19032">
        <f>InpS!$X$2337</f>
        <v>0</v>
      </c>
      <c r="K19032">
        <v>0</v>
      </c>
      <c r="L19032" t="s">
        <v>2999</v>
      </c>
    </row>
    <row r="19033" spans="1:12" x14ac:dyDescent="0.15">
      <c r="A19033" t="s">
        <v>8278</v>
      </c>
      <c r="C19033">
        <v>2</v>
      </c>
      <c r="E19033">
        <v>0</v>
      </c>
      <c r="F19033" s="278">
        <v>44651</v>
      </c>
      <c r="I19033">
        <f>InpS!$J$2338</f>
        <v>1.65</v>
      </c>
      <c r="K19033">
        <v>0</v>
      </c>
      <c r="L19033" t="s">
        <v>2999</v>
      </c>
    </row>
    <row r="19034" spans="1:12" x14ac:dyDescent="0.15">
      <c r="A19034" t="s">
        <v>8278</v>
      </c>
      <c r="C19034">
        <v>2</v>
      </c>
      <c r="E19034">
        <v>0</v>
      </c>
      <c r="F19034" s="278">
        <v>45016</v>
      </c>
      <c r="I19034">
        <f>InpS!$K$2338</f>
        <v>1.85</v>
      </c>
      <c r="K19034">
        <v>0</v>
      </c>
      <c r="L19034" t="s">
        <v>2999</v>
      </c>
    </row>
    <row r="19035" spans="1:12" x14ac:dyDescent="0.15">
      <c r="A19035" t="s">
        <v>8278</v>
      </c>
      <c r="C19035">
        <v>2</v>
      </c>
      <c r="E19035">
        <v>0</v>
      </c>
      <c r="F19035" s="278">
        <v>45382</v>
      </c>
      <c r="I19035">
        <f>InpS!$L$2338</f>
        <v>0</v>
      </c>
      <c r="K19035">
        <v>0</v>
      </c>
      <c r="L19035" t="s">
        <v>2999</v>
      </c>
    </row>
    <row r="19036" spans="1:12" x14ac:dyDescent="0.15">
      <c r="A19036" t="s">
        <v>8278</v>
      </c>
      <c r="C19036">
        <v>2</v>
      </c>
      <c r="E19036">
        <v>0</v>
      </c>
      <c r="F19036" s="278">
        <v>45747</v>
      </c>
      <c r="I19036">
        <f>InpS!$M$2338</f>
        <v>0</v>
      </c>
      <c r="K19036">
        <v>0</v>
      </c>
      <c r="L19036" t="s">
        <v>2999</v>
      </c>
    </row>
    <row r="19037" spans="1:12" x14ac:dyDescent="0.15">
      <c r="A19037" t="s">
        <v>8278</v>
      </c>
      <c r="C19037">
        <v>2</v>
      </c>
      <c r="E19037">
        <v>0</v>
      </c>
      <c r="F19037" s="278">
        <v>46112</v>
      </c>
      <c r="I19037">
        <f>InpS!$N$2338</f>
        <v>1.82</v>
      </c>
      <c r="K19037">
        <v>0</v>
      </c>
      <c r="L19037" t="s">
        <v>2999</v>
      </c>
    </row>
    <row r="19038" spans="1:12" x14ac:dyDescent="0.15">
      <c r="A19038" t="s">
        <v>8278</v>
      </c>
      <c r="C19038">
        <v>2</v>
      </c>
      <c r="E19038">
        <v>0</v>
      </c>
      <c r="F19038" s="278">
        <v>46477</v>
      </c>
      <c r="I19038">
        <f>InpS!$O$2338</f>
        <v>1.88</v>
      </c>
      <c r="K19038">
        <v>0</v>
      </c>
      <c r="L19038" t="s">
        <v>2999</v>
      </c>
    </row>
    <row r="19039" spans="1:12" x14ac:dyDescent="0.15">
      <c r="A19039" t="s">
        <v>8278</v>
      </c>
      <c r="C19039">
        <v>2</v>
      </c>
      <c r="E19039">
        <v>0</v>
      </c>
      <c r="F19039" s="278">
        <v>46843</v>
      </c>
      <c r="I19039">
        <f>InpS!$P$2338</f>
        <v>1.95</v>
      </c>
      <c r="K19039">
        <v>0</v>
      </c>
      <c r="L19039" t="s">
        <v>2999</v>
      </c>
    </row>
    <row r="19040" spans="1:12" x14ac:dyDescent="0.15">
      <c r="A19040" t="s">
        <v>8278</v>
      </c>
      <c r="C19040">
        <v>2</v>
      </c>
      <c r="E19040">
        <v>0</v>
      </c>
      <c r="F19040" s="278">
        <v>47208</v>
      </c>
      <c r="I19040">
        <f>InpS!$Q$2338</f>
        <v>2.0299999999999998</v>
      </c>
      <c r="K19040">
        <v>0</v>
      </c>
      <c r="L19040" t="s">
        <v>2999</v>
      </c>
    </row>
    <row r="19041" spans="1:12" x14ac:dyDescent="0.15">
      <c r="A19041" t="s">
        <v>8278</v>
      </c>
      <c r="C19041">
        <v>2</v>
      </c>
      <c r="E19041">
        <v>0</v>
      </c>
      <c r="F19041" s="278">
        <v>47573</v>
      </c>
      <c r="I19041">
        <f>InpS!$R$2338</f>
        <v>2.1</v>
      </c>
      <c r="K19041">
        <v>0</v>
      </c>
      <c r="L19041" t="s">
        <v>2999</v>
      </c>
    </row>
    <row r="19042" spans="1:12" x14ac:dyDescent="0.15">
      <c r="A19042" t="s">
        <v>8278</v>
      </c>
      <c r="C19042">
        <v>2</v>
      </c>
      <c r="E19042">
        <v>0</v>
      </c>
      <c r="F19042" s="278">
        <v>47938</v>
      </c>
      <c r="I19042">
        <f>InpS!$S$2338</f>
        <v>0</v>
      </c>
      <c r="K19042">
        <v>0</v>
      </c>
      <c r="L19042" t="s">
        <v>2999</v>
      </c>
    </row>
    <row r="19043" spans="1:12" x14ac:dyDescent="0.15">
      <c r="A19043" t="s">
        <v>8278</v>
      </c>
      <c r="C19043">
        <v>2</v>
      </c>
      <c r="E19043">
        <v>0</v>
      </c>
      <c r="F19043" s="278">
        <v>48304</v>
      </c>
      <c r="I19043">
        <f>InpS!$T$2338</f>
        <v>0</v>
      </c>
      <c r="K19043">
        <v>0</v>
      </c>
      <c r="L19043" t="s">
        <v>2999</v>
      </c>
    </row>
    <row r="19044" spans="1:12" x14ac:dyDescent="0.15">
      <c r="A19044" t="s">
        <v>8278</v>
      </c>
      <c r="C19044">
        <v>2</v>
      </c>
      <c r="E19044">
        <v>0</v>
      </c>
      <c r="F19044" s="278">
        <v>48669</v>
      </c>
      <c r="I19044">
        <f>InpS!$U$2338</f>
        <v>0</v>
      </c>
      <c r="K19044">
        <v>0</v>
      </c>
      <c r="L19044" t="s">
        <v>2999</v>
      </c>
    </row>
    <row r="19045" spans="1:12" x14ac:dyDescent="0.15">
      <c r="A19045" t="s">
        <v>8278</v>
      </c>
      <c r="C19045">
        <v>2</v>
      </c>
      <c r="E19045">
        <v>0</v>
      </c>
      <c r="F19045" s="278">
        <v>49034</v>
      </c>
      <c r="I19045">
        <f>InpS!$V$2338</f>
        <v>0</v>
      </c>
      <c r="K19045">
        <v>0</v>
      </c>
      <c r="L19045" t="s">
        <v>2999</v>
      </c>
    </row>
    <row r="19046" spans="1:12" x14ac:dyDescent="0.15">
      <c r="A19046" t="s">
        <v>8278</v>
      </c>
      <c r="C19046">
        <v>2</v>
      </c>
      <c r="E19046">
        <v>0</v>
      </c>
      <c r="F19046" s="278">
        <v>49399</v>
      </c>
      <c r="I19046">
        <f>InpS!$W$2338</f>
        <v>0</v>
      </c>
      <c r="K19046">
        <v>0</v>
      </c>
      <c r="L19046" t="s">
        <v>2999</v>
      </c>
    </row>
    <row r="19047" spans="1:12" x14ac:dyDescent="0.15">
      <c r="A19047" t="s">
        <v>8278</v>
      </c>
      <c r="C19047">
        <v>2</v>
      </c>
      <c r="E19047">
        <v>0</v>
      </c>
      <c r="F19047" s="278">
        <v>49765</v>
      </c>
      <c r="I19047">
        <f>InpS!$X$2338</f>
        <v>0</v>
      </c>
      <c r="K19047">
        <v>0</v>
      </c>
      <c r="L19047" t="s">
        <v>2999</v>
      </c>
    </row>
    <row r="19048" spans="1:12" x14ac:dyDescent="0.15">
      <c r="A19048" t="s">
        <v>8278</v>
      </c>
      <c r="C19048">
        <v>3</v>
      </c>
      <c r="E19048">
        <v>0</v>
      </c>
      <c r="F19048" s="278">
        <v>44651</v>
      </c>
      <c r="I19048">
        <f>InpS!$J$2339</f>
        <v>5.4</v>
      </c>
      <c r="K19048">
        <v>0</v>
      </c>
      <c r="L19048" t="s">
        <v>2999</v>
      </c>
    </row>
    <row r="19049" spans="1:12" x14ac:dyDescent="0.15">
      <c r="A19049" t="s">
        <v>8278</v>
      </c>
      <c r="C19049">
        <v>3</v>
      </c>
      <c r="E19049">
        <v>0</v>
      </c>
      <c r="F19049" s="278">
        <v>45016</v>
      </c>
      <c r="I19049">
        <f>InpS!$K$2339</f>
        <v>5.96</v>
      </c>
      <c r="K19049">
        <v>0</v>
      </c>
      <c r="L19049" t="s">
        <v>2999</v>
      </c>
    </row>
    <row r="19050" spans="1:12" x14ac:dyDescent="0.15">
      <c r="A19050" t="s">
        <v>8278</v>
      </c>
      <c r="C19050">
        <v>3</v>
      </c>
      <c r="E19050">
        <v>0</v>
      </c>
      <c r="F19050" s="278">
        <v>45382</v>
      </c>
      <c r="I19050">
        <f>InpS!$L$2339</f>
        <v>0</v>
      </c>
      <c r="K19050">
        <v>0</v>
      </c>
      <c r="L19050" t="s">
        <v>2999</v>
      </c>
    </row>
    <row r="19051" spans="1:12" x14ac:dyDescent="0.15">
      <c r="A19051" t="s">
        <v>8278</v>
      </c>
      <c r="C19051">
        <v>3</v>
      </c>
      <c r="E19051">
        <v>0</v>
      </c>
      <c r="F19051" s="278">
        <v>45747</v>
      </c>
      <c r="I19051">
        <f>InpS!$M$2339</f>
        <v>0</v>
      </c>
      <c r="K19051">
        <v>0</v>
      </c>
      <c r="L19051" t="s">
        <v>2999</v>
      </c>
    </row>
    <row r="19052" spans="1:12" x14ac:dyDescent="0.15">
      <c r="A19052" t="s">
        <v>8278</v>
      </c>
      <c r="C19052">
        <v>3</v>
      </c>
      <c r="E19052">
        <v>0</v>
      </c>
      <c r="F19052" s="278">
        <v>46112</v>
      </c>
      <c r="I19052">
        <f>InpS!$N$2339</f>
        <v>5.83</v>
      </c>
      <c r="K19052">
        <v>0</v>
      </c>
      <c r="L19052" t="s">
        <v>2999</v>
      </c>
    </row>
    <row r="19053" spans="1:12" x14ac:dyDescent="0.15">
      <c r="A19053" t="s">
        <v>8278</v>
      </c>
      <c r="C19053">
        <v>3</v>
      </c>
      <c r="E19053">
        <v>0</v>
      </c>
      <c r="F19053" s="278">
        <v>46477</v>
      </c>
      <c r="I19053">
        <f>InpS!$O$2339</f>
        <v>6.07</v>
      </c>
      <c r="K19053">
        <v>0</v>
      </c>
      <c r="L19053" t="s">
        <v>2999</v>
      </c>
    </row>
    <row r="19054" spans="1:12" x14ac:dyDescent="0.15">
      <c r="A19054" t="s">
        <v>8278</v>
      </c>
      <c r="C19054">
        <v>3</v>
      </c>
      <c r="E19054">
        <v>0</v>
      </c>
      <c r="F19054" s="278">
        <v>46843</v>
      </c>
      <c r="I19054">
        <f>InpS!$P$2339</f>
        <v>6.31</v>
      </c>
      <c r="K19054">
        <v>0</v>
      </c>
      <c r="L19054" t="s">
        <v>2999</v>
      </c>
    </row>
    <row r="19055" spans="1:12" x14ac:dyDescent="0.15">
      <c r="A19055" t="s">
        <v>8278</v>
      </c>
      <c r="C19055">
        <v>3</v>
      </c>
      <c r="E19055">
        <v>0</v>
      </c>
      <c r="F19055" s="278">
        <v>47208</v>
      </c>
      <c r="I19055">
        <f>InpS!$Q$2339</f>
        <v>6.58</v>
      </c>
      <c r="K19055">
        <v>0</v>
      </c>
      <c r="L19055" t="s">
        <v>2999</v>
      </c>
    </row>
    <row r="19056" spans="1:12" x14ac:dyDescent="0.15">
      <c r="A19056" t="s">
        <v>8278</v>
      </c>
      <c r="C19056">
        <v>3</v>
      </c>
      <c r="E19056">
        <v>0</v>
      </c>
      <c r="F19056" s="278">
        <v>47573</v>
      </c>
      <c r="I19056">
        <f>InpS!$R$2339</f>
        <v>6.84</v>
      </c>
      <c r="K19056">
        <v>0</v>
      </c>
      <c r="L19056" t="s">
        <v>2999</v>
      </c>
    </row>
    <row r="19057" spans="1:12" x14ac:dyDescent="0.15">
      <c r="A19057" t="s">
        <v>8278</v>
      </c>
      <c r="C19057">
        <v>3</v>
      </c>
      <c r="E19057">
        <v>0</v>
      </c>
      <c r="F19057" s="278">
        <v>47938</v>
      </c>
      <c r="I19057">
        <f>InpS!$S$2339</f>
        <v>0</v>
      </c>
      <c r="K19057">
        <v>0</v>
      </c>
      <c r="L19057" t="s">
        <v>2999</v>
      </c>
    </row>
    <row r="19058" spans="1:12" x14ac:dyDescent="0.15">
      <c r="A19058" t="s">
        <v>8278</v>
      </c>
      <c r="C19058">
        <v>3</v>
      </c>
      <c r="E19058">
        <v>0</v>
      </c>
      <c r="F19058" s="278">
        <v>48304</v>
      </c>
      <c r="I19058">
        <f>InpS!$T$2339</f>
        <v>0</v>
      </c>
      <c r="K19058">
        <v>0</v>
      </c>
      <c r="L19058" t="s">
        <v>2999</v>
      </c>
    </row>
    <row r="19059" spans="1:12" x14ac:dyDescent="0.15">
      <c r="A19059" t="s">
        <v>8278</v>
      </c>
      <c r="C19059">
        <v>3</v>
      </c>
      <c r="E19059">
        <v>0</v>
      </c>
      <c r="F19059" s="278">
        <v>48669</v>
      </c>
      <c r="I19059">
        <f>InpS!$U$2339</f>
        <v>0</v>
      </c>
      <c r="K19059">
        <v>0</v>
      </c>
      <c r="L19059" t="s">
        <v>2999</v>
      </c>
    </row>
    <row r="19060" spans="1:12" x14ac:dyDescent="0.15">
      <c r="A19060" t="s">
        <v>8278</v>
      </c>
      <c r="C19060">
        <v>3</v>
      </c>
      <c r="E19060">
        <v>0</v>
      </c>
      <c r="F19060" s="278">
        <v>49034</v>
      </c>
      <c r="I19060">
        <f>InpS!$V$2339</f>
        <v>0</v>
      </c>
      <c r="K19060">
        <v>0</v>
      </c>
      <c r="L19060" t="s">
        <v>2999</v>
      </c>
    </row>
    <row r="19061" spans="1:12" x14ac:dyDescent="0.15">
      <c r="A19061" t="s">
        <v>8278</v>
      </c>
      <c r="C19061">
        <v>3</v>
      </c>
      <c r="E19061">
        <v>0</v>
      </c>
      <c r="F19061" s="278">
        <v>49399</v>
      </c>
      <c r="I19061">
        <f>InpS!$W$2339</f>
        <v>0</v>
      </c>
      <c r="K19061">
        <v>0</v>
      </c>
      <c r="L19061" t="s">
        <v>2999</v>
      </c>
    </row>
    <row r="19062" spans="1:12" x14ac:dyDescent="0.15">
      <c r="A19062" t="s">
        <v>8278</v>
      </c>
      <c r="C19062">
        <v>3</v>
      </c>
      <c r="E19062">
        <v>0</v>
      </c>
      <c r="F19062" s="278">
        <v>49765</v>
      </c>
      <c r="I19062">
        <f>InpS!$X$2339</f>
        <v>0</v>
      </c>
      <c r="K19062">
        <v>0</v>
      </c>
      <c r="L19062" t="s">
        <v>2999</v>
      </c>
    </row>
    <row r="19063" spans="1:12" x14ac:dyDescent="0.15">
      <c r="A19063" t="s">
        <v>5282</v>
      </c>
      <c r="C19063">
        <v>1</v>
      </c>
      <c r="E19063">
        <v>0</v>
      </c>
      <c r="F19063" s="278">
        <v>44651</v>
      </c>
      <c r="H19063" s="59">
        <f>InpS!$J$2341</f>
        <v>0</v>
      </c>
      <c r="K19063">
        <v>0</v>
      </c>
      <c r="L19063" t="s">
        <v>6036</v>
      </c>
    </row>
    <row r="19064" spans="1:12" x14ac:dyDescent="0.15">
      <c r="A19064" t="s">
        <v>5282</v>
      </c>
      <c r="C19064">
        <v>1</v>
      </c>
      <c r="E19064">
        <v>0</v>
      </c>
      <c r="F19064" s="278">
        <v>45016</v>
      </c>
      <c r="H19064" s="59">
        <f>InpS!$K$2341</f>
        <v>0</v>
      </c>
      <c r="K19064">
        <v>0</v>
      </c>
      <c r="L19064" t="s">
        <v>6036</v>
      </c>
    </row>
    <row r="19065" spans="1:12" x14ac:dyDescent="0.15">
      <c r="A19065" t="s">
        <v>5282</v>
      </c>
      <c r="C19065">
        <v>1</v>
      </c>
      <c r="E19065">
        <v>0</v>
      </c>
      <c r="F19065" s="278">
        <v>45382</v>
      </c>
      <c r="H19065" s="59">
        <f>InpS!$L$2341</f>
        <v>0</v>
      </c>
      <c r="K19065">
        <v>0</v>
      </c>
      <c r="L19065" t="s">
        <v>6036</v>
      </c>
    </row>
    <row r="19066" spans="1:12" x14ac:dyDescent="0.15">
      <c r="A19066" t="s">
        <v>5282</v>
      </c>
      <c r="C19066">
        <v>1</v>
      </c>
      <c r="E19066">
        <v>0</v>
      </c>
      <c r="F19066" s="278">
        <v>45747</v>
      </c>
      <c r="H19066" s="59">
        <f>InpS!$M$2341</f>
        <v>0</v>
      </c>
      <c r="K19066">
        <v>0</v>
      </c>
      <c r="L19066" t="s">
        <v>6036</v>
      </c>
    </row>
    <row r="19067" spans="1:12" x14ac:dyDescent="0.15">
      <c r="A19067" t="s">
        <v>5282</v>
      </c>
      <c r="C19067">
        <v>1</v>
      </c>
      <c r="E19067">
        <v>0</v>
      </c>
      <c r="F19067" s="278">
        <v>46112</v>
      </c>
      <c r="H19067" s="59">
        <f>InpS!$N$2341</f>
        <v>7.7857958295501439E-4</v>
      </c>
      <c r="K19067">
        <v>0</v>
      </c>
      <c r="L19067" t="s">
        <v>6036</v>
      </c>
    </row>
    <row r="19068" spans="1:12" x14ac:dyDescent="0.15">
      <c r="A19068" t="s">
        <v>5282</v>
      </c>
      <c r="C19068">
        <v>1</v>
      </c>
      <c r="E19068">
        <v>0</v>
      </c>
      <c r="F19068" s="278">
        <v>46477</v>
      </c>
      <c r="H19068" s="59">
        <f>InpS!$O$2341</f>
        <v>7.7857958295501439E-4</v>
      </c>
      <c r="K19068">
        <v>0</v>
      </c>
      <c r="L19068" t="s">
        <v>6036</v>
      </c>
    </row>
    <row r="19069" spans="1:12" x14ac:dyDescent="0.15">
      <c r="A19069" t="s">
        <v>5282</v>
      </c>
      <c r="C19069">
        <v>1</v>
      </c>
      <c r="E19069">
        <v>0</v>
      </c>
      <c r="F19069" s="278">
        <v>46843</v>
      </c>
      <c r="H19069" s="59">
        <f>InpS!$P$2341</f>
        <v>7.7857958295501439E-4</v>
      </c>
      <c r="K19069">
        <v>0</v>
      </c>
      <c r="L19069" t="s">
        <v>6036</v>
      </c>
    </row>
    <row r="19070" spans="1:12" x14ac:dyDescent="0.15">
      <c r="A19070" t="s">
        <v>5282</v>
      </c>
      <c r="C19070">
        <v>1</v>
      </c>
      <c r="E19070">
        <v>0</v>
      </c>
      <c r="F19070" s="278">
        <v>47208</v>
      </c>
      <c r="H19070" s="59">
        <f>InpS!$Q$2341</f>
        <v>7.7857958295501439E-4</v>
      </c>
      <c r="K19070">
        <v>0</v>
      </c>
      <c r="L19070" t="s">
        <v>6036</v>
      </c>
    </row>
    <row r="19071" spans="1:12" x14ac:dyDescent="0.15">
      <c r="A19071" t="s">
        <v>5282</v>
      </c>
      <c r="C19071">
        <v>1</v>
      </c>
      <c r="E19071">
        <v>0</v>
      </c>
      <c r="F19071" s="278">
        <v>47573</v>
      </c>
      <c r="H19071" s="59">
        <f>InpS!$R$2341</f>
        <v>7.7857958295501439E-4</v>
      </c>
      <c r="K19071">
        <v>0</v>
      </c>
      <c r="L19071" t="s">
        <v>6036</v>
      </c>
    </row>
    <row r="19072" spans="1:12" x14ac:dyDescent="0.15">
      <c r="A19072" t="s">
        <v>5282</v>
      </c>
      <c r="C19072">
        <v>1</v>
      </c>
      <c r="E19072">
        <v>0</v>
      </c>
      <c r="F19072" s="278">
        <v>47938</v>
      </c>
      <c r="H19072" s="59">
        <f>InpS!$S$2341</f>
        <v>0</v>
      </c>
      <c r="K19072">
        <v>0</v>
      </c>
      <c r="L19072" t="s">
        <v>6036</v>
      </c>
    </row>
    <row r="19073" spans="1:12" x14ac:dyDescent="0.15">
      <c r="A19073" t="s">
        <v>5282</v>
      </c>
      <c r="C19073">
        <v>1</v>
      </c>
      <c r="E19073">
        <v>0</v>
      </c>
      <c r="F19073" s="278">
        <v>48304</v>
      </c>
      <c r="H19073" s="59">
        <f>InpS!$T$2341</f>
        <v>0</v>
      </c>
      <c r="K19073">
        <v>0</v>
      </c>
      <c r="L19073" t="s">
        <v>6036</v>
      </c>
    </row>
    <row r="19074" spans="1:12" x14ac:dyDescent="0.15">
      <c r="A19074" t="s">
        <v>5282</v>
      </c>
      <c r="C19074">
        <v>1</v>
      </c>
      <c r="E19074">
        <v>0</v>
      </c>
      <c r="F19074" s="278">
        <v>48669</v>
      </c>
      <c r="H19074" s="59">
        <f>InpS!$U$2341</f>
        <v>0</v>
      </c>
      <c r="K19074">
        <v>0</v>
      </c>
      <c r="L19074" t="s">
        <v>6036</v>
      </c>
    </row>
    <row r="19075" spans="1:12" x14ac:dyDescent="0.15">
      <c r="A19075" t="s">
        <v>5282</v>
      </c>
      <c r="C19075">
        <v>1</v>
      </c>
      <c r="E19075">
        <v>0</v>
      </c>
      <c r="F19075" s="278">
        <v>49034</v>
      </c>
      <c r="H19075" s="59">
        <f>InpS!$V$2341</f>
        <v>0</v>
      </c>
      <c r="K19075">
        <v>0</v>
      </c>
      <c r="L19075" t="s">
        <v>6036</v>
      </c>
    </row>
    <row r="19076" spans="1:12" x14ac:dyDescent="0.15">
      <c r="A19076" t="s">
        <v>5282</v>
      </c>
      <c r="C19076">
        <v>1</v>
      </c>
      <c r="E19076">
        <v>0</v>
      </c>
      <c r="F19076" s="278">
        <v>49399</v>
      </c>
      <c r="H19076" s="59">
        <f>InpS!$W$2341</f>
        <v>0</v>
      </c>
      <c r="K19076">
        <v>0</v>
      </c>
      <c r="L19076" t="s">
        <v>6036</v>
      </c>
    </row>
    <row r="19077" spans="1:12" x14ac:dyDescent="0.15">
      <c r="A19077" t="s">
        <v>5282</v>
      </c>
      <c r="C19077">
        <v>1</v>
      </c>
      <c r="E19077">
        <v>0</v>
      </c>
      <c r="F19077" s="278">
        <v>49765</v>
      </c>
      <c r="H19077" s="59">
        <f>InpS!$X$2341</f>
        <v>0</v>
      </c>
      <c r="K19077">
        <v>0</v>
      </c>
      <c r="L19077" t="s">
        <v>6036</v>
      </c>
    </row>
    <row r="19078" spans="1:12" x14ac:dyDescent="0.15">
      <c r="A19078" t="s">
        <v>5282</v>
      </c>
      <c r="C19078">
        <v>2</v>
      </c>
      <c r="E19078">
        <v>0</v>
      </c>
      <c r="F19078" s="278">
        <v>44651</v>
      </c>
      <c r="H19078" s="59">
        <f>InpS!$J$2342</f>
        <v>0</v>
      </c>
      <c r="K19078">
        <v>0</v>
      </c>
      <c r="L19078" t="s">
        <v>6036</v>
      </c>
    </row>
    <row r="19079" spans="1:12" x14ac:dyDescent="0.15">
      <c r="A19079" t="s">
        <v>5282</v>
      </c>
      <c r="C19079">
        <v>2</v>
      </c>
      <c r="E19079">
        <v>0</v>
      </c>
      <c r="F19079" s="278">
        <v>45016</v>
      </c>
      <c r="H19079" s="59">
        <f>InpS!$K$2342</f>
        <v>0</v>
      </c>
      <c r="K19079">
        <v>0</v>
      </c>
      <c r="L19079" t="s">
        <v>6036</v>
      </c>
    </row>
    <row r="19080" spans="1:12" x14ac:dyDescent="0.15">
      <c r="A19080" t="s">
        <v>5282</v>
      </c>
      <c r="C19080">
        <v>2</v>
      </c>
      <c r="E19080">
        <v>0</v>
      </c>
      <c r="F19080" s="278">
        <v>45382</v>
      </c>
      <c r="H19080" s="59">
        <f>InpS!$L$2342</f>
        <v>0</v>
      </c>
      <c r="K19080">
        <v>0</v>
      </c>
      <c r="L19080" t="s">
        <v>6036</v>
      </c>
    </row>
    <row r="19081" spans="1:12" x14ac:dyDescent="0.15">
      <c r="A19081" t="s">
        <v>5282</v>
      </c>
      <c r="C19081">
        <v>2</v>
      </c>
      <c r="E19081">
        <v>0</v>
      </c>
      <c r="F19081" s="278">
        <v>45747</v>
      </c>
      <c r="H19081" s="59">
        <f>InpS!$M$2342</f>
        <v>0</v>
      </c>
      <c r="K19081">
        <v>0</v>
      </c>
      <c r="L19081" t="s">
        <v>6036</v>
      </c>
    </row>
    <row r="19082" spans="1:12" x14ac:dyDescent="0.15">
      <c r="A19082" t="s">
        <v>5282</v>
      </c>
      <c r="C19082">
        <v>2</v>
      </c>
      <c r="E19082">
        <v>0</v>
      </c>
      <c r="F19082" s="278">
        <v>46112</v>
      </c>
      <c r="H19082" s="59">
        <f>InpS!$N$2342</f>
        <v>6.8051969454943597E-6</v>
      </c>
      <c r="K19082">
        <v>0</v>
      </c>
      <c r="L19082" t="s">
        <v>6036</v>
      </c>
    </row>
    <row r="19083" spans="1:12" x14ac:dyDescent="0.15">
      <c r="A19083" t="s">
        <v>5282</v>
      </c>
      <c r="C19083">
        <v>2</v>
      </c>
      <c r="E19083">
        <v>0</v>
      </c>
      <c r="F19083" s="278">
        <v>46477</v>
      </c>
      <c r="H19083" s="59">
        <f>InpS!$O$2342</f>
        <v>6.8051969454943597E-6</v>
      </c>
      <c r="K19083">
        <v>0</v>
      </c>
      <c r="L19083" t="s">
        <v>6036</v>
      </c>
    </row>
    <row r="19084" spans="1:12" x14ac:dyDescent="0.15">
      <c r="A19084" t="s">
        <v>5282</v>
      </c>
      <c r="C19084">
        <v>2</v>
      </c>
      <c r="E19084">
        <v>0</v>
      </c>
      <c r="F19084" s="278">
        <v>46843</v>
      </c>
      <c r="H19084" s="59">
        <f>InpS!$P$2342</f>
        <v>6.8051969454943597E-6</v>
      </c>
      <c r="K19084">
        <v>0</v>
      </c>
      <c r="L19084" t="s">
        <v>6036</v>
      </c>
    </row>
    <row r="19085" spans="1:12" x14ac:dyDescent="0.15">
      <c r="A19085" t="s">
        <v>5282</v>
      </c>
      <c r="C19085">
        <v>2</v>
      </c>
      <c r="E19085">
        <v>0</v>
      </c>
      <c r="F19085" s="278">
        <v>47208</v>
      </c>
      <c r="H19085" s="59">
        <f>InpS!$Q$2342</f>
        <v>6.8051969454943597E-6</v>
      </c>
      <c r="K19085">
        <v>0</v>
      </c>
      <c r="L19085" t="s">
        <v>6036</v>
      </c>
    </row>
    <row r="19086" spans="1:12" x14ac:dyDescent="0.15">
      <c r="A19086" t="s">
        <v>5282</v>
      </c>
      <c r="C19086">
        <v>2</v>
      </c>
      <c r="E19086">
        <v>0</v>
      </c>
      <c r="F19086" s="278">
        <v>47573</v>
      </c>
      <c r="H19086" s="59">
        <f>InpS!$R$2342</f>
        <v>6.8051969454943597E-6</v>
      </c>
      <c r="K19086">
        <v>0</v>
      </c>
      <c r="L19086" t="s">
        <v>6036</v>
      </c>
    </row>
    <row r="19087" spans="1:12" x14ac:dyDescent="0.15">
      <c r="A19087" t="s">
        <v>5282</v>
      </c>
      <c r="C19087">
        <v>2</v>
      </c>
      <c r="E19087">
        <v>0</v>
      </c>
      <c r="F19087" s="278">
        <v>47938</v>
      </c>
      <c r="H19087" s="59">
        <f>InpS!$S$2342</f>
        <v>0</v>
      </c>
      <c r="K19087">
        <v>0</v>
      </c>
      <c r="L19087" t="s">
        <v>6036</v>
      </c>
    </row>
    <row r="19088" spans="1:12" x14ac:dyDescent="0.15">
      <c r="A19088" t="s">
        <v>5282</v>
      </c>
      <c r="C19088">
        <v>2</v>
      </c>
      <c r="E19088">
        <v>0</v>
      </c>
      <c r="F19088" s="278">
        <v>48304</v>
      </c>
      <c r="H19088" s="59">
        <f>InpS!$T$2342</f>
        <v>0</v>
      </c>
      <c r="K19088">
        <v>0</v>
      </c>
      <c r="L19088" t="s">
        <v>6036</v>
      </c>
    </row>
    <row r="19089" spans="1:12" x14ac:dyDescent="0.15">
      <c r="A19089" t="s">
        <v>5282</v>
      </c>
      <c r="C19089">
        <v>2</v>
      </c>
      <c r="E19089">
        <v>0</v>
      </c>
      <c r="F19089" s="278">
        <v>48669</v>
      </c>
      <c r="H19089" s="59">
        <f>InpS!$U$2342</f>
        <v>0</v>
      </c>
      <c r="K19089">
        <v>0</v>
      </c>
      <c r="L19089" t="s">
        <v>6036</v>
      </c>
    </row>
    <row r="19090" spans="1:12" x14ac:dyDescent="0.15">
      <c r="A19090" t="s">
        <v>5282</v>
      </c>
      <c r="C19090">
        <v>2</v>
      </c>
      <c r="E19090">
        <v>0</v>
      </c>
      <c r="F19090" s="278">
        <v>49034</v>
      </c>
      <c r="H19090" s="59">
        <f>InpS!$V$2342</f>
        <v>0</v>
      </c>
      <c r="K19090">
        <v>0</v>
      </c>
      <c r="L19090" t="s">
        <v>6036</v>
      </c>
    </row>
    <row r="19091" spans="1:12" x14ac:dyDescent="0.15">
      <c r="A19091" t="s">
        <v>5282</v>
      </c>
      <c r="C19091">
        <v>2</v>
      </c>
      <c r="E19091">
        <v>0</v>
      </c>
      <c r="F19091" s="278">
        <v>49399</v>
      </c>
      <c r="H19091" s="59">
        <f>InpS!$W$2342</f>
        <v>0</v>
      </c>
      <c r="K19091">
        <v>0</v>
      </c>
      <c r="L19091" t="s">
        <v>6036</v>
      </c>
    </row>
    <row r="19092" spans="1:12" x14ac:dyDescent="0.15">
      <c r="A19092" t="s">
        <v>5282</v>
      </c>
      <c r="C19092">
        <v>2</v>
      </c>
      <c r="E19092">
        <v>0</v>
      </c>
      <c r="F19092" s="278">
        <v>49765</v>
      </c>
      <c r="H19092" s="59">
        <f>InpS!$X$2342</f>
        <v>0</v>
      </c>
      <c r="K19092">
        <v>0</v>
      </c>
      <c r="L19092" t="s">
        <v>6036</v>
      </c>
    </row>
    <row r="19093" spans="1:12" x14ac:dyDescent="0.15">
      <c r="A19093" t="s">
        <v>5282</v>
      </c>
      <c r="C19093">
        <v>3</v>
      </c>
      <c r="E19093">
        <v>0</v>
      </c>
      <c r="F19093" s="278">
        <v>44651</v>
      </c>
      <c r="H19093" s="59">
        <f>InpS!$J$2343</f>
        <v>0</v>
      </c>
      <c r="K19093">
        <v>0</v>
      </c>
      <c r="L19093" t="s">
        <v>6036</v>
      </c>
    </row>
    <row r="19094" spans="1:12" x14ac:dyDescent="0.15">
      <c r="A19094" t="s">
        <v>5282</v>
      </c>
      <c r="C19094">
        <v>3</v>
      </c>
      <c r="E19094">
        <v>0</v>
      </c>
      <c r="F19094" s="278">
        <v>45016</v>
      </c>
      <c r="H19094" s="59">
        <f>InpS!$K$2343</f>
        <v>0</v>
      </c>
      <c r="K19094">
        <v>0</v>
      </c>
      <c r="L19094" t="s">
        <v>6036</v>
      </c>
    </row>
    <row r="19095" spans="1:12" x14ac:dyDescent="0.15">
      <c r="A19095" t="s">
        <v>5282</v>
      </c>
      <c r="C19095">
        <v>3</v>
      </c>
      <c r="E19095">
        <v>0</v>
      </c>
      <c r="F19095" s="278">
        <v>45382</v>
      </c>
      <c r="H19095" s="59">
        <f>InpS!$L$2343</f>
        <v>0</v>
      </c>
      <c r="K19095">
        <v>0</v>
      </c>
      <c r="L19095" t="s">
        <v>6036</v>
      </c>
    </row>
    <row r="19096" spans="1:12" x14ac:dyDescent="0.15">
      <c r="A19096" t="s">
        <v>5282</v>
      </c>
      <c r="C19096">
        <v>3</v>
      </c>
      <c r="E19096">
        <v>0</v>
      </c>
      <c r="F19096" s="278">
        <v>45747</v>
      </c>
      <c r="H19096" s="59">
        <f>InpS!$M$2343</f>
        <v>0</v>
      </c>
      <c r="K19096">
        <v>0</v>
      </c>
      <c r="L19096" t="s">
        <v>6036</v>
      </c>
    </row>
    <row r="19097" spans="1:12" x14ac:dyDescent="0.15">
      <c r="A19097" t="s">
        <v>5282</v>
      </c>
      <c r="C19097">
        <v>3</v>
      </c>
      <c r="E19097">
        <v>0</v>
      </c>
      <c r="F19097" s="278">
        <v>46112</v>
      </c>
      <c r="H19097" s="59">
        <f>InpS!$N$2343</f>
        <v>7.9631771925556532E-4</v>
      </c>
      <c r="K19097">
        <v>0</v>
      </c>
      <c r="L19097" t="s">
        <v>6036</v>
      </c>
    </row>
    <row r="19098" spans="1:12" x14ac:dyDescent="0.15">
      <c r="A19098" t="s">
        <v>5282</v>
      </c>
      <c r="C19098">
        <v>3</v>
      </c>
      <c r="E19098">
        <v>0</v>
      </c>
      <c r="F19098" s="278">
        <v>46477</v>
      </c>
      <c r="H19098" s="59">
        <f>InpS!$O$2343</f>
        <v>7.9631771925556532E-4</v>
      </c>
      <c r="K19098">
        <v>0</v>
      </c>
      <c r="L19098" t="s">
        <v>6036</v>
      </c>
    </row>
    <row r="19099" spans="1:12" x14ac:dyDescent="0.15">
      <c r="A19099" t="s">
        <v>5282</v>
      </c>
      <c r="C19099">
        <v>3</v>
      </c>
      <c r="E19099">
        <v>0</v>
      </c>
      <c r="F19099" s="278">
        <v>46843</v>
      </c>
      <c r="H19099" s="59">
        <f>InpS!$P$2343</f>
        <v>7.9642927986122911E-4</v>
      </c>
      <c r="K19099">
        <v>0</v>
      </c>
      <c r="L19099" t="s">
        <v>6036</v>
      </c>
    </row>
    <row r="19100" spans="1:12" x14ac:dyDescent="0.15">
      <c r="A19100" t="s">
        <v>5282</v>
      </c>
      <c r="C19100">
        <v>3</v>
      </c>
      <c r="E19100">
        <v>0</v>
      </c>
      <c r="F19100" s="278">
        <v>47208</v>
      </c>
      <c r="H19100" s="59">
        <f>InpS!$Q$2343</f>
        <v>7.9654084046689301E-4</v>
      </c>
      <c r="K19100">
        <v>0</v>
      </c>
      <c r="L19100" t="s">
        <v>6036</v>
      </c>
    </row>
    <row r="19101" spans="1:12" x14ac:dyDescent="0.15">
      <c r="A19101" t="s">
        <v>5282</v>
      </c>
      <c r="C19101">
        <v>3</v>
      </c>
      <c r="E19101">
        <v>0</v>
      </c>
      <c r="F19101" s="278">
        <v>47573</v>
      </c>
      <c r="H19101" s="59">
        <f>InpS!$R$2343</f>
        <v>7.9654084046689301E-4</v>
      </c>
      <c r="K19101">
        <v>0</v>
      </c>
      <c r="L19101" t="s">
        <v>6036</v>
      </c>
    </row>
    <row r="19102" spans="1:12" x14ac:dyDescent="0.15">
      <c r="A19102" t="s">
        <v>5282</v>
      </c>
      <c r="C19102">
        <v>3</v>
      </c>
      <c r="E19102">
        <v>0</v>
      </c>
      <c r="F19102" s="278">
        <v>47938</v>
      </c>
      <c r="H19102" s="59">
        <f>InpS!$S$2343</f>
        <v>0</v>
      </c>
      <c r="K19102">
        <v>0</v>
      </c>
      <c r="L19102" t="s">
        <v>6036</v>
      </c>
    </row>
    <row r="19103" spans="1:12" x14ac:dyDescent="0.15">
      <c r="A19103" t="s">
        <v>5282</v>
      </c>
      <c r="C19103">
        <v>3</v>
      </c>
      <c r="E19103">
        <v>0</v>
      </c>
      <c r="F19103" s="278">
        <v>48304</v>
      </c>
      <c r="H19103" s="59">
        <f>InpS!$T$2343</f>
        <v>0</v>
      </c>
      <c r="K19103">
        <v>0</v>
      </c>
      <c r="L19103" t="s">
        <v>6036</v>
      </c>
    </row>
    <row r="19104" spans="1:12" x14ac:dyDescent="0.15">
      <c r="A19104" t="s">
        <v>5282</v>
      </c>
      <c r="C19104">
        <v>3</v>
      </c>
      <c r="E19104">
        <v>0</v>
      </c>
      <c r="F19104" s="278">
        <v>48669</v>
      </c>
      <c r="H19104" s="59">
        <f>InpS!$U$2343</f>
        <v>0</v>
      </c>
      <c r="K19104">
        <v>0</v>
      </c>
      <c r="L19104" t="s">
        <v>6036</v>
      </c>
    </row>
    <row r="19105" spans="1:12" x14ac:dyDescent="0.15">
      <c r="A19105" t="s">
        <v>5282</v>
      </c>
      <c r="C19105">
        <v>3</v>
      </c>
      <c r="E19105">
        <v>0</v>
      </c>
      <c r="F19105" s="278">
        <v>49034</v>
      </c>
      <c r="H19105" s="59">
        <f>InpS!$V$2343</f>
        <v>0</v>
      </c>
      <c r="K19105">
        <v>0</v>
      </c>
      <c r="L19105" t="s">
        <v>6036</v>
      </c>
    </row>
    <row r="19106" spans="1:12" x14ac:dyDescent="0.15">
      <c r="A19106" t="s">
        <v>5282</v>
      </c>
      <c r="C19106">
        <v>3</v>
      </c>
      <c r="E19106">
        <v>0</v>
      </c>
      <c r="F19106" s="278">
        <v>49399</v>
      </c>
      <c r="H19106" s="59">
        <f>InpS!$W$2343</f>
        <v>0</v>
      </c>
      <c r="K19106">
        <v>0</v>
      </c>
      <c r="L19106" t="s">
        <v>6036</v>
      </c>
    </row>
    <row r="19107" spans="1:12" x14ac:dyDescent="0.15">
      <c r="A19107" t="s">
        <v>5282</v>
      </c>
      <c r="C19107">
        <v>3</v>
      </c>
      <c r="E19107">
        <v>0</v>
      </c>
      <c r="F19107" s="278">
        <v>49765</v>
      </c>
      <c r="H19107" s="59">
        <f>InpS!$X$2343</f>
        <v>0</v>
      </c>
      <c r="K19107">
        <v>0</v>
      </c>
      <c r="L19107" t="s">
        <v>6036</v>
      </c>
    </row>
    <row r="19108" spans="1:12" x14ac:dyDescent="0.15">
      <c r="A19108" t="s">
        <v>9010</v>
      </c>
      <c r="B19108" t="s">
        <v>4641</v>
      </c>
      <c r="E19108">
        <v>0</v>
      </c>
      <c r="F19108" s="278">
        <v>44651</v>
      </c>
      <c r="H19108" s="59">
        <f>InpS!$J$2348</f>
        <v>0</v>
      </c>
      <c r="K19108">
        <v>0</v>
      </c>
      <c r="L19108" t="s">
        <v>6037</v>
      </c>
    </row>
    <row r="19109" spans="1:12" x14ac:dyDescent="0.15">
      <c r="A19109" t="s">
        <v>9010</v>
      </c>
      <c r="B19109" t="s">
        <v>4641</v>
      </c>
      <c r="E19109">
        <v>0</v>
      </c>
      <c r="F19109" s="278">
        <v>45016</v>
      </c>
      <c r="H19109" s="59">
        <f>InpS!$K$2348</f>
        <v>0</v>
      </c>
      <c r="K19109">
        <v>0</v>
      </c>
      <c r="L19109" t="s">
        <v>6037</v>
      </c>
    </row>
    <row r="19110" spans="1:12" x14ac:dyDescent="0.15">
      <c r="A19110" t="s">
        <v>9010</v>
      </c>
      <c r="B19110" t="s">
        <v>4641</v>
      </c>
      <c r="E19110">
        <v>0</v>
      </c>
      <c r="F19110" s="278">
        <v>45382</v>
      </c>
      <c r="H19110" s="59">
        <f>InpS!$L$2348</f>
        <v>0</v>
      </c>
      <c r="K19110">
        <v>0</v>
      </c>
      <c r="L19110" t="s">
        <v>6037</v>
      </c>
    </row>
    <row r="19111" spans="1:12" x14ac:dyDescent="0.15">
      <c r="A19111" t="s">
        <v>9010</v>
      </c>
      <c r="B19111" t="s">
        <v>4641</v>
      </c>
      <c r="E19111">
        <v>0</v>
      </c>
      <c r="F19111" s="278">
        <v>45747</v>
      </c>
      <c r="H19111" s="59">
        <f>InpS!$M$2348</f>
        <v>0</v>
      </c>
      <c r="K19111">
        <v>0</v>
      </c>
      <c r="L19111" t="s">
        <v>6037</v>
      </c>
    </row>
    <row r="19112" spans="1:12" x14ac:dyDescent="0.15">
      <c r="A19112" t="s">
        <v>9010</v>
      </c>
      <c r="B19112" t="s">
        <v>4641</v>
      </c>
      <c r="E19112">
        <v>0</v>
      </c>
      <c r="F19112" s="278">
        <v>46112</v>
      </c>
      <c r="H19112" s="59">
        <f>InpS!$N$2348</f>
        <v>6.2859999999999999E-3</v>
      </c>
      <c r="K19112">
        <v>0</v>
      </c>
      <c r="L19112" t="s">
        <v>6037</v>
      </c>
    </row>
    <row r="19113" spans="1:12" x14ac:dyDescent="0.15">
      <c r="A19113" t="s">
        <v>9010</v>
      </c>
      <c r="B19113" t="s">
        <v>4641</v>
      </c>
      <c r="E19113">
        <v>0</v>
      </c>
      <c r="F19113" s="278">
        <v>46477</v>
      </c>
      <c r="H19113" s="59">
        <f>InpS!$O$2348</f>
        <v>6.1310000000000002E-3</v>
      </c>
      <c r="K19113">
        <v>0</v>
      </c>
      <c r="L19113" t="s">
        <v>6037</v>
      </c>
    </row>
    <row r="19114" spans="1:12" x14ac:dyDescent="0.15">
      <c r="A19114" t="s">
        <v>9010</v>
      </c>
      <c r="B19114" t="s">
        <v>4641</v>
      </c>
      <c r="E19114">
        <v>0</v>
      </c>
      <c r="F19114" s="278">
        <v>46843</v>
      </c>
      <c r="H19114" s="59">
        <f>InpS!$P$2348</f>
        <v>5.9389999999999998E-3</v>
      </c>
      <c r="K19114">
        <v>0</v>
      </c>
      <c r="L19114" t="s">
        <v>6037</v>
      </c>
    </row>
    <row r="19115" spans="1:12" x14ac:dyDescent="0.15">
      <c r="A19115" t="s">
        <v>9010</v>
      </c>
      <c r="B19115" t="s">
        <v>4641</v>
      </c>
      <c r="E19115">
        <v>0</v>
      </c>
      <c r="F19115" s="278">
        <v>47208</v>
      </c>
      <c r="H19115" s="59">
        <f>InpS!$Q$2348</f>
        <v>5.7869999999999996E-3</v>
      </c>
      <c r="K19115">
        <v>0</v>
      </c>
      <c r="L19115" t="s">
        <v>6037</v>
      </c>
    </row>
    <row r="19116" spans="1:12" x14ac:dyDescent="0.15">
      <c r="A19116" t="s">
        <v>9010</v>
      </c>
      <c r="B19116" t="s">
        <v>4641</v>
      </c>
      <c r="E19116">
        <v>0</v>
      </c>
      <c r="F19116" s="278">
        <v>47573</v>
      </c>
      <c r="H19116" s="59">
        <f>InpS!$R$2348</f>
        <v>5.5979999999999997E-3</v>
      </c>
      <c r="K19116">
        <v>0</v>
      </c>
      <c r="L19116" t="s">
        <v>6037</v>
      </c>
    </row>
    <row r="19117" spans="1:12" x14ac:dyDescent="0.15">
      <c r="A19117" t="s">
        <v>9010</v>
      </c>
      <c r="B19117" t="s">
        <v>4641</v>
      </c>
      <c r="E19117">
        <v>0</v>
      </c>
      <c r="F19117" s="278">
        <v>47938</v>
      </c>
      <c r="H19117" s="59">
        <f>InpS!$S$2348</f>
        <v>6.4462901646019396E-4</v>
      </c>
      <c r="K19117">
        <v>0</v>
      </c>
      <c r="L19117" t="s">
        <v>6037</v>
      </c>
    </row>
    <row r="19118" spans="1:12" x14ac:dyDescent="0.15">
      <c r="A19118" t="s">
        <v>9010</v>
      </c>
      <c r="B19118" t="s">
        <v>4641</v>
      </c>
      <c r="E19118">
        <v>0</v>
      </c>
      <c r="F19118" s="278">
        <v>48304</v>
      </c>
      <c r="H19118" s="59">
        <f>InpS!$T$2348</f>
        <v>0</v>
      </c>
      <c r="K19118">
        <v>0</v>
      </c>
      <c r="L19118" t="s">
        <v>6037</v>
      </c>
    </row>
    <row r="19119" spans="1:12" x14ac:dyDescent="0.15">
      <c r="A19119" t="s">
        <v>9010</v>
      </c>
      <c r="B19119" t="s">
        <v>4641</v>
      </c>
      <c r="E19119">
        <v>0</v>
      </c>
      <c r="F19119" s="278">
        <v>48669</v>
      </c>
      <c r="H19119" s="59">
        <f>InpS!$U$2348</f>
        <v>0</v>
      </c>
      <c r="K19119">
        <v>0</v>
      </c>
      <c r="L19119" t="s">
        <v>6037</v>
      </c>
    </row>
    <row r="19120" spans="1:12" x14ac:dyDescent="0.15">
      <c r="A19120" t="s">
        <v>9010</v>
      </c>
      <c r="B19120" t="s">
        <v>4641</v>
      </c>
      <c r="E19120">
        <v>0</v>
      </c>
      <c r="F19120" s="278">
        <v>49034</v>
      </c>
      <c r="H19120" s="59">
        <f>InpS!$V$2348</f>
        <v>0</v>
      </c>
      <c r="K19120">
        <v>0</v>
      </c>
      <c r="L19120" t="s">
        <v>6037</v>
      </c>
    </row>
    <row r="19121" spans="1:12" x14ac:dyDescent="0.15">
      <c r="A19121" t="s">
        <v>9010</v>
      </c>
      <c r="B19121" t="s">
        <v>4641</v>
      </c>
      <c r="E19121">
        <v>0</v>
      </c>
      <c r="F19121" s="278">
        <v>49399</v>
      </c>
      <c r="H19121" s="59">
        <f>InpS!$W$2348</f>
        <v>0</v>
      </c>
      <c r="K19121">
        <v>0</v>
      </c>
      <c r="L19121" t="s">
        <v>6037</v>
      </c>
    </row>
    <row r="19122" spans="1:12" x14ac:dyDescent="0.15">
      <c r="A19122" t="s">
        <v>9010</v>
      </c>
      <c r="B19122" t="s">
        <v>4641</v>
      </c>
      <c r="E19122">
        <v>0</v>
      </c>
      <c r="F19122" s="278">
        <v>49765</v>
      </c>
      <c r="H19122" s="59">
        <f>InpS!$X$2348</f>
        <v>0</v>
      </c>
      <c r="K19122">
        <v>0</v>
      </c>
      <c r="L19122" t="s">
        <v>6037</v>
      </c>
    </row>
    <row r="19123" spans="1:12" x14ac:dyDescent="0.15">
      <c r="A19123" t="s">
        <v>9010</v>
      </c>
      <c r="B19123" t="s">
        <v>3836</v>
      </c>
      <c r="E19123">
        <v>0</v>
      </c>
      <c r="F19123" s="278">
        <v>44651</v>
      </c>
      <c r="H19123" s="59">
        <f>InpS!$J$2349</f>
        <v>0</v>
      </c>
      <c r="K19123">
        <v>0</v>
      </c>
      <c r="L19123" t="s">
        <v>6037</v>
      </c>
    </row>
    <row r="19124" spans="1:12" x14ac:dyDescent="0.15">
      <c r="A19124" t="s">
        <v>9010</v>
      </c>
      <c r="B19124" t="s">
        <v>3836</v>
      </c>
      <c r="E19124">
        <v>0</v>
      </c>
      <c r="F19124" s="278">
        <v>45016</v>
      </c>
      <c r="H19124" s="59">
        <f>InpS!$K$2349</f>
        <v>0</v>
      </c>
      <c r="K19124">
        <v>0</v>
      </c>
      <c r="L19124" t="s">
        <v>6037</v>
      </c>
    </row>
    <row r="19125" spans="1:12" x14ac:dyDescent="0.15">
      <c r="A19125" t="s">
        <v>9010</v>
      </c>
      <c r="B19125" t="s">
        <v>3836</v>
      </c>
      <c r="E19125">
        <v>0</v>
      </c>
      <c r="F19125" s="278">
        <v>45382</v>
      </c>
      <c r="H19125" s="59">
        <f>InpS!$L$2349</f>
        <v>0</v>
      </c>
      <c r="K19125">
        <v>0</v>
      </c>
      <c r="L19125" t="s">
        <v>6037</v>
      </c>
    </row>
    <row r="19126" spans="1:12" x14ac:dyDescent="0.15">
      <c r="A19126" t="s">
        <v>9010</v>
      </c>
      <c r="B19126" t="s">
        <v>3836</v>
      </c>
      <c r="E19126">
        <v>0</v>
      </c>
      <c r="F19126" s="278">
        <v>45747</v>
      </c>
      <c r="H19126" s="59">
        <f>InpS!$M$2349</f>
        <v>0</v>
      </c>
      <c r="K19126">
        <v>0</v>
      </c>
      <c r="L19126" t="s">
        <v>6037</v>
      </c>
    </row>
    <row r="19127" spans="1:12" x14ac:dyDescent="0.15">
      <c r="A19127" t="s">
        <v>9010</v>
      </c>
      <c r="B19127" t="s">
        <v>3836</v>
      </c>
      <c r="E19127">
        <v>0</v>
      </c>
      <c r="F19127" s="278">
        <v>46112</v>
      </c>
      <c r="H19127" s="59">
        <f>InpS!$N$2349</f>
        <v>5.9950000000000003E-3</v>
      </c>
      <c r="K19127">
        <v>0</v>
      </c>
      <c r="L19127" t="s">
        <v>6037</v>
      </c>
    </row>
    <row r="19128" spans="1:12" x14ac:dyDescent="0.15">
      <c r="A19128" t="s">
        <v>9010</v>
      </c>
      <c r="B19128" t="s">
        <v>3836</v>
      </c>
      <c r="E19128">
        <v>0</v>
      </c>
      <c r="F19128" s="278">
        <v>46477</v>
      </c>
      <c r="H19128" s="59">
        <f>InpS!$O$2349</f>
        <v>5.8399999999999997E-3</v>
      </c>
      <c r="K19128">
        <v>0</v>
      </c>
      <c r="L19128" t="s">
        <v>6037</v>
      </c>
    </row>
    <row r="19129" spans="1:12" x14ac:dyDescent="0.15">
      <c r="A19129" t="s">
        <v>9010</v>
      </c>
      <c r="B19129" t="s">
        <v>3836</v>
      </c>
      <c r="E19129">
        <v>0</v>
      </c>
      <c r="F19129" s="278">
        <v>46843</v>
      </c>
      <c r="H19129" s="59">
        <f>InpS!$P$2349</f>
        <v>5.64E-3</v>
      </c>
      <c r="K19129">
        <v>0</v>
      </c>
      <c r="L19129" t="s">
        <v>6037</v>
      </c>
    </row>
    <row r="19130" spans="1:12" x14ac:dyDescent="0.15">
      <c r="A19130" t="s">
        <v>9010</v>
      </c>
      <c r="B19130" t="s">
        <v>3836</v>
      </c>
      <c r="E19130">
        <v>0</v>
      </c>
      <c r="F19130" s="278">
        <v>47208</v>
      </c>
      <c r="H19130" s="59">
        <f>InpS!$Q$2349</f>
        <v>5.4660000000000004E-3</v>
      </c>
      <c r="K19130">
        <v>0</v>
      </c>
      <c r="L19130" t="s">
        <v>6037</v>
      </c>
    </row>
    <row r="19131" spans="1:12" x14ac:dyDescent="0.15">
      <c r="A19131" t="s">
        <v>9010</v>
      </c>
      <c r="B19131" t="s">
        <v>3836</v>
      </c>
      <c r="E19131">
        <v>0</v>
      </c>
      <c r="F19131" s="278">
        <v>47573</v>
      </c>
      <c r="H19131" s="59">
        <f>InpS!$R$2349</f>
        <v>5.2680000000000001E-3</v>
      </c>
      <c r="K19131">
        <v>0</v>
      </c>
      <c r="L19131" t="s">
        <v>6037</v>
      </c>
    </row>
    <row r="19132" spans="1:12" x14ac:dyDescent="0.15">
      <c r="A19132" t="s">
        <v>9010</v>
      </c>
      <c r="B19132" t="s">
        <v>3836</v>
      </c>
      <c r="E19132">
        <v>0</v>
      </c>
      <c r="F19132" s="278">
        <v>47938</v>
      </c>
      <c r="H19132" s="59">
        <f>InpS!$S$2349</f>
        <v>0</v>
      </c>
      <c r="K19132">
        <v>0</v>
      </c>
      <c r="L19132" t="s">
        <v>6037</v>
      </c>
    </row>
    <row r="19133" spans="1:12" x14ac:dyDescent="0.15">
      <c r="A19133" t="s">
        <v>9010</v>
      </c>
      <c r="B19133" t="s">
        <v>3836</v>
      </c>
      <c r="E19133">
        <v>0</v>
      </c>
      <c r="F19133" s="278">
        <v>48304</v>
      </c>
      <c r="H19133" s="59">
        <f>InpS!$T$2349</f>
        <v>0</v>
      </c>
      <c r="K19133">
        <v>0</v>
      </c>
      <c r="L19133" t="s">
        <v>6037</v>
      </c>
    </row>
    <row r="19134" spans="1:12" x14ac:dyDescent="0.15">
      <c r="A19134" t="s">
        <v>9010</v>
      </c>
      <c r="B19134" t="s">
        <v>3836</v>
      </c>
      <c r="E19134">
        <v>0</v>
      </c>
      <c r="F19134" s="278">
        <v>48669</v>
      </c>
      <c r="H19134" s="59">
        <f>InpS!$U$2349</f>
        <v>0</v>
      </c>
      <c r="K19134">
        <v>0</v>
      </c>
      <c r="L19134" t="s">
        <v>6037</v>
      </c>
    </row>
    <row r="19135" spans="1:12" x14ac:dyDescent="0.15">
      <c r="A19135" t="s">
        <v>9010</v>
      </c>
      <c r="B19135" t="s">
        <v>3836</v>
      </c>
      <c r="E19135">
        <v>0</v>
      </c>
      <c r="F19135" s="278">
        <v>49034</v>
      </c>
      <c r="H19135" s="59">
        <f>InpS!$V$2349</f>
        <v>0</v>
      </c>
      <c r="K19135">
        <v>0</v>
      </c>
      <c r="L19135" t="s">
        <v>6037</v>
      </c>
    </row>
    <row r="19136" spans="1:12" x14ac:dyDescent="0.15">
      <c r="A19136" t="s">
        <v>9010</v>
      </c>
      <c r="B19136" t="s">
        <v>3836</v>
      </c>
      <c r="E19136">
        <v>0</v>
      </c>
      <c r="F19136" s="278">
        <v>49399</v>
      </c>
      <c r="H19136" s="59">
        <f>InpS!$W$2349</f>
        <v>0</v>
      </c>
      <c r="K19136">
        <v>0</v>
      </c>
      <c r="L19136" t="s">
        <v>6037</v>
      </c>
    </row>
    <row r="19137" spans="1:12" x14ac:dyDescent="0.15">
      <c r="A19137" t="s">
        <v>9010</v>
      </c>
      <c r="B19137" t="s">
        <v>3836</v>
      </c>
      <c r="E19137">
        <v>0</v>
      </c>
      <c r="F19137" s="278">
        <v>49765</v>
      </c>
      <c r="H19137" s="59">
        <f>InpS!$X$2349</f>
        <v>0</v>
      </c>
      <c r="K19137">
        <v>0</v>
      </c>
      <c r="L19137" t="s">
        <v>6037</v>
      </c>
    </row>
    <row r="19138" spans="1:12" x14ac:dyDescent="0.15">
      <c r="A19138" t="s">
        <v>9010</v>
      </c>
      <c r="B19138" t="s">
        <v>2376</v>
      </c>
      <c r="E19138">
        <v>0</v>
      </c>
      <c r="F19138" s="278">
        <v>44651</v>
      </c>
      <c r="H19138" s="59">
        <f>InpS!$J$2350</f>
        <v>0</v>
      </c>
      <c r="K19138">
        <v>0</v>
      </c>
      <c r="L19138" t="s">
        <v>6037</v>
      </c>
    </row>
    <row r="19139" spans="1:12" x14ac:dyDescent="0.15">
      <c r="A19139" t="s">
        <v>9010</v>
      </c>
      <c r="B19139" t="s">
        <v>2376</v>
      </c>
      <c r="E19139">
        <v>0</v>
      </c>
      <c r="F19139" s="278">
        <v>45016</v>
      </c>
      <c r="H19139" s="59">
        <f>InpS!$K$2350</f>
        <v>0</v>
      </c>
      <c r="K19139">
        <v>0</v>
      </c>
      <c r="L19139" t="s">
        <v>6037</v>
      </c>
    </row>
    <row r="19140" spans="1:12" x14ac:dyDescent="0.15">
      <c r="A19140" t="s">
        <v>9010</v>
      </c>
      <c r="B19140" t="s">
        <v>2376</v>
      </c>
      <c r="E19140">
        <v>0</v>
      </c>
      <c r="F19140" s="278">
        <v>45382</v>
      </c>
      <c r="H19140" s="59">
        <f>InpS!$L$2350</f>
        <v>0</v>
      </c>
      <c r="K19140">
        <v>0</v>
      </c>
      <c r="L19140" t="s">
        <v>6037</v>
      </c>
    </row>
    <row r="19141" spans="1:12" x14ac:dyDescent="0.15">
      <c r="A19141" t="s">
        <v>9010</v>
      </c>
      <c r="B19141" t="s">
        <v>2376</v>
      </c>
      <c r="E19141">
        <v>0</v>
      </c>
      <c r="F19141" s="278">
        <v>45747</v>
      </c>
      <c r="H19141" s="59">
        <f>InpS!$M$2350</f>
        <v>0</v>
      </c>
      <c r="K19141">
        <v>0</v>
      </c>
      <c r="L19141" t="s">
        <v>6037</v>
      </c>
    </row>
    <row r="19142" spans="1:12" x14ac:dyDescent="0.15">
      <c r="A19142" t="s">
        <v>9010</v>
      </c>
      <c r="B19142" t="s">
        <v>2376</v>
      </c>
      <c r="E19142">
        <v>0</v>
      </c>
      <c r="F19142" s="278">
        <v>46112</v>
      </c>
      <c r="H19142" s="59">
        <f>InpS!$N$2350</f>
        <v>5.7080000000000004E-3</v>
      </c>
      <c r="K19142">
        <v>0</v>
      </c>
      <c r="L19142" t="s">
        <v>6037</v>
      </c>
    </row>
    <row r="19143" spans="1:12" x14ac:dyDescent="0.15">
      <c r="A19143" t="s">
        <v>9010</v>
      </c>
      <c r="B19143" t="s">
        <v>2376</v>
      </c>
      <c r="E19143">
        <v>0</v>
      </c>
      <c r="F19143" s="278">
        <v>46477</v>
      </c>
      <c r="H19143" s="59">
        <f>InpS!$O$2350</f>
        <v>5.6880000000000003E-3</v>
      </c>
      <c r="K19143">
        <v>0</v>
      </c>
      <c r="L19143" t="s">
        <v>6037</v>
      </c>
    </row>
    <row r="19144" spans="1:12" x14ac:dyDescent="0.15">
      <c r="A19144" t="s">
        <v>9010</v>
      </c>
      <c r="B19144" t="s">
        <v>2376</v>
      </c>
      <c r="E19144">
        <v>0</v>
      </c>
      <c r="F19144" s="278">
        <v>46843</v>
      </c>
      <c r="H19144" s="59">
        <f>InpS!$P$2350</f>
        <v>5.6350000000000003E-3</v>
      </c>
      <c r="K19144">
        <v>0</v>
      </c>
      <c r="L19144" t="s">
        <v>6037</v>
      </c>
    </row>
    <row r="19145" spans="1:12" x14ac:dyDescent="0.15">
      <c r="A19145" t="s">
        <v>9010</v>
      </c>
      <c r="B19145" t="s">
        <v>2376</v>
      </c>
      <c r="E19145">
        <v>0</v>
      </c>
      <c r="F19145" s="278">
        <v>47208</v>
      </c>
      <c r="H19145" s="59">
        <f>InpS!$Q$2350</f>
        <v>5.6090000000000003E-3</v>
      </c>
      <c r="K19145">
        <v>0</v>
      </c>
      <c r="L19145" t="s">
        <v>6037</v>
      </c>
    </row>
    <row r="19146" spans="1:12" x14ac:dyDescent="0.15">
      <c r="A19146" t="s">
        <v>9010</v>
      </c>
      <c r="B19146" t="s">
        <v>2376</v>
      </c>
      <c r="E19146">
        <v>0</v>
      </c>
      <c r="F19146" s="278">
        <v>47573</v>
      </c>
      <c r="H19146" s="59">
        <f>InpS!$R$2350</f>
        <v>5.6059999999999999E-3</v>
      </c>
      <c r="K19146">
        <v>0</v>
      </c>
      <c r="L19146" t="s">
        <v>6037</v>
      </c>
    </row>
    <row r="19147" spans="1:12" x14ac:dyDescent="0.15">
      <c r="A19147" t="s">
        <v>9010</v>
      </c>
      <c r="B19147" t="s">
        <v>2376</v>
      </c>
      <c r="E19147">
        <v>0</v>
      </c>
      <c r="F19147" s="278">
        <v>47938</v>
      </c>
      <c r="H19147" s="59">
        <f>InpS!$S$2350</f>
        <v>0</v>
      </c>
      <c r="K19147">
        <v>0</v>
      </c>
      <c r="L19147" t="s">
        <v>6037</v>
      </c>
    </row>
    <row r="19148" spans="1:12" x14ac:dyDescent="0.15">
      <c r="A19148" t="s">
        <v>9010</v>
      </c>
      <c r="B19148" t="s">
        <v>2376</v>
      </c>
      <c r="E19148">
        <v>0</v>
      </c>
      <c r="F19148" s="278">
        <v>48304</v>
      </c>
      <c r="H19148" s="59">
        <f>InpS!$T$2350</f>
        <v>0</v>
      </c>
      <c r="K19148">
        <v>0</v>
      </c>
      <c r="L19148" t="s">
        <v>6037</v>
      </c>
    </row>
    <row r="19149" spans="1:12" x14ac:dyDescent="0.15">
      <c r="A19149" t="s">
        <v>9010</v>
      </c>
      <c r="B19149" t="s">
        <v>2376</v>
      </c>
      <c r="E19149">
        <v>0</v>
      </c>
      <c r="F19149" s="278">
        <v>48669</v>
      </c>
      <c r="H19149" s="59">
        <f>InpS!$U$2350</f>
        <v>0</v>
      </c>
      <c r="K19149">
        <v>0</v>
      </c>
      <c r="L19149" t="s">
        <v>6037</v>
      </c>
    </row>
    <row r="19150" spans="1:12" x14ac:dyDescent="0.15">
      <c r="A19150" t="s">
        <v>9010</v>
      </c>
      <c r="B19150" t="s">
        <v>2376</v>
      </c>
      <c r="E19150">
        <v>0</v>
      </c>
      <c r="F19150" s="278">
        <v>49034</v>
      </c>
      <c r="H19150" s="59">
        <f>InpS!$V$2350</f>
        <v>0</v>
      </c>
      <c r="K19150">
        <v>0</v>
      </c>
      <c r="L19150" t="s">
        <v>6037</v>
      </c>
    </row>
    <row r="19151" spans="1:12" x14ac:dyDescent="0.15">
      <c r="A19151" t="s">
        <v>9010</v>
      </c>
      <c r="B19151" t="s">
        <v>2376</v>
      </c>
      <c r="E19151">
        <v>0</v>
      </c>
      <c r="F19151" s="278">
        <v>49399</v>
      </c>
      <c r="H19151" s="59">
        <f>InpS!$W$2350</f>
        <v>0</v>
      </c>
      <c r="K19151">
        <v>0</v>
      </c>
      <c r="L19151" t="s">
        <v>6037</v>
      </c>
    </row>
    <row r="19152" spans="1:12" x14ac:dyDescent="0.15">
      <c r="A19152" t="s">
        <v>9010</v>
      </c>
      <c r="B19152" t="s">
        <v>2376</v>
      </c>
      <c r="E19152">
        <v>0</v>
      </c>
      <c r="F19152" s="278">
        <v>49765</v>
      </c>
      <c r="H19152" s="59">
        <f>InpS!$X$2350</f>
        <v>0</v>
      </c>
      <c r="K19152">
        <v>0</v>
      </c>
      <c r="L19152" t="s">
        <v>6037</v>
      </c>
    </row>
    <row r="19153" spans="1:12" x14ac:dyDescent="0.15">
      <c r="A19153" t="s">
        <v>9010</v>
      </c>
      <c r="B19153" t="s">
        <v>4634</v>
      </c>
      <c r="E19153">
        <v>0</v>
      </c>
      <c r="F19153" s="278">
        <v>44651</v>
      </c>
      <c r="H19153" s="59">
        <f>InpS!$J$2351</f>
        <v>0</v>
      </c>
      <c r="K19153">
        <v>0</v>
      </c>
      <c r="L19153" t="s">
        <v>6037</v>
      </c>
    </row>
    <row r="19154" spans="1:12" x14ac:dyDescent="0.15">
      <c r="A19154" t="s">
        <v>9010</v>
      </c>
      <c r="B19154" t="s">
        <v>4634</v>
      </c>
      <c r="E19154">
        <v>0</v>
      </c>
      <c r="F19154" s="278">
        <v>45016</v>
      </c>
      <c r="H19154" s="59">
        <f>InpS!$K$2351</f>
        <v>0</v>
      </c>
      <c r="K19154">
        <v>0</v>
      </c>
      <c r="L19154" t="s">
        <v>6037</v>
      </c>
    </row>
    <row r="19155" spans="1:12" x14ac:dyDescent="0.15">
      <c r="A19155" t="s">
        <v>9010</v>
      </c>
      <c r="B19155" t="s">
        <v>4634</v>
      </c>
      <c r="E19155">
        <v>0</v>
      </c>
      <c r="F19155" s="278">
        <v>45382</v>
      </c>
      <c r="H19155" s="59">
        <f>InpS!$L$2351</f>
        <v>0</v>
      </c>
      <c r="K19155">
        <v>0</v>
      </c>
      <c r="L19155" t="s">
        <v>6037</v>
      </c>
    </row>
    <row r="19156" spans="1:12" x14ac:dyDescent="0.15">
      <c r="A19156" t="s">
        <v>9010</v>
      </c>
      <c r="B19156" t="s">
        <v>4634</v>
      </c>
      <c r="E19156">
        <v>0</v>
      </c>
      <c r="F19156" s="278">
        <v>45747</v>
      </c>
      <c r="H19156" s="59">
        <f>InpS!$M$2351</f>
        <v>0</v>
      </c>
      <c r="K19156">
        <v>0</v>
      </c>
      <c r="L19156" t="s">
        <v>6037</v>
      </c>
    </row>
    <row r="19157" spans="1:12" x14ac:dyDescent="0.15">
      <c r="A19157" t="s">
        <v>9010</v>
      </c>
      <c r="B19157" t="s">
        <v>4634</v>
      </c>
      <c r="E19157">
        <v>0</v>
      </c>
      <c r="F19157" s="278">
        <v>46112</v>
      </c>
      <c r="H19157" s="59">
        <f>InpS!$N$2351</f>
        <v>5.7800000000000004E-3</v>
      </c>
      <c r="K19157">
        <v>0</v>
      </c>
      <c r="L19157" t="s">
        <v>6037</v>
      </c>
    </row>
    <row r="19158" spans="1:12" x14ac:dyDescent="0.15">
      <c r="A19158" t="s">
        <v>9010</v>
      </c>
      <c r="B19158" t="s">
        <v>4634</v>
      </c>
      <c r="E19158">
        <v>0</v>
      </c>
      <c r="F19158" s="278">
        <v>46477</v>
      </c>
      <c r="H19158" s="59">
        <f>InpS!$O$2351</f>
        <v>5.7730000000000004E-3</v>
      </c>
      <c r="K19158">
        <v>0</v>
      </c>
      <c r="L19158" t="s">
        <v>6037</v>
      </c>
    </row>
    <row r="19159" spans="1:12" x14ac:dyDescent="0.15">
      <c r="A19159" t="s">
        <v>9010</v>
      </c>
      <c r="B19159" t="s">
        <v>4634</v>
      </c>
      <c r="E19159">
        <v>0</v>
      </c>
      <c r="F19159" s="278">
        <v>46843</v>
      </c>
      <c r="H19159" s="59">
        <f>InpS!$P$2351</f>
        <v>5.7039999999999999E-3</v>
      </c>
      <c r="K19159">
        <v>0</v>
      </c>
      <c r="L19159" t="s">
        <v>6037</v>
      </c>
    </row>
    <row r="19160" spans="1:12" x14ac:dyDescent="0.15">
      <c r="A19160" t="s">
        <v>9010</v>
      </c>
      <c r="B19160" t="s">
        <v>4634</v>
      </c>
      <c r="E19160">
        <v>0</v>
      </c>
      <c r="F19160" s="278">
        <v>47208</v>
      </c>
      <c r="H19160" s="59">
        <f>InpS!$Q$2351</f>
        <v>5.6889999999999996E-3</v>
      </c>
      <c r="K19160">
        <v>0</v>
      </c>
      <c r="L19160" t="s">
        <v>6037</v>
      </c>
    </row>
    <row r="19161" spans="1:12" x14ac:dyDescent="0.15">
      <c r="A19161" t="s">
        <v>9010</v>
      </c>
      <c r="B19161" t="s">
        <v>4634</v>
      </c>
      <c r="E19161">
        <v>0</v>
      </c>
      <c r="F19161" s="278">
        <v>47573</v>
      </c>
      <c r="H19161" s="59">
        <f>InpS!$R$2351</f>
        <v>5.7089999999999997E-3</v>
      </c>
      <c r="K19161">
        <v>0</v>
      </c>
      <c r="L19161" t="s">
        <v>6037</v>
      </c>
    </row>
    <row r="19162" spans="1:12" x14ac:dyDescent="0.15">
      <c r="A19162" t="s">
        <v>9010</v>
      </c>
      <c r="B19162" t="s">
        <v>4634</v>
      </c>
      <c r="E19162">
        <v>0</v>
      </c>
      <c r="F19162" s="278">
        <v>47938</v>
      </c>
      <c r="H19162" s="59">
        <f>InpS!$S$2351</f>
        <v>0</v>
      </c>
      <c r="K19162">
        <v>0</v>
      </c>
      <c r="L19162" t="s">
        <v>6037</v>
      </c>
    </row>
    <row r="19163" spans="1:12" x14ac:dyDescent="0.15">
      <c r="A19163" t="s">
        <v>9010</v>
      </c>
      <c r="B19163" t="s">
        <v>4634</v>
      </c>
      <c r="E19163">
        <v>0</v>
      </c>
      <c r="F19163" s="278">
        <v>48304</v>
      </c>
      <c r="H19163" s="59">
        <f>InpS!$T$2351</f>
        <v>0</v>
      </c>
      <c r="K19163">
        <v>0</v>
      </c>
      <c r="L19163" t="s">
        <v>6037</v>
      </c>
    </row>
    <row r="19164" spans="1:12" x14ac:dyDescent="0.15">
      <c r="A19164" t="s">
        <v>9010</v>
      </c>
      <c r="B19164" t="s">
        <v>4634</v>
      </c>
      <c r="E19164">
        <v>0</v>
      </c>
      <c r="F19164" s="278">
        <v>48669</v>
      </c>
      <c r="H19164" s="59">
        <f>InpS!$U$2351</f>
        <v>0</v>
      </c>
      <c r="K19164">
        <v>0</v>
      </c>
      <c r="L19164" t="s">
        <v>6037</v>
      </c>
    </row>
    <row r="19165" spans="1:12" x14ac:dyDescent="0.15">
      <c r="A19165" t="s">
        <v>9010</v>
      </c>
      <c r="B19165" t="s">
        <v>4634</v>
      </c>
      <c r="E19165">
        <v>0</v>
      </c>
      <c r="F19165" s="278">
        <v>49034</v>
      </c>
      <c r="H19165" s="59">
        <f>InpS!$V$2351</f>
        <v>0</v>
      </c>
      <c r="K19165">
        <v>0</v>
      </c>
      <c r="L19165" t="s">
        <v>6037</v>
      </c>
    </row>
    <row r="19166" spans="1:12" x14ac:dyDescent="0.15">
      <c r="A19166" t="s">
        <v>9010</v>
      </c>
      <c r="B19166" t="s">
        <v>4634</v>
      </c>
      <c r="E19166">
        <v>0</v>
      </c>
      <c r="F19166" s="278">
        <v>49399</v>
      </c>
      <c r="H19166" s="59">
        <f>InpS!$W$2351</f>
        <v>0</v>
      </c>
      <c r="K19166">
        <v>0</v>
      </c>
      <c r="L19166" t="s">
        <v>6037</v>
      </c>
    </row>
    <row r="19167" spans="1:12" x14ac:dyDescent="0.15">
      <c r="A19167" t="s">
        <v>9010</v>
      </c>
      <c r="B19167" t="s">
        <v>4634</v>
      </c>
      <c r="E19167">
        <v>0</v>
      </c>
      <c r="F19167" s="278">
        <v>49765</v>
      </c>
      <c r="H19167" s="59">
        <f>InpS!$X$2351</f>
        <v>0</v>
      </c>
      <c r="K19167">
        <v>0</v>
      </c>
      <c r="L19167" t="s">
        <v>6037</v>
      </c>
    </row>
    <row r="19168" spans="1:12" x14ac:dyDescent="0.15">
      <c r="A19168" t="s">
        <v>9010</v>
      </c>
      <c r="B19168" t="s">
        <v>5012</v>
      </c>
      <c r="E19168">
        <v>0</v>
      </c>
      <c r="F19168" s="278">
        <v>44651</v>
      </c>
      <c r="H19168" s="59">
        <f>InpS!$J$2352</f>
        <v>0</v>
      </c>
      <c r="K19168">
        <v>0</v>
      </c>
      <c r="L19168" t="s">
        <v>6037</v>
      </c>
    </row>
    <row r="19169" spans="1:12" x14ac:dyDescent="0.15">
      <c r="A19169" t="s">
        <v>9010</v>
      </c>
      <c r="B19169" t="s">
        <v>5012</v>
      </c>
      <c r="E19169">
        <v>0</v>
      </c>
      <c r="F19169" s="278">
        <v>45016</v>
      </c>
      <c r="H19169" s="59">
        <f>InpS!$K$2352</f>
        <v>0</v>
      </c>
      <c r="K19169">
        <v>0</v>
      </c>
      <c r="L19169" t="s">
        <v>6037</v>
      </c>
    </row>
    <row r="19170" spans="1:12" x14ac:dyDescent="0.15">
      <c r="A19170" t="s">
        <v>9010</v>
      </c>
      <c r="B19170" t="s">
        <v>5012</v>
      </c>
      <c r="E19170">
        <v>0</v>
      </c>
      <c r="F19170" s="278">
        <v>45382</v>
      </c>
      <c r="H19170" s="59">
        <f>InpS!$L$2352</f>
        <v>0</v>
      </c>
      <c r="K19170">
        <v>0</v>
      </c>
      <c r="L19170" t="s">
        <v>6037</v>
      </c>
    </row>
    <row r="19171" spans="1:12" x14ac:dyDescent="0.15">
      <c r="A19171" t="s">
        <v>9010</v>
      </c>
      <c r="B19171" t="s">
        <v>5012</v>
      </c>
      <c r="E19171">
        <v>0</v>
      </c>
      <c r="F19171" s="278">
        <v>45747</v>
      </c>
      <c r="H19171" s="59">
        <f>InpS!$M$2352</f>
        <v>0</v>
      </c>
      <c r="K19171">
        <v>0</v>
      </c>
      <c r="L19171" t="s">
        <v>6037</v>
      </c>
    </row>
    <row r="19172" spans="1:12" x14ac:dyDescent="0.15">
      <c r="A19172" t="s">
        <v>9010</v>
      </c>
      <c r="B19172" t="s">
        <v>5012</v>
      </c>
      <c r="E19172">
        <v>0</v>
      </c>
      <c r="F19172" s="278">
        <v>46112</v>
      </c>
      <c r="H19172" s="59">
        <f>InpS!$N$2352</f>
        <v>0</v>
      </c>
      <c r="K19172">
        <v>0</v>
      </c>
      <c r="L19172" t="s">
        <v>6037</v>
      </c>
    </row>
    <row r="19173" spans="1:12" x14ac:dyDescent="0.15">
      <c r="A19173" t="s">
        <v>9010</v>
      </c>
      <c r="B19173" t="s">
        <v>5012</v>
      </c>
      <c r="E19173">
        <v>0</v>
      </c>
      <c r="F19173" s="278">
        <v>46477</v>
      </c>
      <c r="H19173" s="59">
        <f>InpS!$O$2352</f>
        <v>0</v>
      </c>
      <c r="K19173">
        <v>0</v>
      </c>
      <c r="L19173" t="s">
        <v>6037</v>
      </c>
    </row>
    <row r="19174" spans="1:12" x14ac:dyDescent="0.15">
      <c r="A19174" t="s">
        <v>9010</v>
      </c>
      <c r="B19174" t="s">
        <v>5012</v>
      </c>
      <c r="E19174">
        <v>0</v>
      </c>
      <c r="F19174" s="278">
        <v>46843</v>
      </c>
      <c r="H19174" s="59">
        <f>InpS!$P$2352</f>
        <v>0</v>
      </c>
      <c r="K19174">
        <v>0</v>
      </c>
      <c r="L19174" t="s">
        <v>6037</v>
      </c>
    </row>
    <row r="19175" spans="1:12" x14ac:dyDescent="0.15">
      <c r="A19175" t="s">
        <v>9010</v>
      </c>
      <c r="B19175" t="s">
        <v>5012</v>
      </c>
      <c r="E19175">
        <v>0</v>
      </c>
      <c r="F19175" s="278">
        <v>47208</v>
      </c>
      <c r="H19175" s="59">
        <f>InpS!$Q$2352</f>
        <v>0</v>
      </c>
      <c r="K19175">
        <v>0</v>
      </c>
      <c r="L19175" t="s">
        <v>6037</v>
      </c>
    </row>
    <row r="19176" spans="1:12" x14ac:dyDescent="0.15">
      <c r="A19176" t="s">
        <v>9010</v>
      </c>
      <c r="B19176" t="s">
        <v>5012</v>
      </c>
      <c r="E19176">
        <v>0</v>
      </c>
      <c r="F19176" s="278">
        <v>47573</v>
      </c>
      <c r="H19176" s="59">
        <f>InpS!$R$2352</f>
        <v>0</v>
      </c>
      <c r="K19176">
        <v>0</v>
      </c>
      <c r="L19176" t="s">
        <v>6037</v>
      </c>
    </row>
    <row r="19177" spans="1:12" x14ac:dyDescent="0.15">
      <c r="A19177" t="s">
        <v>9010</v>
      </c>
      <c r="B19177" t="s">
        <v>5012</v>
      </c>
      <c r="E19177">
        <v>0</v>
      </c>
      <c r="F19177" s="278">
        <v>47938</v>
      </c>
      <c r="H19177" s="59">
        <f>InpS!$S$2352</f>
        <v>0</v>
      </c>
      <c r="K19177">
        <v>0</v>
      </c>
      <c r="L19177" t="s">
        <v>6037</v>
      </c>
    </row>
    <row r="19178" spans="1:12" x14ac:dyDescent="0.15">
      <c r="A19178" t="s">
        <v>9010</v>
      </c>
      <c r="B19178" t="s">
        <v>5012</v>
      </c>
      <c r="E19178">
        <v>0</v>
      </c>
      <c r="F19178" s="278">
        <v>48304</v>
      </c>
      <c r="H19178" s="59">
        <f>InpS!$T$2352</f>
        <v>0</v>
      </c>
      <c r="K19178">
        <v>0</v>
      </c>
      <c r="L19178" t="s">
        <v>6037</v>
      </c>
    </row>
    <row r="19179" spans="1:12" x14ac:dyDescent="0.15">
      <c r="A19179" t="s">
        <v>9010</v>
      </c>
      <c r="B19179" t="s">
        <v>5012</v>
      </c>
      <c r="E19179">
        <v>0</v>
      </c>
      <c r="F19179" s="278">
        <v>48669</v>
      </c>
      <c r="H19179" s="59">
        <f>InpS!$U$2352</f>
        <v>0</v>
      </c>
      <c r="K19179">
        <v>0</v>
      </c>
      <c r="L19179" t="s">
        <v>6037</v>
      </c>
    </row>
    <row r="19180" spans="1:12" x14ac:dyDescent="0.15">
      <c r="A19180" t="s">
        <v>9010</v>
      </c>
      <c r="B19180" t="s">
        <v>5012</v>
      </c>
      <c r="E19180">
        <v>0</v>
      </c>
      <c r="F19180" s="278">
        <v>49034</v>
      </c>
      <c r="H19180" s="59">
        <f>InpS!$V$2352</f>
        <v>0</v>
      </c>
      <c r="K19180">
        <v>0</v>
      </c>
      <c r="L19180" t="s">
        <v>6037</v>
      </c>
    </row>
    <row r="19181" spans="1:12" x14ac:dyDescent="0.15">
      <c r="A19181" t="s">
        <v>9010</v>
      </c>
      <c r="B19181" t="s">
        <v>5012</v>
      </c>
      <c r="E19181">
        <v>0</v>
      </c>
      <c r="F19181" s="278">
        <v>49399</v>
      </c>
      <c r="H19181" s="59">
        <f>InpS!$W$2352</f>
        <v>0</v>
      </c>
      <c r="K19181">
        <v>0</v>
      </c>
      <c r="L19181" t="s">
        <v>6037</v>
      </c>
    </row>
    <row r="19182" spans="1:12" x14ac:dyDescent="0.15">
      <c r="A19182" t="s">
        <v>9010</v>
      </c>
      <c r="B19182" t="s">
        <v>5012</v>
      </c>
      <c r="E19182">
        <v>0</v>
      </c>
      <c r="F19182" s="278">
        <v>49765</v>
      </c>
      <c r="H19182" s="59">
        <f>InpS!$X$2352</f>
        <v>0</v>
      </c>
      <c r="K19182">
        <v>0</v>
      </c>
      <c r="L19182" t="s">
        <v>6037</v>
      </c>
    </row>
    <row r="19183" spans="1:12" x14ac:dyDescent="0.15">
      <c r="A19183" t="s">
        <v>9010</v>
      </c>
      <c r="B19183" t="s">
        <v>8743</v>
      </c>
      <c r="E19183">
        <v>0</v>
      </c>
      <c r="F19183" s="278">
        <v>44651</v>
      </c>
      <c r="H19183" s="59">
        <f>InpS!$J$2353</f>
        <v>0</v>
      </c>
      <c r="K19183">
        <v>0</v>
      </c>
      <c r="L19183" t="s">
        <v>6037</v>
      </c>
    </row>
    <row r="19184" spans="1:12" x14ac:dyDescent="0.15">
      <c r="A19184" t="s">
        <v>9010</v>
      </c>
      <c r="B19184" t="s">
        <v>8743</v>
      </c>
      <c r="E19184">
        <v>0</v>
      </c>
      <c r="F19184" s="278">
        <v>45016</v>
      </c>
      <c r="H19184" s="59">
        <f>InpS!$K$2353</f>
        <v>0</v>
      </c>
      <c r="K19184">
        <v>0</v>
      </c>
      <c r="L19184" t="s">
        <v>6037</v>
      </c>
    </row>
    <row r="19185" spans="1:12" x14ac:dyDescent="0.15">
      <c r="A19185" t="s">
        <v>9010</v>
      </c>
      <c r="B19185" t="s">
        <v>8743</v>
      </c>
      <c r="E19185">
        <v>0</v>
      </c>
      <c r="F19185" s="278">
        <v>45382</v>
      </c>
      <c r="H19185" s="59">
        <f>InpS!$L$2353</f>
        <v>0</v>
      </c>
      <c r="K19185">
        <v>0</v>
      </c>
      <c r="L19185" t="s">
        <v>6037</v>
      </c>
    </row>
    <row r="19186" spans="1:12" x14ac:dyDescent="0.15">
      <c r="A19186" t="s">
        <v>9010</v>
      </c>
      <c r="B19186" t="s">
        <v>8743</v>
      </c>
      <c r="E19186">
        <v>0</v>
      </c>
      <c r="F19186" s="278">
        <v>45747</v>
      </c>
      <c r="H19186" s="59">
        <f>InpS!$M$2353</f>
        <v>0</v>
      </c>
      <c r="K19186">
        <v>0</v>
      </c>
      <c r="L19186" t="s">
        <v>6037</v>
      </c>
    </row>
    <row r="19187" spans="1:12" x14ac:dyDescent="0.15">
      <c r="A19187" t="s">
        <v>9010</v>
      </c>
      <c r="B19187" t="s">
        <v>8743</v>
      </c>
      <c r="E19187">
        <v>0</v>
      </c>
      <c r="F19187" s="278">
        <v>46112</v>
      </c>
      <c r="H19187" s="59">
        <f>InpS!$N$2353</f>
        <v>0</v>
      </c>
      <c r="K19187">
        <v>0</v>
      </c>
      <c r="L19187" t="s">
        <v>6037</v>
      </c>
    </row>
    <row r="19188" spans="1:12" x14ac:dyDescent="0.15">
      <c r="A19188" t="s">
        <v>9010</v>
      </c>
      <c r="B19188" t="s">
        <v>8743</v>
      </c>
      <c r="E19188">
        <v>0</v>
      </c>
      <c r="F19188" s="278">
        <v>46477</v>
      </c>
      <c r="H19188" s="59">
        <f>InpS!$O$2353</f>
        <v>0</v>
      </c>
      <c r="K19188">
        <v>0</v>
      </c>
      <c r="L19188" t="s">
        <v>6037</v>
      </c>
    </row>
    <row r="19189" spans="1:12" x14ac:dyDescent="0.15">
      <c r="A19189" t="s">
        <v>9010</v>
      </c>
      <c r="B19189" t="s">
        <v>8743</v>
      </c>
      <c r="E19189">
        <v>0</v>
      </c>
      <c r="F19189" s="278">
        <v>46843</v>
      </c>
      <c r="H19189" s="59">
        <f>InpS!$P$2353</f>
        <v>0</v>
      </c>
      <c r="K19189">
        <v>0</v>
      </c>
      <c r="L19189" t="s">
        <v>6037</v>
      </c>
    </row>
    <row r="19190" spans="1:12" x14ac:dyDescent="0.15">
      <c r="A19190" t="s">
        <v>9010</v>
      </c>
      <c r="B19190" t="s">
        <v>8743</v>
      </c>
      <c r="E19190">
        <v>0</v>
      </c>
      <c r="F19190" s="278">
        <v>47208</v>
      </c>
      <c r="H19190" s="59">
        <f>InpS!$Q$2353</f>
        <v>0</v>
      </c>
      <c r="K19190">
        <v>0</v>
      </c>
      <c r="L19190" t="s">
        <v>6037</v>
      </c>
    </row>
    <row r="19191" spans="1:12" x14ac:dyDescent="0.15">
      <c r="A19191" t="s">
        <v>9010</v>
      </c>
      <c r="B19191" t="s">
        <v>8743</v>
      </c>
      <c r="E19191">
        <v>0</v>
      </c>
      <c r="F19191" s="278">
        <v>47573</v>
      </c>
      <c r="H19191" s="59">
        <f>InpS!$R$2353</f>
        <v>0</v>
      </c>
      <c r="K19191">
        <v>0</v>
      </c>
      <c r="L19191" t="s">
        <v>6037</v>
      </c>
    </row>
    <row r="19192" spans="1:12" x14ac:dyDescent="0.15">
      <c r="A19192" t="s">
        <v>9010</v>
      </c>
      <c r="B19192" t="s">
        <v>8743</v>
      </c>
      <c r="E19192">
        <v>0</v>
      </c>
      <c r="F19192" s="278">
        <v>47938</v>
      </c>
      <c r="H19192" s="59">
        <f>InpS!$S$2353</f>
        <v>0</v>
      </c>
      <c r="K19192">
        <v>0</v>
      </c>
      <c r="L19192" t="s">
        <v>6037</v>
      </c>
    </row>
    <row r="19193" spans="1:12" x14ac:dyDescent="0.15">
      <c r="A19193" t="s">
        <v>9010</v>
      </c>
      <c r="B19193" t="s">
        <v>8743</v>
      </c>
      <c r="E19193">
        <v>0</v>
      </c>
      <c r="F19193" s="278">
        <v>48304</v>
      </c>
      <c r="H19193" s="59">
        <f>InpS!$T$2353</f>
        <v>0</v>
      </c>
      <c r="K19193">
        <v>0</v>
      </c>
      <c r="L19193" t="s">
        <v>6037</v>
      </c>
    </row>
    <row r="19194" spans="1:12" x14ac:dyDescent="0.15">
      <c r="A19194" t="s">
        <v>9010</v>
      </c>
      <c r="B19194" t="s">
        <v>8743</v>
      </c>
      <c r="E19194">
        <v>0</v>
      </c>
      <c r="F19194" s="278">
        <v>48669</v>
      </c>
      <c r="H19194" s="59">
        <f>InpS!$U$2353</f>
        <v>0</v>
      </c>
      <c r="K19194">
        <v>0</v>
      </c>
      <c r="L19194" t="s">
        <v>6037</v>
      </c>
    </row>
    <row r="19195" spans="1:12" x14ac:dyDescent="0.15">
      <c r="A19195" t="s">
        <v>9010</v>
      </c>
      <c r="B19195" t="s">
        <v>8743</v>
      </c>
      <c r="E19195">
        <v>0</v>
      </c>
      <c r="F19195" s="278">
        <v>49034</v>
      </c>
      <c r="H19195" s="59">
        <f>InpS!$V$2353</f>
        <v>0</v>
      </c>
      <c r="K19195">
        <v>0</v>
      </c>
      <c r="L19195" t="s">
        <v>6037</v>
      </c>
    </row>
    <row r="19196" spans="1:12" x14ac:dyDescent="0.15">
      <c r="A19196" t="s">
        <v>9010</v>
      </c>
      <c r="B19196" t="s">
        <v>8743</v>
      </c>
      <c r="E19196">
        <v>0</v>
      </c>
      <c r="F19196" s="278">
        <v>49399</v>
      </c>
      <c r="H19196" s="59">
        <f>InpS!$W$2353</f>
        <v>0</v>
      </c>
      <c r="K19196">
        <v>0</v>
      </c>
      <c r="L19196" t="s">
        <v>6037</v>
      </c>
    </row>
    <row r="19197" spans="1:12" x14ac:dyDescent="0.15">
      <c r="A19197" t="s">
        <v>9010</v>
      </c>
      <c r="B19197" t="s">
        <v>8743</v>
      </c>
      <c r="E19197">
        <v>0</v>
      </c>
      <c r="F19197" s="278">
        <v>49765</v>
      </c>
      <c r="H19197" s="59">
        <f>InpS!$X$2353</f>
        <v>0</v>
      </c>
      <c r="K19197">
        <v>0</v>
      </c>
      <c r="L19197" t="s">
        <v>6037</v>
      </c>
    </row>
    <row r="19198" spans="1:12" x14ac:dyDescent="0.15">
      <c r="A19198" t="s">
        <v>9726</v>
      </c>
      <c r="B19198" t="s">
        <v>4641</v>
      </c>
      <c r="E19198">
        <v>0</v>
      </c>
      <c r="F19198" s="278">
        <v>44651</v>
      </c>
      <c r="H19198" s="59">
        <f>InpS!$J$2355</f>
        <v>0</v>
      </c>
      <c r="K19198">
        <v>0</v>
      </c>
      <c r="L19198" t="s">
        <v>6038</v>
      </c>
    </row>
    <row r="19199" spans="1:12" x14ac:dyDescent="0.15">
      <c r="A19199" t="s">
        <v>9726</v>
      </c>
      <c r="B19199" t="s">
        <v>4641</v>
      </c>
      <c r="E19199">
        <v>0</v>
      </c>
      <c r="F19199" s="278">
        <v>45016</v>
      </c>
      <c r="H19199" s="59">
        <f>InpS!$K$2355</f>
        <v>0</v>
      </c>
      <c r="K19199">
        <v>0</v>
      </c>
      <c r="L19199" t="s">
        <v>6038</v>
      </c>
    </row>
    <row r="19200" spans="1:12" x14ac:dyDescent="0.15">
      <c r="A19200" t="s">
        <v>9726</v>
      </c>
      <c r="B19200" t="s">
        <v>4641</v>
      </c>
      <c r="E19200">
        <v>0</v>
      </c>
      <c r="F19200" s="278">
        <v>45382</v>
      </c>
      <c r="H19200" s="59">
        <f>InpS!$L$2355</f>
        <v>0</v>
      </c>
      <c r="K19200">
        <v>0</v>
      </c>
      <c r="L19200" t="s">
        <v>6038</v>
      </c>
    </row>
    <row r="19201" spans="1:12" x14ac:dyDescent="0.15">
      <c r="A19201" t="s">
        <v>9726</v>
      </c>
      <c r="B19201" t="s">
        <v>4641</v>
      </c>
      <c r="E19201">
        <v>0</v>
      </c>
      <c r="F19201" s="278">
        <v>45747</v>
      </c>
      <c r="H19201" s="59">
        <f>InpS!$M$2355</f>
        <v>0</v>
      </c>
      <c r="K19201">
        <v>0</v>
      </c>
      <c r="L19201" t="s">
        <v>6038</v>
      </c>
    </row>
    <row r="19202" spans="1:12" x14ac:dyDescent="0.15">
      <c r="A19202" t="s">
        <v>9726</v>
      </c>
      <c r="B19202" t="s">
        <v>4641</v>
      </c>
      <c r="E19202">
        <v>0</v>
      </c>
      <c r="F19202" s="278">
        <v>46112</v>
      </c>
      <c r="H19202" s="59">
        <f>InpS!$N$2355</f>
        <v>0.25242199999999998</v>
      </c>
      <c r="K19202">
        <v>0</v>
      </c>
      <c r="L19202" t="s">
        <v>6038</v>
      </c>
    </row>
    <row r="19203" spans="1:12" x14ac:dyDescent="0.15">
      <c r="A19203" t="s">
        <v>9726</v>
      </c>
      <c r="B19203" t="s">
        <v>4641</v>
      </c>
      <c r="E19203">
        <v>0</v>
      </c>
      <c r="F19203" s="278">
        <v>46477</v>
      </c>
      <c r="H19203" s="59">
        <f>InpS!$O$2355</f>
        <v>0.25225700000000001</v>
      </c>
      <c r="K19203">
        <v>0</v>
      </c>
      <c r="L19203" t="s">
        <v>6038</v>
      </c>
    </row>
    <row r="19204" spans="1:12" x14ac:dyDescent="0.15">
      <c r="A19204" t="s">
        <v>9726</v>
      </c>
      <c r="B19204" t="s">
        <v>4641</v>
      </c>
      <c r="E19204">
        <v>0</v>
      </c>
      <c r="F19204" s="278">
        <v>46843</v>
      </c>
      <c r="H19204" s="59">
        <f>InpS!$P$2355</f>
        <v>0.25220199999999998</v>
      </c>
      <c r="K19204">
        <v>0</v>
      </c>
      <c r="L19204" t="s">
        <v>6038</v>
      </c>
    </row>
    <row r="19205" spans="1:12" x14ac:dyDescent="0.15">
      <c r="A19205" t="s">
        <v>9726</v>
      </c>
      <c r="B19205" t="s">
        <v>4641</v>
      </c>
      <c r="E19205">
        <v>0</v>
      </c>
      <c r="F19205" s="278">
        <v>47208</v>
      </c>
      <c r="H19205" s="59">
        <f>InpS!$Q$2355</f>
        <v>0.25193700000000002</v>
      </c>
      <c r="K19205">
        <v>0</v>
      </c>
      <c r="L19205" t="s">
        <v>6038</v>
      </c>
    </row>
    <row r="19206" spans="1:12" x14ac:dyDescent="0.15">
      <c r="A19206" t="s">
        <v>9726</v>
      </c>
      <c r="B19206" t="s">
        <v>4641</v>
      </c>
      <c r="E19206">
        <v>0</v>
      </c>
      <c r="F19206" s="278">
        <v>47573</v>
      </c>
      <c r="H19206" s="59">
        <f>InpS!$R$2355</f>
        <v>0.25172099999999997</v>
      </c>
      <c r="K19206">
        <v>0</v>
      </c>
      <c r="L19206" t="s">
        <v>6038</v>
      </c>
    </row>
    <row r="19207" spans="1:12" x14ac:dyDescent="0.15">
      <c r="A19207" t="s">
        <v>9726</v>
      </c>
      <c r="B19207" t="s">
        <v>4641</v>
      </c>
      <c r="E19207">
        <v>0</v>
      </c>
      <c r="F19207" s="278">
        <v>47938</v>
      </c>
      <c r="H19207" s="59">
        <f>InpS!$S$2355</f>
        <v>0.29591386564700101</v>
      </c>
      <c r="K19207">
        <v>0</v>
      </c>
      <c r="L19207" t="s">
        <v>6038</v>
      </c>
    </row>
    <row r="19208" spans="1:12" x14ac:dyDescent="0.15">
      <c r="A19208" t="s">
        <v>9726</v>
      </c>
      <c r="B19208" t="s">
        <v>4641</v>
      </c>
      <c r="E19208">
        <v>0</v>
      </c>
      <c r="F19208" s="278">
        <v>48304</v>
      </c>
      <c r="H19208" s="59">
        <f>InpS!$T$2355</f>
        <v>0</v>
      </c>
      <c r="K19208">
        <v>0</v>
      </c>
      <c r="L19208" t="s">
        <v>6038</v>
      </c>
    </row>
    <row r="19209" spans="1:12" x14ac:dyDescent="0.15">
      <c r="A19209" t="s">
        <v>9726</v>
      </c>
      <c r="B19209" t="s">
        <v>4641</v>
      </c>
      <c r="E19209">
        <v>0</v>
      </c>
      <c r="F19209" s="278">
        <v>48669</v>
      </c>
      <c r="H19209" s="59">
        <f>InpS!$U$2355</f>
        <v>0</v>
      </c>
      <c r="K19209">
        <v>0</v>
      </c>
      <c r="L19209" t="s">
        <v>6038</v>
      </c>
    </row>
    <row r="19210" spans="1:12" x14ac:dyDescent="0.15">
      <c r="A19210" t="s">
        <v>9726</v>
      </c>
      <c r="B19210" t="s">
        <v>4641</v>
      </c>
      <c r="E19210">
        <v>0</v>
      </c>
      <c r="F19210" s="278">
        <v>49034</v>
      </c>
      <c r="H19210" s="59">
        <f>InpS!$V$2355</f>
        <v>0</v>
      </c>
      <c r="K19210">
        <v>0</v>
      </c>
      <c r="L19210" t="s">
        <v>6038</v>
      </c>
    </row>
    <row r="19211" spans="1:12" x14ac:dyDescent="0.15">
      <c r="A19211" t="s">
        <v>9726</v>
      </c>
      <c r="B19211" t="s">
        <v>4641</v>
      </c>
      <c r="E19211">
        <v>0</v>
      </c>
      <c r="F19211" s="278">
        <v>49399</v>
      </c>
      <c r="H19211" s="59">
        <f>InpS!$W$2355</f>
        <v>0</v>
      </c>
      <c r="K19211">
        <v>0</v>
      </c>
      <c r="L19211" t="s">
        <v>6038</v>
      </c>
    </row>
    <row r="19212" spans="1:12" x14ac:dyDescent="0.15">
      <c r="A19212" t="s">
        <v>9726</v>
      </c>
      <c r="B19212" t="s">
        <v>4641</v>
      </c>
      <c r="E19212">
        <v>0</v>
      </c>
      <c r="F19212" s="278">
        <v>49765</v>
      </c>
      <c r="H19212" s="59">
        <f>InpS!$X$2355</f>
        <v>0</v>
      </c>
      <c r="K19212">
        <v>0</v>
      </c>
      <c r="L19212" t="s">
        <v>6038</v>
      </c>
    </row>
    <row r="19213" spans="1:12" x14ac:dyDescent="0.15">
      <c r="A19213" t="s">
        <v>9726</v>
      </c>
      <c r="B19213" t="s">
        <v>3836</v>
      </c>
      <c r="E19213">
        <v>0</v>
      </c>
      <c r="F19213" s="278">
        <v>44651</v>
      </c>
      <c r="H19213" s="59">
        <f>InpS!$J$2356</f>
        <v>0</v>
      </c>
      <c r="K19213">
        <v>0</v>
      </c>
      <c r="L19213" t="s">
        <v>6038</v>
      </c>
    </row>
    <row r="19214" spans="1:12" x14ac:dyDescent="0.15">
      <c r="A19214" t="s">
        <v>9726</v>
      </c>
      <c r="B19214" t="s">
        <v>3836</v>
      </c>
      <c r="E19214">
        <v>0</v>
      </c>
      <c r="F19214" s="278">
        <v>45016</v>
      </c>
      <c r="H19214" s="59">
        <f>InpS!$K$2356</f>
        <v>0</v>
      </c>
      <c r="K19214">
        <v>0</v>
      </c>
      <c r="L19214" t="s">
        <v>6038</v>
      </c>
    </row>
    <row r="19215" spans="1:12" x14ac:dyDescent="0.15">
      <c r="A19215" t="s">
        <v>9726</v>
      </c>
      <c r="B19215" t="s">
        <v>3836</v>
      </c>
      <c r="E19215">
        <v>0</v>
      </c>
      <c r="F19215" s="278">
        <v>45382</v>
      </c>
      <c r="H19215" s="59">
        <f>InpS!$L$2356</f>
        <v>0</v>
      </c>
      <c r="K19215">
        <v>0</v>
      </c>
      <c r="L19215" t="s">
        <v>6038</v>
      </c>
    </row>
    <row r="19216" spans="1:12" x14ac:dyDescent="0.15">
      <c r="A19216" t="s">
        <v>9726</v>
      </c>
      <c r="B19216" t="s">
        <v>3836</v>
      </c>
      <c r="E19216">
        <v>0</v>
      </c>
      <c r="F19216" s="278">
        <v>45747</v>
      </c>
      <c r="H19216" s="59">
        <f>InpS!$M$2356</f>
        <v>0</v>
      </c>
      <c r="K19216">
        <v>0</v>
      </c>
      <c r="L19216" t="s">
        <v>6038</v>
      </c>
    </row>
    <row r="19217" spans="1:12" x14ac:dyDescent="0.15">
      <c r="A19217" t="s">
        <v>9726</v>
      </c>
      <c r="B19217" t="s">
        <v>3836</v>
      </c>
      <c r="E19217">
        <v>0</v>
      </c>
      <c r="F19217" s="278">
        <v>46112</v>
      </c>
      <c r="H19217" s="59">
        <f>InpS!$N$2356</f>
        <v>0.24105599999999999</v>
      </c>
      <c r="K19217">
        <v>0</v>
      </c>
      <c r="L19217" t="s">
        <v>6038</v>
      </c>
    </row>
    <row r="19218" spans="1:12" x14ac:dyDescent="0.15">
      <c r="A19218" t="s">
        <v>9726</v>
      </c>
      <c r="B19218" t="s">
        <v>3836</v>
      </c>
      <c r="E19218">
        <v>0</v>
      </c>
      <c r="F19218" s="278">
        <v>46477</v>
      </c>
      <c r="H19218" s="59">
        <f>InpS!$O$2356</f>
        <v>0.24047099999999999</v>
      </c>
      <c r="K19218">
        <v>0</v>
      </c>
      <c r="L19218" t="s">
        <v>6038</v>
      </c>
    </row>
    <row r="19219" spans="1:12" x14ac:dyDescent="0.15">
      <c r="A19219" t="s">
        <v>9726</v>
      </c>
      <c r="B19219" t="s">
        <v>3836</v>
      </c>
      <c r="E19219">
        <v>0</v>
      </c>
      <c r="F19219" s="278">
        <v>46843</v>
      </c>
      <c r="H19219" s="59">
        <f>InpS!$P$2356</f>
        <v>0.239958</v>
      </c>
      <c r="K19219">
        <v>0</v>
      </c>
      <c r="L19219" t="s">
        <v>6038</v>
      </c>
    </row>
    <row r="19220" spans="1:12" x14ac:dyDescent="0.15">
      <c r="A19220" t="s">
        <v>9726</v>
      </c>
      <c r="B19220" t="s">
        <v>3836</v>
      </c>
      <c r="E19220">
        <v>0</v>
      </c>
      <c r="F19220" s="278">
        <v>47208</v>
      </c>
      <c r="H19220" s="59">
        <f>InpS!$Q$2356</f>
        <v>0.23927999999999999</v>
      </c>
      <c r="K19220">
        <v>0</v>
      </c>
      <c r="L19220" t="s">
        <v>6038</v>
      </c>
    </row>
    <row r="19221" spans="1:12" x14ac:dyDescent="0.15">
      <c r="A19221" t="s">
        <v>9726</v>
      </c>
      <c r="B19221" t="s">
        <v>3836</v>
      </c>
      <c r="E19221">
        <v>0</v>
      </c>
      <c r="F19221" s="278">
        <v>47573</v>
      </c>
      <c r="H19221" s="59">
        <f>InpS!$R$2356</f>
        <v>0.23863200000000001</v>
      </c>
      <c r="K19221">
        <v>0</v>
      </c>
      <c r="L19221" t="s">
        <v>6038</v>
      </c>
    </row>
    <row r="19222" spans="1:12" x14ac:dyDescent="0.15">
      <c r="A19222" t="s">
        <v>9726</v>
      </c>
      <c r="B19222" t="s">
        <v>3836</v>
      </c>
      <c r="E19222">
        <v>0</v>
      </c>
      <c r="F19222" s="278">
        <v>47938</v>
      </c>
      <c r="H19222" s="59">
        <f>InpS!$S$2356</f>
        <v>0</v>
      </c>
      <c r="K19222">
        <v>0</v>
      </c>
      <c r="L19222" t="s">
        <v>6038</v>
      </c>
    </row>
    <row r="19223" spans="1:12" x14ac:dyDescent="0.15">
      <c r="A19223" t="s">
        <v>9726</v>
      </c>
      <c r="B19223" t="s">
        <v>3836</v>
      </c>
      <c r="E19223">
        <v>0</v>
      </c>
      <c r="F19223" s="278">
        <v>48304</v>
      </c>
      <c r="H19223" s="59">
        <f>InpS!$T$2356</f>
        <v>0</v>
      </c>
      <c r="K19223">
        <v>0</v>
      </c>
      <c r="L19223" t="s">
        <v>6038</v>
      </c>
    </row>
    <row r="19224" spans="1:12" x14ac:dyDescent="0.15">
      <c r="A19224" t="s">
        <v>9726</v>
      </c>
      <c r="B19224" t="s">
        <v>3836</v>
      </c>
      <c r="E19224">
        <v>0</v>
      </c>
      <c r="F19224" s="278">
        <v>48669</v>
      </c>
      <c r="H19224" s="59">
        <f>InpS!$U$2356</f>
        <v>0</v>
      </c>
      <c r="K19224">
        <v>0</v>
      </c>
      <c r="L19224" t="s">
        <v>6038</v>
      </c>
    </row>
    <row r="19225" spans="1:12" x14ac:dyDescent="0.15">
      <c r="A19225" t="s">
        <v>9726</v>
      </c>
      <c r="B19225" t="s">
        <v>3836</v>
      </c>
      <c r="E19225">
        <v>0</v>
      </c>
      <c r="F19225" s="278">
        <v>49034</v>
      </c>
      <c r="H19225" s="59">
        <f>InpS!$V$2356</f>
        <v>0</v>
      </c>
      <c r="K19225">
        <v>0</v>
      </c>
      <c r="L19225" t="s">
        <v>6038</v>
      </c>
    </row>
    <row r="19226" spans="1:12" x14ac:dyDescent="0.15">
      <c r="A19226" t="s">
        <v>9726</v>
      </c>
      <c r="B19226" t="s">
        <v>3836</v>
      </c>
      <c r="E19226">
        <v>0</v>
      </c>
      <c r="F19226" s="278">
        <v>49399</v>
      </c>
      <c r="H19226" s="59">
        <f>InpS!$W$2356</f>
        <v>0</v>
      </c>
      <c r="K19226">
        <v>0</v>
      </c>
      <c r="L19226" t="s">
        <v>6038</v>
      </c>
    </row>
    <row r="19227" spans="1:12" x14ac:dyDescent="0.15">
      <c r="A19227" t="s">
        <v>9726</v>
      </c>
      <c r="B19227" t="s">
        <v>3836</v>
      </c>
      <c r="E19227">
        <v>0</v>
      </c>
      <c r="F19227" s="278">
        <v>49765</v>
      </c>
      <c r="H19227" s="59">
        <f>InpS!$X$2356</f>
        <v>0</v>
      </c>
      <c r="K19227">
        <v>0</v>
      </c>
      <c r="L19227" t="s">
        <v>6038</v>
      </c>
    </row>
    <row r="19228" spans="1:12" x14ac:dyDescent="0.15">
      <c r="A19228" t="s">
        <v>9726</v>
      </c>
      <c r="B19228" t="s">
        <v>2376</v>
      </c>
      <c r="E19228">
        <v>0</v>
      </c>
      <c r="F19228" s="278">
        <v>44651</v>
      </c>
      <c r="H19228" s="59">
        <f>InpS!$J$2357</f>
        <v>0</v>
      </c>
      <c r="K19228">
        <v>0</v>
      </c>
      <c r="L19228" t="s">
        <v>6038</v>
      </c>
    </row>
    <row r="19229" spans="1:12" x14ac:dyDescent="0.15">
      <c r="A19229" t="s">
        <v>9726</v>
      </c>
      <c r="B19229" t="s">
        <v>2376</v>
      </c>
      <c r="E19229">
        <v>0</v>
      </c>
      <c r="F19229" s="278">
        <v>45016</v>
      </c>
      <c r="H19229" s="59">
        <f>InpS!$K$2357</f>
        <v>0</v>
      </c>
      <c r="K19229">
        <v>0</v>
      </c>
      <c r="L19229" t="s">
        <v>6038</v>
      </c>
    </row>
    <row r="19230" spans="1:12" x14ac:dyDescent="0.15">
      <c r="A19230" t="s">
        <v>9726</v>
      </c>
      <c r="B19230" t="s">
        <v>2376</v>
      </c>
      <c r="E19230">
        <v>0</v>
      </c>
      <c r="F19230" s="278">
        <v>45382</v>
      </c>
      <c r="H19230" s="59">
        <f>InpS!$L$2357</f>
        <v>0</v>
      </c>
      <c r="K19230">
        <v>0</v>
      </c>
      <c r="L19230" t="s">
        <v>6038</v>
      </c>
    </row>
    <row r="19231" spans="1:12" x14ac:dyDescent="0.15">
      <c r="A19231" t="s">
        <v>9726</v>
      </c>
      <c r="B19231" t="s">
        <v>2376</v>
      </c>
      <c r="E19231">
        <v>0</v>
      </c>
      <c r="F19231" s="278">
        <v>45747</v>
      </c>
      <c r="H19231" s="59">
        <f>InpS!$M$2357</f>
        <v>0</v>
      </c>
      <c r="K19231">
        <v>0</v>
      </c>
      <c r="L19231" t="s">
        <v>6038</v>
      </c>
    </row>
    <row r="19232" spans="1:12" x14ac:dyDescent="0.15">
      <c r="A19232" t="s">
        <v>9726</v>
      </c>
      <c r="B19232" t="s">
        <v>2376</v>
      </c>
      <c r="E19232">
        <v>0</v>
      </c>
      <c r="F19232" s="278">
        <v>46112</v>
      </c>
      <c r="H19232" s="59">
        <f>InpS!$N$2357</f>
        <v>0.21362100000000001</v>
      </c>
      <c r="K19232">
        <v>0</v>
      </c>
      <c r="L19232" t="s">
        <v>6038</v>
      </c>
    </row>
    <row r="19233" spans="1:12" x14ac:dyDescent="0.15">
      <c r="A19233" t="s">
        <v>9726</v>
      </c>
      <c r="B19233" t="s">
        <v>2376</v>
      </c>
      <c r="E19233">
        <v>0</v>
      </c>
      <c r="F19233" s="278">
        <v>46477</v>
      </c>
      <c r="H19233" s="59">
        <f>InpS!$O$2357</f>
        <v>0.21395900000000001</v>
      </c>
      <c r="K19233">
        <v>0</v>
      </c>
      <c r="L19233" t="s">
        <v>6038</v>
      </c>
    </row>
    <row r="19234" spans="1:12" x14ac:dyDescent="0.15">
      <c r="A19234" t="s">
        <v>9726</v>
      </c>
      <c r="B19234" t="s">
        <v>2376</v>
      </c>
      <c r="E19234">
        <v>0</v>
      </c>
      <c r="F19234" s="278">
        <v>46843</v>
      </c>
      <c r="H19234" s="59">
        <f>InpS!$P$2357</f>
        <v>0.21368999999999999</v>
      </c>
      <c r="K19234">
        <v>0</v>
      </c>
      <c r="L19234" t="s">
        <v>6038</v>
      </c>
    </row>
    <row r="19235" spans="1:12" x14ac:dyDescent="0.15">
      <c r="A19235" t="s">
        <v>9726</v>
      </c>
      <c r="B19235" t="s">
        <v>2376</v>
      </c>
      <c r="E19235">
        <v>0</v>
      </c>
      <c r="F19235" s="278">
        <v>47208</v>
      </c>
      <c r="H19235" s="59">
        <f>InpS!$Q$2357</f>
        <v>0.21443899999999999</v>
      </c>
      <c r="K19235">
        <v>0</v>
      </c>
      <c r="L19235" t="s">
        <v>6038</v>
      </c>
    </row>
    <row r="19236" spans="1:12" x14ac:dyDescent="0.15">
      <c r="A19236" t="s">
        <v>9726</v>
      </c>
      <c r="B19236" t="s">
        <v>2376</v>
      </c>
      <c r="E19236">
        <v>0</v>
      </c>
      <c r="F19236" s="278">
        <v>47573</v>
      </c>
      <c r="H19236" s="59">
        <f>InpS!$R$2357</f>
        <v>0.216784</v>
      </c>
      <c r="K19236">
        <v>0</v>
      </c>
      <c r="L19236" t="s">
        <v>6038</v>
      </c>
    </row>
    <row r="19237" spans="1:12" x14ac:dyDescent="0.15">
      <c r="A19237" t="s">
        <v>9726</v>
      </c>
      <c r="B19237" t="s">
        <v>2376</v>
      </c>
      <c r="E19237">
        <v>0</v>
      </c>
      <c r="F19237" s="278">
        <v>47938</v>
      </c>
      <c r="H19237" s="59">
        <f>InpS!$S$2357</f>
        <v>0</v>
      </c>
      <c r="K19237">
        <v>0</v>
      </c>
      <c r="L19237" t="s">
        <v>6038</v>
      </c>
    </row>
    <row r="19238" spans="1:12" x14ac:dyDescent="0.15">
      <c r="A19238" t="s">
        <v>9726</v>
      </c>
      <c r="B19238" t="s">
        <v>2376</v>
      </c>
      <c r="E19238">
        <v>0</v>
      </c>
      <c r="F19238" s="278">
        <v>48304</v>
      </c>
      <c r="H19238" s="59">
        <f>InpS!$T$2357</f>
        <v>0</v>
      </c>
      <c r="K19238">
        <v>0</v>
      </c>
      <c r="L19238" t="s">
        <v>6038</v>
      </c>
    </row>
    <row r="19239" spans="1:12" x14ac:dyDescent="0.15">
      <c r="A19239" t="s">
        <v>9726</v>
      </c>
      <c r="B19239" t="s">
        <v>2376</v>
      </c>
      <c r="E19239">
        <v>0</v>
      </c>
      <c r="F19239" s="278">
        <v>48669</v>
      </c>
      <c r="H19239" s="59">
        <f>InpS!$U$2357</f>
        <v>0</v>
      </c>
      <c r="K19239">
        <v>0</v>
      </c>
      <c r="L19239" t="s">
        <v>6038</v>
      </c>
    </row>
    <row r="19240" spans="1:12" x14ac:dyDescent="0.15">
      <c r="A19240" t="s">
        <v>9726</v>
      </c>
      <c r="B19240" t="s">
        <v>2376</v>
      </c>
      <c r="E19240">
        <v>0</v>
      </c>
      <c r="F19240" s="278">
        <v>49034</v>
      </c>
      <c r="H19240" s="59">
        <f>InpS!$V$2357</f>
        <v>0</v>
      </c>
      <c r="K19240">
        <v>0</v>
      </c>
      <c r="L19240" t="s">
        <v>6038</v>
      </c>
    </row>
    <row r="19241" spans="1:12" x14ac:dyDescent="0.15">
      <c r="A19241" t="s">
        <v>9726</v>
      </c>
      <c r="B19241" t="s">
        <v>2376</v>
      </c>
      <c r="E19241">
        <v>0</v>
      </c>
      <c r="F19241" s="278">
        <v>49399</v>
      </c>
      <c r="H19241" s="59">
        <f>InpS!$W$2357</f>
        <v>0</v>
      </c>
      <c r="K19241">
        <v>0</v>
      </c>
      <c r="L19241" t="s">
        <v>6038</v>
      </c>
    </row>
    <row r="19242" spans="1:12" x14ac:dyDescent="0.15">
      <c r="A19242" t="s">
        <v>9726</v>
      </c>
      <c r="B19242" t="s">
        <v>2376</v>
      </c>
      <c r="E19242">
        <v>0</v>
      </c>
      <c r="F19242" s="278">
        <v>49765</v>
      </c>
      <c r="H19242" s="59">
        <f>InpS!$X$2357</f>
        <v>0</v>
      </c>
      <c r="K19242">
        <v>0</v>
      </c>
      <c r="L19242" t="s">
        <v>6038</v>
      </c>
    </row>
    <row r="19243" spans="1:12" x14ac:dyDescent="0.15">
      <c r="A19243" t="s">
        <v>9726</v>
      </c>
      <c r="B19243" t="s">
        <v>4634</v>
      </c>
      <c r="E19243">
        <v>0</v>
      </c>
      <c r="F19243" s="278">
        <v>44651</v>
      </c>
      <c r="H19243" s="59">
        <f>InpS!$J$2358</f>
        <v>0</v>
      </c>
      <c r="K19243">
        <v>0</v>
      </c>
      <c r="L19243" t="s">
        <v>6038</v>
      </c>
    </row>
    <row r="19244" spans="1:12" x14ac:dyDescent="0.15">
      <c r="A19244" t="s">
        <v>9726</v>
      </c>
      <c r="B19244" t="s">
        <v>4634</v>
      </c>
      <c r="E19244">
        <v>0</v>
      </c>
      <c r="F19244" s="278">
        <v>45016</v>
      </c>
      <c r="H19244" s="59">
        <f>InpS!$K$2358</f>
        <v>0</v>
      </c>
      <c r="K19244">
        <v>0</v>
      </c>
      <c r="L19244" t="s">
        <v>6038</v>
      </c>
    </row>
    <row r="19245" spans="1:12" x14ac:dyDescent="0.15">
      <c r="A19245" t="s">
        <v>9726</v>
      </c>
      <c r="B19245" t="s">
        <v>4634</v>
      </c>
      <c r="E19245">
        <v>0</v>
      </c>
      <c r="F19245" s="278">
        <v>45382</v>
      </c>
      <c r="H19245" s="59">
        <f>InpS!$L$2358</f>
        <v>0</v>
      </c>
      <c r="K19245">
        <v>0</v>
      </c>
      <c r="L19245" t="s">
        <v>6038</v>
      </c>
    </row>
    <row r="19246" spans="1:12" x14ac:dyDescent="0.15">
      <c r="A19246" t="s">
        <v>9726</v>
      </c>
      <c r="B19246" t="s">
        <v>4634</v>
      </c>
      <c r="E19246">
        <v>0</v>
      </c>
      <c r="F19246" s="278">
        <v>45747</v>
      </c>
      <c r="H19246" s="59">
        <f>InpS!$M$2358</f>
        <v>0</v>
      </c>
      <c r="K19246">
        <v>0</v>
      </c>
      <c r="L19246" t="s">
        <v>6038</v>
      </c>
    </row>
    <row r="19247" spans="1:12" x14ac:dyDescent="0.15">
      <c r="A19247" t="s">
        <v>9726</v>
      </c>
      <c r="B19247" t="s">
        <v>4634</v>
      </c>
      <c r="E19247">
        <v>0</v>
      </c>
      <c r="F19247" s="278">
        <v>46112</v>
      </c>
      <c r="H19247" s="59">
        <f>InpS!$N$2358</f>
        <v>0.19539400000000001</v>
      </c>
      <c r="K19247">
        <v>0</v>
      </c>
      <c r="L19247" t="s">
        <v>6038</v>
      </c>
    </row>
    <row r="19248" spans="1:12" x14ac:dyDescent="0.15">
      <c r="A19248" t="s">
        <v>9726</v>
      </c>
      <c r="B19248" t="s">
        <v>4634</v>
      </c>
      <c r="E19248">
        <v>0</v>
      </c>
      <c r="F19248" s="278">
        <v>46477</v>
      </c>
      <c r="H19248" s="59">
        <f>InpS!$O$2358</f>
        <v>0.19570899999999999</v>
      </c>
      <c r="K19248">
        <v>0</v>
      </c>
      <c r="L19248" t="s">
        <v>6038</v>
      </c>
    </row>
    <row r="19249" spans="1:12" x14ac:dyDescent="0.15">
      <c r="A19249" t="s">
        <v>9726</v>
      </c>
      <c r="B19249" t="s">
        <v>4634</v>
      </c>
      <c r="E19249">
        <v>0</v>
      </c>
      <c r="F19249" s="278">
        <v>46843</v>
      </c>
      <c r="H19249" s="59">
        <f>InpS!$P$2358</f>
        <v>0.19548399999999999</v>
      </c>
      <c r="K19249">
        <v>0</v>
      </c>
      <c r="L19249" t="s">
        <v>6038</v>
      </c>
    </row>
    <row r="19250" spans="1:12" x14ac:dyDescent="0.15">
      <c r="A19250" t="s">
        <v>9726</v>
      </c>
      <c r="B19250" t="s">
        <v>4634</v>
      </c>
      <c r="E19250">
        <v>0</v>
      </c>
      <c r="F19250" s="278">
        <v>47208</v>
      </c>
      <c r="H19250" s="59">
        <f>InpS!$Q$2358</f>
        <v>0.196214</v>
      </c>
      <c r="K19250">
        <v>0</v>
      </c>
      <c r="L19250" t="s">
        <v>6038</v>
      </c>
    </row>
    <row r="19251" spans="1:12" x14ac:dyDescent="0.15">
      <c r="A19251" t="s">
        <v>9726</v>
      </c>
      <c r="B19251" t="s">
        <v>4634</v>
      </c>
      <c r="E19251">
        <v>0</v>
      </c>
      <c r="F19251" s="278">
        <v>47573</v>
      </c>
      <c r="H19251" s="59">
        <f>InpS!$R$2358</f>
        <v>0.19853999999999999</v>
      </c>
      <c r="K19251">
        <v>0</v>
      </c>
      <c r="L19251" t="s">
        <v>6038</v>
      </c>
    </row>
    <row r="19252" spans="1:12" x14ac:dyDescent="0.15">
      <c r="A19252" t="s">
        <v>9726</v>
      </c>
      <c r="B19252" t="s">
        <v>4634</v>
      </c>
      <c r="E19252">
        <v>0</v>
      </c>
      <c r="F19252" s="278">
        <v>47938</v>
      </c>
      <c r="H19252" s="59">
        <f>InpS!$S$2358</f>
        <v>0</v>
      </c>
      <c r="K19252">
        <v>0</v>
      </c>
      <c r="L19252" t="s">
        <v>6038</v>
      </c>
    </row>
    <row r="19253" spans="1:12" x14ac:dyDescent="0.15">
      <c r="A19253" t="s">
        <v>9726</v>
      </c>
      <c r="B19253" t="s">
        <v>4634</v>
      </c>
      <c r="E19253">
        <v>0</v>
      </c>
      <c r="F19253" s="278">
        <v>48304</v>
      </c>
      <c r="H19253" s="59">
        <f>InpS!$T$2358</f>
        <v>0</v>
      </c>
      <c r="K19253">
        <v>0</v>
      </c>
      <c r="L19253" t="s">
        <v>6038</v>
      </c>
    </row>
    <row r="19254" spans="1:12" x14ac:dyDescent="0.15">
      <c r="A19254" t="s">
        <v>9726</v>
      </c>
      <c r="B19254" t="s">
        <v>4634</v>
      </c>
      <c r="E19254">
        <v>0</v>
      </c>
      <c r="F19254" s="278">
        <v>48669</v>
      </c>
      <c r="H19254" s="59">
        <f>InpS!$U$2358</f>
        <v>0</v>
      </c>
      <c r="K19254">
        <v>0</v>
      </c>
      <c r="L19254" t="s">
        <v>6038</v>
      </c>
    </row>
    <row r="19255" spans="1:12" x14ac:dyDescent="0.15">
      <c r="A19255" t="s">
        <v>9726</v>
      </c>
      <c r="B19255" t="s">
        <v>4634</v>
      </c>
      <c r="E19255">
        <v>0</v>
      </c>
      <c r="F19255" s="278">
        <v>49034</v>
      </c>
      <c r="H19255" s="59">
        <f>InpS!$V$2358</f>
        <v>0</v>
      </c>
      <c r="K19255">
        <v>0</v>
      </c>
      <c r="L19255" t="s">
        <v>6038</v>
      </c>
    </row>
    <row r="19256" spans="1:12" x14ac:dyDescent="0.15">
      <c r="A19256" t="s">
        <v>9726</v>
      </c>
      <c r="B19256" t="s">
        <v>4634</v>
      </c>
      <c r="E19256">
        <v>0</v>
      </c>
      <c r="F19256" s="278">
        <v>49399</v>
      </c>
      <c r="H19256" s="59">
        <f>InpS!$W$2358</f>
        <v>0</v>
      </c>
      <c r="K19256">
        <v>0</v>
      </c>
      <c r="L19256" t="s">
        <v>6038</v>
      </c>
    </row>
    <row r="19257" spans="1:12" x14ac:dyDescent="0.15">
      <c r="A19257" t="s">
        <v>9726</v>
      </c>
      <c r="B19257" t="s">
        <v>4634</v>
      </c>
      <c r="E19257">
        <v>0</v>
      </c>
      <c r="F19257" s="278">
        <v>49765</v>
      </c>
      <c r="H19257" s="59">
        <f>InpS!$X$2358</f>
        <v>0</v>
      </c>
      <c r="K19257">
        <v>0</v>
      </c>
      <c r="L19257" t="s">
        <v>6038</v>
      </c>
    </row>
    <row r="19258" spans="1:12" x14ac:dyDescent="0.15">
      <c r="A19258" t="s">
        <v>9726</v>
      </c>
      <c r="B19258" t="s">
        <v>5012</v>
      </c>
      <c r="E19258">
        <v>0</v>
      </c>
      <c r="F19258" s="278">
        <v>44651</v>
      </c>
      <c r="H19258" s="59">
        <f>InpS!$J$2359</f>
        <v>0</v>
      </c>
      <c r="K19258">
        <v>0</v>
      </c>
      <c r="L19258" t="s">
        <v>6038</v>
      </c>
    </row>
    <row r="19259" spans="1:12" x14ac:dyDescent="0.15">
      <c r="A19259" t="s">
        <v>9726</v>
      </c>
      <c r="B19259" t="s">
        <v>5012</v>
      </c>
      <c r="E19259">
        <v>0</v>
      </c>
      <c r="F19259" s="278">
        <v>45016</v>
      </c>
      <c r="H19259" s="59">
        <f>InpS!$K$2359</f>
        <v>0</v>
      </c>
      <c r="K19259">
        <v>0</v>
      </c>
      <c r="L19259" t="s">
        <v>6038</v>
      </c>
    </row>
    <row r="19260" spans="1:12" x14ac:dyDescent="0.15">
      <c r="A19260" t="s">
        <v>9726</v>
      </c>
      <c r="B19260" t="s">
        <v>5012</v>
      </c>
      <c r="E19260">
        <v>0</v>
      </c>
      <c r="F19260" s="278">
        <v>45382</v>
      </c>
      <c r="H19260" s="59">
        <f>InpS!$L$2359</f>
        <v>0</v>
      </c>
      <c r="K19260">
        <v>0</v>
      </c>
      <c r="L19260" t="s">
        <v>6038</v>
      </c>
    </row>
    <row r="19261" spans="1:12" x14ac:dyDescent="0.15">
      <c r="A19261" t="s">
        <v>9726</v>
      </c>
      <c r="B19261" t="s">
        <v>5012</v>
      </c>
      <c r="E19261">
        <v>0</v>
      </c>
      <c r="F19261" s="278">
        <v>45747</v>
      </c>
      <c r="H19261" s="59">
        <f>InpS!$M$2359</f>
        <v>0</v>
      </c>
      <c r="K19261">
        <v>0</v>
      </c>
      <c r="L19261" t="s">
        <v>6038</v>
      </c>
    </row>
    <row r="19262" spans="1:12" x14ac:dyDescent="0.15">
      <c r="A19262" t="s">
        <v>9726</v>
      </c>
      <c r="B19262" t="s">
        <v>5012</v>
      </c>
      <c r="E19262">
        <v>0</v>
      </c>
      <c r="F19262" s="278">
        <v>46112</v>
      </c>
      <c r="H19262" s="59">
        <f>InpS!$N$2359</f>
        <v>0</v>
      </c>
      <c r="K19262">
        <v>0</v>
      </c>
      <c r="L19262" t="s">
        <v>6038</v>
      </c>
    </row>
    <row r="19263" spans="1:12" x14ac:dyDescent="0.15">
      <c r="A19263" t="s">
        <v>9726</v>
      </c>
      <c r="B19263" t="s">
        <v>5012</v>
      </c>
      <c r="E19263">
        <v>0</v>
      </c>
      <c r="F19263" s="278">
        <v>46477</v>
      </c>
      <c r="H19263" s="59">
        <f>InpS!$O$2359</f>
        <v>0</v>
      </c>
      <c r="K19263">
        <v>0</v>
      </c>
      <c r="L19263" t="s">
        <v>6038</v>
      </c>
    </row>
    <row r="19264" spans="1:12" x14ac:dyDescent="0.15">
      <c r="A19264" t="s">
        <v>9726</v>
      </c>
      <c r="B19264" t="s">
        <v>5012</v>
      </c>
      <c r="E19264">
        <v>0</v>
      </c>
      <c r="F19264" s="278">
        <v>46843</v>
      </c>
      <c r="H19264" s="59">
        <f>InpS!$P$2359</f>
        <v>0</v>
      </c>
      <c r="K19264">
        <v>0</v>
      </c>
      <c r="L19264" t="s">
        <v>6038</v>
      </c>
    </row>
    <row r="19265" spans="1:12" x14ac:dyDescent="0.15">
      <c r="A19265" t="s">
        <v>9726</v>
      </c>
      <c r="B19265" t="s">
        <v>5012</v>
      </c>
      <c r="E19265">
        <v>0</v>
      </c>
      <c r="F19265" s="278">
        <v>47208</v>
      </c>
      <c r="H19265" s="59">
        <f>InpS!$Q$2359</f>
        <v>0</v>
      </c>
      <c r="K19265">
        <v>0</v>
      </c>
      <c r="L19265" t="s">
        <v>6038</v>
      </c>
    </row>
    <row r="19266" spans="1:12" x14ac:dyDescent="0.15">
      <c r="A19266" t="s">
        <v>9726</v>
      </c>
      <c r="B19266" t="s">
        <v>5012</v>
      </c>
      <c r="E19266">
        <v>0</v>
      </c>
      <c r="F19266" s="278">
        <v>47573</v>
      </c>
      <c r="H19266" s="59">
        <f>InpS!$R$2359</f>
        <v>0</v>
      </c>
      <c r="K19266">
        <v>0</v>
      </c>
      <c r="L19266" t="s">
        <v>6038</v>
      </c>
    </row>
    <row r="19267" spans="1:12" x14ac:dyDescent="0.15">
      <c r="A19267" t="s">
        <v>9726</v>
      </c>
      <c r="B19267" t="s">
        <v>5012</v>
      </c>
      <c r="E19267">
        <v>0</v>
      </c>
      <c r="F19267" s="278">
        <v>47938</v>
      </c>
      <c r="H19267" s="59">
        <f>InpS!$S$2359</f>
        <v>0</v>
      </c>
      <c r="K19267">
        <v>0</v>
      </c>
      <c r="L19267" t="s">
        <v>6038</v>
      </c>
    </row>
    <row r="19268" spans="1:12" x14ac:dyDescent="0.15">
      <c r="A19268" t="s">
        <v>9726</v>
      </c>
      <c r="B19268" t="s">
        <v>5012</v>
      </c>
      <c r="E19268">
        <v>0</v>
      </c>
      <c r="F19268" s="278">
        <v>48304</v>
      </c>
      <c r="H19268" s="59">
        <f>InpS!$T$2359</f>
        <v>0</v>
      </c>
      <c r="K19268">
        <v>0</v>
      </c>
      <c r="L19268" t="s">
        <v>6038</v>
      </c>
    </row>
    <row r="19269" spans="1:12" x14ac:dyDescent="0.15">
      <c r="A19269" t="s">
        <v>9726</v>
      </c>
      <c r="B19269" t="s">
        <v>5012</v>
      </c>
      <c r="E19269">
        <v>0</v>
      </c>
      <c r="F19269" s="278">
        <v>48669</v>
      </c>
      <c r="H19269" s="59">
        <f>InpS!$U$2359</f>
        <v>0</v>
      </c>
      <c r="K19269">
        <v>0</v>
      </c>
      <c r="L19269" t="s">
        <v>6038</v>
      </c>
    </row>
    <row r="19270" spans="1:12" x14ac:dyDescent="0.15">
      <c r="A19270" t="s">
        <v>9726</v>
      </c>
      <c r="B19270" t="s">
        <v>5012</v>
      </c>
      <c r="E19270">
        <v>0</v>
      </c>
      <c r="F19270" s="278">
        <v>49034</v>
      </c>
      <c r="H19270" s="59">
        <f>InpS!$V$2359</f>
        <v>0</v>
      </c>
      <c r="K19270">
        <v>0</v>
      </c>
      <c r="L19270" t="s">
        <v>6038</v>
      </c>
    </row>
    <row r="19271" spans="1:12" x14ac:dyDescent="0.15">
      <c r="A19271" t="s">
        <v>9726</v>
      </c>
      <c r="B19271" t="s">
        <v>5012</v>
      </c>
      <c r="E19271">
        <v>0</v>
      </c>
      <c r="F19271" s="278">
        <v>49399</v>
      </c>
      <c r="H19271" s="59">
        <f>InpS!$W$2359</f>
        <v>0</v>
      </c>
      <c r="K19271">
        <v>0</v>
      </c>
      <c r="L19271" t="s">
        <v>6038</v>
      </c>
    </row>
    <row r="19272" spans="1:12" x14ac:dyDescent="0.15">
      <c r="A19272" t="s">
        <v>9726</v>
      </c>
      <c r="B19272" t="s">
        <v>5012</v>
      </c>
      <c r="E19272">
        <v>0</v>
      </c>
      <c r="F19272" s="278">
        <v>49765</v>
      </c>
      <c r="H19272" s="59">
        <f>InpS!$X$2359</f>
        <v>0</v>
      </c>
      <c r="K19272">
        <v>0</v>
      </c>
      <c r="L19272" t="s">
        <v>6038</v>
      </c>
    </row>
    <row r="19273" spans="1:12" x14ac:dyDescent="0.15">
      <c r="A19273" t="s">
        <v>9726</v>
      </c>
      <c r="B19273" t="s">
        <v>8743</v>
      </c>
      <c r="E19273">
        <v>0</v>
      </c>
      <c r="F19273" s="278">
        <v>44651</v>
      </c>
      <c r="H19273" s="59">
        <f>InpS!$J$2360</f>
        <v>0</v>
      </c>
      <c r="K19273">
        <v>0</v>
      </c>
      <c r="L19273" t="s">
        <v>6038</v>
      </c>
    </row>
    <row r="19274" spans="1:12" x14ac:dyDescent="0.15">
      <c r="A19274" t="s">
        <v>9726</v>
      </c>
      <c r="B19274" t="s">
        <v>8743</v>
      </c>
      <c r="E19274">
        <v>0</v>
      </c>
      <c r="F19274" s="278">
        <v>45016</v>
      </c>
      <c r="H19274" s="59">
        <f>InpS!$K$2360</f>
        <v>0</v>
      </c>
      <c r="K19274">
        <v>0</v>
      </c>
      <c r="L19274" t="s">
        <v>6038</v>
      </c>
    </row>
    <row r="19275" spans="1:12" x14ac:dyDescent="0.15">
      <c r="A19275" t="s">
        <v>9726</v>
      </c>
      <c r="B19275" t="s">
        <v>8743</v>
      </c>
      <c r="E19275">
        <v>0</v>
      </c>
      <c r="F19275" s="278">
        <v>45382</v>
      </c>
      <c r="H19275" s="59">
        <f>InpS!$L$2360</f>
        <v>0</v>
      </c>
      <c r="K19275">
        <v>0</v>
      </c>
      <c r="L19275" t="s">
        <v>6038</v>
      </c>
    </row>
    <row r="19276" spans="1:12" x14ac:dyDescent="0.15">
      <c r="A19276" t="s">
        <v>9726</v>
      </c>
      <c r="B19276" t="s">
        <v>8743</v>
      </c>
      <c r="E19276">
        <v>0</v>
      </c>
      <c r="F19276" s="278">
        <v>45747</v>
      </c>
      <c r="H19276" s="59">
        <f>InpS!$M$2360</f>
        <v>0</v>
      </c>
      <c r="K19276">
        <v>0</v>
      </c>
      <c r="L19276" t="s">
        <v>6038</v>
      </c>
    </row>
    <row r="19277" spans="1:12" x14ac:dyDescent="0.15">
      <c r="A19277" t="s">
        <v>9726</v>
      </c>
      <c r="B19277" t="s">
        <v>8743</v>
      </c>
      <c r="E19277">
        <v>0</v>
      </c>
      <c r="F19277" s="278">
        <v>46112</v>
      </c>
      <c r="H19277" s="59">
        <f>InpS!$N$2360</f>
        <v>0</v>
      </c>
      <c r="K19277">
        <v>0</v>
      </c>
      <c r="L19277" t="s">
        <v>6038</v>
      </c>
    </row>
    <row r="19278" spans="1:12" x14ac:dyDescent="0.15">
      <c r="A19278" t="s">
        <v>9726</v>
      </c>
      <c r="B19278" t="s">
        <v>8743</v>
      </c>
      <c r="E19278">
        <v>0</v>
      </c>
      <c r="F19278" s="278">
        <v>46477</v>
      </c>
      <c r="H19278" s="59">
        <f>InpS!$O$2360</f>
        <v>0</v>
      </c>
      <c r="K19278">
        <v>0</v>
      </c>
      <c r="L19278" t="s">
        <v>6038</v>
      </c>
    </row>
    <row r="19279" spans="1:12" x14ac:dyDescent="0.15">
      <c r="A19279" t="s">
        <v>9726</v>
      </c>
      <c r="B19279" t="s">
        <v>8743</v>
      </c>
      <c r="E19279">
        <v>0</v>
      </c>
      <c r="F19279" s="278">
        <v>46843</v>
      </c>
      <c r="H19279" s="59">
        <f>InpS!$P$2360</f>
        <v>0</v>
      </c>
      <c r="K19279">
        <v>0</v>
      </c>
      <c r="L19279" t="s">
        <v>6038</v>
      </c>
    </row>
    <row r="19280" spans="1:12" x14ac:dyDescent="0.15">
      <c r="A19280" t="s">
        <v>9726</v>
      </c>
      <c r="B19280" t="s">
        <v>8743</v>
      </c>
      <c r="E19280">
        <v>0</v>
      </c>
      <c r="F19280" s="278">
        <v>47208</v>
      </c>
      <c r="H19280" s="59">
        <f>InpS!$Q$2360</f>
        <v>0</v>
      </c>
      <c r="K19280">
        <v>0</v>
      </c>
      <c r="L19280" t="s">
        <v>6038</v>
      </c>
    </row>
    <row r="19281" spans="1:12" x14ac:dyDescent="0.15">
      <c r="A19281" t="s">
        <v>9726</v>
      </c>
      <c r="B19281" t="s">
        <v>8743</v>
      </c>
      <c r="E19281">
        <v>0</v>
      </c>
      <c r="F19281" s="278">
        <v>47573</v>
      </c>
      <c r="H19281" s="59">
        <f>InpS!$R$2360</f>
        <v>0</v>
      </c>
      <c r="K19281">
        <v>0</v>
      </c>
      <c r="L19281" t="s">
        <v>6038</v>
      </c>
    </row>
    <row r="19282" spans="1:12" x14ac:dyDescent="0.15">
      <c r="A19282" t="s">
        <v>9726</v>
      </c>
      <c r="B19282" t="s">
        <v>8743</v>
      </c>
      <c r="E19282">
        <v>0</v>
      </c>
      <c r="F19282" s="278">
        <v>47938</v>
      </c>
      <c r="H19282" s="59">
        <f>InpS!$S$2360</f>
        <v>0</v>
      </c>
      <c r="K19282">
        <v>0</v>
      </c>
      <c r="L19282" t="s">
        <v>6038</v>
      </c>
    </row>
    <row r="19283" spans="1:12" x14ac:dyDescent="0.15">
      <c r="A19283" t="s">
        <v>9726</v>
      </c>
      <c r="B19283" t="s">
        <v>8743</v>
      </c>
      <c r="E19283">
        <v>0</v>
      </c>
      <c r="F19283" s="278">
        <v>48304</v>
      </c>
      <c r="H19283" s="59">
        <f>InpS!$T$2360</f>
        <v>0</v>
      </c>
      <c r="K19283">
        <v>0</v>
      </c>
      <c r="L19283" t="s">
        <v>6038</v>
      </c>
    </row>
    <row r="19284" spans="1:12" x14ac:dyDescent="0.15">
      <c r="A19284" t="s">
        <v>9726</v>
      </c>
      <c r="B19284" t="s">
        <v>8743</v>
      </c>
      <c r="E19284">
        <v>0</v>
      </c>
      <c r="F19284" s="278">
        <v>48669</v>
      </c>
      <c r="H19284" s="59">
        <f>InpS!$U$2360</f>
        <v>0</v>
      </c>
      <c r="K19284">
        <v>0</v>
      </c>
      <c r="L19284" t="s">
        <v>6038</v>
      </c>
    </row>
    <row r="19285" spans="1:12" x14ac:dyDescent="0.15">
      <c r="A19285" t="s">
        <v>9726</v>
      </c>
      <c r="B19285" t="s">
        <v>8743</v>
      </c>
      <c r="E19285">
        <v>0</v>
      </c>
      <c r="F19285" s="278">
        <v>49034</v>
      </c>
      <c r="H19285" s="59">
        <f>InpS!$V$2360</f>
        <v>0</v>
      </c>
      <c r="K19285">
        <v>0</v>
      </c>
      <c r="L19285" t="s">
        <v>6038</v>
      </c>
    </row>
    <row r="19286" spans="1:12" x14ac:dyDescent="0.15">
      <c r="A19286" t="s">
        <v>9726</v>
      </c>
      <c r="B19286" t="s">
        <v>8743</v>
      </c>
      <c r="E19286">
        <v>0</v>
      </c>
      <c r="F19286" s="278">
        <v>49399</v>
      </c>
      <c r="H19286" s="59">
        <f>InpS!$W$2360</f>
        <v>0</v>
      </c>
      <c r="K19286">
        <v>0</v>
      </c>
      <c r="L19286" t="s">
        <v>6038</v>
      </c>
    </row>
    <row r="19287" spans="1:12" x14ac:dyDescent="0.15">
      <c r="A19287" t="s">
        <v>9726</v>
      </c>
      <c r="B19287" t="s">
        <v>8743</v>
      </c>
      <c r="E19287">
        <v>0</v>
      </c>
      <c r="F19287" s="278">
        <v>49765</v>
      </c>
      <c r="H19287" s="59">
        <f>InpS!$X$2360</f>
        <v>0</v>
      </c>
      <c r="K19287">
        <v>0</v>
      </c>
      <c r="L19287" t="s">
        <v>6038</v>
      </c>
    </row>
    <row r="19288" spans="1:12" x14ac:dyDescent="0.15">
      <c r="A19288" t="s">
        <v>213</v>
      </c>
      <c r="E19288">
        <v>0</v>
      </c>
      <c r="F19288" s="278">
        <v>44651</v>
      </c>
      <c r="I19288">
        <f>InpS!$F$2365</f>
        <v>-0.43</v>
      </c>
      <c r="K19288">
        <v>0</v>
      </c>
      <c r="L19288" t="s">
        <v>7538</v>
      </c>
    </row>
    <row r="19289" spans="1:12" x14ac:dyDescent="0.15">
      <c r="A19289" t="s">
        <v>10837</v>
      </c>
      <c r="E19289">
        <v>0</v>
      </c>
      <c r="F19289" s="278">
        <v>44651</v>
      </c>
      <c r="I19289">
        <f>InpS!$F$2366</f>
        <v>-0.04</v>
      </c>
      <c r="K19289">
        <v>0</v>
      </c>
      <c r="L19289" t="s">
        <v>9727</v>
      </c>
    </row>
    <row r="19290" spans="1:12" x14ac:dyDescent="0.15">
      <c r="A19290" t="s">
        <v>214</v>
      </c>
      <c r="E19290">
        <v>0</v>
      </c>
      <c r="F19290" s="278">
        <v>44651</v>
      </c>
      <c r="I19290">
        <f>InpS!$F$2367</f>
        <v>0</v>
      </c>
      <c r="K19290">
        <v>0</v>
      </c>
      <c r="L19290" t="s">
        <v>5283</v>
      </c>
    </row>
    <row r="19291" spans="1:12" x14ac:dyDescent="0.15">
      <c r="A19291" t="s">
        <v>10838</v>
      </c>
      <c r="E19291">
        <v>0</v>
      </c>
      <c r="F19291" s="278">
        <v>44651</v>
      </c>
      <c r="I19291">
        <f>InpS!$F$2368</f>
        <v>0</v>
      </c>
      <c r="K19291">
        <v>0</v>
      </c>
      <c r="L19291" t="s">
        <v>684</v>
      </c>
    </row>
    <row r="19292" spans="1:12" x14ac:dyDescent="0.15">
      <c r="A19292" t="s">
        <v>5581</v>
      </c>
      <c r="E19292">
        <v>0</v>
      </c>
      <c r="F19292" s="278">
        <v>44651</v>
      </c>
      <c r="H19292" s="59">
        <f>InpS!$J$2369</f>
        <v>0</v>
      </c>
      <c r="K19292">
        <v>0</v>
      </c>
      <c r="L19292" t="s">
        <v>6800</v>
      </c>
    </row>
    <row r="19293" spans="1:12" x14ac:dyDescent="0.15">
      <c r="A19293" t="s">
        <v>5581</v>
      </c>
      <c r="E19293">
        <v>0</v>
      </c>
      <c r="F19293" s="278">
        <v>45016</v>
      </c>
      <c r="H19293" s="59">
        <f>InpS!$K$2369</f>
        <v>0</v>
      </c>
      <c r="K19293">
        <v>0</v>
      </c>
      <c r="L19293" t="s">
        <v>6800</v>
      </c>
    </row>
    <row r="19294" spans="1:12" x14ac:dyDescent="0.15">
      <c r="A19294" t="s">
        <v>5581</v>
      </c>
      <c r="E19294">
        <v>0</v>
      </c>
      <c r="F19294" s="278">
        <v>45382</v>
      </c>
      <c r="H19294" s="59">
        <f>InpS!$L$2369</f>
        <v>0</v>
      </c>
      <c r="K19294">
        <v>0</v>
      </c>
      <c r="L19294" t="s">
        <v>6800</v>
      </c>
    </row>
    <row r="19295" spans="1:12" x14ac:dyDescent="0.15">
      <c r="A19295" t="s">
        <v>5581</v>
      </c>
      <c r="E19295">
        <v>0</v>
      </c>
      <c r="F19295" s="278">
        <v>45747</v>
      </c>
      <c r="H19295" s="59">
        <f>InpS!$M$2369</f>
        <v>0</v>
      </c>
      <c r="K19295">
        <v>0</v>
      </c>
      <c r="L19295" t="s">
        <v>6800</v>
      </c>
    </row>
    <row r="19296" spans="1:12" x14ac:dyDescent="0.15">
      <c r="A19296" t="s">
        <v>5581</v>
      </c>
      <c r="E19296">
        <v>0</v>
      </c>
      <c r="F19296" s="278">
        <v>46112</v>
      </c>
      <c r="H19296" s="59">
        <f>InpS!$N$2369</f>
        <v>7.4300000000000005E-2</v>
      </c>
      <c r="K19296">
        <v>0</v>
      </c>
      <c r="L19296" t="s">
        <v>6800</v>
      </c>
    </row>
    <row r="19297" spans="1:12" x14ac:dyDescent="0.15">
      <c r="A19297" t="s">
        <v>5581</v>
      </c>
      <c r="E19297">
        <v>0</v>
      </c>
      <c r="F19297" s="278">
        <v>46477</v>
      </c>
      <c r="H19297" s="59">
        <f>InpS!$O$2369</f>
        <v>7.4300000000000005E-2</v>
      </c>
      <c r="K19297">
        <v>0</v>
      </c>
      <c r="L19297" t="s">
        <v>6800</v>
      </c>
    </row>
    <row r="19298" spans="1:12" x14ac:dyDescent="0.15">
      <c r="A19298" t="s">
        <v>5581</v>
      </c>
      <c r="E19298">
        <v>0</v>
      </c>
      <c r="F19298" s="278">
        <v>46843</v>
      </c>
      <c r="H19298" s="59">
        <f>InpS!$P$2369</f>
        <v>7.4300000000000005E-2</v>
      </c>
      <c r="K19298">
        <v>0</v>
      </c>
      <c r="L19298" t="s">
        <v>6800</v>
      </c>
    </row>
    <row r="19299" spans="1:12" x14ac:dyDescent="0.15">
      <c r="A19299" t="s">
        <v>5581</v>
      </c>
      <c r="E19299">
        <v>0</v>
      </c>
      <c r="F19299" s="278">
        <v>47208</v>
      </c>
      <c r="H19299" s="59">
        <f>InpS!$Q$2369</f>
        <v>7.4299000000000004E-2</v>
      </c>
      <c r="K19299">
        <v>0</v>
      </c>
      <c r="L19299" t="s">
        <v>6800</v>
      </c>
    </row>
    <row r="19300" spans="1:12" x14ac:dyDescent="0.15">
      <c r="A19300" t="s">
        <v>5581</v>
      </c>
      <c r="E19300">
        <v>0</v>
      </c>
      <c r="F19300" s="278">
        <v>47573</v>
      </c>
      <c r="H19300" s="59">
        <f>InpS!$R$2369</f>
        <v>7.4299000000000004E-2</v>
      </c>
      <c r="K19300">
        <v>0</v>
      </c>
      <c r="L19300" t="s">
        <v>6800</v>
      </c>
    </row>
    <row r="19301" spans="1:12" x14ac:dyDescent="0.15">
      <c r="A19301" t="s">
        <v>5581</v>
      </c>
      <c r="E19301">
        <v>0</v>
      </c>
      <c r="F19301" s="278">
        <v>47938</v>
      </c>
      <c r="H19301" s="59">
        <f>InpS!$S$2369</f>
        <v>0</v>
      </c>
      <c r="K19301">
        <v>0</v>
      </c>
      <c r="L19301" t="s">
        <v>6800</v>
      </c>
    </row>
    <row r="19302" spans="1:12" x14ac:dyDescent="0.15">
      <c r="A19302" t="s">
        <v>5581</v>
      </c>
      <c r="E19302">
        <v>0</v>
      </c>
      <c r="F19302" s="278">
        <v>48304</v>
      </c>
      <c r="H19302" s="59">
        <f>InpS!$T$2369</f>
        <v>0</v>
      </c>
      <c r="K19302">
        <v>0</v>
      </c>
      <c r="L19302" t="s">
        <v>6800</v>
      </c>
    </row>
    <row r="19303" spans="1:12" x14ac:dyDescent="0.15">
      <c r="A19303" t="s">
        <v>5581</v>
      </c>
      <c r="E19303">
        <v>0</v>
      </c>
      <c r="F19303" s="278">
        <v>48669</v>
      </c>
      <c r="H19303" s="59">
        <f>InpS!$U$2369</f>
        <v>0</v>
      </c>
      <c r="K19303">
        <v>0</v>
      </c>
      <c r="L19303" t="s">
        <v>6800</v>
      </c>
    </row>
    <row r="19304" spans="1:12" x14ac:dyDescent="0.15">
      <c r="A19304" t="s">
        <v>5581</v>
      </c>
      <c r="E19304">
        <v>0</v>
      </c>
      <c r="F19304" s="278">
        <v>49034</v>
      </c>
      <c r="H19304" s="59">
        <f>InpS!$V$2369</f>
        <v>0</v>
      </c>
      <c r="K19304">
        <v>0</v>
      </c>
      <c r="L19304" t="s">
        <v>6800</v>
      </c>
    </row>
    <row r="19305" spans="1:12" x14ac:dyDescent="0.15">
      <c r="A19305" t="s">
        <v>5581</v>
      </c>
      <c r="E19305">
        <v>0</v>
      </c>
      <c r="F19305" s="278">
        <v>49399</v>
      </c>
      <c r="H19305" s="59">
        <f>InpS!$W$2369</f>
        <v>0</v>
      </c>
      <c r="K19305">
        <v>0</v>
      </c>
      <c r="L19305" t="s">
        <v>6800</v>
      </c>
    </row>
    <row r="19306" spans="1:12" x14ac:dyDescent="0.15">
      <c r="A19306" t="s">
        <v>5581</v>
      </c>
      <c r="E19306">
        <v>0</v>
      </c>
      <c r="F19306" s="278">
        <v>49765</v>
      </c>
      <c r="H19306" s="59">
        <f>InpS!$X$2369</f>
        <v>0</v>
      </c>
      <c r="K19306">
        <v>0</v>
      </c>
      <c r="L19306" t="s">
        <v>6800</v>
      </c>
    </row>
    <row r="19307" spans="1:12" x14ac:dyDescent="0.15">
      <c r="A19307" t="s">
        <v>9315</v>
      </c>
      <c r="E19307">
        <v>0</v>
      </c>
      <c r="F19307" s="278">
        <v>44651</v>
      </c>
      <c r="I19307">
        <f>InpS!$J$2373</f>
        <v>0</v>
      </c>
      <c r="K19307">
        <v>0</v>
      </c>
      <c r="L19307" t="s">
        <v>11992</v>
      </c>
    </row>
    <row r="19308" spans="1:12" x14ac:dyDescent="0.15">
      <c r="A19308" t="s">
        <v>9315</v>
      </c>
      <c r="E19308">
        <v>0</v>
      </c>
      <c r="F19308" s="278">
        <v>45016</v>
      </c>
      <c r="I19308">
        <f>InpS!$K$2373</f>
        <v>0</v>
      </c>
      <c r="K19308">
        <v>0</v>
      </c>
      <c r="L19308" t="s">
        <v>11992</v>
      </c>
    </row>
    <row r="19309" spans="1:12" x14ac:dyDescent="0.15">
      <c r="A19309" t="s">
        <v>9315</v>
      </c>
      <c r="E19309">
        <v>0</v>
      </c>
      <c r="F19309" s="278">
        <v>45382</v>
      </c>
      <c r="I19309">
        <f>InpS!$L$2373</f>
        <v>0</v>
      </c>
      <c r="K19309">
        <v>0</v>
      </c>
      <c r="L19309" t="s">
        <v>11992</v>
      </c>
    </row>
    <row r="19310" spans="1:12" x14ac:dyDescent="0.15">
      <c r="A19310" t="s">
        <v>9315</v>
      </c>
      <c r="E19310">
        <v>0</v>
      </c>
      <c r="F19310" s="278">
        <v>45747</v>
      </c>
      <c r="I19310">
        <f>InpS!$M$2373</f>
        <v>0</v>
      </c>
      <c r="K19310">
        <v>0</v>
      </c>
      <c r="L19310" t="s">
        <v>11992</v>
      </c>
    </row>
    <row r="19311" spans="1:12" x14ac:dyDescent="0.15">
      <c r="A19311" t="s">
        <v>9315</v>
      </c>
      <c r="E19311">
        <v>0</v>
      </c>
      <c r="F19311" s="278">
        <v>46112</v>
      </c>
      <c r="I19311">
        <f>InpS!$N$2373</f>
        <v>0</v>
      </c>
      <c r="K19311">
        <v>0</v>
      </c>
      <c r="L19311" t="s">
        <v>11992</v>
      </c>
    </row>
    <row r="19312" spans="1:12" x14ac:dyDescent="0.15">
      <c r="A19312" t="s">
        <v>9315</v>
      </c>
      <c r="E19312">
        <v>0</v>
      </c>
      <c r="F19312" s="278">
        <v>46477</v>
      </c>
      <c r="I19312">
        <f>InpS!$O$2373</f>
        <v>0</v>
      </c>
      <c r="K19312">
        <v>0</v>
      </c>
      <c r="L19312" t="s">
        <v>11992</v>
      </c>
    </row>
    <row r="19313" spans="1:12" x14ac:dyDescent="0.15">
      <c r="A19313" t="s">
        <v>9315</v>
      </c>
      <c r="E19313">
        <v>0</v>
      </c>
      <c r="F19313" s="278">
        <v>46843</v>
      </c>
      <c r="I19313">
        <f>InpS!$P$2373</f>
        <v>0</v>
      </c>
      <c r="K19313">
        <v>0</v>
      </c>
      <c r="L19313" t="s">
        <v>11992</v>
      </c>
    </row>
    <row r="19314" spans="1:12" x14ac:dyDescent="0.15">
      <c r="A19314" t="s">
        <v>9315</v>
      </c>
      <c r="E19314">
        <v>0</v>
      </c>
      <c r="F19314" s="278">
        <v>47208</v>
      </c>
      <c r="I19314">
        <f>InpS!$Q$2373</f>
        <v>0</v>
      </c>
      <c r="K19314">
        <v>0</v>
      </c>
      <c r="L19314" t="s">
        <v>11992</v>
      </c>
    </row>
    <row r="19315" spans="1:12" x14ac:dyDescent="0.15">
      <c r="A19315" t="s">
        <v>9315</v>
      </c>
      <c r="E19315">
        <v>0</v>
      </c>
      <c r="F19315" s="278">
        <v>47573</v>
      </c>
      <c r="I19315">
        <f>InpS!$R$2373</f>
        <v>0</v>
      </c>
      <c r="K19315">
        <v>0</v>
      </c>
      <c r="L19315" t="s">
        <v>11992</v>
      </c>
    </row>
    <row r="19316" spans="1:12" x14ac:dyDescent="0.15">
      <c r="A19316" t="s">
        <v>9315</v>
      </c>
      <c r="E19316">
        <v>0</v>
      </c>
      <c r="F19316" s="278">
        <v>47938</v>
      </c>
      <c r="I19316">
        <f>InpS!$S$2373</f>
        <v>0</v>
      </c>
      <c r="K19316">
        <v>0</v>
      </c>
      <c r="L19316" t="s">
        <v>11992</v>
      </c>
    </row>
    <row r="19317" spans="1:12" x14ac:dyDescent="0.15">
      <c r="A19317" t="s">
        <v>9315</v>
      </c>
      <c r="E19317">
        <v>0</v>
      </c>
      <c r="F19317" s="278">
        <v>48304</v>
      </c>
      <c r="I19317">
        <f>InpS!$T$2373</f>
        <v>0</v>
      </c>
      <c r="K19317">
        <v>0</v>
      </c>
      <c r="L19317" t="s">
        <v>11992</v>
      </c>
    </row>
    <row r="19318" spans="1:12" x14ac:dyDescent="0.15">
      <c r="A19318" t="s">
        <v>9315</v>
      </c>
      <c r="E19318">
        <v>0</v>
      </c>
      <c r="F19318" s="278">
        <v>48669</v>
      </c>
      <c r="I19318">
        <f>InpS!$U$2373</f>
        <v>0</v>
      </c>
      <c r="K19318">
        <v>0</v>
      </c>
      <c r="L19318" t="s">
        <v>11992</v>
      </c>
    </row>
    <row r="19319" spans="1:12" x14ac:dyDescent="0.15">
      <c r="A19319" t="s">
        <v>9315</v>
      </c>
      <c r="E19319">
        <v>0</v>
      </c>
      <c r="F19319" s="278">
        <v>49034</v>
      </c>
      <c r="I19319">
        <f>InpS!$V$2373</f>
        <v>0</v>
      </c>
      <c r="K19319">
        <v>0</v>
      </c>
      <c r="L19319" t="s">
        <v>11992</v>
      </c>
    </row>
    <row r="19320" spans="1:12" x14ac:dyDescent="0.15">
      <c r="A19320" t="s">
        <v>9315</v>
      </c>
      <c r="E19320">
        <v>0</v>
      </c>
      <c r="F19320" s="278">
        <v>49399</v>
      </c>
      <c r="I19320">
        <f>InpS!$W$2373</f>
        <v>0</v>
      </c>
      <c r="K19320">
        <v>0</v>
      </c>
      <c r="L19320" t="s">
        <v>11992</v>
      </c>
    </row>
    <row r="19321" spans="1:12" x14ac:dyDescent="0.15">
      <c r="A19321" t="s">
        <v>9315</v>
      </c>
      <c r="E19321">
        <v>0</v>
      </c>
      <c r="F19321" s="278">
        <v>49765</v>
      </c>
      <c r="I19321">
        <f>InpS!$X$2373</f>
        <v>0</v>
      </c>
      <c r="K19321">
        <v>0</v>
      </c>
      <c r="L19321" t="s">
        <v>11992</v>
      </c>
    </row>
    <row r="19322" spans="1:12" x14ac:dyDescent="0.15">
      <c r="A19322" t="s">
        <v>8561</v>
      </c>
      <c r="E19322">
        <v>0</v>
      </c>
      <c r="F19322" s="278">
        <v>44651</v>
      </c>
      <c r="I19322">
        <f>InpS!$F$2377</f>
        <v>0</v>
      </c>
      <c r="K19322">
        <v>0</v>
      </c>
      <c r="L19322" t="s">
        <v>8279</v>
      </c>
    </row>
    <row r="19323" spans="1:12" x14ac:dyDescent="0.15">
      <c r="A19323" t="s">
        <v>10839</v>
      </c>
      <c r="E19323">
        <v>0</v>
      </c>
      <c r="F19323" s="278">
        <v>44651</v>
      </c>
      <c r="I19323">
        <f>InpS!$F$2378</f>
        <v>0</v>
      </c>
      <c r="K19323">
        <v>0</v>
      </c>
      <c r="L19323" t="s">
        <v>10484</v>
      </c>
    </row>
    <row r="19324" spans="1:12" x14ac:dyDescent="0.15">
      <c r="A19324" t="s">
        <v>6359</v>
      </c>
      <c r="E19324">
        <v>0</v>
      </c>
      <c r="F19324" s="278">
        <v>44651</v>
      </c>
      <c r="I19324">
        <f>InpS!$F$2379</f>
        <v>0</v>
      </c>
      <c r="K19324">
        <v>0</v>
      </c>
      <c r="L19324" t="s">
        <v>10485</v>
      </c>
    </row>
    <row r="19325" spans="1:12" x14ac:dyDescent="0.15">
      <c r="A19325" t="s">
        <v>215</v>
      </c>
      <c r="E19325">
        <v>0</v>
      </c>
      <c r="F19325" s="278">
        <v>44651</v>
      </c>
      <c r="I19325">
        <f>InpS!$F$2380</f>
        <v>5.69</v>
      </c>
      <c r="K19325">
        <v>0</v>
      </c>
      <c r="L19325" t="s">
        <v>3000</v>
      </c>
    </row>
    <row r="19326" spans="1:12" x14ac:dyDescent="0.15">
      <c r="A19326" t="s">
        <v>8562</v>
      </c>
      <c r="E19326">
        <v>0</v>
      </c>
      <c r="F19326" s="278">
        <v>44651</v>
      </c>
      <c r="H19326" s="59">
        <f>InpS!$J$2384</f>
        <v>0</v>
      </c>
      <c r="K19326">
        <v>0</v>
      </c>
      <c r="L19326" t="s">
        <v>3001</v>
      </c>
    </row>
    <row r="19327" spans="1:12" x14ac:dyDescent="0.15">
      <c r="A19327" t="s">
        <v>8562</v>
      </c>
      <c r="E19327">
        <v>0</v>
      </c>
      <c r="F19327" s="278">
        <v>45016</v>
      </c>
      <c r="H19327" s="59">
        <f>InpS!$K$2384</f>
        <v>0</v>
      </c>
      <c r="K19327">
        <v>0</v>
      </c>
      <c r="L19327" t="s">
        <v>3001</v>
      </c>
    </row>
    <row r="19328" spans="1:12" x14ac:dyDescent="0.15">
      <c r="A19328" t="s">
        <v>8562</v>
      </c>
      <c r="E19328">
        <v>0</v>
      </c>
      <c r="F19328" s="278">
        <v>45382</v>
      </c>
      <c r="H19328" s="59">
        <f>InpS!$L$2384</f>
        <v>0</v>
      </c>
      <c r="K19328">
        <v>0</v>
      </c>
      <c r="L19328" t="s">
        <v>3001</v>
      </c>
    </row>
    <row r="19329" spans="1:12" x14ac:dyDescent="0.15">
      <c r="A19329" t="s">
        <v>8562</v>
      </c>
      <c r="E19329">
        <v>0</v>
      </c>
      <c r="F19329" s="278">
        <v>45747</v>
      </c>
      <c r="H19329" s="59">
        <f>InpS!$M$2384</f>
        <v>1.2707E-2</v>
      </c>
      <c r="K19329">
        <v>0</v>
      </c>
      <c r="L19329" t="s">
        <v>3001</v>
      </c>
    </row>
    <row r="19330" spans="1:12" x14ac:dyDescent="0.15">
      <c r="A19330" t="s">
        <v>8562</v>
      </c>
      <c r="E19330">
        <v>0</v>
      </c>
      <c r="F19330" s="278">
        <v>46112</v>
      </c>
      <c r="H19330" s="59">
        <f>InpS!$N$2384</f>
        <v>4.648E-2</v>
      </c>
      <c r="K19330">
        <v>0</v>
      </c>
      <c r="L19330" t="s">
        <v>3001</v>
      </c>
    </row>
    <row r="19331" spans="1:12" x14ac:dyDescent="0.15">
      <c r="A19331" t="s">
        <v>8562</v>
      </c>
      <c r="E19331">
        <v>0</v>
      </c>
      <c r="F19331" s="278">
        <v>46477</v>
      </c>
      <c r="H19331" s="59">
        <f>InpS!$O$2384</f>
        <v>4.648E-2</v>
      </c>
      <c r="K19331">
        <v>0</v>
      </c>
      <c r="L19331" t="s">
        <v>3001</v>
      </c>
    </row>
    <row r="19332" spans="1:12" x14ac:dyDescent="0.15">
      <c r="A19332" t="s">
        <v>8562</v>
      </c>
      <c r="E19332">
        <v>0</v>
      </c>
      <c r="F19332" s="278">
        <v>46843</v>
      </c>
      <c r="H19332" s="59">
        <f>InpS!$P$2384</f>
        <v>4.648E-2</v>
      </c>
      <c r="K19332">
        <v>0</v>
      </c>
      <c r="L19332" t="s">
        <v>3001</v>
      </c>
    </row>
    <row r="19333" spans="1:12" x14ac:dyDescent="0.15">
      <c r="A19333" t="s">
        <v>8562</v>
      </c>
      <c r="E19333">
        <v>0</v>
      </c>
      <c r="F19333" s="278">
        <v>47208</v>
      </c>
      <c r="H19333" s="59">
        <f>InpS!$Q$2384</f>
        <v>4.648E-2</v>
      </c>
      <c r="K19333">
        <v>0</v>
      </c>
      <c r="L19333" t="s">
        <v>3001</v>
      </c>
    </row>
    <row r="19334" spans="1:12" x14ac:dyDescent="0.15">
      <c r="A19334" t="s">
        <v>8562</v>
      </c>
      <c r="E19334">
        <v>0</v>
      </c>
      <c r="F19334" s="278">
        <v>47573</v>
      </c>
      <c r="H19334" s="59">
        <f>InpS!$R$2384</f>
        <v>4.648E-2</v>
      </c>
      <c r="K19334">
        <v>0</v>
      </c>
      <c r="L19334" t="s">
        <v>3001</v>
      </c>
    </row>
    <row r="19335" spans="1:12" x14ac:dyDescent="0.15">
      <c r="A19335" t="s">
        <v>8562</v>
      </c>
      <c r="E19335">
        <v>0</v>
      </c>
      <c r="F19335" s="278">
        <v>47938</v>
      </c>
      <c r="H19335" s="59">
        <f>InpS!$S$2384</f>
        <v>4.648E-2</v>
      </c>
      <c r="K19335">
        <v>0</v>
      </c>
      <c r="L19335" t="s">
        <v>3001</v>
      </c>
    </row>
    <row r="19336" spans="1:12" x14ac:dyDescent="0.15">
      <c r="A19336" t="s">
        <v>8562</v>
      </c>
      <c r="E19336">
        <v>0</v>
      </c>
      <c r="F19336" s="278">
        <v>48304</v>
      </c>
      <c r="H19336" s="59">
        <f>InpS!$T$2384</f>
        <v>4.648E-2</v>
      </c>
      <c r="K19336">
        <v>0</v>
      </c>
      <c r="L19336" t="s">
        <v>3001</v>
      </c>
    </row>
    <row r="19337" spans="1:12" x14ac:dyDescent="0.15">
      <c r="A19337" t="s">
        <v>8562</v>
      </c>
      <c r="E19337">
        <v>0</v>
      </c>
      <c r="F19337" s="278">
        <v>48669</v>
      </c>
      <c r="H19337" s="59">
        <f>InpS!$U$2384</f>
        <v>4.648E-2</v>
      </c>
      <c r="K19337">
        <v>0</v>
      </c>
      <c r="L19337" t="s">
        <v>3001</v>
      </c>
    </row>
    <row r="19338" spans="1:12" x14ac:dyDescent="0.15">
      <c r="A19338" t="s">
        <v>8562</v>
      </c>
      <c r="E19338">
        <v>0</v>
      </c>
      <c r="F19338" s="278">
        <v>49034</v>
      </c>
      <c r="H19338" s="59">
        <f>InpS!$V$2384</f>
        <v>4.648E-2</v>
      </c>
      <c r="K19338">
        <v>0</v>
      </c>
      <c r="L19338" t="s">
        <v>3001</v>
      </c>
    </row>
    <row r="19339" spans="1:12" x14ac:dyDescent="0.15">
      <c r="A19339" t="s">
        <v>8562</v>
      </c>
      <c r="E19339">
        <v>0</v>
      </c>
      <c r="F19339" s="278">
        <v>49399</v>
      </c>
      <c r="H19339" s="59">
        <f>InpS!$W$2384</f>
        <v>4.648E-2</v>
      </c>
      <c r="K19339">
        <v>0</v>
      </c>
      <c r="L19339" t="s">
        <v>3001</v>
      </c>
    </row>
    <row r="19340" spans="1:12" x14ac:dyDescent="0.15">
      <c r="A19340" t="s">
        <v>8562</v>
      </c>
      <c r="E19340">
        <v>0</v>
      </c>
      <c r="F19340" s="278">
        <v>49765</v>
      </c>
      <c r="H19340" s="59">
        <f>InpS!$X$2384</f>
        <v>4.648E-2</v>
      </c>
      <c r="K19340">
        <v>0</v>
      </c>
      <c r="L19340" t="s">
        <v>3001</v>
      </c>
    </row>
    <row r="19341" spans="1:12" x14ac:dyDescent="0.15">
      <c r="A19341" t="s">
        <v>11567</v>
      </c>
      <c r="E19341">
        <v>0</v>
      </c>
      <c r="F19341" s="278">
        <v>44651</v>
      </c>
      <c r="I19341">
        <f>InpS!$J$2388</f>
        <v>0</v>
      </c>
      <c r="K19341">
        <v>0</v>
      </c>
      <c r="L19341" t="s">
        <v>7539</v>
      </c>
    </row>
    <row r="19342" spans="1:12" x14ac:dyDescent="0.15">
      <c r="A19342" t="s">
        <v>11567</v>
      </c>
      <c r="E19342">
        <v>0</v>
      </c>
      <c r="F19342" s="278">
        <v>45016</v>
      </c>
      <c r="I19342">
        <f>InpS!$K$2388</f>
        <v>0</v>
      </c>
      <c r="K19342">
        <v>0</v>
      </c>
      <c r="L19342" t="s">
        <v>7539</v>
      </c>
    </row>
    <row r="19343" spans="1:12" x14ac:dyDescent="0.15">
      <c r="A19343" t="s">
        <v>11567</v>
      </c>
      <c r="E19343">
        <v>0</v>
      </c>
      <c r="F19343" s="278">
        <v>45382</v>
      </c>
      <c r="I19343">
        <f>InpS!$L$2388</f>
        <v>0</v>
      </c>
      <c r="K19343">
        <v>0</v>
      </c>
      <c r="L19343" t="s">
        <v>7539</v>
      </c>
    </row>
    <row r="19344" spans="1:12" x14ac:dyDescent="0.15">
      <c r="A19344" t="s">
        <v>11567</v>
      </c>
      <c r="E19344">
        <v>0</v>
      </c>
      <c r="F19344" s="278">
        <v>45747</v>
      </c>
      <c r="I19344">
        <f>InpS!$M$2388</f>
        <v>0</v>
      </c>
      <c r="K19344">
        <v>0</v>
      </c>
      <c r="L19344" t="s">
        <v>7539</v>
      </c>
    </row>
    <row r="19345" spans="1:12" x14ac:dyDescent="0.15">
      <c r="A19345" t="s">
        <v>11567</v>
      </c>
      <c r="E19345">
        <v>0</v>
      </c>
      <c r="F19345" s="278">
        <v>46112</v>
      </c>
      <c r="I19345">
        <f>InpS!$N$2388</f>
        <v>0</v>
      </c>
      <c r="K19345">
        <v>0</v>
      </c>
      <c r="L19345" t="s">
        <v>7539</v>
      </c>
    </row>
    <row r="19346" spans="1:12" x14ac:dyDescent="0.15">
      <c r="A19346" t="s">
        <v>11567</v>
      </c>
      <c r="E19346">
        <v>0</v>
      </c>
      <c r="F19346" s="278">
        <v>46477</v>
      </c>
      <c r="I19346">
        <f>InpS!$O$2388</f>
        <v>0</v>
      </c>
      <c r="K19346">
        <v>0</v>
      </c>
      <c r="L19346" t="s">
        <v>7539</v>
      </c>
    </row>
    <row r="19347" spans="1:12" x14ac:dyDescent="0.15">
      <c r="A19347" t="s">
        <v>11567</v>
      </c>
      <c r="E19347">
        <v>0</v>
      </c>
      <c r="F19347" s="278">
        <v>46843</v>
      </c>
      <c r="I19347">
        <f>InpS!$P$2388</f>
        <v>0</v>
      </c>
      <c r="K19347">
        <v>0</v>
      </c>
      <c r="L19347" t="s">
        <v>7539</v>
      </c>
    </row>
    <row r="19348" spans="1:12" x14ac:dyDescent="0.15">
      <c r="A19348" t="s">
        <v>11567</v>
      </c>
      <c r="E19348">
        <v>0</v>
      </c>
      <c r="F19348" s="278">
        <v>47208</v>
      </c>
      <c r="I19348">
        <f>InpS!$Q$2388</f>
        <v>0</v>
      </c>
      <c r="K19348">
        <v>0</v>
      </c>
      <c r="L19348" t="s">
        <v>7539</v>
      </c>
    </row>
    <row r="19349" spans="1:12" x14ac:dyDescent="0.15">
      <c r="A19349" t="s">
        <v>11567</v>
      </c>
      <c r="E19349">
        <v>0</v>
      </c>
      <c r="F19349" s="278">
        <v>47573</v>
      </c>
      <c r="I19349">
        <f>InpS!$R$2388</f>
        <v>0</v>
      </c>
      <c r="K19349">
        <v>0</v>
      </c>
      <c r="L19349" t="s">
        <v>7539</v>
      </c>
    </row>
    <row r="19350" spans="1:12" x14ac:dyDescent="0.15">
      <c r="A19350" t="s">
        <v>11567</v>
      </c>
      <c r="E19350">
        <v>0</v>
      </c>
      <c r="F19350" s="278">
        <v>47938</v>
      </c>
      <c r="I19350">
        <f>InpS!$S$2388</f>
        <v>0</v>
      </c>
      <c r="K19350">
        <v>0</v>
      </c>
      <c r="L19350" t="s">
        <v>7539</v>
      </c>
    </row>
    <row r="19351" spans="1:12" x14ac:dyDescent="0.15">
      <c r="A19351" t="s">
        <v>11567</v>
      </c>
      <c r="E19351">
        <v>0</v>
      </c>
      <c r="F19351" s="278">
        <v>48304</v>
      </c>
      <c r="I19351">
        <f>InpS!$T$2388</f>
        <v>0</v>
      </c>
      <c r="K19351">
        <v>0</v>
      </c>
      <c r="L19351" t="s">
        <v>7539</v>
      </c>
    </row>
    <row r="19352" spans="1:12" x14ac:dyDescent="0.15">
      <c r="A19352" t="s">
        <v>11567</v>
      </c>
      <c r="E19352">
        <v>0</v>
      </c>
      <c r="F19352" s="278">
        <v>48669</v>
      </c>
      <c r="I19352">
        <f>InpS!$U$2388</f>
        <v>0</v>
      </c>
      <c r="K19352">
        <v>0</v>
      </c>
      <c r="L19352" t="s">
        <v>7539</v>
      </c>
    </row>
    <row r="19353" spans="1:12" x14ac:dyDescent="0.15">
      <c r="A19353" t="s">
        <v>11567</v>
      </c>
      <c r="E19353">
        <v>0</v>
      </c>
      <c r="F19353" s="278">
        <v>49034</v>
      </c>
      <c r="I19353">
        <f>InpS!$V$2388</f>
        <v>0</v>
      </c>
      <c r="K19353">
        <v>0</v>
      </c>
      <c r="L19353" t="s">
        <v>7539</v>
      </c>
    </row>
    <row r="19354" spans="1:12" x14ac:dyDescent="0.15">
      <c r="A19354" t="s">
        <v>11567</v>
      </c>
      <c r="E19354">
        <v>0</v>
      </c>
      <c r="F19354" s="278">
        <v>49399</v>
      </c>
      <c r="I19354">
        <f>InpS!$W$2388</f>
        <v>0</v>
      </c>
      <c r="K19354">
        <v>0</v>
      </c>
      <c r="L19354" t="s">
        <v>7539</v>
      </c>
    </row>
    <row r="19355" spans="1:12" x14ac:dyDescent="0.15">
      <c r="A19355" t="s">
        <v>11567</v>
      </c>
      <c r="E19355">
        <v>0</v>
      </c>
      <c r="F19355" s="278">
        <v>49765</v>
      </c>
      <c r="I19355">
        <f>InpS!$X$2388</f>
        <v>0</v>
      </c>
      <c r="K19355">
        <v>0</v>
      </c>
      <c r="L19355" t="s">
        <v>7539</v>
      </c>
    </row>
    <row r="19356" spans="1:12" x14ac:dyDescent="0.15">
      <c r="A19356" t="s">
        <v>10049</v>
      </c>
      <c r="E19356">
        <v>0</v>
      </c>
      <c r="F19356" s="278">
        <v>44651</v>
      </c>
      <c r="I19356">
        <f>InpS!$F$2389</f>
        <v>30</v>
      </c>
      <c r="K19356">
        <v>0</v>
      </c>
      <c r="L19356" t="s">
        <v>7540</v>
      </c>
    </row>
    <row r="19357" spans="1:12" x14ac:dyDescent="0.15">
      <c r="A19357" t="s">
        <v>11568</v>
      </c>
      <c r="E19357">
        <v>0</v>
      </c>
      <c r="F19357" s="278">
        <v>44651</v>
      </c>
      <c r="I19357">
        <f>InpS!$F$2390</f>
        <v>0</v>
      </c>
      <c r="K19357">
        <v>0</v>
      </c>
      <c r="L19357" t="s">
        <v>3002</v>
      </c>
    </row>
    <row r="19358" spans="1:12" x14ac:dyDescent="0.15">
      <c r="A19358" t="s">
        <v>1781</v>
      </c>
      <c r="E19358">
        <v>0</v>
      </c>
      <c r="F19358" s="278">
        <v>44651</v>
      </c>
      <c r="I19358">
        <f>InpS!$F$2391</f>
        <v>-0.16</v>
      </c>
      <c r="K19358">
        <v>0</v>
      </c>
      <c r="L19358" t="s">
        <v>4518</v>
      </c>
    </row>
    <row r="19359" spans="1:12" x14ac:dyDescent="0.15">
      <c r="A19359" t="s">
        <v>4848</v>
      </c>
      <c r="E19359">
        <v>0</v>
      </c>
      <c r="F19359" s="278">
        <v>44651</v>
      </c>
      <c r="I19359">
        <f>InpS!$J$2395</f>
        <v>0</v>
      </c>
      <c r="K19359">
        <v>0</v>
      </c>
      <c r="L19359" t="s">
        <v>7541</v>
      </c>
    </row>
    <row r="19360" spans="1:12" x14ac:dyDescent="0.15">
      <c r="A19360" t="s">
        <v>4848</v>
      </c>
      <c r="E19360">
        <v>0</v>
      </c>
      <c r="F19360" s="278">
        <v>45016</v>
      </c>
      <c r="I19360">
        <f>InpS!$K$2395</f>
        <v>0</v>
      </c>
      <c r="K19360">
        <v>0</v>
      </c>
      <c r="L19360" t="s">
        <v>7541</v>
      </c>
    </row>
    <row r="19361" spans="1:12" x14ac:dyDescent="0.15">
      <c r="A19361" t="s">
        <v>4848</v>
      </c>
      <c r="E19361">
        <v>0</v>
      </c>
      <c r="F19361" s="278">
        <v>45382</v>
      </c>
      <c r="I19361">
        <f>InpS!$L$2395</f>
        <v>0</v>
      </c>
      <c r="K19361">
        <v>0</v>
      </c>
      <c r="L19361" t="s">
        <v>7541</v>
      </c>
    </row>
    <row r="19362" spans="1:12" x14ac:dyDescent="0.15">
      <c r="A19362" t="s">
        <v>4848</v>
      </c>
      <c r="E19362">
        <v>0</v>
      </c>
      <c r="F19362" s="278">
        <v>45747</v>
      </c>
      <c r="I19362">
        <f>InpS!$M$2395</f>
        <v>0</v>
      </c>
      <c r="K19362">
        <v>0</v>
      </c>
      <c r="L19362" t="s">
        <v>7541</v>
      </c>
    </row>
    <row r="19363" spans="1:12" x14ac:dyDescent="0.15">
      <c r="A19363" t="s">
        <v>4848</v>
      </c>
      <c r="E19363">
        <v>0</v>
      </c>
      <c r="F19363" s="278">
        <v>46112</v>
      </c>
      <c r="I19363">
        <f>InpS!$N$2395</f>
        <v>0</v>
      </c>
      <c r="K19363">
        <v>0</v>
      </c>
      <c r="L19363" t="s">
        <v>7541</v>
      </c>
    </row>
    <row r="19364" spans="1:12" x14ac:dyDescent="0.15">
      <c r="A19364" t="s">
        <v>4848</v>
      </c>
      <c r="E19364">
        <v>0</v>
      </c>
      <c r="F19364" s="278">
        <v>46477</v>
      </c>
      <c r="I19364">
        <f>InpS!$O$2395</f>
        <v>0</v>
      </c>
      <c r="K19364">
        <v>0</v>
      </c>
      <c r="L19364" t="s">
        <v>7541</v>
      </c>
    </row>
    <row r="19365" spans="1:12" x14ac:dyDescent="0.15">
      <c r="A19365" t="s">
        <v>4848</v>
      </c>
      <c r="E19365">
        <v>0</v>
      </c>
      <c r="F19365" s="278">
        <v>46843</v>
      </c>
      <c r="I19365">
        <f>InpS!$P$2395</f>
        <v>0</v>
      </c>
      <c r="K19365">
        <v>0</v>
      </c>
      <c r="L19365" t="s">
        <v>7541</v>
      </c>
    </row>
    <row r="19366" spans="1:12" x14ac:dyDescent="0.15">
      <c r="A19366" t="s">
        <v>4848</v>
      </c>
      <c r="E19366">
        <v>0</v>
      </c>
      <c r="F19366" s="278">
        <v>47208</v>
      </c>
      <c r="I19366">
        <f>InpS!$Q$2395</f>
        <v>0</v>
      </c>
      <c r="K19366">
        <v>0</v>
      </c>
      <c r="L19366" t="s">
        <v>7541</v>
      </c>
    </row>
    <row r="19367" spans="1:12" x14ac:dyDescent="0.15">
      <c r="A19367" t="s">
        <v>4848</v>
      </c>
      <c r="E19367">
        <v>0</v>
      </c>
      <c r="F19367" s="278">
        <v>47573</v>
      </c>
      <c r="I19367">
        <f>InpS!$R$2395</f>
        <v>0</v>
      </c>
      <c r="K19367">
        <v>0</v>
      </c>
      <c r="L19367" t="s">
        <v>7541</v>
      </c>
    </row>
    <row r="19368" spans="1:12" x14ac:dyDescent="0.15">
      <c r="A19368" t="s">
        <v>4848</v>
      </c>
      <c r="E19368">
        <v>0</v>
      </c>
      <c r="F19368" s="278">
        <v>47938</v>
      </c>
      <c r="I19368">
        <f>InpS!$S$2395</f>
        <v>0</v>
      </c>
      <c r="K19368">
        <v>0</v>
      </c>
      <c r="L19368" t="s">
        <v>7541</v>
      </c>
    </row>
    <row r="19369" spans="1:12" x14ac:dyDescent="0.15">
      <c r="A19369" t="s">
        <v>4848</v>
      </c>
      <c r="E19369">
        <v>0</v>
      </c>
      <c r="F19369" s="278">
        <v>48304</v>
      </c>
      <c r="I19369">
        <f>InpS!$T$2395</f>
        <v>0</v>
      </c>
      <c r="K19369">
        <v>0</v>
      </c>
      <c r="L19369" t="s">
        <v>7541</v>
      </c>
    </row>
    <row r="19370" spans="1:12" x14ac:dyDescent="0.15">
      <c r="A19370" t="s">
        <v>4848</v>
      </c>
      <c r="E19370">
        <v>0</v>
      </c>
      <c r="F19370" s="278">
        <v>48669</v>
      </c>
      <c r="I19370">
        <f>InpS!$U$2395</f>
        <v>0</v>
      </c>
      <c r="K19370">
        <v>0</v>
      </c>
      <c r="L19370" t="s">
        <v>7541</v>
      </c>
    </row>
    <row r="19371" spans="1:12" x14ac:dyDescent="0.15">
      <c r="A19371" t="s">
        <v>4848</v>
      </c>
      <c r="E19371">
        <v>0</v>
      </c>
      <c r="F19371" s="278">
        <v>49034</v>
      </c>
      <c r="I19371">
        <f>InpS!$V$2395</f>
        <v>0</v>
      </c>
      <c r="K19371">
        <v>0</v>
      </c>
      <c r="L19371" t="s">
        <v>7541</v>
      </c>
    </row>
    <row r="19372" spans="1:12" x14ac:dyDescent="0.15">
      <c r="A19372" t="s">
        <v>4848</v>
      </c>
      <c r="E19372">
        <v>0</v>
      </c>
      <c r="F19372" s="278">
        <v>49399</v>
      </c>
      <c r="I19372">
        <f>InpS!$W$2395</f>
        <v>0</v>
      </c>
      <c r="K19372">
        <v>0</v>
      </c>
      <c r="L19372" t="s">
        <v>7541</v>
      </c>
    </row>
    <row r="19373" spans="1:12" x14ac:dyDescent="0.15">
      <c r="A19373" t="s">
        <v>4848</v>
      </c>
      <c r="E19373">
        <v>0</v>
      </c>
      <c r="F19373" s="278">
        <v>49765</v>
      </c>
      <c r="I19373">
        <f>InpS!$X$2395</f>
        <v>0</v>
      </c>
      <c r="K19373">
        <v>0</v>
      </c>
      <c r="L19373" t="s">
        <v>7541</v>
      </c>
    </row>
    <row r="19374" spans="1:12" x14ac:dyDescent="0.15">
      <c r="A19374" t="s">
        <v>2237</v>
      </c>
      <c r="C19374">
        <v>1</v>
      </c>
      <c r="E19374">
        <v>0</v>
      </c>
      <c r="F19374" s="278">
        <v>44651</v>
      </c>
      <c r="I19374">
        <f>InpS!$J$2396</f>
        <v>0</v>
      </c>
      <c r="K19374">
        <v>0</v>
      </c>
      <c r="L19374" t="s">
        <v>7542</v>
      </c>
    </row>
    <row r="19375" spans="1:12" x14ac:dyDescent="0.15">
      <c r="A19375" t="s">
        <v>2237</v>
      </c>
      <c r="C19375">
        <v>1</v>
      </c>
      <c r="E19375">
        <v>0</v>
      </c>
      <c r="F19375" s="278">
        <v>45016</v>
      </c>
      <c r="I19375">
        <f>InpS!$K$2396</f>
        <v>0</v>
      </c>
      <c r="K19375">
        <v>0</v>
      </c>
      <c r="L19375" t="s">
        <v>7542</v>
      </c>
    </row>
    <row r="19376" spans="1:12" x14ac:dyDescent="0.15">
      <c r="A19376" t="s">
        <v>2237</v>
      </c>
      <c r="C19376">
        <v>1</v>
      </c>
      <c r="E19376">
        <v>0</v>
      </c>
      <c r="F19376" s="278">
        <v>45382</v>
      </c>
      <c r="I19376">
        <f>InpS!$L$2396</f>
        <v>0</v>
      </c>
      <c r="K19376">
        <v>0</v>
      </c>
      <c r="L19376" t="s">
        <v>7542</v>
      </c>
    </row>
    <row r="19377" spans="1:12" x14ac:dyDescent="0.15">
      <c r="A19377" t="s">
        <v>2237</v>
      </c>
      <c r="C19377">
        <v>1</v>
      </c>
      <c r="E19377">
        <v>0</v>
      </c>
      <c r="F19377" s="278">
        <v>45747</v>
      </c>
      <c r="I19377">
        <f>InpS!$M$2396</f>
        <v>0</v>
      </c>
      <c r="K19377">
        <v>0</v>
      </c>
      <c r="L19377" t="s">
        <v>7542</v>
      </c>
    </row>
    <row r="19378" spans="1:12" x14ac:dyDescent="0.15">
      <c r="A19378" t="s">
        <v>2237</v>
      </c>
      <c r="C19378">
        <v>1</v>
      </c>
      <c r="E19378">
        <v>0</v>
      </c>
      <c r="F19378" s="278">
        <v>46112</v>
      </c>
      <c r="I19378">
        <f>InpS!$N$2396</f>
        <v>2.2599999999999998</v>
      </c>
      <c r="K19378">
        <v>0</v>
      </c>
      <c r="L19378" t="s">
        <v>7542</v>
      </c>
    </row>
    <row r="19379" spans="1:12" x14ac:dyDescent="0.15">
      <c r="A19379" t="s">
        <v>2237</v>
      </c>
      <c r="C19379">
        <v>1</v>
      </c>
      <c r="E19379">
        <v>0</v>
      </c>
      <c r="F19379" s="278">
        <v>46477</v>
      </c>
      <c r="I19379">
        <f>InpS!$O$2396</f>
        <v>2.19</v>
      </c>
      <c r="K19379">
        <v>0</v>
      </c>
      <c r="L19379" t="s">
        <v>7542</v>
      </c>
    </row>
    <row r="19380" spans="1:12" x14ac:dyDescent="0.15">
      <c r="A19380" t="s">
        <v>2237</v>
      </c>
      <c r="C19380">
        <v>1</v>
      </c>
      <c r="E19380">
        <v>0</v>
      </c>
      <c r="F19380" s="278">
        <v>46843</v>
      </c>
      <c r="I19380">
        <f>InpS!$P$2396</f>
        <v>2.15</v>
      </c>
      <c r="K19380">
        <v>0</v>
      </c>
      <c r="L19380" t="s">
        <v>7542</v>
      </c>
    </row>
    <row r="19381" spans="1:12" x14ac:dyDescent="0.15">
      <c r="A19381" t="s">
        <v>2237</v>
      </c>
      <c r="C19381">
        <v>1</v>
      </c>
      <c r="E19381">
        <v>0</v>
      </c>
      <c r="F19381" s="278">
        <v>47208</v>
      </c>
      <c r="I19381">
        <f>InpS!$Q$2396</f>
        <v>2.1</v>
      </c>
      <c r="K19381">
        <v>0</v>
      </c>
      <c r="L19381" t="s">
        <v>7542</v>
      </c>
    </row>
    <row r="19382" spans="1:12" x14ac:dyDescent="0.15">
      <c r="A19382" t="s">
        <v>2237</v>
      </c>
      <c r="C19382">
        <v>1</v>
      </c>
      <c r="E19382">
        <v>0</v>
      </c>
      <c r="F19382" s="278">
        <v>47573</v>
      </c>
      <c r="I19382">
        <f>InpS!$R$2396</f>
        <v>2.06</v>
      </c>
      <c r="K19382">
        <v>0</v>
      </c>
      <c r="L19382" t="s">
        <v>7542</v>
      </c>
    </row>
    <row r="19383" spans="1:12" x14ac:dyDescent="0.15">
      <c r="A19383" t="s">
        <v>2237</v>
      </c>
      <c r="C19383">
        <v>1</v>
      </c>
      <c r="E19383">
        <v>0</v>
      </c>
      <c r="F19383" s="278">
        <v>47938</v>
      </c>
      <c r="I19383">
        <f>InpS!$S$2396</f>
        <v>0</v>
      </c>
      <c r="K19383">
        <v>0</v>
      </c>
      <c r="L19383" t="s">
        <v>7542</v>
      </c>
    </row>
    <row r="19384" spans="1:12" x14ac:dyDescent="0.15">
      <c r="A19384" t="s">
        <v>2237</v>
      </c>
      <c r="C19384">
        <v>1</v>
      </c>
      <c r="E19384">
        <v>0</v>
      </c>
      <c r="F19384" s="278">
        <v>48304</v>
      </c>
      <c r="I19384">
        <f>InpS!$T$2396</f>
        <v>0</v>
      </c>
      <c r="K19384">
        <v>0</v>
      </c>
      <c r="L19384" t="s">
        <v>7542</v>
      </c>
    </row>
    <row r="19385" spans="1:12" x14ac:dyDescent="0.15">
      <c r="A19385" t="s">
        <v>2237</v>
      </c>
      <c r="C19385">
        <v>1</v>
      </c>
      <c r="E19385">
        <v>0</v>
      </c>
      <c r="F19385" s="278">
        <v>48669</v>
      </c>
      <c r="I19385">
        <f>InpS!$U$2396</f>
        <v>0</v>
      </c>
      <c r="K19385">
        <v>0</v>
      </c>
      <c r="L19385" t="s">
        <v>7542</v>
      </c>
    </row>
    <row r="19386" spans="1:12" x14ac:dyDescent="0.15">
      <c r="A19386" t="s">
        <v>2237</v>
      </c>
      <c r="C19386">
        <v>1</v>
      </c>
      <c r="E19386">
        <v>0</v>
      </c>
      <c r="F19386" s="278">
        <v>49034</v>
      </c>
      <c r="I19386">
        <f>InpS!$V$2396</f>
        <v>0</v>
      </c>
      <c r="K19386">
        <v>0</v>
      </c>
      <c r="L19386" t="s">
        <v>7542</v>
      </c>
    </row>
    <row r="19387" spans="1:12" x14ac:dyDescent="0.15">
      <c r="A19387" t="s">
        <v>2237</v>
      </c>
      <c r="C19387">
        <v>1</v>
      </c>
      <c r="E19387">
        <v>0</v>
      </c>
      <c r="F19387" s="278">
        <v>49399</v>
      </c>
      <c r="I19387">
        <f>InpS!$W$2396</f>
        <v>0</v>
      </c>
      <c r="K19387">
        <v>0</v>
      </c>
      <c r="L19387" t="s">
        <v>7542</v>
      </c>
    </row>
    <row r="19388" spans="1:12" x14ac:dyDescent="0.15">
      <c r="A19388" t="s">
        <v>2237</v>
      </c>
      <c r="C19388">
        <v>1</v>
      </c>
      <c r="E19388">
        <v>0</v>
      </c>
      <c r="F19388" s="278">
        <v>49765</v>
      </c>
      <c r="I19388">
        <f>InpS!$X$2396</f>
        <v>0</v>
      </c>
      <c r="K19388">
        <v>0</v>
      </c>
      <c r="L19388" t="s">
        <v>7542</v>
      </c>
    </row>
    <row r="19389" spans="1:12" x14ac:dyDescent="0.15">
      <c r="A19389" t="s">
        <v>2237</v>
      </c>
      <c r="C19389">
        <v>2</v>
      </c>
      <c r="E19389">
        <v>0</v>
      </c>
      <c r="F19389" s="278">
        <v>44651</v>
      </c>
      <c r="I19389">
        <f>InpS!$J$2397</f>
        <v>0</v>
      </c>
      <c r="K19389">
        <v>0</v>
      </c>
      <c r="L19389" t="s">
        <v>7542</v>
      </c>
    </row>
    <row r="19390" spans="1:12" x14ac:dyDescent="0.15">
      <c r="A19390" t="s">
        <v>2237</v>
      </c>
      <c r="C19390">
        <v>2</v>
      </c>
      <c r="E19390">
        <v>0</v>
      </c>
      <c r="F19390" s="278">
        <v>45016</v>
      </c>
      <c r="I19390">
        <f>InpS!$K$2397</f>
        <v>0</v>
      </c>
      <c r="K19390">
        <v>0</v>
      </c>
      <c r="L19390" t="s">
        <v>7542</v>
      </c>
    </row>
    <row r="19391" spans="1:12" x14ac:dyDescent="0.15">
      <c r="A19391" t="s">
        <v>2237</v>
      </c>
      <c r="C19391">
        <v>2</v>
      </c>
      <c r="E19391">
        <v>0</v>
      </c>
      <c r="F19391" s="278">
        <v>45382</v>
      </c>
      <c r="I19391">
        <f>InpS!$L$2397</f>
        <v>0</v>
      </c>
      <c r="K19391">
        <v>0</v>
      </c>
      <c r="L19391" t="s">
        <v>7542</v>
      </c>
    </row>
    <row r="19392" spans="1:12" x14ac:dyDescent="0.15">
      <c r="A19392" t="s">
        <v>2237</v>
      </c>
      <c r="C19392">
        <v>2</v>
      </c>
      <c r="E19392">
        <v>0</v>
      </c>
      <c r="F19392" s="278">
        <v>45747</v>
      </c>
      <c r="I19392">
        <f>InpS!$M$2397</f>
        <v>0</v>
      </c>
      <c r="K19392">
        <v>0</v>
      </c>
      <c r="L19392" t="s">
        <v>7542</v>
      </c>
    </row>
    <row r="19393" spans="1:12" x14ac:dyDescent="0.15">
      <c r="A19393" t="s">
        <v>2237</v>
      </c>
      <c r="C19393">
        <v>2</v>
      </c>
      <c r="E19393">
        <v>0</v>
      </c>
      <c r="F19393" s="278">
        <v>46112</v>
      </c>
      <c r="I19393">
        <f>InpS!$N$2397</f>
        <v>16.25</v>
      </c>
      <c r="K19393">
        <v>0</v>
      </c>
      <c r="L19393" t="s">
        <v>7542</v>
      </c>
    </row>
    <row r="19394" spans="1:12" x14ac:dyDescent="0.15">
      <c r="A19394" t="s">
        <v>2237</v>
      </c>
      <c r="C19394">
        <v>2</v>
      </c>
      <c r="E19394">
        <v>0</v>
      </c>
      <c r="F19394" s="278">
        <v>46477</v>
      </c>
      <c r="I19394">
        <f>InpS!$O$2397</f>
        <v>16.399999999999999</v>
      </c>
      <c r="K19394">
        <v>0</v>
      </c>
      <c r="L19394" t="s">
        <v>7542</v>
      </c>
    </row>
    <row r="19395" spans="1:12" x14ac:dyDescent="0.15">
      <c r="A19395" t="s">
        <v>2237</v>
      </c>
      <c r="C19395">
        <v>2</v>
      </c>
      <c r="E19395">
        <v>0</v>
      </c>
      <c r="F19395" s="278">
        <v>46843</v>
      </c>
      <c r="I19395">
        <f>InpS!$P$2397</f>
        <v>16.670000000000002</v>
      </c>
      <c r="K19395">
        <v>0</v>
      </c>
      <c r="L19395" t="s">
        <v>7542</v>
      </c>
    </row>
    <row r="19396" spans="1:12" x14ac:dyDescent="0.15">
      <c r="A19396" t="s">
        <v>2237</v>
      </c>
      <c r="C19396">
        <v>2</v>
      </c>
      <c r="E19396">
        <v>0</v>
      </c>
      <c r="F19396" s="278">
        <v>47208</v>
      </c>
      <c r="I19396">
        <f>InpS!$Q$2397</f>
        <v>16.88</v>
      </c>
      <c r="K19396">
        <v>0</v>
      </c>
      <c r="L19396" t="s">
        <v>7542</v>
      </c>
    </row>
    <row r="19397" spans="1:12" x14ac:dyDescent="0.15">
      <c r="A19397" t="s">
        <v>2237</v>
      </c>
      <c r="C19397">
        <v>2</v>
      </c>
      <c r="E19397">
        <v>0</v>
      </c>
      <c r="F19397" s="278">
        <v>47573</v>
      </c>
      <c r="I19397">
        <f>InpS!$R$2397</f>
        <v>17.170000000000002</v>
      </c>
      <c r="K19397">
        <v>0</v>
      </c>
      <c r="L19397" t="s">
        <v>7542</v>
      </c>
    </row>
    <row r="19398" spans="1:12" x14ac:dyDescent="0.15">
      <c r="A19398" t="s">
        <v>2237</v>
      </c>
      <c r="C19398">
        <v>2</v>
      </c>
      <c r="E19398">
        <v>0</v>
      </c>
      <c r="F19398" s="278">
        <v>47938</v>
      </c>
      <c r="I19398">
        <f>InpS!$S$2397</f>
        <v>0</v>
      </c>
      <c r="K19398">
        <v>0</v>
      </c>
      <c r="L19398" t="s">
        <v>7542</v>
      </c>
    </row>
    <row r="19399" spans="1:12" x14ac:dyDescent="0.15">
      <c r="A19399" t="s">
        <v>2237</v>
      </c>
      <c r="C19399">
        <v>2</v>
      </c>
      <c r="E19399">
        <v>0</v>
      </c>
      <c r="F19399" s="278">
        <v>48304</v>
      </c>
      <c r="I19399">
        <f>InpS!$T$2397</f>
        <v>0</v>
      </c>
      <c r="K19399">
        <v>0</v>
      </c>
      <c r="L19399" t="s">
        <v>7542</v>
      </c>
    </row>
    <row r="19400" spans="1:12" x14ac:dyDescent="0.15">
      <c r="A19400" t="s">
        <v>2237</v>
      </c>
      <c r="C19400">
        <v>2</v>
      </c>
      <c r="E19400">
        <v>0</v>
      </c>
      <c r="F19400" s="278">
        <v>48669</v>
      </c>
      <c r="I19400">
        <f>InpS!$U$2397</f>
        <v>0</v>
      </c>
      <c r="K19400">
        <v>0</v>
      </c>
      <c r="L19400" t="s">
        <v>7542</v>
      </c>
    </row>
    <row r="19401" spans="1:12" x14ac:dyDescent="0.15">
      <c r="A19401" t="s">
        <v>2237</v>
      </c>
      <c r="C19401">
        <v>2</v>
      </c>
      <c r="E19401">
        <v>0</v>
      </c>
      <c r="F19401" s="278">
        <v>49034</v>
      </c>
      <c r="I19401">
        <f>InpS!$V$2397</f>
        <v>0</v>
      </c>
      <c r="K19401">
        <v>0</v>
      </c>
      <c r="L19401" t="s">
        <v>7542</v>
      </c>
    </row>
    <row r="19402" spans="1:12" x14ac:dyDescent="0.15">
      <c r="A19402" t="s">
        <v>2237</v>
      </c>
      <c r="C19402">
        <v>2</v>
      </c>
      <c r="E19402">
        <v>0</v>
      </c>
      <c r="F19402" s="278">
        <v>49399</v>
      </c>
      <c r="I19402">
        <f>InpS!$W$2397</f>
        <v>0</v>
      </c>
      <c r="K19402">
        <v>0</v>
      </c>
      <c r="L19402" t="s">
        <v>7542</v>
      </c>
    </row>
    <row r="19403" spans="1:12" x14ac:dyDescent="0.15">
      <c r="A19403" t="s">
        <v>2237</v>
      </c>
      <c r="C19403">
        <v>2</v>
      </c>
      <c r="E19403">
        <v>0</v>
      </c>
      <c r="F19403" s="278">
        <v>49765</v>
      </c>
      <c r="I19403">
        <f>InpS!$X$2397</f>
        <v>0</v>
      </c>
      <c r="K19403">
        <v>0</v>
      </c>
      <c r="L19403" t="s">
        <v>7542</v>
      </c>
    </row>
    <row r="19404" spans="1:12" x14ac:dyDescent="0.15">
      <c r="A19404" t="s">
        <v>2237</v>
      </c>
      <c r="C19404">
        <v>3</v>
      </c>
      <c r="E19404">
        <v>0</v>
      </c>
      <c r="F19404" s="278">
        <v>44651</v>
      </c>
      <c r="I19404">
        <f>InpS!$J$2398</f>
        <v>0</v>
      </c>
      <c r="K19404">
        <v>0</v>
      </c>
      <c r="L19404" t="s">
        <v>7542</v>
      </c>
    </row>
    <row r="19405" spans="1:12" x14ac:dyDescent="0.15">
      <c r="A19405" t="s">
        <v>2237</v>
      </c>
      <c r="C19405">
        <v>3</v>
      </c>
      <c r="E19405">
        <v>0</v>
      </c>
      <c r="F19405" s="278">
        <v>45016</v>
      </c>
      <c r="I19405">
        <f>InpS!$K$2398</f>
        <v>0</v>
      </c>
      <c r="K19405">
        <v>0</v>
      </c>
      <c r="L19405" t="s">
        <v>7542</v>
      </c>
    </row>
    <row r="19406" spans="1:12" x14ac:dyDescent="0.15">
      <c r="A19406" t="s">
        <v>2237</v>
      </c>
      <c r="C19406">
        <v>3</v>
      </c>
      <c r="E19406">
        <v>0</v>
      </c>
      <c r="F19406" s="278">
        <v>45382</v>
      </c>
      <c r="I19406">
        <f>InpS!$L$2398</f>
        <v>0</v>
      </c>
      <c r="K19406">
        <v>0</v>
      </c>
      <c r="L19406" t="s">
        <v>7542</v>
      </c>
    </row>
    <row r="19407" spans="1:12" x14ac:dyDescent="0.15">
      <c r="A19407" t="s">
        <v>2237</v>
      </c>
      <c r="C19407">
        <v>3</v>
      </c>
      <c r="E19407">
        <v>0</v>
      </c>
      <c r="F19407" s="278">
        <v>45747</v>
      </c>
      <c r="I19407">
        <f>InpS!$M$2398</f>
        <v>0</v>
      </c>
      <c r="K19407">
        <v>0</v>
      </c>
      <c r="L19407" t="s">
        <v>7542</v>
      </c>
    </row>
    <row r="19408" spans="1:12" x14ac:dyDescent="0.15">
      <c r="A19408" t="s">
        <v>2237</v>
      </c>
      <c r="C19408">
        <v>3</v>
      </c>
      <c r="E19408">
        <v>0</v>
      </c>
      <c r="F19408" s="278">
        <v>46112</v>
      </c>
      <c r="I19408">
        <f>InpS!$N$2398</f>
        <v>3.7</v>
      </c>
      <c r="K19408">
        <v>0</v>
      </c>
      <c r="L19408" t="s">
        <v>7542</v>
      </c>
    </row>
    <row r="19409" spans="1:12" x14ac:dyDescent="0.15">
      <c r="A19409" t="s">
        <v>2237</v>
      </c>
      <c r="C19409">
        <v>3</v>
      </c>
      <c r="E19409">
        <v>0</v>
      </c>
      <c r="F19409" s="278">
        <v>46477</v>
      </c>
      <c r="I19409">
        <f>InpS!$O$2398</f>
        <v>3.63</v>
      </c>
      <c r="K19409">
        <v>0</v>
      </c>
      <c r="L19409" t="s">
        <v>7542</v>
      </c>
    </row>
    <row r="19410" spans="1:12" x14ac:dyDescent="0.15">
      <c r="A19410" t="s">
        <v>2237</v>
      </c>
      <c r="C19410">
        <v>3</v>
      </c>
      <c r="E19410">
        <v>0</v>
      </c>
      <c r="F19410" s="278">
        <v>46843</v>
      </c>
      <c r="I19410">
        <f>InpS!$P$2398</f>
        <v>3.6</v>
      </c>
      <c r="K19410">
        <v>0</v>
      </c>
      <c r="L19410" t="s">
        <v>7542</v>
      </c>
    </row>
    <row r="19411" spans="1:12" x14ac:dyDescent="0.15">
      <c r="A19411" t="s">
        <v>2237</v>
      </c>
      <c r="C19411">
        <v>3</v>
      </c>
      <c r="E19411">
        <v>0</v>
      </c>
      <c r="F19411" s="278">
        <v>47208</v>
      </c>
      <c r="I19411">
        <f>InpS!$Q$2398</f>
        <v>3.56</v>
      </c>
      <c r="K19411">
        <v>0</v>
      </c>
      <c r="L19411" t="s">
        <v>7542</v>
      </c>
    </row>
    <row r="19412" spans="1:12" x14ac:dyDescent="0.15">
      <c r="A19412" t="s">
        <v>2237</v>
      </c>
      <c r="C19412">
        <v>3</v>
      </c>
      <c r="E19412">
        <v>0</v>
      </c>
      <c r="F19412" s="278">
        <v>47573</v>
      </c>
      <c r="I19412">
        <f>InpS!$R$2398</f>
        <v>3.53</v>
      </c>
      <c r="K19412">
        <v>0</v>
      </c>
      <c r="L19412" t="s">
        <v>7542</v>
      </c>
    </row>
    <row r="19413" spans="1:12" x14ac:dyDescent="0.15">
      <c r="A19413" t="s">
        <v>2237</v>
      </c>
      <c r="C19413">
        <v>3</v>
      </c>
      <c r="E19413">
        <v>0</v>
      </c>
      <c r="F19413" s="278">
        <v>47938</v>
      </c>
      <c r="I19413">
        <f>InpS!$S$2398</f>
        <v>0</v>
      </c>
      <c r="K19413">
        <v>0</v>
      </c>
      <c r="L19413" t="s">
        <v>7542</v>
      </c>
    </row>
    <row r="19414" spans="1:12" x14ac:dyDescent="0.15">
      <c r="A19414" t="s">
        <v>2237</v>
      </c>
      <c r="C19414">
        <v>3</v>
      </c>
      <c r="E19414">
        <v>0</v>
      </c>
      <c r="F19414" s="278">
        <v>48304</v>
      </c>
      <c r="I19414">
        <f>InpS!$T$2398</f>
        <v>0</v>
      </c>
      <c r="K19414">
        <v>0</v>
      </c>
      <c r="L19414" t="s">
        <v>7542</v>
      </c>
    </row>
    <row r="19415" spans="1:12" x14ac:dyDescent="0.15">
      <c r="A19415" t="s">
        <v>2237</v>
      </c>
      <c r="C19415">
        <v>3</v>
      </c>
      <c r="E19415">
        <v>0</v>
      </c>
      <c r="F19415" s="278">
        <v>48669</v>
      </c>
      <c r="I19415">
        <f>InpS!$U$2398</f>
        <v>0</v>
      </c>
      <c r="K19415">
        <v>0</v>
      </c>
      <c r="L19415" t="s">
        <v>7542</v>
      </c>
    </row>
    <row r="19416" spans="1:12" x14ac:dyDescent="0.15">
      <c r="A19416" t="s">
        <v>2237</v>
      </c>
      <c r="C19416">
        <v>3</v>
      </c>
      <c r="E19416">
        <v>0</v>
      </c>
      <c r="F19416" s="278">
        <v>49034</v>
      </c>
      <c r="I19416">
        <f>InpS!$V$2398</f>
        <v>0</v>
      </c>
      <c r="K19416">
        <v>0</v>
      </c>
      <c r="L19416" t="s">
        <v>7542</v>
      </c>
    </row>
    <row r="19417" spans="1:12" x14ac:dyDescent="0.15">
      <c r="A19417" t="s">
        <v>2237</v>
      </c>
      <c r="C19417">
        <v>3</v>
      </c>
      <c r="E19417">
        <v>0</v>
      </c>
      <c r="F19417" s="278">
        <v>49399</v>
      </c>
      <c r="I19417">
        <f>InpS!$W$2398</f>
        <v>0</v>
      </c>
      <c r="K19417">
        <v>0</v>
      </c>
      <c r="L19417" t="s">
        <v>7542</v>
      </c>
    </row>
    <row r="19418" spans="1:12" x14ac:dyDescent="0.15">
      <c r="A19418" t="s">
        <v>2237</v>
      </c>
      <c r="C19418">
        <v>3</v>
      </c>
      <c r="E19418">
        <v>0</v>
      </c>
      <c r="F19418" s="278">
        <v>49765</v>
      </c>
      <c r="I19418">
        <f>InpS!$X$2398</f>
        <v>0</v>
      </c>
      <c r="K19418">
        <v>0</v>
      </c>
      <c r="L19418" t="s">
        <v>7542</v>
      </c>
    </row>
    <row r="19419" spans="1:12" x14ac:dyDescent="0.15">
      <c r="A19419" t="s">
        <v>8563</v>
      </c>
      <c r="E19419">
        <v>0</v>
      </c>
      <c r="F19419" s="278">
        <v>44651</v>
      </c>
      <c r="H19419" s="59">
        <f>InpS!$J$2400</f>
        <v>0</v>
      </c>
      <c r="K19419">
        <v>0</v>
      </c>
      <c r="L19419" t="s">
        <v>2238</v>
      </c>
    </row>
    <row r="19420" spans="1:12" x14ac:dyDescent="0.15">
      <c r="A19420" t="s">
        <v>8563</v>
      </c>
      <c r="E19420">
        <v>0</v>
      </c>
      <c r="F19420" s="278">
        <v>45016</v>
      </c>
      <c r="H19420" s="59">
        <f>InpS!$K$2400</f>
        <v>0</v>
      </c>
      <c r="K19420">
        <v>0</v>
      </c>
      <c r="L19420" t="s">
        <v>2238</v>
      </c>
    </row>
    <row r="19421" spans="1:12" x14ac:dyDescent="0.15">
      <c r="A19421" t="s">
        <v>8563</v>
      </c>
      <c r="E19421">
        <v>0</v>
      </c>
      <c r="F19421" s="278">
        <v>45382</v>
      </c>
      <c r="H19421" s="59">
        <f>InpS!$L$2400</f>
        <v>0</v>
      </c>
      <c r="K19421">
        <v>0</v>
      </c>
      <c r="L19421" t="s">
        <v>2238</v>
      </c>
    </row>
    <row r="19422" spans="1:12" x14ac:dyDescent="0.15">
      <c r="A19422" t="s">
        <v>8563</v>
      </c>
      <c r="E19422">
        <v>0</v>
      </c>
      <c r="F19422" s="278">
        <v>45747</v>
      </c>
      <c r="H19422" s="59">
        <f>InpS!$M$2400</f>
        <v>0</v>
      </c>
      <c r="K19422">
        <v>0</v>
      </c>
      <c r="L19422" t="s">
        <v>2238</v>
      </c>
    </row>
    <row r="19423" spans="1:12" x14ac:dyDescent="0.15">
      <c r="A19423" t="s">
        <v>8563</v>
      </c>
      <c r="E19423">
        <v>0</v>
      </c>
      <c r="F19423" s="278">
        <v>46112</v>
      </c>
      <c r="H19423" s="59">
        <f>InpS!$N$2400</f>
        <v>7.5372999999999996E-2</v>
      </c>
      <c r="K19423">
        <v>0</v>
      </c>
      <c r="L19423" t="s">
        <v>2238</v>
      </c>
    </row>
    <row r="19424" spans="1:12" x14ac:dyDescent="0.15">
      <c r="A19424" t="s">
        <v>8563</v>
      </c>
      <c r="E19424">
        <v>0</v>
      </c>
      <c r="F19424" s="278">
        <v>46477</v>
      </c>
      <c r="H19424" s="59">
        <f>InpS!$O$2400</f>
        <v>7.5372999999999996E-2</v>
      </c>
      <c r="K19424">
        <v>0</v>
      </c>
      <c r="L19424" t="s">
        <v>2238</v>
      </c>
    </row>
    <row r="19425" spans="1:12" x14ac:dyDescent="0.15">
      <c r="A19425" t="s">
        <v>8563</v>
      </c>
      <c r="E19425">
        <v>0</v>
      </c>
      <c r="F19425" s="278">
        <v>46843</v>
      </c>
      <c r="H19425" s="59">
        <f>InpS!$P$2400</f>
        <v>7.5372999999999996E-2</v>
      </c>
      <c r="K19425">
        <v>0</v>
      </c>
      <c r="L19425" t="s">
        <v>2238</v>
      </c>
    </row>
    <row r="19426" spans="1:12" x14ac:dyDescent="0.15">
      <c r="A19426" t="s">
        <v>8563</v>
      </c>
      <c r="E19426">
        <v>0</v>
      </c>
      <c r="F19426" s="278">
        <v>47208</v>
      </c>
      <c r="H19426" s="59">
        <f>InpS!$Q$2400</f>
        <v>7.5372999999999996E-2</v>
      </c>
      <c r="K19426">
        <v>0</v>
      </c>
      <c r="L19426" t="s">
        <v>2238</v>
      </c>
    </row>
    <row r="19427" spans="1:12" x14ac:dyDescent="0.15">
      <c r="A19427" t="s">
        <v>8563</v>
      </c>
      <c r="E19427">
        <v>0</v>
      </c>
      <c r="F19427" s="278">
        <v>47573</v>
      </c>
      <c r="H19427" s="59">
        <f>InpS!$R$2400</f>
        <v>7.5372999999999996E-2</v>
      </c>
      <c r="K19427">
        <v>0</v>
      </c>
      <c r="L19427" t="s">
        <v>2238</v>
      </c>
    </row>
    <row r="19428" spans="1:12" x14ac:dyDescent="0.15">
      <c r="A19428" t="s">
        <v>8563</v>
      </c>
      <c r="E19428">
        <v>0</v>
      </c>
      <c r="F19428" s="278">
        <v>47938</v>
      </c>
      <c r="H19428" s="59">
        <f>InpS!$S$2400</f>
        <v>0</v>
      </c>
      <c r="K19428">
        <v>0</v>
      </c>
      <c r="L19428" t="s">
        <v>2238</v>
      </c>
    </row>
    <row r="19429" spans="1:12" x14ac:dyDescent="0.15">
      <c r="A19429" t="s">
        <v>8563</v>
      </c>
      <c r="E19429">
        <v>0</v>
      </c>
      <c r="F19429" s="278">
        <v>48304</v>
      </c>
      <c r="H19429" s="59">
        <f>InpS!$T$2400</f>
        <v>0</v>
      </c>
      <c r="K19429">
        <v>0</v>
      </c>
      <c r="L19429" t="s">
        <v>2238</v>
      </c>
    </row>
    <row r="19430" spans="1:12" x14ac:dyDescent="0.15">
      <c r="A19430" t="s">
        <v>8563</v>
      </c>
      <c r="E19430">
        <v>0</v>
      </c>
      <c r="F19430" s="278">
        <v>48669</v>
      </c>
      <c r="H19430" s="59">
        <f>InpS!$U$2400</f>
        <v>0</v>
      </c>
      <c r="K19430">
        <v>0</v>
      </c>
      <c r="L19430" t="s">
        <v>2238</v>
      </c>
    </row>
    <row r="19431" spans="1:12" x14ac:dyDescent="0.15">
      <c r="A19431" t="s">
        <v>8563</v>
      </c>
      <c r="E19431">
        <v>0</v>
      </c>
      <c r="F19431" s="278">
        <v>49034</v>
      </c>
      <c r="H19431" s="59">
        <f>InpS!$V$2400</f>
        <v>0</v>
      </c>
      <c r="K19431">
        <v>0</v>
      </c>
      <c r="L19431" t="s">
        <v>2238</v>
      </c>
    </row>
    <row r="19432" spans="1:12" x14ac:dyDescent="0.15">
      <c r="A19432" t="s">
        <v>8563</v>
      </c>
      <c r="E19432">
        <v>0</v>
      </c>
      <c r="F19432" s="278">
        <v>49399</v>
      </c>
      <c r="H19432" s="59">
        <f>InpS!$W$2400</f>
        <v>0</v>
      </c>
      <c r="K19432">
        <v>0</v>
      </c>
      <c r="L19432" t="s">
        <v>2238</v>
      </c>
    </row>
    <row r="19433" spans="1:12" x14ac:dyDescent="0.15">
      <c r="A19433" t="s">
        <v>8563</v>
      </c>
      <c r="E19433">
        <v>0</v>
      </c>
      <c r="F19433" s="278">
        <v>49765</v>
      </c>
      <c r="H19433" s="59">
        <f>InpS!$X$2400</f>
        <v>0</v>
      </c>
      <c r="K19433">
        <v>0</v>
      </c>
      <c r="L19433" t="s">
        <v>2238</v>
      </c>
    </row>
    <row r="19434" spans="1:12" x14ac:dyDescent="0.15">
      <c r="A19434" t="s">
        <v>8564</v>
      </c>
      <c r="E19434">
        <v>0</v>
      </c>
      <c r="F19434" s="278">
        <v>44651</v>
      </c>
      <c r="I19434">
        <f>InpS!$J$2401</f>
        <v>0</v>
      </c>
      <c r="K19434">
        <v>0</v>
      </c>
      <c r="L19434" t="s">
        <v>10486</v>
      </c>
    </row>
    <row r="19435" spans="1:12" x14ac:dyDescent="0.15">
      <c r="A19435" t="s">
        <v>8564</v>
      </c>
      <c r="E19435">
        <v>0</v>
      </c>
      <c r="F19435" s="278">
        <v>45016</v>
      </c>
      <c r="I19435">
        <f>InpS!$K$2401</f>
        <v>0</v>
      </c>
      <c r="K19435">
        <v>0</v>
      </c>
      <c r="L19435" t="s">
        <v>10486</v>
      </c>
    </row>
    <row r="19436" spans="1:12" x14ac:dyDescent="0.15">
      <c r="A19436" t="s">
        <v>8564</v>
      </c>
      <c r="E19436">
        <v>0</v>
      </c>
      <c r="F19436" s="278">
        <v>45382</v>
      </c>
      <c r="I19436">
        <f>InpS!$L$2401</f>
        <v>0</v>
      </c>
      <c r="K19436">
        <v>0</v>
      </c>
      <c r="L19436" t="s">
        <v>10486</v>
      </c>
    </row>
    <row r="19437" spans="1:12" x14ac:dyDescent="0.15">
      <c r="A19437" t="s">
        <v>8564</v>
      </c>
      <c r="E19437">
        <v>0</v>
      </c>
      <c r="F19437" s="278">
        <v>45747</v>
      </c>
      <c r="I19437">
        <f>InpS!$M$2401</f>
        <v>0</v>
      </c>
      <c r="K19437">
        <v>0</v>
      </c>
      <c r="L19437" t="s">
        <v>10486</v>
      </c>
    </row>
    <row r="19438" spans="1:12" x14ac:dyDescent="0.15">
      <c r="A19438" t="s">
        <v>8564</v>
      </c>
      <c r="E19438">
        <v>0</v>
      </c>
      <c r="F19438" s="278">
        <v>46112</v>
      </c>
      <c r="I19438">
        <f>InpS!$N$2401</f>
        <v>0</v>
      </c>
      <c r="K19438">
        <v>0</v>
      </c>
      <c r="L19438" t="s">
        <v>10486</v>
      </c>
    </row>
    <row r="19439" spans="1:12" x14ac:dyDescent="0.15">
      <c r="A19439" t="s">
        <v>8564</v>
      </c>
      <c r="E19439">
        <v>0</v>
      </c>
      <c r="F19439" s="278">
        <v>46477</v>
      </c>
      <c r="I19439">
        <f>InpS!$O$2401</f>
        <v>0</v>
      </c>
      <c r="K19439">
        <v>0</v>
      </c>
      <c r="L19439" t="s">
        <v>10486</v>
      </c>
    </row>
    <row r="19440" spans="1:12" x14ac:dyDescent="0.15">
      <c r="A19440" t="s">
        <v>8564</v>
      </c>
      <c r="E19440">
        <v>0</v>
      </c>
      <c r="F19440" s="278">
        <v>46843</v>
      </c>
      <c r="I19440">
        <f>InpS!$P$2401</f>
        <v>0</v>
      </c>
      <c r="K19440">
        <v>0</v>
      </c>
      <c r="L19440" t="s">
        <v>10486</v>
      </c>
    </row>
    <row r="19441" spans="1:12" x14ac:dyDescent="0.15">
      <c r="A19441" t="s">
        <v>8564</v>
      </c>
      <c r="E19441">
        <v>0</v>
      </c>
      <c r="F19441" s="278">
        <v>47208</v>
      </c>
      <c r="I19441">
        <f>InpS!$Q$2401</f>
        <v>0</v>
      </c>
      <c r="K19441">
        <v>0</v>
      </c>
      <c r="L19441" t="s">
        <v>10486</v>
      </c>
    </row>
    <row r="19442" spans="1:12" x14ac:dyDescent="0.15">
      <c r="A19442" t="s">
        <v>8564</v>
      </c>
      <c r="E19442">
        <v>0</v>
      </c>
      <c r="F19442" s="278">
        <v>47573</v>
      </c>
      <c r="I19442">
        <f>InpS!$R$2401</f>
        <v>0</v>
      </c>
      <c r="K19442">
        <v>0</v>
      </c>
      <c r="L19442" t="s">
        <v>10486</v>
      </c>
    </row>
    <row r="19443" spans="1:12" x14ac:dyDescent="0.15">
      <c r="A19443" t="s">
        <v>8564</v>
      </c>
      <c r="E19443">
        <v>0</v>
      </c>
      <c r="F19443" s="278">
        <v>47938</v>
      </c>
      <c r="I19443">
        <f>InpS!$S$2401</f>
        <v>0</v>
      </c>
      <c r="K19443">
        <v>0</v>
      </c>
      <c r="L19443" t="s">
        <v>10486</v>
      </c>
    </row>
    <row r="19444" spans="1:12" x14ac:dyDescent="0.15">
      <c r="A19444" t="s">
        <v>8564</v>
      </c>
      <c r="E19444">
        <v>0</v>
      </c>
      <c r="F19444" s="278">
        <v>48304</v>
      </c>
      <c r="I19444">
        <f>InpS!$T$2401</f>
        <v>0</v>
      </c>
      <c r="K19444">
        <v>0</v>
      </c>
      <c r="L19444" t="s">
        <v>10486</v>
      </c>
    </row>
    <row r="19445" spans="1:12" x14ac:dyDescent="0.15">
      <c r="A19445" t="s">
        <v>8564</v>
      </c>
      <c r="E19445">
        <v>0</v>
      </c>
      <c r="F19445" s="278">
        <v>48669</v>
      </c>
      <c r="I19445">
        <f>InpS!$U$2401</f>
        <v>0</v>
      </c>
      <c r="K19445">
        <v>0</v>
      </c>
      <c r="L19445" t="s">
        <v>10486</v>
      </c>
    </row>
    <row r="19446" spans="1:12" x14ac:dyDescent="0.15">
      <c r="A19446" t="s">
        <v>8564</v>
      </c>
      <c r="E19446">
        <v>0</v>
      </c>
      <c r="F19446" s="278">
        <v>49034</v>
      </c>
      <c r="I19446">
        <f>InpS!$V$2401</f>
        <v>0</v>
      </c>
      <c r="K19446">
        <v>0</v>
      </c>
      <c r="L19446" t="s">
        <v>10486</v>
      </c>
    </row>
    <row r="19447" spans="1:12" x14ac:dyDescent="0.15">
      <c r="A19447" t="s">
        <v>8564</v>
      </c>
      <c r="E19447">
        <v>0</v>
      </c>
      <c r="F19447" s="278">
        <v>49399</v>
      </c>
      <c r="I19447">
        <f>InpS!$W$2401</f>
        <v>0</v>
      </c>
      <c r="K19447">
        <v>0</v>
      </c>
      <c r="L19447" t="s">
        <v>10486</v>
      </c>
    </row>
    <row r="19448" spans="1:12" x14ac:dyDescent="0.15">
      <c r="A19448" t="s">
        <v>8564</v>
      </c>
      <c r="E19448">
        <v>0</v>
      </c>
      <c r="F19448" s="278">
        <v>49765</v>
      </c>
      <c r="I19448">
        <f>InpS!$X$2401</f>
        <v>0</v>
      </c>
      <c r="K19448">
        <v>0</v>
      </c>
      <c r="L19448" t="s">
        <v>10486</v>
      </c>
    </row>
    <row r="19449" spans="1:12" x14ac:dyDescent="0.15">
      <c r="A19449" t="s">
        <v>4849</v>
      </c>
      <c r="E19449">
        <v>0</v>
      </c>
      <c r="F19449" s="278">
        <v>44651</v>
      </c>
      <c r="I19449">
        <f>InpS!$J$2402</f>
        <v>0</v>
      </c>
      <c r="K19449">
        <v>0</v>
      </c>
      <c r="L19449" t="s">
        <v>10487</v>
      </c>
    </row>
    <row r="19450" spans="1:12" x14ac:dyDescent="0.15">
      <c r="A19450" t="s">
        <v>4849</v>
      </c>
      <c r="E19450">
        <v>0</v>
      </c>
      <c r="F19450" s="278">
        <v>45016</v>
      </c>
      <c r="I19450">
        <f>InpS!$K$2402</f>
        <v>0</v>
      </c>
      <c r="K19450">
        <v>0</v>
      </c>
      <c r="L19450" t="s">
        <v>10487</v>
      </c>
    </row>
    <row r="19451" spans="1:12" x14ac:dyDescent="0.15">
      <c r="A19451" t="s">
        <v>4849</v>
      </c>
      <c r="E19451">
        <v>0</v>
      </c>
      <c r="F19451" s="278">
        <v>45382</v>
      </c>
      <c r="I19451">
        <f>InpS!$L$2402</f>
        <v>0</v>
      </c>
      <c r="K19451">
        <v>0</v>
      </c>
      <c r="L19451" t="s">
        <v>10487</v>
      </c>
    </row>
    <row r="19452" spans="1:12" x14ac:dyDescent="0.15">
      <c r="A19452" t="s">
        <v>4849</v>
      </c>
      <c r="E19452">
        <v>0</v>
      </c>
      <c r="F19452" s="278">
        <v>45747</v>
      </c>
      <c r="I19452">
        <f>InpS!$M$2402</f>
        <v>-4.0999999999999996</v>
      </c>
      <c r="K19452">
        <v>0</v>
      </c>
      <c r="L19452" t="s">
        <v>10487</v>
      </c>
    </row>
    <row r="19453" spans="1:12" x14ac:dyDescent="0.15">
      <c r="A19453" t="s">
        <v>4849</v>
      </c>
      <c r="E19453">
        <v>0</v>
      </c>
      <c r="F19453" s="278">
        <v>46112</v>
      </c>
      <c r="I19453">
        <f>InpS!$N$2402</f>
        <v>0</v>
      </c>
      <c r="K19453">
        <v>0</v>
      </c>
      <c r="L19453" t="s">
        <v>10487</v>
      </c>
    </row>
    <row r="19454" spans="1:12" x14ac:dyDescent="0.15">
      <c r="A19454" t="s">
        <v>4849</v>
      </c>
      <c r="E19454">
        <v>0</v>
      </c>
      <c r="F19454" s="278">
        <v>46477</v>
      </c>
      <c r="I19454">
        <f>InpS!$O$2402</f>
        <v>0</v>
      </c>
      <c r="K19454">
        <v>0</v>
      </c>
      <c r="L19454" t="s">
        <v>10487</v>
      </c>
    </row>
    <row r="19455" spans="1:12" x14ac:dyDescent="0.15">
      <c r="A19455" t="s">
        <v>4849</v>
      </c>
      <c r="E19455">
        <v>0</v>
      </c>
      <c r="F19455" s="278">
        <v>46843</v>
      </c>
      <c r="I19455">
        <f>InpS!$P$2402</f>
        <v>0</v>
      </c>
      <c r="K19455">
        <v>0</v>
      </c>
      <c r="L19455" t="s">
        <v>10487</v>
      </c>
    </row>
    <row r="19456" spans="1:12" x14ac:dyDescent="0.15">
      <c r="A19456" t="s">
        <v>4849</v>
      </c>
      <c r="E19456">
        <v>0</v>
      </c>
      <c r="F19456" s="278">
        <v>47208</v>
      </c>
      <c r="I19456">
        <f>InpS!$Q$2402</f>
        <v>0</v>
      </c>
      <c r="K19456">
        <v>0</v>
      </c>
      <c r="L19456" t="s">
        <v>10487</v>
      </c>
    </row>
    <row r="19457" spans="1:12" x14ac:dyDescent="0.15">
      <c r="A19457" t="s">
        <v>4849</v>
      </c>
      <c r="E19457">
        <v>0</v>
      </c>
      <c r="F19457" s="278">
        <v>47573</v>
      </c>
      <c r="I19457">
        <f>InpS!$R$2402</f>
        <v>0</v>
      </c>
      <c r="K19457">
        <v>0</v>
      </c>
      <c r="L19457" t="s">
        <v>10487</v>
      </c>
    </row>
    <row r="19458" spans="1:12" x14ac:dyDescent="0.15">
      <c r="A19458" t="s">
        <v>4849</v>
      </c>
      <c r="E19458">
        <v>0</v>
      </c>
      <c r="F19458" s="278">
        <v>47938</v>
      </c>
      <c r="I19458">
        <f>InpS!$S$2402</f>
        <v>0</v>
      </c>
      <c r="K19458">
        <v>0</v>
      </c>
      <c r="L19458" t="s">
        <v>10487</v>
      </c>
    </row>
    <row r="19459" spans="1:12" x14ac:dyDescent="0.15">
      <c r="A19459" t="s">
        <v>4849</v>
      </c>
      <c r="E19459">
        <v>0</v>
      </c>
      <c r="F19459" s="278">
        <v>48304</v>
      </c>
      <c r="I19459">
        <f>InpS!$T$2402</f>
        <v>0</v>
      </c>
      <c r="K19459">
        <v>0</v>
      </c>
      <c r="L19459" t="s">
        <v>10487</v>
      </c>
    </row>
    <row r="19460" spans="1:12" x14ac:dyDescent="0.15">
      <c r="A19460" t="s">
        <v>4849</v>
      </c>
      <c r="E19460">
        <v>0</v>
      </c>
      <c r="F19460" s="278">
        <v>48669</v>
      </c>
      <c r="I19460">
        <f>InpS!$U$2402</f>
        <v>0</v>
      </c>
      <c r="K19460">
        <v>0</v>
      </c>
      <c r="L19460" t="s">
        <v>10487</v>
      </c>
    </row>
    <row r="19461" spans="1:12" x14ac:dyDescent="0.15">
      <c r="A19461" t="s">
        <v>4849</v>
      </c>
      <c r="E19461">
        <v>0</v>
      </c>
      <c r="F19461" s="278">
        <v>49034</v>
      </c>
      <c r="I19461">
        <f>InpS!$V$2402</f>
        <v>0</v>
      </c>
      <c r="K19461">
        <v>0</v>
      </c>
      <c r="L19461" t="s">
        <v>10487</v>
      </c>
    </row>
    <row r="19462" spans="1:12" x14ac:dyDescent="0.15">
      <c r="A19462" t="s">
        <v>4849</v>
      </c>
      <c r="E19462">
        <v>0</v>
      </c>
      <c r="F19462" s="278">
        <v>49399</v>
      </c>
      <c r="I19462">
        <f>InpS!$W$2402</f>
        <v>0</v>
      </c>
      <c r="K19462">
        <v>0</v>
      </c>
      <c r="L19462" t="s">
        <v>10487</v>
      </c>
    </row>
    <row r="19463" spans="1:12" x14ac:dyDescent="0.15">
      <c r="A19463" t="s">
        <v>4849</v>
      </c>
      <c r="E19463">
        <v>0</v>
      </c>
      <c r="F19463" s="278">
        <v>49765</v>
      </c>
      <c r="I19463">
        <f>InpS!$X$2402</f>
        <v>0</v>
      </c>
      <c r="K19463">
        <v>0</v>
      </c>
      <c r="L19463" t="s">
        <v>10487</v>
      </c>
    </row>
    <row r="19464" spans="1:12" x14ac:dyDescent="0.15">
      <c r="A19464" t="s">
        <v>10840</v>
      </c>
      <c r="E19464">
        <v>0</v>
      </c>
      <c r="F19464" s="278">
        <v>44651</v>
      </c>
      <c r="I19464">
        <f>InpS!$F$2403</f>
        <v>4.2675000000000001</v>
      </c>
      <c r="K19464">
        <v>0</v>
      </c>
      <c r="L19464" t="s">
        <v>1472</v>
      </c>
    </row>
    <row r="19465" spans="1:12" x14ac:dyDescent="0.15">
      <c r="A19465" t="s">
        <v>5582</v>
      </c>
      <c r="E19465">
        <v>0</v>
      </c>
      <c r="F19465" s="278">
        <v>44651</v>
      </c>
      <c r="H19465" s="59">
        <f>InpS!$J$2404</f>
        <v>0</v>
      </c>
      <c r="K19465">
        <v>0</v>
      </c>
      <c r="L19465" t="s">
        <v>11993</v>
      </c>
    </row>
    <row r="19466" spans="1:12" x14ac:dyDescent="0.15">
      <c r="A19466" t="s">
        <v>5582</v>
      </c>
      <c r="E19466">
        <v>0</v>
      </c>
      <c r="F19466" s="278">
        <v>45016</v>
      </c>
      <c r="H19466" s="59">
        <f>InpS!$K$2404</f>
        <v>0</v>
      </c>
      <c r="K19466">
        <v>0</v>
      </c>
      <c r="L19466" t="s">
        <v>11993</v>
      </c>
    </row>
    <row r="19467" spans="1:12" x14ac:dyDescent="0.15">
      <c r="A19467" t="s">
        <v>5582</v>
      </c>
      <c r="E19467">
        <v>0</v>
      </c>
      <c r="F19467" s="278">
        <v>45382</v>
      </c>
      <c r="H19467" s="59">
        <f>InpS!$L$2404</f>
        <v>0</v>
      </c>
      <c r="K19467">
        <v>0</v>
      </c>
      <c r="L19467" t="s">
        <v>11993</v>
      </c>
    </row>
    <row r="19468" spans="1:12" x14ac:dyDescent="0.15">
      <c r="A19468" t="s">
        <v>5582</v>
      </c>
      <c r="E19468">
        <v>0</v>
      </c>
      <c r="F19468" s="278">
        <v>45747</v>
      </c>
      <c r="H19468" s="59">
        <f>InpS!$M$2404</f>
        <v>0</v>
      </c>
      <c r="K19468">
        <v>0</v>
      </c>
      <c r="L19468" t="s">
        <v>11993</v>
      </c>
    </row>
    <row r="19469" spans="1:12" x14ac:dyDescent="0.15">
      <c r="A19469" t="s">
        <v>5582</v>
      </c>
      <c r="E19469">
        <v>0</v>
      </c>
      <c r="F19469" s="278">
        <v>46112</v>
      </c>
      <c r="H19469" s="59">
        <f>InpS!$N$2404</f>
        <v>0</v>
      </c>
      <c r="K19469">
        <v>0</v>
      </c>
      <c r="L19469" t="s">
        <v>11993</v>
      </c>
    </row>
    <row r="19470" spans="1:12" x14ac:dyDescent="0.15">
      <c r="A19470" t="s">
        <v>5582</v>
      </c>
      <c r="E19470">
        <v>0</v>
      </c>
      <c r="F19470" s="278">
        <v>46477</v>
      </c>
      <c r="H19470" s="59">
        <f>InpS!$O$2404</f>
        <v>0</v>
      </c>
      <c r="K19470">
        <v>0</v>
      </c>
      <c r="L19470" t="s">
        <v>11993</v>
      </c>
    </row>
    <row r="19471" spans="1:12" x14ac:dyDescent="0.15">
      <c r="A19471" t="s">
        <v>5582</v>
      </c>
      <c r="E19471">
        <v>0</v>
      </c>
      <c r="F19471" s="278">
        <v>46843</v>
      </c>
      <c r="H19471" s="59">
        <f>InpS!$P$2404</f>
        <v>0</v>
      </c>
      <c r="K19471">
        <v>0</v>
      </c>
      <c r="L19471" t="s">
        <v>11993</v>
      </c>
    </row>
    <row r="19472" spans="1:12" x14ac:dyDescent="0.15">
      <c r="A19472" t="s">
        <v>5582</v>
      </c>
      <c r="E19472">
        <v>0</v>
      </c>
      <c r="F19472" s="278">
        <v>47208</v>
      </c>
      <c r="H19472" s="59">
        <f>InpS!$Q$2404</f>
        <v>0</v>
      </c>
      <c r="K19472">
        <v>0</v>
      </c>
      <c r="L19472" t="s">
        <v>11993</v>
      </c>
    </row>
    <row r="19473" spans="1:12" x14ac:dyDescent="0.15">
      <c r="A19473" t="s">
        <v>5582</v>
      </c>
      <c r="E19473">
        <v>0</v>
      </c>
      <c r="F19473" s="278">
        <v>47573</v>
      </c>
      <c r="H19473" s="59">
        <f>InpS!$R$2404</f>
        <v>0</v>
      </c>
      <c r="K19473">
        <v>0</v>
      </c>
      <c r="L19473" t="s">
        <v>11993</v>
      </c>
    </row>
    <row r="19474" spans="1:12" x14ac:dyDescent="0.15">
      <c r="A19474" t="s">
        <v>5582</v>
      </c>
      <c r="E19474">
        <v>0</v>
      </c>
      <c r="F19474" s="278">
        <v>47938</v>
      </c>
      <c r="H19474" s="59">
        <f>InpS!$S$2404</f>
        <v>0</v>
      </c>
      <c r="K19474">
        <v>0</v>
      </c>
      <c r="L19474" t="s">
        <v>11993</v>
      </c>
    </row>
    <row r="19475" spans="1:12" x14ac:dyDescent="0.15">
      <c r="A19475" t="s">
        <v>5582</v>
      </c>
      <c r="E19475">
        <v>0</v>
      </c>
      <c r="F19475" s="278">
        <v>48304</v>
      </c>
      <c r="H19475" s="59">
        <f>InpS!$T$2404</f>
        <v>0</v>
      </c>
      <c r="K19475">
        <v>0</v>
      </c>
      <c r="L19475" t="s">
        <v>11993</v>
      </c>
    </row>
    <row r="19476" spans="1:12" x14ac:dyDescent="0.15">
      <c r="A19476" t="s">
        <v>5582</v>
      </c>
      <c r="E19476">
        <v>0</v>
      </c>
      <c r="F19476" s="278">
        <v>48669</v>
      </c>
      <c r="H19476" s="59">
        <f>InpS!$U$2404</f>
        <v>0</v>
      </c>
      <c r="K19476">
        <v>0</v>
      </c>
      <c r="L19476" t="s">
        <v>11993</v>
      </c>
    </row>
    <row r="19477" spans="1:12" x14ac:dyDescent="0.15">
      <c r="A19477" t="s">
        <v>5582</v>
      </c>
      <c r="E19477">
        <v>0</v>
      </c>
      <c r="F19477" s="278">
        <v>49034</v>
      </c>
      <c r="H19477" s="59">
        <f>InpS!$V$2404</f>
        <v>0</v>
      </c>
      <c r="K19477">
        <v>0</v>
      </c>
      <c r="L19477" t="s">
        <v>11993</v>
      </c>
    </row>
    <row r="19478" spans="1:12" x14ac:dyDescent="0.15">
      <c r="A19478" t="s">
        <v>5582</v>
      </c>
      <c r="E19478">
        <v>0</v>
      </c>
      <c r="F19478" s="278">
        <v>49399</v>
      </c>
      <c r="H19478" s="59">
        <f>InpS!$W$2404</f>
        <v>0</v>
      </c>
      <c r="K19478">
        <v>0</v>
      </c>
      <c r="L19478" t="s">
        <v>11993</v>
      </c>
    </row>
    <row r="19479" spans="1:12" x14ac:dyDescent="0.15">
      <c r="A19479" t="s">
        <v>5582</v>
      </c>
      <c r="E19479">
        <v>0</v>
      </c>
      <c r="F19479" s="278">
        <v>49765</v>
      </c>
      <c r="H19479" s="59">
        <f>InpS!$X$2404</f>
        <v>0</v>
      </c>
      <c r="K19479">
        <v>0</v>
      </c>
      <c r="L19479" t="s">
        <v>11993</v>
      </c>
    </row>
    <row r="19480" spans="1:12" x14ac:dyDescent="0.15">
      <c r="A19480" t="s">
        <v>217</v>
      </c>
      <c r="E19480">
        <v>0</v>
      </c>
      <c r="F19480" s="278">
        <v>44651</v>
      </c>
      <c r="H19480" s="59">
        <f>InpS!$J$2405</f>
        <v>0</v>
      </c>
      <c r="K19480">
        <v>0</v>
      </c>
      <c r="L19480" t="s">
        <v>2239</v>
      </c>
    </row>
    <row r="19481" spans="1:12" x14ac:dyDescent="0.15">
      <c r="A19481" t="s">
        <v>217</v>
      </c>
      <c r="E19481">
        <v>0</v>
      </c>
      <c r="F19481" s="278">
        <v>45016</v>
      </c>
      <c r="H19481" s="59">
        <f>InpS!$K$2405</f>
        <v>0</v>
      </c>
      <c r="K19481">
        <v>0</v>
      </c>
      <c r="L19481" t="s">
        <v>2239</v>
      </c>
    </row>
    <row r="19482" spans="1:12" x14ac:dyDescent="0.15">
      <c r="A19482" t="s">
        <v>217</v>
      </c>
      <c r="E19482">
        <v>0</v>
      </c>
      <c r="F19482" s="278">
        <v>45382</v>
      </c>
      <c r="H19482" s="59">
        <f>InpS!$L$2405</f>
        <v>0</v>
      </c>
      <c r="K19482">
        <v>0</v>
      </c>
      <c r="L19482" t="s">
        <v>2239</v>
      </c>
    </row>
    <row r="19483" spans="1:12" x14ac:dyDescent="0.15">
      <c r="A19483" t="s">
        <v>217</v>
      </c>
      <c r="E19483">
        <v>0</v>
      </c>
      <c r="F19483" s="278">
        <v>45747</v>
      </c>
      <c r="H19483" s="59">
        <f>InpS!$M$2405</f>
        <v>0</v>
      </c>
      <c r="K19483">
        <v>0</v>
      </c>
      <c r="L19483" t="s">
        <v>2239</v>
      </c>
    </row>
    <row r="19484" spans="1:12" x14ac:dyDescent="0.15">
      <c r="A19484" t="s">
        <v>217</v>
      </c>
      <c r="E19484">
        <v>0</v>
      </c>
      <c r="F19484" s="278">
        <v>46112</v>
      </c>
      <c r="H19484" s="59">
        <f>InpS!$N$2405</f>
        <v>1.4590000000000001E-2</v>
      </c>
      <c r="K19484">
        <v>0</v>
      </c>
      <c r="L19484" t="s">
        <v>2239</v>
      </c>
    </row>
    <row r="19485" spans="1:12" x14ac:dyDescent="0.15">
      <c r="A19485" t="s">
        <v>217</v>
      </c>
      <c r="E19485">
        <v>0</v>
      </c>
      <c r="F19485" s="278">
        <v>46477</v>
      </c>
      <c r="H19485" s="59">
        <f>InpS!$O$2405</f>
        <v>1.4654E-2</v>
      </c>
      <c r="K19485">
        <v>0</v>
      </c>
      <c r="L19485" t="s">
        <v>2239</v>
      </c>
    </row>
    <row r="19486" spans="1:12" x14ac:dyDescent="0.15">
      <c r="A19486" t="s">
        <v>217</v>
      </c>
      <c r="E19486">
        <v>0</v>
      </c>
      <c r="F19486" s="278">
        <v>46843</v>
      </c>
      <c r="H19486" s="59">
        <f>InpS!$P$2405</f>
        <v>1.468E-2</v>
      </c>
      <c r="K19486">
        <v>0</v>
      </c>
      <c r="L19486" t="s">
        <v>2239</v>
      </c>
    </row>
    <row r="19487" spans="1:12" x14ac:dyDescent="0.15">
      <c r="A19487" t="s">
        <v>217</v>
      </c>
      <c r="E19487">
        <v>0</v>
      </c>
      <c r="F19487" s="278">
        <v>47208</v>
      </c>
      <c r="H19487" s="59">
        <f>InpS!$Q$2405</f>
        <v>1.4678E-2</v>
      </c>
      <c r="K19487">
        <v>0</v>
      </c>
      <c r="L19487" t="s">
        <v>2239</v>
      </c>
    </row>
    <row r="19488" spans="1:12" x14ac:dyDescent="0.15">
      <c r="A19488" t="s">
        <v>217</v>
      </c>
      <c r="E19488">
        <v>0</v>
      </c>
      <c r="F19488" s="278">
        <v>47573</v>
      </c>
      <c r="H19488" s="59">
        <f>InpS!$R$2405</f>
        <v>1.4701000000000001E-2</v>
      </c>
      <c r="K19488">
        <v>0</v>
      </c>
      <c r="L19488" t="s">
        <v>2239</v>
      </c>
    </row>
    <row r="19489" spans="1:12" x14ac:dyDescent="0.15">
      <c r="A19489" t="s">
        <v>217</v>
      </c>
      <c r="E19489">
        <v>0</v>
      </c>
      <c r="F19489" s="278">
        <v>47938</v>
      </c>
      <c r="H19489" s="59">
        <f>InpS!$S$2405</f>
        <v>0</v>
      </c>
      <c r="K19489">
        <v>0</v>
      </c>
      <c r="L19489" t="s">
        <v>2239</v>
      </c>
    </row>
    <row r="19490" spans="1:12" x14ac:dyDescent="0.15">
      <c r="A19490" t="s">
        <v>217</v>
      </c>
      <c r="E19490">
        <v>0</v>
      </c>
      <c r="F19490" s="278">
        <v>48304</v>
      </c>
      <c r="H19490" s="59">
        <f>InpS!$T$2405</f>
        <v>0</v>
      </c>
      <c r="K19490">
        <v>0</v>
      </c>
      <c r="L19490" t="s">
        <v>2239</v>
      </c>
    </row>
    <row r="19491" spans="1:12" x14ac:dyDescent="0.15">
      <c r="A19491" t="s">
        <v>217</v>
      </c>
      <c r="E19491">
        <v>0</v>
      </c>
      <c r="F19491" s="278">
        <v>48669</v>
      </c>
      <c r="H19491" s="59">
        <f>InpS!$U$2405</f>
        <v>0</v>
      </c>
      <c r="K19491">
        <v>0</v>
      </c>
      <c r="L19491" t="s">
        <v>2239</v>
      </c>
    </row>
    <row r="19492" spans="1:12" x14ac:dyDescent="0.15">
      <c r="A19492" t="s">
        <v>217</v>
      </c>
      <c r="E19492">
        <v>0</v>
      </c>
      <c r="F19492" s="278">
        <v>49034</v>
      </c>
      <c r="H19492" s="59">
        <f>InpS!$V$2405</f>
        <v>0</v>
      </c>
      <c r="K19492">
        <v>0</v>
      </c>
      <c r="L19492" t="s">
        <v>2239</v>
      </c>
    </row>
    <row r="19493" spans="1:12" x14ac:dyDescent="0.15">
      <c r="A19493" t="s">
        <v>217</v>
      </c>
      <c r="E19493">
        <v>0</v>
      </c>
      <c r="F19493" s="278">
        <v>49399</v>
      </c>
      <c r="H19493" s="59">
        <f>InpS!$W$2405</f>
        <v>0</v>
      </c>
      <c r="K19493">
        <v>0</v>
      </c>
      <c r="L19493" t="s">
        <v>2239</v>
      </c>
    </row>
    <row r="19494" spans="1:12" x14ac:dyDescent="0.15">
      <c r="A19494" t="s">
        <v>217</v>
      </c>
      <c r="E19494">
        <v>0</v>
      </c>
      <c r="F19494" s="278">
        <v>49765</v>
      </c>
      <c r="H19494" s="59">
        <f>InpS!$X$2405</f>
        <v>0</v>
      </c>
      <c r="K19494">
        <v>0</v>
      </c>
      <c r="L19494" t="s">
        <v>2239</v>
      </c>
    </row>
    <row r="19495" spans="1:12" x14ac:dyDescent="0.15">
      <c r="A19495" t="s">
        <v>218</v>
      </c>
      <c r="E19495">
        <v>0</v>
      </c>
      <c r="F19495" s="278">
        <v>44651</v>
      </c>
      <c r="I19495">
        <f>InpS!$F$2406</f>
        <v>0.81</v>
      </c>
      <c r="K19495">
        <v>0</v>
      </c>
      <c r="L19495" t="s">
        <v>11994</v>
      </c>
    </row>
    <row r="19496" spans="1:12" x14ac:dyDescent="0.15">
      <c r="A19496" t="s">
        <v>8565</v>
      </c>
      <c r="E19496">
        <v>0</v>
      </c>
      <c r="F19496" s="278">
        <v>44651</v>
      </c>
      <c r="I19496">
        <f>InpS!$J$2407</f>
        <v>0</v>
      </c>
      <c r="K19496">
        <v>0</v>
      </c>
      <c r="L19496" t="s">
        <v>11252</v>
      </c>
    </row>
    <row r="19497" spans="1:12" x14ac:dyDescent="0.15">
      <c r="A19497" t="s">
        <v>8565</v>
      </c>
      <c r="E19497">
        <v>0</v>
      </c>
      <c r="F19497" s="278">
        <v>45016</v>
      </c>
      <c r="I19497">
        <f>InpS!$K$2407</f>
        <v>0</v>
      </c>
      <c r="K19497">
        <v>0</v>
      </c>
      <c r="L19497" t="s">
        <v>11252</v>
      </c>
    </row>
    <row r="19498" spans="1:12" x14ac:dyDescent="0.15">
      <c r="A19498" t="s">
        <v>8565</v>
      </c>
      <c r="E19498">
        <v>0</v>
      </c>
      <c r="F19498" s="278">
        <v>45382</v>
      </c>
      <c r="I19498">
        <f>InpS!$L$2407</f>
        <v>0</v>
      </c>
      <c r="K19498">
        <v>0</v>
      </c>
      <c r="L19498" t="s">
        <v>11252</v>
      </c>
    </row>
    <row r="19499" spans="1:12" x14ac:dyDescent="0.15">
      <c r="A19499" t="s">
        <v>8565</v>
      </c>
      <c r="E19499">
        <v>0</v>
      </c>
      <c r="F19499" s="278">
        <v>45747</v>
      </c>
      <c r="I19499">
        <f>InpS!$M$2407</f>
        <v>0</v>
      </c>
      <c r="K19499">
        <v>0</v>
      </c>
      <c r="L19499" t="s">
        <v>11252</v>
      </c>
    </row>
    <row r="19500" spans="1:12" x14ac:dyDescent="0.15">
      <c r="A19500" t="s">
        <v>8565</v>
      </c>
      <c r="E19500">
        <v>0</v>
      </c>
      <c r="F19500" s="278">
        <v>46112</v>
      </c>
      <c r="I19500">
        <f>InpS!$N$2407</f>
        <v>0.04</v>
      </c>
      <c r="K19500">
        <v>0</v>
      </c>
      <c r="L19500" t="s">
        <v>11252</v>
      </c>
    </row>
    <row r="19501" spans="1:12" x14ac:dyDescent="0.15">
      <c r="A19501" t="s">
        <v>8565</v>
      </c>
      <c r="E19501">
        <v>0</v>
      </c>
      <c r="F19501" s="278">
        <v>46477</v>
      </c>
      <c r="I19501">
        <f>InpS!$O$2407</f>
        <v>0.04</v>
      </c>
      <c r="K19501">
        <v>0</v>
      </c>
      <c r="L19501" t="s">
        <v>11252</v>
      </c>
    </row>
    <row r="19502" spans="1:12" x14ac:dyDescent="0.15">
      <c r="A19502" t="s">
        <v>8565</v>
      </c>
      <c r="E19502">
        <v>0</v>
      </c>
      <c r="F19502" s="278">
        <v>46843</v>
      </c>
      <c r="I19502">
        <f>InpS!$P$2407</f>
        <v>0.04</v>
      </c>
      <c r="K19502">
        <v>0</v>
      </c>
      <c r="L19502" t="s">
        <v>11252</v>
      </c>
    </row>
    <row r="19503" spans="1:12" x14ac:dyDescent="0.15">
      <c r="A19503" t="s">
        <v>8565</v>
      </c>
      <c r="E19503">
        <v>0</v>
      </c>
      <c r="F19503" s="278">
        <v>47208</v>
      </c>
      <c r="I19503">
        <f>InpS!$Q$2407</f>
        <v>0.04</v>
      </c>
      <c r="K19503">
        <v>0</v>
      </c>
      <c r="L19503" t="s">
        <v>11252</v>
      </c>
    </row>
    <row r="19504" spans="1:12" x14ac:dyDescent="0.15">
      <c r="A19504" t="s">
        <v>8565</v>
      </c>
      <c r="E19504">
        <v>0</v>
      </c>
      <c r="F19504" s="278">
        <v>47573</v>
      </c>
      <c r="I19504">
        <f>InpS!$R$2407</f>
        <v>0.04</v>
      </c>
      <c r="K19504">
        <v>0</v>
      </c>
      <c r="L19504" t="s">
        <v>11252</v>
      </c>
    </row>
    <row r="19505" spans="1:12" x14ac:dyDescent="0.15">
      <c r="A19505" t="s">
        <v>8565</v>
      </c>
      <c r="E19505">
        <v>0</v>
      </c>
      <c r="F19505" s="278">
        <v>47938</v>
      </c>
      <c r="I19505">
        <f>InpS!$S$2407</f>
        <v>0</v>
      </c>
      <c r="K19505">
        <v>0</v>
      </c>
      <c r="L19505" t="s">
        <v>11252</v>
      </c>
    </row>
    <row r="19506" spans="1:12" x14ac:dyDescent="0.15">
      <c r="A19506" t="s">
        <v>8565</v>
      </c>
      <c r="E19506">
        <v>0</v>
      </c>
      <c r="F19506" s="278">
        <v>48304</v>
      </c>
      <c r="I19506">
        <f>InpS!$T$2407</f>
        <v>0</v>
      </c>
      <c r="K19506">
        <v>0</v>
      </c>
      <c r="L19506" t="s">
        <v>11252</v>
      </c>
    </row>
    <row r="19507" spans="1:12" x14ac:dyDescent="0.15">
      <c r="A19507" t="s">
        <v>8565</v>
      </c>
      <c r="E19507">
        <v>0</v>
      </c>
      <c r="F19507" s="278">
        <v>48669</v>
      </c>
      <c r="I19507">
        <f>InpS!$U$2407</f>
        <v>0</v>
      </c>
      <c r="K19507">
        <v>0</v>
      </c>
      <c r="L19507" t="s">
        <v>11252</v>
      </c>
    </row>
    <row r="19508" spans="1:12" x14ac:dyDescent="0.15">
      <c r="A19508" t="s">
        <v>8565</v>
      </c>
      <c r="E19508">
        <v>0</v>
      </c>
      <c r="F19508" s="278">
        <v>49034</v>
      </c>
      <c r="I19508">
        <f>InpS!$V$2407</f>
        <v>0</v>
      </c>
      <c r="K19508">
        <v>0</v>
      </c>
      <c r="L19508" t="s">
        <v>11252</v>
      </c>
    </row>
    <row r="19509" spans="1:12" x14ac:dyDescent="0.15">
      <c r="A19509" t="s">
        <v>8565</v>
      </c>
      <c r="E19509">
        <v>0</v>
      </c>
      <c r="F19509" s="278">
        <v>49399</v>
      </c>
      <c r="I19509">
        <f>InpS!$W$2407</f>
        <v>0</v>
      </c>
      <c r="K19509">
        <v>0</v>
      </c>
      <c r="L19509" t="s">
        <v>11252</v>
      </c>
    </row>
    <row r="19510" spans="1:12" x14ac:dyDescent="0.15">
      <c r="A19510" t="s">
        <v>8565</v>
      </c>
      <c r="E19510">
        <v>0</v>
      </c>
      <c r="F19510" s="278">
        <v>49765</v>
      </c>
      <c r="I19510">
        <f>InpS!$X$2407</f>
        <v>0</v>
      </c>
      <c r="K19510">
        <v>0</v>
      </c>
      <c r="L19510" t="s">
        <v>11252</v>
      </c>
    </row>
    <row r="19511" spans="1:12" x14ac:dyDescent="0.15">
      <c r="A19511" t="s">
        <v>3282</v>
      </c>
      <c r="E19511">
        <v>0</v>
      </c>
      <c r="F19511" s="278">
        <v>44651</v>
      </c>
      <c r="I19511">
        <f>InpS!$J$2408</f>
        <v>0</v>
      </c>
      <c r="K19511">
        <v>0</v>
      </c>
      <c r="L19511" t="s">
        <v>7543</v>
      </c>
    </row>
    <row r="19512" spans="1:12" x14ac:dyDescent="0.15">
      <c r="A19512" t="s">
        <v>3282</v>
      </c>
      <c r="E19512">
        <v>0</v>
      </c>
      <c r="F19512" s="278">
        <v>45016</v>
      </c>
      <c r="I19512">
        <f>InpS!$K$2408</f>
        <v>0</v>
      </c>
      <c r="K19512">
        <v>0</v>
      </c>
      <c r="L19512" t="s">
        <v>7543</v>
      </c>
    </row>
    <row r="19513" spans="1:12" x14ac:dyDescent="0.15">
      <c r="A19513" t="s">
        <v>3282</v>
      </c>
      <c r="E19513">
        <v>0</v>
      </c>
      <c r="F19513" s="278">
        <v>45382</v>
      </c>
      <c r="I19513">
        <f>InpS!$L$2408</f>
        <v>0</v>
      </c>
      <c r="K19513">
        <v>0</v>
      </c>
      <c r="L19513" t="s">
        <v>7543</v>
      </c>
    </row>
    <row r="19514" spans="1:12" x14ac:dyDescent="0.15">
      <c r="A19514" t="s">
        <v>3282</v>
      </c>
      <c r="E19514">
        <v>0</v>
      </c>
      <c r="F19514" s="278">
        <v>45747</v>
      </c>
      <c r="I19514">
        <f>InpS!$M$2408</f>
        <v>0</v>
      </c>
      <c r="K19514">
        <v>0</v>
      </c>
      <c r="L19514" t="s">
        <v>7543</v>
      </c>
    </row>
    <row r="19515" spans="1:12" x14ac:dyDescent="0.15">
      <c r="A19515" t="s">
        <v>3282</v>
      </c>
      <c r="E19515">
        <v>0</v>
      </c>
      <c r="F19515" s="278">
        <v>46112</v>
      </c>
      <c r="I19515">
        <f>InpS!$N$2408</f>
        <v>0.05</v>
      </c>
      <c r="K19515">
        <v>0</v>
      </c>
      <c r="L19515" t="s">
        <v>7543</v>
      </c>
    </row>
    <row r="19516" spans="1:12" x14ac:dyDescent="0.15">
      <c r="A19516" t="s">
        <v>3282</v>
      </c>
      <c r="E19516">
        <v>0</v>
      </c>
      <c r="F19516" s="278">
        <v>46477</v>
      </c>
      <c r="I19516">
        <f>InpS!$O$2408</f>
        <v>0.02</v>
      </c>
      <c r="K19516">
        <v>0</v>
      </c>
      <c r="L19516" t="s">
        <v>7543</v>
      </c>
    </row>
    <row r="19517" spans="1:12" x14ac:dyDescent="0.15">
      <c r="A19517" t="s">
        <v>3282</v>
      </c>
      <c r="E19517">
        <v>0</v>
      </c>
      <c r="F19517" s="278">
        <v>46843</v>
      </c>
      <c r="I19517">
        <f>InpS!$P$2408</f>
        <v>0.02</v>
      </c>
      <c r="K19517">
        <v>0</v>
      </c>
      <c r="L19517" t="s">
        <v>7543</v>
      </c>
    </row>
    <row r="19518" spans="1:12" x14ac:dyDescent="0.15">
      <c r="A19518" t="s">
        <v>3282</v>
      </c>
      <c r="E19518">
        <v>0</v>
      </c>
      <c r="F19518" s="278">
        <v>47208</v>
      </c>
      <c r="I19518">
        <f>InpS!$Q$2408</f>
        <v>0.02</v>
      </c>
      <c r="K19518">
        <v>0</v>
      </c>
      <c r="L19518" t="s">
        <v>7543</v>
      </c>
    </row>
    <row r="19519" spans="1:12" x14ac:dyDescent="0.15">
      <c r="A19519" t="s">
        <v>3282</v>
      </c>
      <c r="E19519">
        <v>0</v>
      </c>
      <c r="F19519" s="278">
        <v>47573</v>
      </c>
      <c r="I19519">
        <f>InpS!$R$2408</f>
        <v>0.02</v>
      </c>
      <c r="K19519">
        <v>0</v>
      </c>
      <c r="L19519" t="s">
        <v>7543</v>
      </c>
    </row>
    <row r="19520" spans="1:12" x14ac:dyDescent="0.15">
      <c r="A19520" t="s">
        <v>3282</v>
      </c>
      <c r="E19520">
        <v>0</v>
      </c>
      <c r="F19520" s="278">
        <v>47938</v>
      </c>
      <c r="I19520">
        <f>InpS!$S$2408</f>
        <v>0</v>
      </c>
      <c r="K19520">
        <v>0</v>
      </c>
      <c r="L19520" t="s">
        <v>7543</v>
      </c>
    </row>
    <row r="19521" spans="1:12" x14ac:dyDescent="0.15">
      <c r="A19521" t="s">
        <v>3282</v>
      </c>
      <c r="E19521">
        <v>0</v>
      </c>
      <c r="F19521" s="278">
        <v>48304</v>
      </c>
      <c r="I19521">
        <f>InpS!$T$2408</f>
        <v>0</v>
      </c>
      <c r="K19521">
        <v>0</v>
      </c>
      <c r="L19521" t="s">
        <v>7543</v>
      </c>
    </row>
    <row r="19522" spans="1:12" x14ac:dyDescent="0.15">
      <c r="A19522" t="s">
        <v>3282</v>
      </c>
      <c r="E19522">
        <v>0</v>
      </c>
      <c r="F19522" s="278">
        <v>48669</v>
      </c>
      <c r="I19522">
        <f>InpS!$U$2408</f>
        <v>0</v>
      </c>
      <c r="K19522">
        <v>0</v>
      </c>
      <c r="L19522" t="s">
        <v>7543</v>
      </c>
    </row>
    <row r="19523" spans="1:12" x14ac:dyDescent="0.15">
      <c r="A19523" t="s">
        <v>3282</v>
      </c>
      <c r="E19523">
        <v>0</v>
      </c>
      <c r="F19523" s="278">
        <v>49034</v>
      </c>
      <c r="I19523">
        <f>InpS!$V$2408</f>
        <v>0</v>
      </c>
      <c r="K19523">
        <v>0</v>
      </c>
      <c r="L19523" t="s">
        <v>7543</v>
      </c>
    </row>
    <row r="19524" spans="1:12" x14ac:dyDescent="0.15">
      <c r="A19524" t="s">
        <v>3282</v>
      </c>
      <c r="E19524">
        <v>0</v>
      </c>
      <c r="F19524" s="278">
        <v>49399</v>
      </c>
      <c r="I19524">
        <f>InpS!$W$2408</f>
        <v>0</v>
      </c>
      <c r="K19524">
        <v>0</v>
      </c>
      <c r="L19524" t="s">
        <v>7543</v>
      </c>
    </row>
    <row r="19525" spans="1:12" x14ac:dyDescent="0.15">
      <c r="A19525" t="s">
        <v>3282</v>
      </c>
      <c r="E19525">
        <v>0</v>
      </c>
      <c r="F19525" s="278">
        <v>49765</v>
      </c>
      <c r="I19525">
        <f>InpS!$X$2408</f>
        <v>0</v>
      </c>
      <c r="K19525">
        <v>0</v>
      </c>
      <c r="L19525" t="s">
        <v>7543</v>
      </c>
    </row>
    <row r="19526" spans="1:12" x14ac:dyDescent="0.15">
      <c r="A19526" t="s">
        <v>11995</v>
      </c>
      <c r="B19526" t="s">
        <v>4641</v>
      </c>
      <c r="E19526">
        <v>0</v>
      </c>
      <c r="F19526" s="278">
        <v>44651</v>
      </c>
      <c r="I19526">
        <f>InpS!$J$2415</f>
        <v>0</v>
      </c>
      <c r="K19526">
        <v>0</v>
      </c>
      <c r="L19526" t="s">
        <v>11996</v>
      </c>
    </row>
    <row r="19527" spans="1:12" x14ac:dyDescent="0.15">
      <c r="A19527" t="s">
        <v>11995</v>
      </c>
      <c r="B19527" t="s">
        <v>4641</v>
      </c>
      <c r="E19527">
        <v>0</v>
      </c>
      <c r="F19527" s="278">
        <v>45016</v>
      </c>
      <c r="I19527">
        <f>InpS!$K$2415</f>
        <v>0</v>
      </c>
      <c r="K19527">
        <v>0</v>
      </c>
      <c r="L19527" t="s">
        <v>11996</v>
      </c>
    </row>
    <row r="19528" spans="1:12" x14ac:dyDescent="0.15">
      <c r="A19528" t="s">
        <v>11995</v>
      </c>
      <c r="B19528" t="s">
        <v>4641</v>
      </c>
      <c r="E19528">
        <v>0</v>
      </c>
      <c r="F19528" s="278">
        <v>45382</v>
      </c>
      <c r="I19528">
        <f>InpS!$L$2415</f>
        <v>0</v>
      </c>
      <c r="K19528">
        <v>0</v>
      </c>
      <c r="L19528" t="s">
        <v>11996</v>
      </c>
    </row>
    <row r="19529" spans="1:12" x14ac:dyDescent="0.15">
      <c r="A19529" t="s">
        <v>11995</v>
      </c>
      <c r="B19529" t="s">
        <v>4641</v>
      </c>
      <c r="E19529">
        <v>0</v>
      </c>
      <c r="F19529" s="278">
        <v>45747</v>
      </c>
      <c r="I19529">
        <f>InpS!$M$2415</f>
        <v>0</v>
      </c>
      <c r="K19529">
        <v>0</v>
      </c>
      <c r="L19529" t="s">
        <v>11996</v>
      </c>
    </row>
    <row r="19530" spans="1:12" x14ac:dyDescent="0.15">
      <c r="A19530" t="s">
        <v>11995</v>
      </c>
      <c r="B19530" t="s">
        <v>4641</v>
      </c>
      <c r="E19530">
        <v>0</v>
      </c>
      <c r="F19530" s="278">
        <v>46112</v>
      </c>
      <c r="I19530">
        <f>InpS!$N$2415</f>
        <v>0</v>
      </c>
      <c r="K19530">
        <v>0</v>
      </c>
      <c r="L19530" t="s">
        <v>11996</v>
      </c>
    </row>
    <row r="19531" spans="1:12" x14ac:dyDescent="0.15">
      <c r="A19531" t="s">
        <v>11995</v>
      </c>
      <c r="B19531" t="s">
        <v>4641</v>
      </c>
      <c r="E19531">
        <v>0</v>
      </c>
      <c r="F19531" s="278">
        <v>46477</v>
      </c>
      <c r="I19531">
        <f>InpS!$O$2415</f>
        <v>0</v>
      </c>
      <c r="K19531">
        <v>0</v>
      </c>
      <c r="L19531" t="s">
        <v>11996</v>
      </c>
    </row>
    <row r="19532" spans="1:12" x14ac:dyDescent="0.15">
      <c r="A19532" t="s">
        <v>11995</v>
      </c>
      <c r="B19532" t="s">
        <v>4641</v>
      </c>
      <c r="E19532">
        <v>0</v>
      </c>
      <c r="F19532" s="278">
        <v>46843</v>
      </c>
      <c r="I19532">
        <f>InpS!$P$2415</f>
        <v>0</v>
      </c>
      <c r="K19532">
        <v>0</v>
      </c>
      <c r="L19532" t="s">
        <v>11996</v>
      </c>
    </row>
    <row r="19533" spans="1:12" x14ac:dyDescent="0.15">
      <c r="A19533" t="s">
        <v>11995</v>
      </c>
      <c r="B19533" t="s">
        <v>4641</v>
      </c>
      <c r="E19533">
        <v>0</v>
      </c>
      <c r="F19533" s="278">
        <v>47208</v>
      </c>
      <c r="I19533">
        <f>InpS!$Q$2415</f>
        <v>0</v>
      </c>
      <c r="K19533">
        <v>0</v>
      </c>
      <c r="L19533" t="s">
        <v>11996</v>
      </c>
    </row>
    <row r="19534" spans="1:12" x14ac:dyDescent="0.15">
      <c r="A19534" t="s">
        <v>11995</v>
      </c>
      <c r="B19534" t="s">
        <v>4641</v>
      </c>
      <c r="E19534">
        <v>0</v>
      </c>
      <c r="F19534" s="278">
        <v>47573</v>
      </c>
      <c r="I19534">
        <f>InpS!$R$2415</f>
        <v>0</v>
      </c>
      <c r="K19534">
        <v>0</v>
      </c>
      <c r="L19534" t="s">
        <v>11996</v>
      </c>
    </row>
    <row r="19535" spans="1:12" x14ac:dyDescent="0.15">
      <c r="A19535" t="s">
        <v>11995</v>
      </c>
      <c r="B19535" t="s">
        <v>4641</v>
      </c>
      <c r="E19535">
        <v>0</v>
      </c>
      <c r="F19535" s="278">
        <v>47938</v>
      </c>
      <c r="I19535">
        <f>InpS!$S$2415</f>
        <v>0</v>
      </c>
      <c r="K19535">
        <v>0</v>
      </c>
      <c r="L19535" t="s">
        <v>11996</v>
      </c>
    </row>
    <row r="19536" spans="1:12" x14ac:dyDescent="0.15">
      <c r="A19536" t="s">
        <v>11995</v>
      </c>
      <c r="B19536" t="s">
        <v>4641</v>
      </c>
      <c r="E19536">
        <v>0</v>
      </c>
      <c r="F19536" s="278">
        <v>48304</v>
      </c>
      <c r="I19536">
        <f>InpS!$T$2415</f>
        <v>0</v>
      </c>
      <c r="K19536">
        <v>0</v>
      </c>
      <c r="L19536" t="s">
        <v>11996</v>
      </c>
    </row>
    <row r="19537" spans="1:12" x14ac:dyDescent="0.15">
      <c r="A19537" t="s">
        <v>11995</v>
      </c>
      <c r="B19537" t="s">
        <v>4641</v>
      </c>
      <c r="E19537">
        <v>0</v>
      </c>
      <c r="F19537" s="278">
        <v>48669</v>
      </c>
      <c r="I19537">
        <f>InpS!$U$2415</f>
        <v>0</v>
      </c>
      <c r="K19537">
        <v>0</v>
      </c>
      <c r="L19537" t="s">
        <v>11996</v>
      </c>
    </row>
    <row r="19538" spans="1:12" x14ac:dyDescent="0.15">
      <c r="A19538" t="s">
        <v>11995</v>
      </c>
      <c r="B19538" t="s">
        <v>4641</v>
      </c>
      <c r="E19538">
        <v>0</v>
      </c>
      <c r="F19538" s="278">
        <v>49034</v>
      </c>
      <c r="I19538">
        <f>InpS!$V$2415</f>
        <v>0</v>
      </c>
      <c r="K19538">
        <v>0</v>
      </c>
      <c r="L19538" t="s">
        <v>11996</v>
      </c>
    </row>
    <row r="19539" spans="1:12" x14ac:dyDescent="0.15">
      <c r="A19539" t="s">
        <v>11995</v>
      </c>
      <c r="B19539" t="s">
        <v>4641</v>
      </c>
      <c r="E19539">
        <v>0</v>
      </c>
      <c r="F19539" s="278">
        <v>49399</v>
      </c>
      <c r="I19539">
        <f>InpS!$W$2415</f>
        <v>0</v>
      </c>
      <c r="K19539">
        <v>0</v>
      </c>
      <c r="L19539" t="s">
        <v>11996</v>
      </c>
    </row>
    <row r="19540" spans="1:12" x14ac:dyDescent="0.15">
      <c r="A19540" t="s">
        <v>11995</v>
      </c>
      <c r="B19540" t="s">
        <v>4641</v>
      </c>
      <c r="E19540">
        <v>0</v>
      </c>
      <c r="F19540" s="278">
        <v>49765</v>
      </c>
      <c r="I19540">
        <f>InpS!$X$2415</f>
        <v>0</v>
      </c>
      <c r="K19540">
        <v>0</v>
      </c>
      <c r="L19540" t="s">
        <v>11996</v>
      </c>
    </row>
    <row r="19541" spans="1:12" x14ac:dyDescent="0.15">
      <c r="A19541" t="s">
        <v>11995</v>
      </c>
      <c r="B19541" t="s">
        <v>3836</v>
      </c>
      <c r="E19541">
        <v>0</v>
      </c>
      <c r="F19541" s="278">
        <v>44651</v>
      </c>
      <c r="I19541">
        <f>InpS!$J$2416</f>
        <v>0</v>
      </c>
      <c r="K19541">
        <v>0</v>
      </c>
      <c r="L19541" t="s">
        <v>11996</v>
      </c>
    </row>
    <row r="19542" spans="1:12" x14ac:dyDescent="0.15">
      <c r="A19542" t="s">
        <v>11995</v>
      </c>
      <c r="B19542" t="s">
        <v>3836</v>
      </c>
      <c r="E19542">
        <v>0</v>
      </c>
      <c r="F19542" s="278">
        <v>45016</v>
      </c>
      <c r="I19542">
        <f>InpS!$K$2416</f>
        <v>0</v>
      </c>
      <c r="K19542">
        <v>0</v>
      </c>
      <c r="L19542" t="s">
        <v>11996</v>
      </c>
    </row>
    <row r="19543" spans="1:12" x14ac:dyDescent="0.15">
      <c r="A19543" t="s">
        <v>11995</v>
      </c>
      <c r="B19543" t="s">
        <v>3836</v>
      </c>
      <c r="E19543">
        <v>0</v>
      </c>
      <c r="F19543" s="278">
        <v>45382</v>
      </c>
      <c r="I19543">
        <f>InpS!$L$2416</f>
        <v>0</v>
      </c>
      <c r="K19543">
        <v>0</v>
      </c>
      <c r="L19543" t="s">
        <v>11996</v>
      </c>
    </row>
    <row r="19544" spans="1:12" x14ac:dyDescent="0.15">
      <c r="A19544" t="s">
        <v>11995</v>
      </c>
      <c r="B19544" t="s">
        <v>3836</v>
      </c>
      <c r="E19544">
        <v>0</v>
      </c>
      <c r="F19544" s="278">
        <v>45747</v>
      </c>
      <c r="I19544">
        <f>InpS!$M$2416</f>
        <v>0</v>
      </c>
      <c r="K19544">
        <v>0</v>
      </c>
      <c r="L19544" t="s">
        <v>11996</v>
      </c>
    </row>
    <row r="19545" spans="1:12" x14ac:dyDescent="0.15">
      <c r="A19545" t="s">
        <v>11995</v>
      </c>
      <c r="B19545" t="s">
        <v>3836</v>
      </c>
      <c r="E19545">
        <v>0</v>
      </c>
      <c r="F19545" s="278">
        <v>46112</v>
      </c>
      <c r="I19545">
        <f>InpS!$N$2416</f>
        <v>0</v>
      </c>
      <c r="K19545">
        <v>0</v>
      </c>
      <c r="L19545" t="s">
        <v>11996</v>
      </c>
    </row>
    <row r="19546" spans="1:12" x14ac:dyDescent="0.15">
      <c r="A19546" t="s">
        <v>11995</v>
      </c>
      <c r="B19546" t="s">
        <v>3836</v>
      </c>
      <c r="E19546">
        <v>0</v>
      </c>
      <c r="F19546" s="278">
        <v>46477</v>
      </c>
      <c r="I19546">
        <f>InpS!$O$2416</f>
        <v>0</v>
      </c>
      <c r="K19546">
        <v>0</v>
      </c>
      <c r="L19546" t="s">
        <v>11996</v>
      </c>
    </row>
    <row r="19547" spans="1:12" x14ac:dyDescent="0.15">
      <c r="A19547" t="s">
        <v>11995</v>
      </c>
      <c r="B19547" t="s">
        <v>3836</v>
      </c>
      <c r="E19547">
        <v>0</v>
      </c>
      <c r="F19547" s="278">
        <v>46843</v>
      </c>
      <c r="I19547">
        <f>InpS!$P$2416</f>
        <v>0</v>
      </c>
      <c r="K19547">
        <v>0</v>
      </c>
      <c r="L19547" t="s">
        <v>11996</v>
      </c>
    </row>
    <row r="19548" spans="1:12" x14ac:dyDescent="0.15">
      <c r="A19548" t="s">
        <v>11995</v>
      </c>
      <c r="B19548" t="s">
        <v>3836</v>
      </c>
      <c r="E19548">
        <v>0</v>
      </c>
      <c r="F19548" s="278">
        <v>47208</v>
      </c>
      <c r="I19548">
        <f>InpS!$Q$2416</f>
        <v>0</v>
      </c>
      <c r="K19548">
        <v>0</v>
      </c>
      <c r="L19548" t="s">
        <v>11996</v>
      </c>
    </row>
    <row r="19549" spans="1:12" x14ac:dyDescent="0.15">
      <c r="A19549" t="s">
        <v>11995</v>
      </c>
      <c r="B19549" t="s">
        <v>3836</v>
      </c>
      <c r="E19549">
        <v>0</v>
      </c>
      <c r="F19549" s="278">
        <v>47573</v>
      </c>
      <c r="I19549">
        <f>InpS!$R$2416</f>
        <v>0</v>
      </c>
      <c r="K19549">
        <v>0</v>
      </c>
      <c r="L19549" t="s">
        <v>11996</v>
      </c>
    </row>
    <row r="19550" spans="1:12" x14ac:dyDescent="0.15">
      <c r="A19550" t="s">
        <v>11995</v>
      </c>
      <c r="B19550" t="s">
        <v>3836</v>
      </c>
      <c r="E19550">
        <v>0</v>
      </c>
      <c r="F19550" s="278">
        <v>47938</v>
      </c>
      <c r="I19550">
        <f>InpS!$S$2416</f>
        <v>0</v>
      </c>
      <c r="K19550">
        <v>0</v>
      </c>
      <c r="L19550" t="s">
        <v>11996</v>
      </c>
    </row>
    <row r="19551" spans="1:12" x14ac:dyDescent="0.15">
      <c r="A19551" t="s">
        <v>11995</v>
      </c>
      <c r="B19551" t="s">
        <v>3836</v>
      </c>
      <c r="E19551">
        <v>0</v>
      </c>
      <c r="F19551" s="278">
        <v>48304</v>
      </c>
      <c r="I19551">
        <f>InpS!$T$2416</f>
        <v>0</v>
      </c>
      <c r="K19551">
        <v>0</v>
      </c>
      <c r="L19551" t="s">
        <v>11996</v>
      </c>
    </row>
    <row r="19552" spans="1:12" x14ac:dyDescent="0.15">
      <c r="A19552" t="s">
        <v>11995</v>
      </c>
      <c r="B19552" t="s">
        <v>3836</v>
      </c>
      <c r="E19552">
        <v>0</v>
      </c>
      <c r="F19552" s="278">
        <v>48669</v>
      </c>
      <c r="I19552">
        <f>InpS!$U$2416</f>
        <v>0</v>
      </c>
      <c r="K19552">
        <v>0</v>
      </c>
      <c r="L19552" t="s">
        <v>11996</v>
      </c>
    </row>
    <row r="19553" spans="1:12" x14ac:dyDescent="0.15">
      <c r="A19553" t="s">
        <v>11995</v>
      </c>
      <c r="B19553" t="s">
        <v>3836</v>
      </c>
      <c r="E19553">
        <v>0</v>
      </c>
      <c r="F19553" s="278">
        <v>49034</v>
      </c>
      <c r="I19553">
        <f>InpS!$V$2416</f>
        <v>0</v>
      </c>
      <c r="K19553">
        <v>0</v>
      </c>
      <c r="L19553" t="s">
        <v>11996</v>
      </c>
    </row>
    <row r="19554" spans="1:12" x14ac:dyDescent="0.15">
      <c r="A19554" t="s">
        <v>11995</v>
      </c>
      <c r="B19554" t="s">
        <v>3836</v>
      </c>
      <c r="E19554">
        <v>0</v>
      </c>
      <c r="F19554" s="278">
        <v>49399</v>
      </c>
      <c r="I19554">
        <f>InpS!$W$2416</f>
        <v>0</v>
      </c>
      <c r="K19554">
        <v>0</v>
      </c>
      <c r="L19554" t="s">
        <v>11996</v>
      </c>
    </row>
    <row r="19555" spans="1:12" x14ac:dyDescent="0.15">
      <c r="A19555" t="s">
        <v>11995</v>
      </c>
      <c r="B19555" t="s">
        <v>3836</v>
      </c>
      <c r="E19555">
        <v>0</v>
      </c>
      <c r="F19555" s="278">
        <v>49765</v>
      </c>
      <c r="I19555">
        <f>InpS!$X$2416</f>
        <v>0</v>
      </c>
      <c r="K19555">
        <v>0</v>
      </c>
      <c r="L19555" t="s">
        <v>11996</v>
      </c>
    </row>
    <row r="19556" spans="1:12" x14ac:dyDescent="0.15">
      <c r="A19556" t="s">
        <v>11995</v>
      </c>
      <c r="B19556" t="s">
        <v>2376</v>
      </c>
      <c r="E19556">
        <v>0</v>
      </c>
      <c r="F19556" s="278">
        <v>44651</v>
      </c>
      <c r="I19556">
        <f>InpS!$J$2417</f>
        <v>0</v>
      </c>
      <c r="K19556">
        <v>0</v>
      </c>
      <c r="L19556" t="s">
        <v>11996</v>
      </c>
    </row>
    <row r="19557" spans="1:12" x14ac:dyDescent="0.15">
      <c r="A19557" t="s">
        <v>11995</v>
      </c>
      <c r="B19557" t="s">
        <v>2376</v>
      </c>
      <c r="E19557">
        <v>0</v>
      </c>
      <c r="F19557" s="278">
        <v>45016</v>
      </c>
      <c r="I19557">
        <f>InpS!$K$2417</f>
        <v>0</v>
      </c>
      <c r="K19557">
        <v>0</v>
      </c>
      <c r="L19557" t="s">
        <v>11996</v>
      </c>
    </row>
    <row r="19558" spans="1:12" x14ac:dyDescent="0.15">
      <c r="A19558" t="s">
        <v>11995</v>
      </c>
      <c r="B19558" t="s">
        <v>2376</v>
      </c>
      <c r="E19558">
        <v>0</v>
      </c>
      <c r="F19558" s="278">
        <v>45382</v>
      </c>
      <c r="I19558">
        <f>InpS!$L$2417</f>
        <v>0</v>
      </c>
      <c r="K19558">
        <v>0</v>
      </c>
      <c r="L19558" t="s">
        <v>11996</v>
      </c>
    </row>
    <row r="19559" spans="1:12" x14ac:dyDescent="0.15">
      <c r="A19559" t="s">
        <v>11995</v>
      </c>
      <c r="B19559" t="s">
        <v>2376</v>
      </c>
      <c r="E19559">
        <v>0</v>
      </c>
      <c r="F19559" s="278">
        <v>45747</v>
      </c>
      <c r="I19559">
        <f>InpS!$M$2417</f>
        <v>0</v>
      </c>
      <c r="K19559">
        <v>0</v>
      </c>
      <c r="L19559" t="s">
        <v>11996</v>
      </c>
    </row>
    <row r="19560" spans="1:12" x14ac:dyDescent="0.15">
      <c r="A19560" t="s">
        <v>11995</v>
      </c>
      <c r="B19560" t="s">
        <v>2376</v>
      </c>
      <c r="E19560">
        <v>0</v>
      </c>
      <c r="F19560" s="278">
        <v>46112</v>
      </c>
      <c r="I19560">
        <f>InpS!$N$2417</f>
        <v>0</v>
      </c>
      <c r="K19560">
        <v>0</v>
      </c>
      <c r="L19560" t="s">
        <v>11996</v>
      </c>
    </row>
    <row r="19561" spans="1:12" x14ac:dyDescent="0.15">
      <c r="A19561" t="s">
        <v>11995</v>
      </c>
      <c r="B19561" t="s">
        <v>2376</v>
      </c>
      <c r="E19561">
        <v>0</v>
      </c>
      <c r="F19561" s="278">
        <v>46477</v>
      </c>
      <c r="I19561">
        <f>InpS!$O$2417</f>
        <v>0</v>
      </c>
      <c r="K19561">
        <v>0</v>
      </c>
      <c r="L19561" t="s">
        <v>11996</v>
      </c>
    </row>
    <row r="19562" spans="1:12" x14ac:dyDescent="0.15">
      <c r="A19562" t="s">
        <v>11995</v>
      </c>
      <c r="B19562" t="s">
        <v>2376</v>
      </c>
      <c r="E19562">
        <v>0</v>
      </c>
      <c r="F19562" s="278">
        <v>46843</v>
      </c>
      <c r="I19562">
        <f>InpS!$P$2417</f>
        <v>0</v>
      </c>
      <c r="K19562">
        <v>0</v>
      </c>
      <c r="L19562" t="s">
        <v>11996</v>
      </c>
    </row>
    <row r="19563" spans="1:12" x14ac:dyDescent="0.15">
      <c r="A19563" t="s">
        <v>11995</v>
      </c>
      <c r="B19563" t="s">
        <v>2376</v>
      </c>
      <c r="E19563">
        <v>0</v>
      </c>
      <c r="F19563" s="278">
        <v>47208</v>
      </c>
      <c r="I19563">
        <f>InpS!$Q$2417</f>
        <v>0</v>
      </c>
      <c r="K19563">
        <v>0</v>
      </c>
      <c r="L19563" t="s">
        <v>11996</v>
      </c>
    </row>
    <row r="19564" spans="1:12" x14ac:dyDescent="0.15">
      <c r="A19564" t="s">
        <v>11995</v>
      </c>
      <c r="B19564" t="s">
        <v>2376</v>
      </c>
      <c r="E19564">
        <v>0</v>
      </c>
      <c r="F19564" s="278">
        <v>47573</v>
      </c>
      <c r="I19564">
        <f>InpS!$R$2417</f>
        <v>0</v>
      </c>
      <c r="K19564">
        <v>0</v>
      </c>
      <c r="L19564" t="s">
        <v>11996</v>
      </c>
    </row>
    <row r="19565" spans="1:12" x14ac:dyDescent="0.15">
      <c r="A19565" t="s">
        <v>11995</v>
      </c>
      <c r="B19565" t="s">
        <v>2376</v>
      </c>
      <c r="E19565">
        <v>0</v>
      </c>
      <c r="F19565" s="278">
        <v>47938</v>
      </c>
      <c r="I19565">
        <f>InpS!$S$2417</f>
        <v>0</v>
      </c>
      <c r="K19565">
        <v>0</v>
      </c>
      <c r="L19565" t="s">
        <v>11996</v>
      </c>
    </row>
    <row r="19566" spans="1:12" x14ac:dyDescent="0.15">
      <c r="A19566" t="s">
        <v>11995</v>
      </c>
      <c r="B19566" t="s">
        <v>2376</v>
      </c>
      <c r="E19566">
        <v>0</v>
      </c>
      <c r="F19566" s="278">
        <v>48304</v>
      </c>
      <c r="I19566">
        <f>InpS!$T$2417</f>
        <v>0</v>
      </c>
      <c r="K19566">
        <v>0</v>
      </c>
      <c r="L19566" t="s">
        <v>11996</v>
      </c>
    </row>
    <row r="19567" spans="1:12" x14ac:dyDescent="0.15">
      <c r="A19567" t="s">
        <v>11995</v>
      </c>
      <c r="B19567" t="s">
        <v>2376</v>
      </c>
      <c r="E19567">
        <v>0</v>
      </c>
      <c r="F19567" s="278">
        <v>48669</v>
      </c>
      <c r="I19567">
        <f>InpS!$U$2417</f>
        <v>0</v>
      </c>
      <c r="K19567">
        <v>0</v>
      </c>
      <c r="L19567" t="s">
        <v>11996</v>
      </c>
    </row>
    <row r="19568" spans="1:12" x14ac:dyDescent="0.15">
      <c r="A19568" t="s">
        <v>11995</v>
      </c>
      <c r="B19568" t="s">
        <v>2376</v>
      </c>
      <c r="E19568">
        <v>0</v>
      </c>
      <c r="F19568" s="278">
        <v>49034</v>
      </c>
      <c r="I19568">
        <f>InpS!$V$2417</f>
        <v>0</v>
      </c>
      <c r="K19568">
        <v>0</v>
      </c>
      <c r="L19568" t="s">
        <v>11996</v>
      </c>
    </row>
    <row r="19569" spans="1:12" x14ac:dyDescent="0.15">
      <c r="A19569" t="s">
        <v>11995</v>
      </c>
      <c r="B19569" t="s">
        <v>2376</v>
      </c>
      <c r="E19569">
        <v>0</v>
      </c>
      <c r="F19569" s="278">
        <v>49399</v>
      </c>
      <c r="I19569">
        <f>InpS!$W$2417</f>
        <v>0</v>
      </c>
      <c r="K19569">
        <v>0</v>
      </c>
      <c r="L19569" t="s">
        <v>11996</v>
      </c>
    </row>
    <row r="19570" spans="1:12" x14ac:dyDescent="0.15">
      <c r="A19570" t="s">
        <v>11995</v>
      </c>
      <c r="B19570" t="s">
        <v>2376</v>
      </c>
      <c r="E19570">
        <v>0</v>
      </c>
      <c r="F19570" s="278">
        <v>49765</v>
      </c>
      <c r="I19570">
        <f>InpS!$X$2417</f>
        <v>0</v>
      </c>
      <c r="K19570">
        <v>0</v>
      </c>
      <c r="L19570" t="s">
        <v>11996</v>
      </c>
    </row>
    <row r="19571" spans="1:12" x14ac:dyDescent="0.15">
      <c r="A19571" t="s">
        <v>11995</v>
      </c>
      <c r="B19571" t="s">
        <v>4634</v>
      </c>
      <c r="E19571">
        <v>0</v>
      </c>
      <c r="F19571" s="278">
        <v>44651</v>
      </c>
      <c r="I19571">
        <f>InpS!$J$2418</f>
        <v>0</v>
      </c>
      <c r="K19571">
        <v>0</v>
      </c>
      <c r="L19571" t="s">
        <v>11996</v>
      </c>
    </row>
    <row r="19572" spans="1:12" x14ac:dyDescent="0.15">
      <c r="A19572" t="s">
        <v>11995</v>
      </c>
      <c r="B19572" t="s">
        <v>4634</v>
      </c>
      <c r="E19572">
        <v>0</v>
      </c>
      <c r="F19572" s="278">
        <v>45016</v>
      </c>
      <c r="I19572">
        <f>InpS!$K$2418</f>
        <v>0</v>
      </c>
      <c r="K19572">
        <v>0</v>
      </c>
      <c r="L19572" t="s">
        <v>11996</v>
      </c>
    </row>
    <row r="19573" spans="1:12" x14ac:dyDescent="0.15">
      <c r="A19573" t="s">
        <v>11995</v>
      </c>
      <c r="B19573" t="s">
        <v>4634</v>
      </c>
      <c r="E19573">
        <v>0</v>
      </c>
      <c r="F19573" s="278">
        <v>45382</v>
      </c>
      <c r="I19573">
        <f>InpS!$L$2418</f>
        <v>0</v>
      </c>
      <c r="K19573">
        <v>0</v>
      </c>
      <c r="L19573" t="s">
        <v>11996</v>
      </c>
    </row>
    <row r="19574" spans="1:12" x14ac:dyDescent="0.15">
      <c r="A19574" t="s">
        <v>11995</v>
      </c>
      <c r="B19574" t="s">
        <v>4634</v>
      </c>
      <c r="E19574">
        <v>0</v>
      </c>
      <c r="F19574" s="278">
        <v>45747</v>
      </c>
      <c r="I19574">
        <f>InpS!$M$2418</f>
        <v>0</v>
      </c>
      <c r="K19574">
        <v>0</v>
      </c>
      <c r="L19574" t="s">
        <v>11996</v>
      </c>
    </row>
    <row r="19575" spans="1:12" x14ac:dyDescent="0.15">
      <c r="A19575" t="s">
        <v>11995</v>
      </c>
      <c r="B19575" t="s">
        <v>4634</v>
      </c>
      <c r="E19575">
        <v>0</v>
      </c>
      <c r="F19575" s="278">
        <v>46112</v>
      </c>
      <c r="I19575">
        <f>InpS!$N$2418</f>
        <v>0</v>
      </c>
      <c r="K19575">
        <v>0</v>
      </c>
      <c r="L19575" t="s">
        <v>11996</v>
      </c>
    </row>
    <row r="19576" spans="1:12" x14ac:dyDescent="0.15">
      <c r="A19576" t="s">
        <v>11995</v>
      </c>
      <c r="B19576" t="s">
        <v>4634</v>
      </c>
      <c r="E19576">
        <v>0</v>
      </c>
      <c r="F19576" s="278">
        <v>46477</v>
      </c>
      <c r="I19576">
        <f>InpS!$O$2418</f>
        <v>0</v>
      </c>
      <c r="K19576">
        <v>0</v>
      </c>
      <c r="L19576" t="s">
        <v>11996</v>
      </c>
    </row>
    <row r="19577" spans="1:12" x14ac:dyDescent="0.15">
      <c r="A19577" t="s">
        <v>11995</v>
      </c>
      <c r="B19577" t="s">
        <v>4634</v>
      </c>
      <c r="E19577">
        <v>0</v>
      </c>
      <c r="F19577" s="278">
        <v>46843</v>
      </c>
      <c r="I19577">
        <f>InpS!$P$2418</f>
        <v>0</v>
      </c>
      <c r="K19577">
        <v>0</v>
      </c>
      <c r="L19577" t="s">
        <v>11996</v>
      </c>
    </row>
    <row r="19578" spans="1:12" x14ac:dyDescent="0.15">
      <c r="A19578" t="s">
        <v>11995</v>
      </c>
      <c r="B19578" t="s">
        <v>4634</v>
      </c>
      <c r="E19578">
        <v>0</v>
      </c>
      <c r="F19578" s="278">
        <v>47208</v>
      </c>
      <c r="I19578">
        <f>InpS!$Q$2418</f>
        <v>0</v>
      </c>
      <c r="K19578">
        <v>0</v>
      </c>
      <c r="L19578" t="s">
        <v>11996</v>
      </c>
    </row>
    <row r="19579" spans="1:12" x14ac:dyDescent="0.15">
      <c r="A19579" t="s">
        <v>11995</v>
      </c>
      <c r="B19579" t="s">
        <v>4634</v>
      </c>
      <c r="E19579">
        <v>0</v>
      </c>
      <c r="F19579" s="278">
        <v>47573</v>
      </c>
      <c r="I19579">
        <f>InpS!$R$2418</f>
        <v>0</v>
      </c>
      <c r="K19579">
        <v>0</v>
      </c>
      <c r="L19579" t="s">
        <v>11996</v>
      </c>
    </row>
    <row r="19580" spans="1:12" x14ac:dyDescent="0.15">
      <c r="A19580" t="s">
        <v>11995</v>
      </c>
      <c r="B19580" t="s">
        <v>4634</v>
      </c>
      <c r="E19580">
        <v>0</v>
      </c>
      <c r="F19580" s="278">
        <v>47938</v>
      </c>
      <c r="I19580">
        <f>InpS!$S$2418</f>
        <v>0</v>
      </c>
      <c r="K19580">
        <v>0</v>
      </c>
      <c r="L19580" t="s">
        <v>11996</v>
      </c>
    </row>
    <row r="19581" spans="1:12" x14ac:dyDescent="0.15">
      <c r="A19581" t="s">
        <v>11995</v>
      </c>
      <c r="B19581" t="s">
        <v>4634</v>
      </c>
      <c r="E19581">
        <v>0</v>
      </c>
      <c r="F19581" s="278">
        <v>48304</v>
      </c>
      <c r="I19581">
        <f>InpS!$T$2418</f>
        <v>0</v>
      </c>
      <c r="K19581">
        <v>0</v>
      </c>
      <c r="L19581" t="s">
        <v>11996</v>
      </c>
    </row>
    <row r="19582" spans="1:12" x14ac:dyDescent="0.15">
      <c r="A19582" t="s">
        <v>11995</v>
      </c>
      <c r="B19582" t="s">
        <v>4634</v>
      </c>
      <c r="E19582">
        <v>0</v>
      </c>
      <c r="F19582" s="278">
        <v>48669</v>
      </c>
      <c r="I19582">
        <f>InpS!$U$2418</f>
        <v>0</v>
      </c>
      <c r="K19582">
        <v>0</v>
      </c>
      <c r="L19582" t="s">
        <v>11996</v>
      </c>
    </row>
    <row r="19583" spans="1:12" x14ac:dyDescent="0.15">
      <c r="A19583" t="s">
        <v>11995</v>
      </c>
      <c r="B19583" t="s">
        <v>4634</v>
      </c>
      <c r="E19583">
        <v>0</v>
      </c>
      <c r="F19583" s="278">
        <v>49034</v>
      </c>
      <c r="I19583">
        <f>InpS!$V$2418</f>
        <v>0</v>
      </c>
      <c r="K19583">
        <v>0</v>
      </c>
      <c r="L19583" t="s">
        <v>11996</v>
      </c>
    </row>
    <row r="19584" spans="1:12" x14ac:dyDescent="0.15">
      <c r="A19584" t="s">
        <v>11995</v>
      </c>
      <c r="B19584" t="s">
        <v>4634</v>
      </c>
      <c r="E19584">
        <v>0</v>
      </c>
      <c r="F19584" s="278">
        <v>49399</v>
      </c>
      <c r="I19584">
        <f>InpS!$W$2418</f>
        <v>0</v>
      </c>
      <c r="K19584">
        <v>0</v>
      </c>
      <c r="L19584" t="s">
        <v>11996</v>
      </c>
    </row>
    <row r="19585" spans="1:12" x14ac:dyDescent="0.15">
      <c r="A19585" t="s">
        <v>11995</v>
      </c>
      <c r="B19585" t="s">
        <v>4634</v>
      </c>
      <c r="E19585">
        <v>0</v>
      </c>
      <c r="F19585" s="278">
        <v>49765</v>
      </c>
      <c r="I19585">
        <f>InpS!$X$2418</f>
        <v>0</v>
      </c>
      <c r="K19585">
        <v>0</v>
      </c>
      <c r="L19585" t="s">
        <v>11996</v>
      </c>
    </row>
    <row r="19586" spans="1:12" x14ac:dyDescent="0.15">
      <c r="A19586" t="s">
        <v>11995</v>
      </c>
      <c r="B19586" t="s">
        <v>5012</v>
      </c>
      <c r="E19586">
        <v>0</v>
      </c>
      <c r="F19586" s="278">
        <v>44651</v>
      </c>
      <c r="I19586">
        <f>InpS!$J$2419</f>
        <v>0</v>
      </c>
      <c r="K19586">
        <v>0</v>
      </c>
      <c r="L19586" t="s">
        <v>11996</v>
      </c>
    </row>
    <row r="19587" spans="1:12" x14ac:dyDescent="0.15">
      <c r="A19587" t="s">
        <v>11995</v>
      </c>
      <c r="B19587" t="s">
        <v>5012</v>
      </c>
      <c r="E19587">
        <v>0</v>
      </c>
      <c r="F19587" s="278">
        <v>45016</v>
      </c>
      <c r="I19587">
        <f>InpS!$K$2419</f>
        <v>0</v>
      </c>
      <c r="K19587">
        <v>0</v>
      </c>
      <c r="L19587" t="s">
        <v>11996</v>
      </c>
    </row>
    <row r="19588" spans="1:12" x14ac:dyDescent="0.15">
      <c r="A19588" t="s">
        <v>11995</v>
      </c>
      <c r="B19588" t="s">
        <v>5012</v>
      </c>
      <c r="E19588">
        <v>0</v>
      </c>
      <c r="F19588" s="278">
        <v>45382</v>
      </c>
      <c r="I19588">
        <f>InpS!$L$2419</f>
        <v>0</v>
      </c>
      <c r="K19588">
        <v>0</v>
      </c>
      <c r="L19588" t="s">
        <v>11996</v>
      </c>
    </row>
    <row r="19589" spans="1:12" x14ac:dyDescent="0.15">
      <c r="A19589" t="s">
        <v>11995</v>
      </c>
      <c r="B19589" t="s">
        <v>5012</v>
      </c>
      <c r="E19589">
        <v>0</v>
      </c>
      <c r="F19589" s="278">
        <v>45747</v>
      </c>
      <c r="I19589">
        <f>InpS!$M$2419</f>
        <v>0</v>
      </c>
      <c r="K19589">
        <v>0</v>
      </c>
      <c r="L19589" t="s">
        <v>11996</v>
      </c>
    </row>
    <row r="19590" spans="1:12" x14ac:dyDescent="0.15">
      <c r="A19590" t="s">
        <v>11995</v>
      </c>
      <c r="B19590" t="s">
        <v>5012</v>
      </c>
      <c r="E19590">
        <v>0</v>
      </c>
      <c r="F19590" s="278">
        <v>46112</v>
      </c>
      <c r="I19590">
        <f>InpS!$N$2419</f>
        <v>0</v>
      </c>
      <c r="K19590">
        <v>0</v>
      </c>
      <c r="L19590" t="s">
        <v>11996</v>
      </c>
    </row>
    <row r="19591" spans="1:12" x14ac:dyDescent="0.15">
      <c r="A19591" t="s">
        <v>11995</v>
      </c>
      <c r="B19591" t="s">
        <v>5012</v>
      </c>
      <c r="E19591">
        <v>0</v>
      </c>
      <c r="F19591" s="278">
        <v>46477</v>
      </c>
      <c r="I19591">
        <f>InpS!$O$2419</f>
        <v>0</v>
      </c>
      <c r="K19591">
        <v>0</v>
      </c>
      <c r="L19591" t="s">
        <v>11996</v>
      </c>
    </row>
    <row r="19592" spans="1:12" x14ac:dyDescent="0.15">
      <c r="A19592" t="s">
        <v>11995</v>
      </c>
      <c r="B19592" t="s">
        <v>5012</v>
      </c>
      <c r="E19592">
        <v>0</v>
      </c>
      <c r="F19592" s="278">
        <v>46843</v>
      </c>
      <c r="I19592">
        <f>InpS!$P$2419</f>
        <v>0</v>
      </c>
      <c r="K19592">
        <v>0</v>
      </c>
      <c r="L19592" t="s">
        <v>11996</v>
      </c>
    </row>
    <row r="19593" spans="1:12" x14ac:dyDescent="0.15">
      <c r="A19593" t="s">
        <v>11995</v>
      </c>
      <c r="B19593" t="s">
        <v>5012</v>
      </c>
      <c r="E19593">
        <v>0</v>
      </c>
      <c r="F19593" s="278">
        <v>47208</v>
      </c>
      <c r="I19593">
        <f>InpS!$Q$2419</f>
        <v>0</v>
      </c>
      <c r="K19593">
        <v>0</v>
      </c>
      <c r="L19593" t="s">
        <v>11996</v>
      </c>
    </row>
    <row r="19594" spans="1:12" x14ac:dyDescent="0.15">
      <c r="A19594" t="s">
        <v>11995</v>
      </c>
      <c r="B19594" t="s">
        <v>5012</v>
      </c>
      <c r="E19594">
        <v>0</v>
      </c>
      <c r="F19594" s="278">
        <v>47573</v>
      </c>
      <c r="I19594">
        <f>InpS!$R$2419</f>
        <v>0</v>
      </c>
      <c r="K19594">
        <v>0</v>
      </c>
      <c r="L19594" t="s">
        <v>11996</v>
      </c>
    </row>
    <row r="19595" spans="1:12" x14ac:dyDescent="0.15">
      <c r="A19595" t="s">
        <v>11995</v>
      </c>
      <c r="B19595" t="s">
        <v>5012</v>
      </c>
      <c r="E19595">
        <v>0</v>
      </c>
      <c r="F19595" s="278">
        <v>47938</v>
      </c>
      <c r="I19595">
        <f>InpS!$S$2419</f>
        <v>0</v>
      </c>
      <c r="K19595">
        <v>0</v>
      </c>
      <c r="L19595" t="s">
        <v>11996</v>
      </c>
    </row>
    <row r="19596" spans="1:12" x14ac:dyDescent="0.15">
      <c r="A19596" t="s">
        <v>11995</v>
      </c>
      <c r="B19596" t="s">
        <v>5012</v>
      </c>
      <c r="E19596">
        <v>0</v>
      </c>
      <c r="F19596" s="278">
        <v>48304</v>
      </c>
      <c r="I19596">
        <f>InpS!$T$2419</f>
        <v>0</v>
      </c>
      <c r="K19596">
        <v>0</v>
      </c>
      <c r="L19596" t="s">
        <v>11996</v>
      </c>
    </row>
    <row r="19597" spans="1:12" x14ac:dyDescent="0.15">
      <c r="A19597" t="s">
        <v>11995</v>
      </c>
      <c r="B19597" t="s">
        <v>5012</v>
      </c>
      <c r="E19597">
        <v>0</v>
      </c>
      <c r="F19597" s="278">
        <v>48669</v>
      </c>
      <c r="I19597">
        <f>InpS!$U$2419</f>
        <v>0</v>
      </c>
      <c r="K19597">
        <v>0</v>
      </c>
      <c r="L19597" t="s">
        <v>11996</v>
      </c>
    </row>
    <row r="19598" spans="1:12" x14ac:dyDescent="0.15">
      <c r="A19598" t="s">
        <v>11995</v>
      </c>
      <c r="B19598" t="s">
        <v>5012</v>
      </c>
      <c r="E19598">
        <v>0</v>
      </c>
      <c r="F19598" s="278">
        <v>49034</v>
      </c>
      <c r="I19598">
        <f>InpS!$V$2419</f>
        <v>0</v>
      </c>
      <c r="K19598">
        <v>0</v>
      </c>
      <c r="L19598" t="s">
        <v>11996</v>
      </c>
    </row>
    <row r="19599" spans="1:12" x14ac:dyDescent="0.15">
      <c r="A19599" t="s">
        <v>11995</v>
      </c>
      <c r="B19599" t="s">
        <v>5012</v>
      </c>
      <c r="E19599">
        <v>0</v>
      </c>
      <c r="F19599" s="278">
        <v>49399</v>
      </c>
      <c r="I19599">
        <f>InpS!$W$2419</f>
        <v>0</v>
      </c>
      <c r="K19599">
        <v>0</v>
      </c>
      <c r="L19599" t="s">
        <v>11996</v>
      </c>
    </row>
    <row r="19600" spans="1:12" x14ac:dyDescent="0.15">
      <c r="A19600" t="s">
        <v>11995</v>
      </c>
      <c r="B19600" t="s">
        <v>5012</v>
      </c>
      <c r="E19600">
        <v>0</v>
      </c>
      <c r="F19600" s="278">
        <v>49765</v>
      </c>
      <c r="I19600">
        <f>InpS!$X$2419</f>
        <v>0</v>
      </c>
      <c r="K19600">
        <v>0</v>
      </c>
      <c r="L19600" t="s">
        <v>11996</v>
      </c>
    </row>
    <row r="19601" spans="1:12" x14ac:dyDescent="0.15">
      <c r="A19601" t="s">
        <v>11995</v>
      </c>
      <c r="B19601" t="s">
        <v>8743</v>
      </c>
      <c r="E19601">
        <v>0</v>
      </c>
      <c r="F19601" s="278">
        <v>44651</v>
      </c>
      <c r="I19601">
        <f>InpS!$J$2420</f>
        <v>0</v>
      </c>
      <c r="K19601">
        <v>0</v>
      </c>
      <c r="L19601" t="s">
        <v>11996</v>
      </c>
    </row>
    <row r="19602" spans="1:12" x14ac:dyDescent="0.15">
      <c r="A19602" t="s">
        <v>11995</v>
      </c>
      <c r="B19602" t="s">
        <v>8743</v>
      </c>
      <c r="E19602">
        <v>0</v>
      </c>
      <c r="F19602" s="278">
        <v>45016</v>
      </c>
      <c r="I19602">
        <f>InpS!$K$2420</f>
        <v>0</v>
      </c>
      <c r="K19602">
        <v>0</v>
      </c>
      <c r="L19602" t="s">
        <v>11996</v>
      </c>
    </row>
    <row r="19603" spans="1:12" x14ac:dyDescent="0.15">
      <c r="A19603" t="s">
        <v>11995</v>
      </c>
      <c r="B19603" t="s">
        <v>8743</v>
      </c>
      <c r="E19603">
        <v>0</v>
      </c>
      <c r="F19603" s="278">
        <v>45382</v>
      </c>
      <c r="I19603">
        <f>InpS!$L$2420</f>
        <v>0</v>
      </c>
      <c r="K19603">
        <v>0</v>
      </c>
      <c r="L19603" t="s">
        <v>11996</v>
      </c>
    </row>
    <row r="19604" spans="1:12" x14ac:dyDescent="0.15">
      <c r="A19604" t="s">
        <v>11995</v>
      </c>
      <c r="B19604" t="s">
        <v>8743</v>
      </c>
      <c r="E19604">
        <v>0</v>
      </c>
      <c r="F19604" s="278">
        <v>45747</v>
      </c>
      <c r="I19604">
        <f>InpS!$M$2420</f>
        <v>0</v>
      </c>
      <c r="K19604">
        <v>0</v>
      </c>
      <c r="L19604" t="s">
        <v>11996</v>
      </c>
    </row>
    <row r="19605" spans="1:12" x14ac:dyDescent="0.15">
      <c r="A19605" t="s">
        <v>11995</v>
      </c>
      <c r="B19605" t="s">
        <v>8743</v>
      </c>
      <c r="E19605">
        <v>0</v>
      </c>
      <c r="F19605" s="278">
        <v>46112</v>
      </c>
      <c r="I19605">
        <f>InpS!$N$2420</f>
        <v>0</v>
      </c>
      <c r="K19605">
        <v>0</v>
      </c>
      <c r="L19605" t="s">
        <v>11996</v>
      </c>
    </row>
    <row r="19606" spans="1:12" x14ac:dyDescent="0.15">
      <c r="A19606" t="s">
        <v>11995</v>
      </c>
      <c r="B19606" t="s">
        <v>8743</v>
      </c>
      <c r="E19606">
        <v>0</v>
      </c>
      <c r="F19606" s="278">
        <v>46477</v>
      </c>
      <c r="I19606">
        <f>InpS!$O$2420</f>
        <v>0</v>
      </c>
      <c r="K19606">
        <v>0</v>
      </c>
      <c r="L19606" t="s">
        <v>11996</v>
      </c>
    </row>
    <row r="19607" spans="1:12" x14ac:dyDescent="0.15">
      <c r="A19607" t="s">
        <v>11995</v>
      </c>
      <c r="B19607" t="s">
        <v>8743</v>
      </c>
      <c r="E19607">
        <v>0</v>
      </c>
      <c r="F19607" s="278">
        <v>46843</v>
      </c>
      <c r="I19607">
        <f>InpS!$P$2420</f>
        <v>0</v>
      </c>
      <c r="K19607">
        <v>0</v>
      </c>
      <c r="L19607" t="s">
        <v>11996</v>
      </c>
    </row>
    <row r="19608" spans="1:12" x14ac:dyDescent="0.15">
      <c r="A19608" t="s">
        <v>11995</v>
      </c>
      <c r="B19608" t="s">
        <v>8743</v>
      </c>
      <c r="E19608">
        <v>0</v>
      </c>
      <c r="F19608" s="278">
        <v>47208</v>
      </c>
      <c r="I19608">
        <f>InpS!$Q$2420</f>
        <v>0</v>
      </c>
      <c r="K19608">
        <v>0</v>
      </c>
      <c r="L19608" t="s">
        <v>11996</v>
      </c>
    </row>
    <row r="19609" spans="1:12" x14ac:dyDescent="0.15">
      <c r="A19609" t="s">
        <v>11995</v>
      </c>
      <c r="B19609" t="s">
        <v>8743</v>
      </c>
      <c r="E19609">
        <v>0</v>
      </c>
      <c r="F19609" s="278">
        <v>47573</v>
      </c>
      <c r="I19609">
        <f>InpS!$R$2420</f>
        <v>0</v>
      </c>
      <c r="K19609">
        <v>0</v>
      </c>
      <c r="L19609" t="s">
        <v>11996</v>
      </c>
    </row>
    <row r="19610" spans="1:12" x14ac:dyDescent="0.15">
      <c r="A19610" t="s">
        <v>11995</v>
      </c>
      <c r="B19610" t="s">
        <v>8743</v>
      </c>
      <c r="E19610">
        <v>0</v>
      </c>
      <c r="F19610" s="278">
        <v>47938</v>
      </c>
      <c r="I19610">
        <f>InpS!$S$2420</f>
        <v>0</v>
      </c>
      <c r="K19610">
        <v>0</v>
      </c>
      <c r="L19610" t="s">
        <v>11996</v>
      </c>
    </row>
    <row r="19611" spans="1:12" x14ac:dyDescent="0.15">
      <c r="A19611" t="s">
        <v>11995</v>
      </c>
      <c r="B19611" t="s">
        <v>8743</v>
      </c>
      <c r="E19611">
        <v>0</v>
      </c>
      <c r="F19611" s="278">
        <v>48304</v>
      </c>
      <c r="I19611">
        <f>InpS!$T$2420</f>
        <v>0</v>
      </c>
      <c r="K19611">
        <v>0</v>
      </c>
      <c r="L19611" t="s">
        <v>11996</v>
      </c>
    </row>
    <row r="19612" spans="1:12" x14ac:dyDescent="0.15">
      <c r="A19612" t="s">
        <v>11995</v>
      </c>
      <c r="B19612" t="s">
        <v>8743</v>
      </c>
      <c r="E19612">
        <v>0</v>
      </c>
      <c r="F19612" s="278">
        <v>48669</v>
      </c>
      <c r="I19612">
        <f>InpS!$U$2420</f>
        <v>0</v>
      </c>
      <c r="K19612">
        <v>0</v>
      </c>
      <c r="L19612" t="s">
        <v>11996</v>
      </c>
    </row>
    <row r="19613" spans="1:12" x14ac:dyDescent="0.15">
      <c r="A19613" t="s">
        <v>11995</v>
      </c>
      <c r="B19613" t="s">
        <v>8743</v>
      </c>
      <c r="E19613">
        <v>0</v>
      </c>
      <c r="F19613" s="278">
        <v>49034</v>
      </c>
      <c r="I19613">
        <f>InpS!$V$2420</f>
        <v>0</v>
      </c>
      <c r="K19613">
        <v>0</v>
      </c>
      <c r="L19613" t="s">
        <v>11996</v>
      </c>
    </row>
    <row r="19614" spans="1:12" x14ac:dyDescent="0.15">
      <c r="A19614" t="s">
        <v>11995</v>
      </c>
      <c r="B19614" t="s">
        <v>8743</v>
      </c>
      <c r="E19614">
        <v>0</v>
      </c>
      <c r="F19614" s="278">
        <v>49399</v>
      </c>
      <c r="I19614">
        <f>InpS!$W$2420</f>
        <v>0</v>
      </c>
      <c r="K19614">
        <v>0</v>
      </c>
      <c r="L19614" t="s">
        <v>11996</v>
      </c>
    </row>
    <row r="19615" spans="1:12" x14ac:dyDescent="0.15">
      <c r="A19615" t="s">
        <v>11995</v>
      </c>
      <c r="B19615" t="s">
        <v>8743</v>
      </c>
      <c r="E19615">
        <v>0</v>
      </c>
      <c r="F19615" s="278">
        <v>49765</v>
      </c>
      <c r="I19615">
        <f>InpS!$X$2420</f>
        <v>0</v>
      </c>
      <c r="K19615">
        <v>0</v>
      </c>
      <c r="L19615" t="s">
        <v>11996</v>
      </c>
    </row>
    <row r="19616" spans="1:12" x14ac:dyDescent="0.15">
      <c r="A19616" t="s">
        <v>3003</v>
      </c>
      <c r="B19616" t="s">
        <v>4641</v>
      </c>
      <c r="E19616">
        <v>0</v>
      </c>
      <c r="F19616" s="278">
        <v>44651</v>
      </c>
      <c r="I19616">
        <f>InpS!$J$2425</f>
        <v>0</v>
      </c>
      <c r="K19616">
        <v>0</v>
      </c>
      <c r="L19616" t="s">
        <v>6039</v>
      </c>
    </row>
    <row r="19617" spans="1:12" x14ac:dyDescent="0.15">
      <c r="A19617" t="s">
        <v>3003</v>
      </c>
      <c r="B19617" t="s">
        <v>4641</v>
      </c>
      <c r="E19617">
        <v>0</v>
      </c>
      <c r="F19617" s="278">
        <v>45016</v>
      </c>
      <c r="I19617">
        <f>InpS!$K$2425</f>
        <v>0</v>
      </c>
      <c r="K19617">
        <v>0</v>
      </c>
      <c r="L19617" t="s">
        <v>6039</v>
      </c>
    </row>
    <row r="19618" spans="1:12" x14ac:dyDescent="0.15">
      <c r="A19618" t="s">
        <v>3003</v>
      </c>
      <c r="B19618" t="s">
        <v>4641</v>
      </c>
      <c r="E19618">
        <v>0</v>
      </c>
      <c r="F19618" s="278">
        <v>45382</v>
      </c>
      <c r="I19618">
        <f>InpS!$L$2425</f>
        <v>0</v>
      </c>
      <c r="K19618">
        <v>0</v>
      </c>
      <c r="L19618" t="s">
        <v>6039</v>
      </c>
    </row>
    <row r="19619" spans="1:12" x14ac:dyDescent="0.15">
      <c r="A19619" t="s">
        <v>3003</v>
      </c>
      <c r="B19619" t="s">
        <v>4641</v>
      </c>
      <c r="E19619">
        <v>0</v>
      </c>
      <c r="F19619" s="278">
        <v>45747</v>
      </c>
      <c r="I19619">
        <f>InpS!$M$2425</f>
        <v>0</v>
      </c>
      <c r="K19619">
        <v>0</v>
      </c>
      <c r="L19619" t="s">
        <v>6039</v>
      </c>
    </row>
    <row r="19620" spans="1:12" x14ac:dyDescent="0.15">
      <c r="A19620" t="s">
        <v>3003</v>
      </c>
      <c r="B19620" t="s">
        <v>4641</v>
      </c>
      <c r="E19620">
        <v>0</v>
      </c>
      <c r="F19620" s="278">
        <v>46112</v>
      </c>
      <c r="I19620">
        <f>InpS!$N$2425</f>
        <v>0</v>
      </c>
      <c r="K19620">
        <v>0</v>
      </c>
      <c r="L19620" t="s">
        <v>6039</v>
      </c>
    </row>
    <row r="19621" spans="1:12" x14ac:dyDescent="0.15">
      <c r="A19621" t="s">
        <v>3003</v>
      </c>
      <c r="B19621" t="s">
        <v>4641</v>
      </c>
      <c r="E19621">
        <v>0</v>
      </c>
      <c r="F19621" s="278">
        <v>46477</v>
      </c>
      <c r="I19621">
        <f>InpS!$O$2425</f>
        <v>0</v>
      </c>
      <c r="K19621">
        <v>0</v>
      </c>
      <c r="L19621" t="s">
        <v>6039</v>
      </c>
    </row>
    <row r="19622" spans="1:12" x14ac:dyDescent="0.15">
      <c r="A19622" t="s">
        <v>3003</v>
      </c>
      <c r="B19622" t="s">
        <v>4641</v>
      </c>
      <c r="E19622">
        <v>0</v>
      </c>
      <c r="F19622" s="278">
        <v>46843</v>
      </c>
      <c r="I19622">
        <f>InpS!$P$2425</f>
        <v>0</v>
      </c>
      <c r="K19622">
        <v>0</v>
      </c>
      <c r="L19622" t="s">
        <v>6039</v>
      </c>
    </row>
    <row r="19623" spans="1:12" x14ac:dyDescent="0.15">
      <c r="A19623" t="s">
        <v>3003</v>
      </c>
      <c r="B19623" t="s">
        <v>4641</v>
      </c>
      <c r="E19623">
        <v>0</v>
      </c>
      <c r="F19623" s="278">
        <v>47208</v>
      </c>
      <c r="I19623">
        <f>InpS!$Q$2425</f>
        <v>0</v>
      </c>
      <c r="K19623">
        <v>0</v>
      </c>
      <c r="L19623" t="s">
        <v>6039</v>
      </c>
    </row>
    <row r="19624" spans="1:12" x14ac:dyDescent="0.15">
      <c r="A19624" t="s">
        <v>3003</v>
      </c>
      <c r="B19624" t="s">
        <v>4641</v>
      </c>
      <c r="E19624">
        <v>0</v>
      </c>
      <c r="F19624" s="278">
        <v>47573</v>
      </c>
      <c r="I19624">
        <f>InpS!$R$2425</f>
        <v>0</v>
      </c>
      <c r="K19624">
        <v>0</v>
      </c>
      <c r="L19624" t="s">
        <v>6039</v>
      </c>
    </row>
    <row r="19625" spans="1:12" x14ac:dyDescent="0.15">
      <c r="A19625" t="s">
        <v>3003</v>
      </c>
      <c r="B19625" t="s">
        <v>4641</v>
      </c>
      <c r="E19625">
        <v>0</v>
      </c>
      <c r="F19625" s="278">
        <v>47938</v>
      </c>
      <c r="I19625">
        <f>InpS!$S$2425</f>
        <v>0</v>
      </c>
      <c r="K19625">
        <v>0</v>
      </c>
      <c r="L19625" t="s">
        <v>6039</v>
      </c>
    </row>
    <row r="19626" spans="1:12" x14ac:dyDescent="0.15">
      <c r="A19626" t="s">
        <v>3003</v>
      </c>
      <c r="B19626" t="s">
        <v>4641</v>
      </c>
      <c r="E19626">
        <v>0</v>
      </c>
      <c r="F19626" s="278">
        <v>48304</v>
      </c>
      <c r="I19626">
        <f>InpS!$T$2425</f>
        <v>0</v>
      </c>
      <c r="K19626">
        <v>0</v>
      </c>
      <c r="L19626" t="s">
        <v>6039</v>
      </c>
    </row>
    <row r="19627" spans="1:12" x14ac:dyDescent="0.15">
      <c r="A19627" t="s">
        <v>3003</v>
      </c>
      <c r="B19627" t="s">
        <v>4641</v>
      </c>
      <c r="E19627">
        <v>0</v>
      </c>
      <c r="F19627" s="278">
        <v>48669</v>
      </c>
      <c r="I19627">
        <f>InpS!$U$2425</f>
        <v>0</v>
      </c>
      <c r="K19627">
        <v>0</v>
      </c>
      <c r="L19627" t="s">
        <v>6039</v>
      </c>
    </row>
    <row r="19628" spans="1:12" x14ac:dyDescent="0.15">
      <c r="A19628" t="s">
        <v>3003</v>
      </c>
      <c r="B19628" t="s">
        <v>4641</v>
      </c>
      <c r="E19628">
        <v>0</v>
      </c>
      <c r="F19628" s="278">
        <v>49034</v>
      </c>
      <c r="I19628">
        <f>InpS!$V$2425</f>
        <v>0</v>
      </c>
      <c r="K19628">
        <v>0</v>
      </c>
      <c r="L19628" t="s">
        <v>6039</v>
      </c>
    </row>
    <row r="19629" spans="1:12" x14ac:dyDescent="0.15">
      <c r="A19629" t="s">
        <v>3003</v>
      </c>
      <c r="B19629" t="s">
        <v>4641</v>
      </c>
      <c r="E19629">
        <v>0</v>
      </c>
      <c r="F19629" s="278">
        <v>49399</v>
      </c>
      <c r="I19629">
        <f>InpS!$W$2425</f>
        <v>0</v>
      </c>
      <c r="K19629">
        <v>0</v>
      </c>
      <c r="L19629" t="s">
        <v>6039</v>
      </c>
    </row>
    <row r="19630" spans="1:12" x14ac:dyDescent="0.15">
      <c r="A19630" t="s">
        <v>3003</v>
      </c>
      <c r="B19630" t="s">
        <v>4641</v>
      </c>
      <c r="E19630">
        <v>0</v>
      </c>
      <c r="F19630" s="278">
        <v>49765</v>
      </c>
      <c r="I19630">
        <f>InpS!$X$2425</f>
        <v>0</v>
      </c>
      <c r="K19630">
        <v>0</v>
      </c>
      <c r="L19630" t="s">
        <v>6039</v>
      </c>
    </row>
    <row r="19631" spans="1:12" x14ac:dyDescent="0.15">
      <c r="A19631" t="s">
        <v>3003</v>
      </c>
      <c r="B19631" t="s">
        <v>3836</v>
      </c>
      <c r="E19631">
        <v>0</v>
      </c>
      <c r="F19631" s="278">
        <v>44651</v>
      </c>
      <c r="I19631">
        <f>InpS!$J$2426</f>
        <v>0</v>
      </c>
      <c r="K19631">
        <v>0</v>
      </c>
      <c r="L19631" t="s">
        <v>6039</v>
      </c>
    </row>
    <row r="19632" spans="1:12" x14ac:dyDescent="0.15">
      <c r="A19632" t="s">
        <v>3003</v>
      </c>
      <c r="B19632" t="s">
        <v>3836</v>
      </c>
      <c r="E19632">
        <v>0</v>
      </c>
      <c r="F19632" s="278">
        <v>45016</v>
      </c>
      <c r="I19632">
        <f>InpS!$K$2426</f>
        <v>0</v>
      </c>
      <c r="K19632">
        <v>0</v>
      </c>
      <c r="L19632" t="s">
        <v>6039</v>
      </c>
    </row>
    <row r="19633" spans="1:12" x14ac:dyDescent="0.15">
      <c r="A19633" t="s">
        <v>3003</v>
      </c>
      <c r="B19633" t="s">
        <v>3836</v>
      </c>
      <c r="E19633">
        <v>0</v>
      </c>
      <c r="F19633" s="278">
        <v>45382</v>
      </c>
      <c r="I19633">
        <f>InpS!$L$2426</f>
        <v>0</v>
      </c>
      <c r="K19633">
        <v>0</v>
      </c>
      <c r="L19633" t="s">
        <v>6039</v>
      </c>
    </row>
    <row r="19634" spans="1:12" x14ac:dyDescent="0.15">
      <c r="A19634" t="s">
        <v>3003</v>
      </c>
      <c r="B19634" t="s">
        <v>3836</v>
      </c>
      <c r="E19634">
        <v>0</v>
      </c>
      <c r="F19634" s="278">
        <v>45747</v>
      </c>
      <c r="I19634">
        <f>InpS!$M$2426</f>
        <v>0</v>
      </c>
      <c r="K19634">
        <v>0</v>
      </c>
      <c r="L19634" t="s">
        <v>6039</v>
      </c>
    </row>
    <row r="19635" spans="1:12" x14ac:dyDescent="0.15">
      <c r="A19635" t="s">
        <v>3003</v>
      </c>
      <c r="B19635" t="s">
        <v>3836</v>
      </c>
      <c r="E19635">
        <v>0</v>
      </c>
      <c r="F19635" s="278">
        <v>46112</v>
      </c>
      <c r="I19635">
        <f>InpS!$N$2426</f>
        <v>0</v>
      </c>
      <c r="K19635">
        <v>0</v>
      </c>
      <c r="L19635" t="s">
        <v>6039</v>
      </c>
    </row>
    <row r="19636" spans="1:12" x14ac:dyDescent="0.15">
      <c r="A19636" t="s">
        <v>3003</v>
      </c>
      <c r="B19636" t="s">
        <v>3836</v>
      </c>
      <c r="E19636">
        <v>0</v>
      </c>
      <c r="F19636" s="278">
        <v>46477</v>
      </c>
      <c r="I19636">
        <f>InpS!$O$2426</f>
        <v>0</v>
      </c>
      <c r="K19636">
        <v>0</v>
      </c>
      <c r="L19636" t="s">
        <v>6039</v>
      </c>
    </row>
    <row r="19637" spans="1:12" x14ac:dyDescent="0.15">
      <c r="A19637" t="s">
        <v>3003</v>
      </c>
      <c r="B19637" t="s">
        <v>3836</v>
      </c>
      <c r="E19637">
        <v>0</v>
      </c>
      <c r="F19637" s="278">
        <v>46843</v>
      </c>
      <c r="I19637">
        <f>InpS!$P$2426</f>
        <v>0</v>
      </c>
      <c r="K19637">
        <v>0</v>
      </c>
      <c r="L19637" t="s">
        <v>6039</v>
      </c>
    </row>
    <row r="19638" spans="1:12" x14ac:dyDescent="0.15">
      <c r="A19638" t="s">
        <v>3003</v>
      </c>
      <c r="B19638" t="s">
        <v>3836</v>
      </c>
      <c r="E19638">
        <v>0</v>
      </c>
      <c r="F19638" s="278">
        <v>47208</v>
      </c>
      <c r="I19638">
        <f>InpS!$Q$2426</f>
        <v>0</v>
      </c>
      <c r="K19638">
        <v>0</v>
      </c>
      <c r="L19638" t="s">
        <v>6039</v>
      </c>
    </row>
    <row r="19639" spans="1:12" x14ac:dyDescent="0.15">
      <c r="A19639" t="s">
        <v>3003</v>
      </c>
      <c r="B19639" t="s">
        <v>3836</v>
      </c>
      <c r="E19639">
        <v>0</v>
      </c>
      <c r="F19639" s="278">
        <v>47573</v>
      </c>
      <c r="I19639">
        <f>InpS!$R$2426</f>
        <v>0</v>
      </c>
      <c r="K19639">
        <v>0</v>
      </c>
      <c r="L19639" t="s">
        <v>6039</v>
      </c>
    </row>
    <row r="19640" spans="1:12" x14ac:dyDescent="0.15">
      <c r="A19640" t="s">
        <v>3003</v>
      </c>
      <c r="B19640" t="s">
        <v>3836</v>
      </c>
      <c r="E19640">
        <v>0</v>
      </c>
      <c r="F19640" s="278">
        <v>47938</v>
      </c>
      <c r="I19640">
        <f>InpS!$S$2426</f>
        <v>0</v>
      </c>
      <c r="K19640">
        <v>0</v>
      </c>
      <c r="L19640" t="s">
        <v>6039</v>
      </c>
    </row>
    <row r="19641" spans="1:12" x14ac:dyDescent="0.15">
      <c r="A19641" t="s">
        <v>3003</v>
      </c>
      <c r="B19641" t="s">
        <v>3836</v>
      </c>
      <c r="E19641">
        <v>0</v>
      </c>
      <c r="F19641" s="278">
        <v>48304</v>
      </c>
      <c r="I19641">
        <f>InpS!$T$2426</f>
        <v>0</v>
      </c>
      <c r="K19641">
        <v>0</v>
      </c>
      <c r="L19641" t="s">
        <v>6039</v>
      </c>
    </row>
    <row r="19642" spans="1:12" x14ac:dyDescent="0.15">
      <c r="A19642" t="s">
        <v>3003</v>
      </c>
      <c r="B19642" t="s">
        <v>3836</v>
      </c>
      <c r="E19642">
        <v>0</v>
      </c>
      <c r="F19642" s="278">
        <v>48669</v>
      </c>
      <c r="I19642">
        <f>InpS!$U$2426</f>
        <v>0</v>
      </c>
      <c r="K19642">
        <v>0</v>
      </c>
      <c r="L19642" t="s">
        <v>6039</v>
      </c>
    </row>
    <row r="19643" spans="1:12" x14ac:dyDescent="0.15">
      <c r="A19643" t="s">
        <v>3003</v>
      </c>
      <c r="B19643" t="s">
        <v>3836</v>
      </c>
      <c r="E19643">
        <v>0</v>
      </c>
      <c r="F19643" s="278">
        <v>49034</v>
      </c>
      <c r="I19643">
        <f>InpS!$V$2426</f>
        <v>0</v>
      </c>
      <c r="K19643">
        <v>0</v>
      </c>
      <c r="L19643" t="s">
        <v>6039</v>
      </c>
    </row>
    <row r="19644" spans="1:12" x14ac:dyDescent="0.15">
      <c r="A19644" t="s">
        <v>3003</v>
      </c>
      <c r="B19644" t="s">
        <v>3836</v>
      </c>
      <c r="E19644">
        <v>0</v>
      </c>
      <c r="F19644" s="278">
        <v>49399</v>
      </c>
      <c r="I19644">
        <f>InpS!$W$2426</f>
        <v>0</v>
      </c>
      <c r="K19644">
        <v>0</v>
      </c>
      <c r="L19644" t="s">
        <v>6039</v>
      </c>
    </row>
    <row r="19645" spans="1:12" x14ac:dyDescent="0.15">
      <c r="A19645" t="s">
        <v>3003</v>
      </c>
      <c r="B19645" t="s">
        <v>3836</v>
      </c>
      <c r="E19645">
        <v>0</v>
      </c>
      <c r="F19645" s="278">
        <v>49765</v>
      </c>
      <c r="I19645">
        <f>InpS!$X$2426</f>
        <v>0</v>
      </c>
      <c r="K19645">
        <v>0</v>
      </c>
      <c r="L19645" t="s">
        <v>6039</v>
      </c>
    </row>
    <row r="19646" spans="1:12" x14ac:dyDescent="0.15">
      <c r="A19646" t="s">
        <v>3003</v>
      </c>
      <c r="B19646" t="s">
        <v>2376</v>
      </c>
      <c r="E19646">
        <v>0</v>
      </c>
      <c r="F19646" s="278">
        <v>44651</v>
      </c>
      <c r="I19646">
        <f>InpS!$J$2427</f>
        <v>0</v>
      </c>
      <c r="K19646">
        <v>0</v>
      </c>
      <c r="L19646" t="s">
        <v>6039</v>
      </c>
    </row>
    <row r="19647" spans="1:12" x14ac:dyDescent="0.15">
      <c r="A19647" t="s">
        <v>3003</v>
      </c>
      <c r="B19647" t="s">
        <v>2376</v>
      </c>
      <c r="E19647">
        <v>0</v>
      </c>
      <c r="F19647" s="278">
        <v>45016</v>
      </c>
      <c r="I19647">
        <f>InpS!$K$2427</f>
        <v>0</v>
      </c>
      <c r="K19647">
        <v>0</v>
      </c>
      <c r="L19647" t="s">
        <v>6039</v>
      </c>
    </row>
    <row r="19648" spans="1:12" x14ac:dyDescent="0.15">
      <c r="A19648" t="s">
        <v>3003</v>
      </c>
      <c r="B19648" t="s">
        <v>2376</v>
      </c>
      <c r="E19648">
        <v>0</v>
      </c>
      <c r="F19648" s="278">
        <v>45382</v>
      </c>
      <c r="I19648">
        <f>InpS!$L$2427</f>
        <v>0</v>
      </c>
      <c r="K19648">
        <v>0</v>
      </c>
      <c r="L19648" t="s">
        <v>6039</v>
      </c>
    </row>
    <row r="19649" spans="1:12" x14ac:dyDescent="0.15">
      <c r="A19649" t="s">
        <v>3003</v>
      </c>
      <c r="B19649" t="s">
        <v>2376</v>
      </c>
      <c r="E19649">
        <v>0</v>
      </c>
      <c r="F19649" s="278">
        <v>45747</v>
      </c>
      <c r="I19649">
        <f>InpS!$M$2427</f>
        <v>0</v>
      </c>
      <c r="K19649">
        <v>0</v>
      </c>
      <c r="L19649" t="s">
        <v>6039</v>
      </c>
    </row>
    <row r="19650" spans="1:12" x14ac:dyDescent="0.15">
      <c r="A19650" t="s">
        <v>3003</v>
      </c>
      <c r="B19650" t="s">
        <v>2376</v>
      </c>
      <c r="E19650">
        <v>0</v>
      </c>
      <c r="F19650" s="278">
        <v>46112</v>
      </c>
      <c r="I19650">
        <f>InpS!$N$2427</f>
        <v>0</v>
      </c>
      <c r="K19650">
        <v>0</v>
      </c>
      <c r="L19650" t="s">
        <v>6039</v>
      </c>
    </row>
    <row r="19651" spans="1:12" x14ac:dyDescent="0.15">
      <c r="A19651" t="s">
        <v>3003</v>
      </c>
      <c r="B19651" t="s">
        <v>2376</v>
      </c>
      <c r="E19651">
        <v>0</v>
      </c>
      <c r="F19651" s="278">
        <v>46477</v>
      </c>
      <c r="I19651">
        <f>InpS!$O$2427</f>
        <v>0</v>
      </c>
      <c r="K19651">
        <v>0</v>
      </c>
      <c r="L19651" t="s">
        <v>6039</v>
      </c>
    </row>
    <row r="19652" spans="1:12" x14ac:dyDescent="0.15">
      <c r="A19652" t="s">
        <v>3003</v>
      </c>
      <c r="B19652" t="s">
        <v>2376</v>
      </c>
      <c r="E19652">
        <v>0</v>
      </c>
      <c r="F19652" s="278">
        <v>46843</v>
      </c>
      <c r="I19652">
        <f>InpS!$P$2427</f>
        <v>0</v>
      </c>
      <c r="K19652">
        <v>0</v>
      </c>
      <c r="L19652" t="s">
        <v>6039</v>
      </c>
    </row>
    <row r="19653" spans="1:12" x14ac:dyDescent="0.15">
      <c r="A19653" t="s">
        <v>3003</v>
      </c>
      <c r="B19653" t="s">
        <v>2376</v>
      </c>
      <c r="E19653">
        <v>0</v>
      </c>
      <c r="F19653" s="278">
        <v>47208</v>
      </c>
      <c r="I19653">
        <f>InpS!$Q$2427</f>
        <v>0</v>
      </c>
      <c r="K19653">
        <v>0</v>
      </c>
      <c r="L19653" t="s">
        <v>6039</v>
      </c>
    </row>
    <row r="19654" spans="1:12" x14ac:dyDescent="0.15">
      <c r="A19654" t="s">
        <v>3003</v>
      </c>
      <c r="B19654" t="s">
        <v>2376</v>
      </c>
      <c r="E19654">
        <v>0</v>
      </c>
      <c r="F19654" s="278">
        <v>47573</v>
      </c>
      <c r="I19654">
        <f>InpS!$R$2427</f>
        <v>0</v>
      </c>
      <c r="K19654">
        <v>0</v>
      </c>
      <c r="L19654" t="s">
        <v>6039</v>
      </c>
    </row>
    <row r="19655" spans="1:12" x14ac:dyDescent="0.15">
      <c r="A19655" t="s">
        <v>3003</v>
      </c>
      <c r="B19655" t="s">
        <v>2376</v>
      </c>
      <c r="E19655">
        <v>0</v>
      </c>
      <c r="F19655" s="278">
        <v>47938</v>
      </c>
      <c r="I19655">
        <f>InpS!$S$2427</f>
        <v>0</v>
      </c>
      <c r="K19655">
        <v>0</v>
      </c>
      <c r="L19655" t="s">
        <v>6039</v>
      </c>
    </row>
    <row r="19656" spans="1:12" x14ac:dyDescent="0.15">
      <c r="A19656" t="s">
        <v>3003</v>
      </c>
      <c r="B19656" t="s">
        <v>2376</v>
      </c>
      <c r="E19656">
        <v>0</v>
      </c>
      <c r="F19656" s="278">
        <v>48304</v>
      </c>
      <c r="I19656">
        <f>InpS!$T$2427</f>
        <v>0</v>
      </c>
      <c r="K19656">
        <v>0</v>
      </c>
      <c r="L19656" t="s">
        <v>6039</v>
      </c>
    </row>
    <row r="19657" spans="1:12" x14ac:dyDescent="0.15">
      <c r="A19657" t="s">
        <v>3003</v>
      </c>
      <c r="B19657" t="s">
        <v>2376</v>
      </c>
      <c r="E19657">
        <v>0</v>
      </c>
      <c r="F19657" s="278">
        <v>48669</v>
      </c>
      <c r="I19657">
        <f>InpS!$U$2427</f>
        <v>0</v>
      </c>
      <c r="K19657">
        <v>0</v>
      </c>
      <c r="L19657" t="s">
        <v>6039</v>
      </c>
    </row>
    <row r="19658" spans="1:12" x14ac:dyDescent="0.15">
      <c r="A19658" t="s">
        <v>3003</v>
      </c>
      <c r="B19658" t="s">
        <v>2376</v>
      </c>
      <c r="E19658">
        <v>0</v>
      </c>
      <c r="F19658" s="278">
        <v>49034</v>
      </c>
      <c r="I19658">
        <f>InpS!$V$2427</f>
        <v>0</v>
      </c>
      <c r="K19658">
        <v>0</v>
      </c>
      <c r="L19658" t="s">
        <v>6039</v>
      </c>
    </row>
    <row r="19659" spans="1:12" x14ac:dyDescent="0.15">
      <c r="A19659" t="s">
        <v>3003</v>
      </c>
      <c r="B19659" t="s">
        <v>2376</v>
      </c>
      <c r="E19659">
        <v>0</v>
      </c>
      <c r="F19659" s="278">
        <v>49399</v>
      </c>
      <c r="I19659">
        <f>InpS!$W$2427</f>
        <v>0</v>
      </c>
      <c r="K19659">
        <v>0</v>
      </c>
      <c r="L19659" t="s">
        <v>6039</v>
      </c>
    </row>
    <row r="19660" spans="1:12" x14ac:dyDescent="0.15">
      <c r="A19660" t="s">
        <v>3003</v>
      </c>
      <c r="B19660" t="s">
        <v>2376</v>
      </c>
      <c r="E19660">
        <v>0</v>
      </c>
      <c r="F19660" s="278">
        <v>49765</v>
      </c>
      <c r="I19660">
        <f>InpS!$X$2427</f>
        <v>0</v>
      </c>
      <c r="K19660">
        <v>0</v>
      </c>
      <c r="L19660" t="s">
        <v>6039</v>
      </c>
    </row>
    <row r="19661" spans="1:12" x14ac:dyDescent="0.15">
      <c r="A19661" t="s">
        <v>3003</v>
      </c>
      <c r="B19661" t="s">
        <v>4634</v>
      </c>
      <c r="E19661">
        <v>0</v>
      </c>
      <c r="F19661" s="278">
        <v>44651</v>
      </c>
      <c r="I19661">
        <f>InpS!$J$2428</f>
        <v>0</v>
      </c>
      <c r="K19661">
        <v>0</v>
      </c>
      <c r="L19661" t="s">
        <v>6039</v>
      </c>
    </row>
    <row r="19662" spans="1:12" x14ac:dyDescent="0.15">
      <c r="A19662" t="s">
        <v>3003</v>
      </c>
      <c r="B19662" t="s">
        <v>4634</v>
      </c>
      <c r="E19662">
        <v>0</v>
      </c>
      <c r="F19662" s="278">
        <v>45016</v>
      </c>
      <c r="I19662">
        <f>InpS!$K$2428</f>
        <v>0</v>
      </c>
      <c r="K19662">
        <v>0</v>
      </c>
      <c r="L19662" t="s">
        <v>6039</v>
      </c>
    </row>
    <row r="19663" spans="1:12" x14ac:dyDescent="0.15">
      <c r="A19663" t="s">
        <v>3003</v>
      </c>
      <c r="B19663" t="s">
        <v>4634</v>
      </c>
      <c r="E19663">
        <v>0</v>
      </c>
      <c r="F19663" s="278">
        <v>45382</v>
      </c>
      <c r="I19663">
        <f>InpS!$L$2428</f>
        <v>0</v>
      </c>
      <c r="K19663">
        <v>0</v>
      </c>
      <c r="L19663" t="s">
        <v>6039</v>
      </c>
    </row>
    <row r="19664" spans="1:12" x14ac:dyDescent="0.15">
      <c r="A19664" t="s">
        <v>3003</v>
      </c>
      <c r="B19664" t="s">
        <v>4634</v>
      </c>
      <c r="E19664">
        <v>0</v>
      </c>
      <c r="F19664" s="278">
        <v>45747</v>
      </c>
      <c r="I19664">
        <f>InpS!$M$2428</f>
        <v>0</v>
      </c>
      <c r="K19664">
        <v>0</v>
      </c>
      <c r="L19664" t="s">
        <v>6039</v>
      </c>
    </row>
    <row r="19665" spans="1:12" x14ac:dyDescent="0.15">
      <c r="A19665" t="s">
        <v>3003</v>
      </c>
      <c r="B19665" t="s">
        <v>4634</v>
      </c>
      <c r="E19665">
        <v>0</v>
      </c>
      <c r="F19665" s="278">
        <v>46112</v>
      </c>
      <c r="I19665">
        <f>InpS!$N$2428</f>
        <v>0</v>
      </c>
      <c r="K19665">
        <v>0</v>
      </c>
      <c r="L19665" t="s">
        <v>6039</v>
      </c>
    </row>
    <row r="19666" spans="1:12" x14ac:dyDescent="0.15">
      <c r="A19666" t="s">
        <v>3003</v>
      </c>
      <c r="B19666" t="s">
        <v>4634</v>
      </c>
      <c r="E19666">
        <v>0</v>
      </c>
      <c r="F19666" s="278">
        <v>46477</v>
      </c>
      <c r="I19666">
        <f>InpS!$O$2428</f>
        <v>0</v>
      </c>
      <c r="K19666">
        <v>0</v>
      </c>
      <c r="L19666" t="s">
        <v>6039</v>
      </c>
    </row>
    <row r="19667" spans="1:12" x14ac:dyDescent="0.15">
      <c r="A19667" t="s">
        <v>3003</v>
      </c>
      <c r="B19667" t="s">
        <v>4634</v>
      </c>
      <c r="E19667">
        <v>0</v>
      </c>
      <c r="F19667" s="278">
        <v>46843</v>
      </c>
      <c r="I19667">
        <f>InpS!$P$2428</f>
        <v>0</v>
      </c>
      <c r="K19667">
        <v>0</v>
      </c>
      <c r="L19667" t="s">
        <v>6039</v>
      </c>
    </row>
    <row r="19668" spans="1:12" x14ac:dyDescent="0.15">
      <c r="A19668" t="s">
        <v>3003</v>
      </c>
      <c r="B19668" t="s">
        <v>4634</v>
      </c>
      <c r="E19668">
        <v>0</v>
      </c>
      <c r="F19668" s="278">
        <v>47208</v>
      </c>
      <c r="I19668">
        <f>InpS!$Q$2428</f>
        <v>0</v>
      </c>
      <c r="K19668">
        <v>0</v>
      </c>
      <c r="L19668" t="s">
        <v>6039</v>
      </c>
    </row>
    <row r="19669" spans="1:12" x14ac:dyDescent="0.15">
      <c r="A19669" t="s">
        <v>3003</v>
      </c>
      <c r="B19669" t="s">
        <v>4634</v>
      </c>
      <c r="E19669">
        <v>0</v>
      </c>
      <c r="F19669" s="278">
        <v>47573</v>
      </c>
      <c r="I19669">
        <f>InpS!$R$2428</f>
        <v>0</v>
      </c>
      <c r="K19669">
        <v>0</v>
      </c>
      <c r="L19669" t="s">
        <v>6039</v>
      </c>
    </row>
    <row r="19670" spans="1:12" x14ac:dyDescent="0.15">
      <c r="A19670" t="s">
        <v>3003</v>
      </c>
      <c r="B19670" t="s">
        <v>4634</v>
      </c>
      <c r="E19670">
        <v>0</v>
      </c>
      <c r="F19670" s="278">
        <v>47938</v>
      </c>
      <c r="I19670">
        <f>InpS!$S$2428</f>
        <v>0</v>
      </c>
      <c r="K19670">
        <v>0</v>
      </c>
      <c r="L19670" t="s">
        <v>6039</v>
      </c>
    </row>
    <row r="19671" spans="1:12" x14ac:dyDescent="0.15">
      <c r="A19671" t="s">
        <v>3003</v>
      </c>
      <c r="B19671" t="s">
        <v>4634</v>
      </c>
      <c r="E19671">
        <v>0</v>
      </c>
      <c r="F19671" s="278">
        <v>48304</v>
      </c>
      <c r="I19671">
        <f>InpS!$T$2428</f>
        <v>0</v>
      </c>
      <c r="K19671">
        <v>0</v>
      </c>
      <c r="L19671" t="s">
        <v>6039</v>
      </c>
    </row>
    <row r="19672" spans="1:12" x14ac:dyDescent="0.15">
      <c r="A19672" t="s">
        <v>3003</v>
      </c>
      <c r="B19672" t="s">
        <v>4634</v>
      </c>
      <c r="E19672">
        <v>0</v>
      </c>
      <c r="F19672" s="278">
        <v>48669</v>
      </c>
      <c r="I19672">
        <f>InpS!$U$2428</f>
        <v>0</v>
      </c>
      <c r="K19672">
        <v>0</v>
      </c>
      <c r="L19672" t="s">
        <v>6039</v>
      </c>
    </row>
    <row r="19673" spans="1:12" x14ac:dyDescent="0.15">
      <c r="A19673" t="s">
        <v>3003</v>
      </c>
      <c r="B19673" t="s">
        <v>4634</v>
      </c>
      <c r="E19673">
        <v>0</v>
      </c>
      <c r="F19673" s="278">
        <v>49034</v>
      </c>
      <c r="I19673">
        <f>InpS!$V$2428</f>
        <v>0</v>
      </c>
      <c r="K19673">
        <v>0</v>
      </c>
      <c r="L19673" t="s">
        <v>6039</v>
      </c>
    </row>
    <row r="19674" spans="1:12" x14ac:dyDescent="0.15">
      <c r="A19674" t="s">
        <v>3003</v>
      </c>
      <c r="B19674" t="s">
        <v>4634</v>
      </c>
      <c r="E19674">
        <v>0</v>
      </c>
      <c r="F19674" s="278">
        <v>49399</v>
      </c>
      <c r="I19674">
        <f>InpS!$W$2428</f>
        <v>0</v>
      </c>
      <c r="K19674">
        <v>0</v>
      </c>
      <c r="L19674" t="s">
        <v>6039</v>
      </c>
    </row>
    <row r="19675" spans="1:12" x14ac:dyDescent="0.15">
      <c r="A19675" t="s">
        <v>3003</v>
      </c>
      <c r="B19675" t="s">
        <v>4634</v>
      </c>
      <c r="E19675">
        <v>0</v>
      </c>
      <c r="F19675" s="278">
        <v>49765</v>
      </c>
      <c r="I19675">
        <f>InpS!$X$2428</f>
        <v>0</v>
      </c>
      <c r="K19675">
        <v>0</v>
      </c>
      <c r="L19675" t="s">
        <v>6039</v>
      </c>
    </row>
    <row r="19676" spans="1:12" x14ac:dyDescent="0.15">
      <c r="A19676" t="s">
        <v>3003</v>
      </c>
      <c r="B19676" t="s">
        <v>5012</v>
      </c>
      <c r="E19676">
        <v>0</v>
      </c>
      <c r="F19676" s="278">
        <v>44651</v>
      </c>
      <c r="I19676">
        <f>InpS!$J$2429</f>
        <v>0</v>
      </c>
      <c r="K19676">
        <v>0</v>
      </c>
      <c r="L19676" t="s">
        <v>6039</v>
      </c>
    </row>
    <row r="19677" spans="1:12" x14ac:dyDescent="0.15">
      <c r="A19677" t="s">
        <v>3003</v>
      </c>
      <c r="B19677" t="s">
        <v>5012</v>
      </c>
      <c r="E19677">
        <v>0</v>
      </c>
      <c r="F19677" s="278">
        <v>45016</v>
      </c>
      <c r="I19677">
        <f>InpS!$K$2429</f>
        <v>0</v>
      </c>
      <c r="K19677">
        <v>0</v>
      </c>
      <c r="L19677" t="s">
        <v>6039</v>
      </c>
    </row>
    <row r="19678" spans="1:12" x14ac:dyDescent="0.15">
      <c r="A19678" t="s">
        <v>3003</v>
      </c>
      <c r="B19678" t="s">
        <v>5012</v>
      </c>
      <c r="E19678">
        <v>0</v>
      </c>
      <c r="F19678" s="278">
        <v>45382</v>
      </c>
      <c r="I19678">
        <f>InpS!$L$2429</f>
        <v>0</v>
      </c>
      <c r="K19678">
        <v>0</v>
      </c>
      <c r="L19678" t="s">
        <v>6039</v>
      </c>
    </row>
    <row r="19679" spans="1:12" x14ac:dyDescent="0.15">
      <c r="A19679" t="s">
        <v>3003</v>
      </c>
      <c r="B19679" t="s">
        <v>5012</v>
      </c>
      <c r="E19679">
        <v>0</v>
      </c>
      <c r="F19679" s="278">
        <v>45747</v>
      </c>
      <c r="I19679">
        <f>InpS!$M$2429</f>
        <v>0</v>
      </c>
      <c r="K19679">
        <v>0</v>
      </c>
      <c r="L19679" t="s">
        <v>6039</v>
      </c>
    </row>
    <row r="19680" spans="1:12" x14ac:dyDescent="0.15">
      <c r="A19680" t="s">
        <v>3003</v>
      </c>
      <c r="B19680" t="s">
        <v>5012</v>
      </c>
      <c r="E19680">
        <v>0</v>
      </c>
      <c r="F19680" s="278">
        <v>46112</v>
      </c>
      <c r="I19680">
        <f>InpS!$N$2429</f>
        <v>0</v>
      </c>
      <c r="K19680">
        <v>0</v>
      </c>
      <c r="L19680" t="s">
        <v>6039</v>
      </c>
    </row>
    <row r="19681" spans="1:12" x14ac:dyDescent="0.15">
      <c r="A19681" t="s">
        <v>3003</v>
      </c>
      <c r="B19681" t="s">
        <v>5012</v>
      </c>
      <c r="E19681">
        <v>0</v>
      </c>
      <c r="F19681" s="278">
        <v>46477</v>
      </c>
      <c r="I19681">
        <f>InpS!$O$2429</f>
        <v>0</v>
      </c>
      <c r="K19681">
        <v>0</v>
      </c>
      <c r="L19681" t="s">
        <v>6039</v>
      </c>
    </row>
    <row r="19682" spans="1:12" x14ac:dyDescent="0.15">
      <c r="A19682" t="s">
        <v>3003</v>
      </c>
      <c r="B19682" t="s">
        <v>5012</v>
      </c>
      <c r="E19682">
        <v>0</v>
      </c>
      <c r="F19682" s="278">
        <v>46843</v>
      </c>
      <c r="I19682">
        <f>InpS!$P$2429</f>
        <v>0</v>
      </c>
      <c r="K19682">
        <v>0</v>
      </c>
      <c r="L19682" t="s">
        <v>6039</v>
      </c>
    </row>
    <row r="19683" spans="1:12" x14ac:dyDescent="0.15">
      <c r="A19683" t="s">
        <v>3003</v>
      </c>
      <c r="B19683" t="s">
        <v>5012</v>
      </c>
      <c r="E19683">
        <v>0</v>
      </c>
      <c r="F19683" s="278">
        <v>47208</v>
      </c>
      <c r="I19683">
        <f>InpS!$Q$2429</f>
        <v>0</v>
      </c>
      <c r="K19683">
        <v>0</v>
      </c>
      <c r="L19683" t="s">
        <v>6039</v>
      </c>
    </row>
    <row r="19684" spans="1:12" x14ac:dyDescent="0.15">
      <c r="A19684" t="s">
        <v>3003</v>
      </c>
      <c r="B19684" t="s">
        <v>5012</v>
      </c>
      <c r="E19684">
        <v>0</v>
      </c>
      <c r="F19684" s="278">
        <v>47573</v>
      </c>
      <c r="I19684">
        <f>InpS!$R$2429</f>
        <v>0</v>
      </c>
      <c r="K19684">
        <v>0</v>
      </c>
      <c r="L19684" t="s">
        <v>6039</v>
      </c>
    </row>
    <row r="19685" spans="1:12" x14ac:dyDescent="0.15">
      <c r="A19685" t="s">
        <v>3003</v>
      </c>
      <c r="B19685" t="s">
        <v>5012</v>
      </c>
      <c r="E19685">
        <v>0</v>
      </c>
      <c r="F19685" s="278">
        <v>47938</v>
      </c>
      <c r="I19685">
        <f>InpS!$S$2429</f>
        <v>0</v>
      </c>
      <c r="K19685">
        <v>0</v>
      </c>
      <c r="L19685" t="s">
        <v>6039</v>
      </c>
    </row>
    <row r="19686" spans="1:12" x14ac:dyDescent="0.15">
      <c r="A19686" t="s">
        <v>3003</v>
      </c>
      <c r="B19686" t="s">
        <v>5012</v>
      </c>
      <c r="E19686">
        <v>0</v>
      </c>
      <c r="F19686" s="278">
        <v>48304</v>
      </c>
      <c r="I19686">
        <f>InpS!$T$2429</f>
        <v>0</v>
      </c>
      <c r="K19686">
        <v>0</v>
      </c>
      <c r="L19686" t="s">
        <v>6039</v>
      </c>
    </row>
    <row r="19687" spans="1:12" x14ac:dyDescent="0.15">
      <c r="A19687" t="s">
        <v>3003</v>
      </c>
      <c r="B19687" t="s">
        <v>5012</v>
      </c>
      <c r="E19687">
        <v>0</v>
      </c>
      <c r="F19687" s="278">
        <v>48669</v>
      </c>
      <c r="I19687">
        <f>InpS!$U$2429</f>
        <v>0</v>
      </c>
      <c r="K19687">
        <v>0</v>
      </c>
      <c r="L19687" t="s">
        <v>6039</v>
      </c>
    </row>
    <row r="19688" spans="1:12" x14ac:dyDescent="0.15">
      <c r="A19688" t="s">
        <v>3003</v>
      </c>
      <c r="B19688" t="s">
        <v>5012</v>
      </c>
      <c r="E19688">
        <v>0</v>
      </c>
      <c r="F19688" s="278">
        <v>49034</v>
      </c>
      <c r="I19688">
        <f>InpS!$V$2429</f>
        <v>0</v>
      </c>
      <c r="K19688">
        <v>0</v>
      </c>
      <c r="L19688" t="s">
        <v>6039</v>
      </c>
    </row>
    <row r="19689" spans="1:12" x14ac:dyDescent="0.15">
      <c r="A19689" t="s">
        <v>3003</v>
      </c>
      <c r="B19689" t="s">
        <v>5012</v>
      </c>
      <c r="E19689">
        <v>0</v>
      </c>
      <c r="F19689" s="278">
        <v>49399</v>
      </c>
      <c r="I19689">
        <f>InpS!$W$2429</f>
        <v>0</v>
      </c>
      <c r="K19689">
        <v>0</v>
      </c>
      <c r="L19689" t="s">
        <v>6039</v>
      </c>
    </row>
    <row r="19690" spans="1:12" x14ac:dyDescent="0.15">
      <c r="A19690" t="s">
        <v>3003</v>
      </c>
      <c r="B19690" t="s">
        <v>5012</v>
      </c>
      <c r="E19690">
        <v>0</v>
      </c>
      <c r="F19690" s="278">
        <v>49765</v>
      </c>
      <c r="I19690">
        <f>InpS!$X$2429</f>
        <v>0</v>
      </c>
      <c r="K19690">
        <v>0</v>
      </c>
      <c r="L19690" t="s">
        <v>6039</v>
      </c>
    </row>
    <row r="19691" spans="1:12" x14ac:dyDescent="0.15">
      <c r="A19691" t="s">
        <v>3003</v>
      </c>
      <c r="B19691" t="s">
        <v>8743</v>
      </c>
      <c r="E19691">
        <v>0</v>
      </c>
      <c r="F19691" s="278">
        <v>44651</v>
      </c>
      <c r="I19691">
        <f>InpS!$J$2430</f>
        <v>0</v>
      </c>
      <c r="K19691">
        <v>0</v>
      </c>
      <c r="L19691" t="s">
        <v>6039</v>
      </c>
    </row>
    <row r="19692" spans="1:12" x14ac:dyDescent="0.15">
      <c r="A19692" t="s">
        <v>3003</v>
      </c>
      <c r="B19692" t="s">
        <v>8743</v>
      </c>
      <c r="E19692">
        <v>0</v>
      </c>
      <c r="F19692" s="278">
        <v>45016</v>
      </c>
      <c r="I19692">
        <f>InpS!$K$2430</f>
        <v>0</v>
      </c>
      <c r="K19692">
        <v>0</v>
      </c>
      <c r="L19692" t="s">
        <v>6039</v>
      </c>
    </row>
    <row r="19693" spans="1:12" x14ac:dyDescent="0.15">
      <c r="A19693" t="s">
        <v>3003</v>
      </c>
      <c r="B19693" t="s">
        <v>8743</v>
      </c>
      <c r="E19693">
        <v>0</v>
      </c>
      <c r="F19693" s="278">
        <v>45382</v>
      </c>
      <c r="I19693">
        <f>InpS!$L$2430</f>
        <v>0</v>
      </c>
      <c r="K19693">
        <v>0</v>
      </c>
      <c r="L19693" t="s">
        <v>6039</v>
      </c>
    </row>
    <row r="19694" spans="1:12" x14ac:dyDescent="0.15">
      <c r="A19694" t="s">
        <v>3003</v>
      </c>
      <c r="B19694" t="s">
        <v>8743</v>
      </c>
      <c r="E19694">
        <v>0</v>
      </c>
      <c r="F19694" s="278">
        <v>45747</v>
      </c>
      <c r="I19694">
        <f>InpS!$M$2430</f>
        <v>0</v>
      </c>
      <c r="K19694">
        <v>0</v>
      </c>
      <c r="L19694" t="s">
        <v>6039</v>
      </c>
    </row>
    <row r="19695" spans="1:12" x14ac:dyDescent="0.15">
      <c r="A19695" t="s">
        <v>3003</v>
      </c>
      <c r="B19695" t="s">
        <v>8743</v>
      </c>
      <c r="E19695">
        <v>0</v>
      </c>
      <c r="F19695" s="278">
        <v>46112</v>
      </c>
      <c r="I19695">
        <f>InpS!$N$2430</f>
        <v>0</v>
      </c>
      <c r="K19695">
        <v>0</v>
      </c>
      <c r="L19695" t="s">
        <v>6039</v>
      </c>
    </row>
    <row r="19696" spans="1:12" x14ac:dyDescent="0.15">
      <c r="A19696" t="s">
        <v>3003</v>
      </c>
      <c r="B19696" t="s">
        <v>8743</v>
      </c>
      <c r="E19696">
        <v>0</v>
      </c>
      <c r="F19696" s="278">
        <v>46477</v>
      </c>
      <c r="I19696">
        <f>InpS!$O$2430</f>
        <v>0</v>
      </c>
      <c r="K19696">
        <v>0</v>
      </c>
      <c r="L19696" t="s">
        <v>6039</v>
      </c>
    </row>
    <row r="19697" spans="1:12" x14ac:dyDescent="0.15">
      <c r="A19697" t="s">
        <v>3003</v>
      </c>
      <c r="B19697" t="s">
        <v>8743</v>
      </c>
      <c r="E19697">
        <v>0</v>
      </c>
      <c r="F19697" s="278">
        <v>46843</v>
      </c>
      <c r="I19697">
        <f>InpS!$P$2430</f>
        <v>0</v>
      </c>
      <c r="K19697">
        <v>0</v>
      </c>
      <c r="L19697" t="s">
        <v>6039</v>
      </c>
    </row>
    <row r="19698" spans="1:12" x14ac:dyDescent="0.15">
      <c r="A19698" t="s">
        <v>3003</v>
      </c>
      <c r="B19698" t="s">
        <v>8743</v>
      </c>
      <c r="E19698">
        <v>0</v>
      </c>
      <c r="F19698" s="278">
        <v>47208</v>
      </c>
      <c r="I19698">
        <f>InpS!$Q$2430</f>
        <v>0</v>
      </c>
      <c r="K19698">
        <v>0</v>
      </c>
      <c r="L19698" t="s">
        <v>6039</v>
      </c>
    </row>
    <row r="19699" spans="1:12" x14ac:dyDescent="0.15">
      <c r="A19699" t="s">
        <v>3003</v>
      </c>
      <c r="B19699" t="s">
        <v>8743</v>
      </c>
      <c r="E19699">
        <v>0</v>
      </c>
      <c r="F19699" s="278">
        <v>47573</v>
      </c>
      <c r="I19699">
        <f>InpS!$R$2430</f>
        <v>0</v>
      </c>
      <c r="K19699">
        <v>0</v>
      </c>
      <c r="L19699" t="s">
        <v>6039</v>
      </c>
    </row>
    <row r="19700" spans="1:12" x14ac:dyDescent="0.15">
      <c r="A19700" t="s">
        <v>3003</v>
      </c>
      <c r="B19700" t="s">
        <v>8743</v>
      </c>
      <c r="E19700">
        <v>0</v>
      </c>
      <c r="F19700" s="278">
        <v>47938</v>
      </c>
      <c r="I19700">
        <f>InpS!$S$2430</f>
        <v>0</v>
      </c>
      <c r="K19700">
        <v>0</v>
      </c>
      <c r="L19700" t="s">
        <v>6039</v>
      </c>
    </row>
    <row r="19701" spans="1:12" x14ac:dyDescent="0.15">
      <c r="A19701" t="s">
        <v>3003</v>
      </c>
      <c r="B19701" t="s">
        <v>8743</v>
      </c>
      <c r="E19701">
        <v>0</v>
      </c>
      <c r="F19701" s="278">
        <v>48304</v>
      </c>
      <c r="I19701">
        <f>InpS!$T$2430</f>
        <v>0</v>
      </c>
      <c r="K19701">
        <v>0</v>
      </c>
      <c r="L19701" t="s">
        <v>6039</v>
      </c>
    </row>
    <row r="19702" spans="1:12" x14ac:dyDescent="0.15">
      <c r="A19702" t="s">
        <v>3003</v>
      </c>
      <c r="B19702" t="s">
        <v>8743</v>
      </c>
      <c r="E19702">
        <v>0</v>
      </c>
      <c r="F19702" s="278">
        <v>48669</v>
      </c>
      <c r="I19702">
        <f>InpS!$U$2430</f>
        <v>0</v>
      </c>
      <c r="K19702">
        <v>0</v>
      </c>
      <c r="L19702" t="s">
        <v>6039</v>
      </c>
    </row>
    <row r="19703" spans="1:12" x14ac:dyDescent="0.15">
      <c r="A19703" t="s">
        <v>3003</v>
      </c>
      <c r="B19703" t="s">
        <v>8743</v>
      </c>
      <c r="E19703">
        <v>0</v>
      </c>
      <c r="F19703" s="278">
        <v>49034</v>
      </c>
      <c r="I19703">
        <f>InpS!$V$2430</f>
        <v>0</v>
      </c>
      <c r="K19703">
        <v>0</v>
      </c>
      <c r="L19703" t="s">
        <v>6039</v>
      </c>
    </row>
    <row r="19704" spans="1:12" x14ac:dyDescent="0.15">
      <c r="A19704" t="s">
        <v>3003</v>
      </c>
      <c r="B19704" t="s">
        <v>8743</v>
      </c>
      <c r="E19704">
        <v>0</v>
      </c>
      <c r="F19704" s="278">
        <v>49399</v>
      </c>
      <c r="I19704">
        <f>InpS!$W$2430</f>
        <v>0</v>
      </c>
      <c r="K19704">
        <v>0</v>
      </c>
      <c r="L19704" t="s">
        <v>6039</v>
      </c>
    </row>
    <row r="19705" spans="1:12" x14ac:dyDescent="0.15">
      <c r="A19705" t="s">
        <v>3003</v>
      </c>
      <c r="B19705" t="s">
        <v>8743</v>
      </c>
      <c r="E19705">
        <v>0</v>
      </c>
      <c r="F19705" s="278">
        <v>49765</v>
      </c>
      <c r="I19705">
        <f>InpS!$X$2430</f>
        <v>0</v>
      </c>
      <c r="K19705">
        <v>0</v>
      </c>
      <c r="L19705" t="s">
        <v>6039</v>
      </c>
    </row>
    <row r="19706" spans="1:12" x14ac:dyDescent="0.15">
      <c r="A19706" t="s">
        <v>7544</v>
      </c>
      <c r="B19706" t="s">
        <v>4641</v>
      </c>
      <c r="E19706">
        <v>0</v>
      </c>
      <c r="F19706" s="278">
        <v>44651</v>
      </c>
      <c r="I19706">
        <f>InpS!$J$2435</f>
        <v>0</v>
      </c>
      <c r="K19706">
        <v>0</v>
      </c>
      <c r="L19706" t="s">
        <v>7545</v>
      </c>
    </row>
    <row r="19707" spans="1:12" x14ac:dyDescent="0.15">
      <c r="A19707" t="s">
        <v>7544</v>
      </c>
      <c r="B19707" t="s">
        <v>4641</v>
      </c>
      <c r="E19707">
        <v>0</v>
      </c>
      <c r="F19707" s="278">
        <v>45016</v>
      </c>
      <c r="I19707">
        <f>InpS!$K$2435</f>
        <v>0</v>
      </c>
      <c r="K19707">
        <v>0</v>
      </c>
      <c r="L19707" t="s">
        <v>7545</v>
      </c>
    </row>
    <row r="19708" spans="1:12" x14ac:dyDescent="0.15">
      <c r="A19708" t="s">
        <v>7544</v>
      </c>
      <c r="B19708" t="s">
        <v>4641</v>
      </c>
      <c r="E19708">
        <v>0</v>
      </c>
      <c r="F19708" s="278">
        <v>45382</v>
      </c>
      <c r="I19708">
        <f>InpS!$L$2435</f>
        <v>0</v>
      </c>
      <c r="K19708">
        <v>0</v>
      </c>
      <c r="L19708" t="s">
        <v>7545</v>
      </c>
    </row>
    <row r="19709" spans="1:12" x14ac:dyDescent="0.15">
      <c r="A19709" t="s">
        <v>7544</v>
      </c>
      <c r="B19709" t="s">
        <v>4641</v>
      </c>
      <c r="E19709">
        <v>0</v>
      </c>
      <c r="F19709" s="278">
        <v>45747</v>
      </c>
      <c r="I19709">
        <f>InpS!$M$2435</f>
        <v>0</v>
      </c>
      <c r="K19709">
        <v>0</v>
      </c>
      <c r="L19709" t="s">
        <v>7545</v>
      </c>
    </row>
    <row r="19710" spans="1:12" x14ac:dyDescent="0.15">
      <c r="A19710" t="s">
        <v>7544</v>
      </c>
      <c r="B19710" t="s">
        <v>4641</v>
      </c>
      <c r="E19710">
        <v>0</v>
      </c>
      <c r="F19710" s="278">
        <v>46112</v>
      </c>
      <c r="I19710">
        <f>InpS!$N$2435</f>
        <v>0</v>
      </c>
      <c r="K19710">
        <v>0</v>
      </c>
      <c r="L19710" t="s">
        <v>7545</v>
      </c>
    </row>
    <row r="19711" spans="1:12" x14ac:dyDescent="0.15">
      <c r="A19711" t="s">
        <v>7544</v>
      </c>
      <c r="B19711" t="s">
        <v>4641</v>
      </c>
      <c r="E19711">
        <v>0</v>
      </c>
      <c r="F19711" s="278">
        <v>46477</v>
      </c>
      <c r="I19711">
        <f>InpS!$O$2435</f>
        <v>0</v>
      </c>
      <c r="K19711">
        <v>0</v>
      </c>
      <c r="L19711" t="s">
        <v>7545</v>
      </c>
    </row>
    <row r="19712" spans="1:12" x14ac:dyDescent="0.15">
      <c r="A19712" t="s">
        <v>7544</v>
      </c>
      <c r="B19712" t="s">
        <v>4641</v>
      </c>
      <c r="E19712">
        <v>0</v>
      </c>
      <c r="F19712" s="278">
        <v>46843</v>
      </c>
      <c r="I19712">
        <f>InpS!$P$2435</f>
        <v>0</v>
      </c>
      <c r="K19712">
        <v>0</v>
      </c>
      <c r="L19712" t="s">
        <v>7545</v>
      </c>
    </row>
    <row r="19713" spans="1:12" x14ac:dyDescent="0.15">
      <c r="A19713" t="s">
        <v>7544</v>
      </c>
      <c r="B19713" t="s">
        <v>4641</v>
      </c>
      <c r="E19713">
        <v>0</v>
      </c>
      <c r="F19713" s="278">
        <v>47208</v>
      </c>
      <c r="I19713">
        <f>InpS!$Q$2435</f>
        <v>0</v>
      </c>
      <c r="K19713">
        <v>0</v>
      </c>
      <c r="L19713" t="s">
        <v>7545</v>
      </c>
    </row>
    <row r="19714" spans="1:12" x14ac:dyDescent="0.15">
      <c r="A19714" t="s">
        <v>7544</v>
      </c>
      <c r="B19714" t="s">
        <v>4641</v>
      </c>
      <c r="E19714">
        <v>0</v>
      </c>
      <c r="F19714" s="278">
        <v>47573</v>
      </c>
      <c r="I19714">
        <f>InpS!$R$2435</f>
        <v>0</v>
      </c>
      <c r="K19714">
        <v>0</v>
      </c>
      <c r="L19714" t="s">
        <v>7545</v>
      </c>
    </row>
    <row r="19715" spans="1:12" x14ac:dyDescent="0.15">
      <c r="A19715" t="s">
        <v>7544</v>
      </c>
      <c r="B19715" t="s">
        <v>4641</v>
      </c>
      <c r="E19715">
        <v>0</v>
      </c>
      <c r="F19715" s="278">
        <v>47938</v>
      </c>
      <c r="I19715">
        <f>InpS!$S$2435</f>
        <v>0</v>
      </c>
      <c r="K19715">
        <v>0</v>
      </c>
      <c r="L19715" t="s">
        <v>7545</v>
      </c>
    </row>
    <row r="19716" spans="1:12" x14ac:dyDescent="0.15">
      <c r="A19716" t="s">
        <v>7544</v>
      </c>
      <c r="B19716" t="s">
        <v>4641</v>
      </c>
      <c r="E19716">
        <v>0</v>
      </c>
      <c r="F19716" s="278">
        <v>48304</v>
      </c>
      <c r="I19716">
        <f>InpS!$T$2435</f>
        <v>0</v>
      </c>
      <c r="K19716">
        <v>0</v>
      </c>
      <c r="L19716" t="s">
        <v>7545</v>
      </c>
    </row>
    <row r="19717" spans="1:12" x14ac:dyDescent="0.15">
      <c r="A19717" t="s">
        <v>7544</v>
      </c>
      <c r="B19717" t="s">
        <v>4641</v>
      </c>
      <c r="E19717">
        <v>0</v>
      </c>
      <c r="F19717" s="278">
        <v>48669</v>
      </c>
      <c r="I19717">
        <f>InpS!$U$2435</f>
        <v>0</v>
      </c>
      <c r="K19717">
        <v>0</v>
      </c>
      <c r="L19717" t="s">
        <v>7545</v>
      </c>
    </row>
    <row r="19718" spans="1:12" x14ac:dyDescent="0.15">
      <c r="A19718" t="s">
        <v>7544</v>
      </c>
      <c r="B19718" t="s">
        <v>4641</v>
      </c>
      <c r="E19718">
        <v>0</v>
      </c>
      <c r="F19718" s="278">
        <v>49034</v>
      </c>
      <c r="I19718">
        <f>InpS!$V$2435</f>
        <v>0</v>
      </c>
      <c r="K19718">
        <v>0</v>
      </c>
      <c r="L19718" t="s">
        <v>7545</v>
      </c>
    </row>
    <row r="19719" spans="1:12" x14ac:dyDescent="0.15">
      <c r="A19719" t="s">
        <v>7544</v>
      </c>
      <c r="B19719" t="s">
        <v>4641</v>
      </c>
      <c r="E19719">
        <v>0</v>
      </c>
      <c r="F19719" s="278">
        <v>49399</v>
      </c>
      <c r="I19719">
        <f>InpS!$W$2435</f>
        <v>0</v>
      </c>
      <c r="K19719">
        <v>0</v>
      </c>
      <c r="L19719" t="s">
        <v>7545</v>
      </c>
    </row>
    <row r="19720" spans="1:12" x14ac:dyDescent="0.15">
      <c r="A19720" t="s">
        <v>7544</v>
      </c>
      <c r="B19720" t="s">
        <v>4641</v>
      </c>
      <c r="E19720">
        <v>0</v>
      </c>
      <c r="F19720" s="278">
        <v>49765</v>
      </c>
      <c r="I19720">
        <f>InpS!$X$2435</f>
        <v>0</v>
      </c>
      <c r="K19720">
        <v>0</v>
      </c>
      <c r="L19720" t="s">
        <v>7545</v>
      </c>
    </row>
    <row r="19721" spans="1:12" x14ac:dyDescent="0.15">
      <c r="A19721" t="s">
        <v>7544</v>
      </c>
      <c r="B19721" t="s">
        <v>3836</v>
      </c>
      <c r="E19721">
        <v>0</v>
      </c>
      <c r="F19721" s="278">
        <v>44651</v>
      </c>
      <c r="I19721">
        <f>InpS!$J$2436</f>
        <v>0</v>
      </c>
      <c r="K19721">
        <v>0</v>
      </c>
      <c r="L19721" t="s">
        <v>7545</v>
      </c>
    </row>
    <row r="19722" spans="1:12" x14ac:dyDescent="0.15">
      <c r="A19722" t="s">
        <v>7544</v>
      </c>
      <c r="B19722" t="s">
        <v>3836</v>
      </c>
      <c r="E19722">
        <v>0</v>
      </c>
      <c r="F19722" s="278">
        <v>45016</v>
      </c>
      <c r="I19722">
        <f>InpS!$K$2436</f>
        <v>0</v>
      </c>
      <c r="K19722">
        <v>0</v>
      </c>
      <c r="L19722" t="s">
        <v>7545</v>
      </c>
    </row>
    <row r="19723" spans="1:12" x14ac:dyDescent="0.15">
      <c r="A19723" t="s">
        <v>7544</v>
      </c>
      <c r="B19723" t="s">
        <v>3836</v>
      </c>
      <c r="E19723">
        <v>0</v>
      </c>
      <c r="F19723" s="278">
        <v>45382</v>
      </c>
      <c r="I19723">
        <f>InpS!$L$2436</f>
        <v>0</v>
      </c>
      <c r="K19723">
        <v>0</v>
      </c>
      <c r="L19723" t="s">
        <v>7545</v>
      </c>
    </row>
    <row r="19724" spans="1:12" x14ac:dyDescent="0.15">
      <c r="A19724" t="s">
        <v>7544</v>
      </c>
      <c r="B19724" t="s">
        <v>3836</v>
      </c>
      <c r="E19724">
        <v>0</v>
      </c>
      <c r="F19724" s="278">
        <v>45747</v>
      </c>
      <c r="I19724">
        <f>InpS!$M$2436</f>
        <v>0</v>
      </c>
      <c r="K19724">
        <v>0</v>
      </c>
      <c r="L19724" t="s">
        <v>7545</v>
      </c>
    </row>
    <row r="19725" spans="1:12" x14ac:dyDescent="0.15">
      <c r="A19725" t="s">
        <v>7544</v>
      </c>
      <c r="B19725" t="s">
        <v>3836</v>
      </c>
      <c r="E19725">
        <v>0</v>
      </c>
      <c r="F19725" s="278">
        <v>46112</v>
      </c>
      <c r="I19725">
        <f>InpS!$N$2436</f>
        <v>0</v>
      </c>
      <c r="K19725">
        <v>0</v>
      </c>
      <c r="L19725" t="s">
        <v>7545</v>
      </c>
    </row>
    <row r="19726" spans="1:12" x14ac:dyDescent="0.15">
      <c r="A19726" t="s">
        <v>7544</v>
      </c>
      <c r="B19726" t="s">
        <v>3836</v>
      </c>
      <c r="E19726">
        <v>0</v>
      </c>
      <c r="F19726" s="278">
        <v>46477</v>
      </c>
      <c r="I19726">
        <f>InpS!$O$2436</f>
        <v>0</v>
      </c>
      <c r="K19726">
        <v>0</v>
      </c>
      <c r="L19726" t="s">
        <v>7545</v>
      </c>
    </row>
    <row r="19727" spans="1:12" x14ac:dyDescent="0.15">
      <c r="A19727" t="s">
        <v>7544</v>
      </c>
      <c r="B19727" t="s">
        <v>3836</v>
      </c>
      <c r="E19727">
        <v>0</v>
      </c>
      <c r="F19727" s="278">
        <v>46843</v>
      </c>
      <c r="I19727">
        <f>InpS!$P$2436</f>
        <v>0</v>
      </c>
      <c r="K19727">
        <v>0</v>
      </c>
      <c r="L19727" t="s">
        <v>7545</v>
      </c>
    </row>
    <row r="19728" spans="1:12" x14ac:dyDescent="0.15">
      <c r="A19728" t="s">
        <v>7544</v>
      </c>
      <c r="B19728" t="s">
        <v>3836</v>
      </c>
      <c r="E19728">
        <v>0</v>
      </c>
      <c r="F19728" s="278">
        <v>47208</v>
      </c>
      <c r="I19728">
        <f>InpS!$Q$2436</f>
        <v>0</v>
      </c>
      <c r="K19728">
        <v>0</v>
      </c>
      <c r="L19728" t="s">
        <v>7545</v>
      </c>
    </row>
    <row r="19729" spans="1:12" x14ac:dyDescent="0.15">
      <c r="A19729" t="s">
        <v>7544</v>
      </c>
      <c r="B19729" t="s">
        <v>3836</v>
      </c>
      <c r="E19729">
        <v>0</v>
      </c>
      <c r="F19729" s="278">
        <v>47573</v>
      </c>
      <c r="I19729">
        <f>InpS!$R$2436</f>
        <v>0</v>
      </c>
      <c r="K19729">
        <v>0</v>
      </c>
      <c r="L19729" t="s">
        <v>7545</v>
      </c>
    </row>
    <row r="19730" spans="1:12" x14ac:dyDescent="0.15">
      <c r="A19730" t="s">
        <v>7544</v>
      </c>
      <c r="B19730" t="s">
        <v>3836</v>
      </c>
      <c r="E19730">
        <v>0</v>
      </c>
      <c r="F19730" s="278">
        <v>47938</v>
      </c>
      <c r="I19730">
        <f>InpS!$S$2436</f>
        <v>0</v>
      </c>
      <c r="K19730">
        <v>0</v>
      </c>
      <c r="L19730" t="s">
        <v>7545</v>
      </c>
    </row>
    <row r="19731" spans="1:12" x14ac:dyDescent="0.15">
      <c r="A19731" t="s">
        <v>7544</v>
      </c>
      <c r="B19731" t="s">
        <v>3836</v>
      </c>
      <c r="E19731">
        <v>0</v>
      </c>
      <c r="F19731" s="278">
        <v>48304</v>
      </c>
      <c r="I19731">
        <f>InpS!$T$2436</f>
        <v>0</v>
      </c>
      <c r="K19731">
        <v>0</v>
      </c>
      <c r="L19731" t="s">
        <v>7545</v>
      </c>
    </row>
    <row r="19732" spans="1:12" x14ac:dyDescent="0.15">
      <c r="A19732" t="s">
        <v>7544</v>
      </c>
      <c r="B19732" t="s">
        <v>3836</v>
      </c>
      <c r="E19732">
        <v>0</v>
      </c>
      <c r="F19732" s="278">
        <v>48669</v>
      </c>
      <c r="I19732">
        <f>InpS!$U$2436</f>
        <v>0</v>
      </c>
      <c r="K19732">
        <v>0</v>
      </c>
      <c r="L19732" t="s">
        <v>7545</v>
      </c>
    </row>
    <row r="19733" spans="1:12" x14ac:dyDescent="0.15">
      <c r="A19733" t="s">
        <v>7544</v>
      </c>
      <c r="B19733" t="s">
        <v>3836</v>
      </c>
      <c r="E19733">
        <v>0</v>
      </c>
      <c r="F19733" s="278">
        <v>49034</v>
      </c>
      <c r="I19733">
        <f>InpS!$V$2436</f>
        <v>0</v>
      </c>
      <c r="K19733">
        <v>0</v>
      </c>
      <c r="L19733" t="s">
        <v>7545</v>
      </c>
    </row>
    <row r="19734" spans="1:12" x14ac:dyDescent="0.15">
      <c r="A19734" t="s">
        <v>7544</v>
      </c>
      <c r="B19734" t="s">
        <v>3836</v>
      </c>
      <c r="E19734">
        <v>0</v>
      </c>
      <c r="F19734" s="278">
        <v>49399</v>
      </c>
      <c r="I19734">
        <f>InpS!$W$2436</f>
        <v>0</v>
      </c>
      <c r="K19734">
        <v>0</v>
      </c>
      <c r="L19734" t="s">
        <v>7545</v>
      </c>
    </row>
    <row r="19735" spans="1:12" x14ac:dyDescent="0.15">
      <c r="A19735" t="s">
        <v>7544</v>
      </c>
      <c r="B19735" t="s">
        <v>3836</v>
      </c>
      <c r="E19735">
        <v>0</v>
      </c>
      <c r="F19735" s="278">
        <v>49765</v>
      </c>
      <c r="I19735">
        <f>InpS!$X$2436</f>
        <v>0</v>
      </c>
      <c r="K19735">
        <v>0</v>
      </c>
      <c r="L19735" t="s">
        <v>7545</v>
      </c>
    </row>
    <row r="19736" spans="1:12" x14ac:dyDescent="0.15">
      <c r="A19736" t="s">
        <v>7544</v>
      </c>
      <c r="B19736" t="s">
        <v>2376</v>
      </c>
      <c r="E19736">
        <v>0</v>
      </c>
      <c r="F19736" s="278">
        <v>44651</v>
      </c>
      <c r="I19736">
        <f>InpS!$J$2437</f>
        <v>0</v>
      </c>
      <c r="K19736">
        <v>0</v>
      </c>
      <c r="L19736" t="s">
        <v>7545</v>
      </c>
    </row>
    <row r="19737" spans="1:12" x14ac:dyDescent="0.15">
      <c r="A19737" t="s">
        <v>7544</v>
      </c>
      <c r="B19737" t="s">
        <v>2376</v>
      </c>
      <c r="E19737">
        <v>0</v>
      </c>
      <c r="F19737" s="278">
        <v>45016</v>
      </c>
      <c r="I19737">
        <f>InpS!$K$2437</f>
        <v>0</v>
      </c>
      <c r="K19737">
        <v>0</v>
      </c>
      <c r="L19737" t="s">
        <v>7545</v>
      </c>
    </row>
    <row r="19738" spans="1:12" x14ac:dyDescent="0.15">
      <c r="A19738" t="s">
        <v>7544</v>
      </c>
      <c r="B19738" t="s">
        <v>2376</v>
      </c>
      <c r="E19738">
        <v>0</v>
      </c>
      <c r="F19738" s="278">
        <v>45382</v>
      </c>
      <c r="I19738">
        <f>InpS!$L$2437</f>
        <v>0</v>
      </c>
      <c r="K19738">
        <v>0</v>
      </c>
      <c r="L19738" t="s">
        <v>7545</v>
      </c>
    </row>
    <row r="19739" spans="1:12" x14ac:dyDescent="0.15">
      <c r="A19739" t="s">
        <v>7544</v>
      </c>
      <c r="B19739" t="s">
        <v>2376</v>
      </c>
      <c r="E19739">
        <v>0</v>
      </c>
      <c r="F19739" s="278">
        <v>45747</v>
      </c>
      <c r="I19739">
        <f>InpS!$M$2437</f>
        <v>0</v>
      </c>
      <c r="K19739">
        <v>0</v>
      </c>
      <c r="L19739" t="s">
        <v>7545</v>
      </c>
    </row>
    <row r="19740" spans="1:12" x14ac:dyDescent="0.15">
      <c r="A19740" t="s">
        <v>7544</v>
      </c>
      <c r="B19740" t="s">
        <v>2376</v>
      </c>
      <c r="E19740">
        <v>0</v>
      </c>
      <c r="F19740" s="278">
        <v>46112</v>
      </c>
      <c r="I19740">
        <f>InpS!$N$2437</f>
        <v>0</v>
      </c>
      <c r="K19740">
        <v>0</v>
      </c>
      <c r="L19740" t="s">
        <v>7545</v>
      </c>
    </row>
    <row r="19741" spans="1:12" x14ac:dyDescent="0.15">
      <c r="A19741" t="s">
        <v>7544</v>
      </c>
      <c r="B19741" t="s">
        <v>2376</v>
      </c>
      <c r="E19741">
        <v>0</v>
      </c>
      <c r="F19741" s="278">
        <v>46477</v>
      </c>
      <c r="I19741">
        <f>InpS!$O$2437</f>
        <v>0</v>
      </c>
      <c r="K19741">
        <v>0</v>
      </c>
      <c r="L19741" t="s">
        <v>7545</v>
      </c>
    </row>
    <row r="19742" spans="1:12" x14ac:dyDescent="0.15">
      <c r="A19742" t="s">
        <v>7544</v>
      </c>
      <c r="B19742" t="s">
        <v>2376</v>
      </c>
      <c r="E19742">
        <v>0</v>
      </c>
      <c r="F19742" s="278">
        <v>46843</v>
      </c>
      <c r="I19742">
        <f>InpS!$P$2437</f>
        <v>0</v>
      </c>
      <c r="K19742">
        <v>0</v>
      </c>
      <c r="L19742" t="s">
        <v>7545</v>
      </c>
    </row>
    <row r="19743" spans="1:12" x14ac:dyDescent="0.15">
      <c r="A19743" t="s">
        <v>7544</v>
      </c>
      <c r="B19743" t="s">
        <v>2376</v>
      </c>
      <c r="E19743">
        <v>0</v>
      </c>
      <c r="F19743" s="278">
        <v>47208</v>
      </c>
      <c r="I19743">
        <f>InpS!$Q$2437</f>
        <v>0</v>
      </c>
      <c r="K19743">
        <v>0</v>
      </c>
      <c r="L19743" t="s">
        <v>7545</v>
      </c>
    </row>
    <row r="19744" spans="1:12" x14ac:dyDescent="0.15">
      <c r="A19744" t="s">
        <v>7544</v>
      </c>
      <c r="B19744" t="s">
        <v>2376</v>
      </c>
      <c r="E19744">
        <v>0</v>
      </c>
      <c r="F19744" s="278">
        <v>47573</v>
      </c>
      <c r="I19744">
        <f>InpS!$R$2437</f>
        <v>0</v>
      </c>
      <c r="K19744">
        <v>0</v>
      </c>
      <c r="L19744" t="s">
        <v>7545</v>
      </c>
    </row>
    <row r="19745" spans="1:12" x14ac:dyDescent="0.15">
      <c r="A19745" t="s">
        <v>7544</v>
      </c>
      <c r="B19745" t="s">
        <v>2376</v>
      </c>
      <c r="E19745">
        <v>0</v>
      </c>
      <c r="F19745" s="278">
        <v>47938</v>
      </c>
      <c r="I19745">
        <f>InpS!$S$2437</f>
        <v>0</v>
      </c>
      <c r="K19745">
        <v>0</v>
      </c>
      <c r="L19745" t="s">
        <v>7545</v>
      </c>
    </row>
    <row r="19746" spans="1:12" x14ac:dyDescent="0.15">
      <c r="A19746" t="s">
        <v>7544</v>
      </c>
      <c r="B19746" t="s">
        <v>2376</v>
      </c>
      <c r="E19746">
        <v>0</v>
      </c>
      <c r="F19746" s="278">
        <v>48304</v>
      </c>
      <c r="I19746">
        <f>InpS!$T$2437</f>
        <v>0</v>
      </c>
      <c r="K19746">
        <v>0</v>
      </c>
      <c r="L19746" t="s">
        <v>7545</v>
      </c>
    </row>
    <row r="19747" spans="1:12" x14ac:dyDescent="0.15">
      <c r="A19747" t="s">
        <v>7544</v>
      </c>
      <c r="B19747" t="s">
        <v>2376</v>
      </c>
      <c r="E19747">
        <v>0</v>
      </c>
      <c r="F19747" s="278">
        <v>48669</v>
      </c>
      <c r="I19747">
        <f>InpS!$U$2437</f>
        <v>0</v>
      </c>
      <c r="K19747">
        <v>0</v>
      </c>
      <c r="L19747" t="s">
        <v>7545</v>
      </c>
    </row>
    <row r="19748" spans="1:12" x14ac:dyDescent="0.15">
      <c r="A19748" t="s">
        <v>7544</v>
      </c>
      <c r="B19748" t="s">
        <v>2376</v>
      </c>
      <c r="E19748">
        <v>0</v>
      </c>
      <c r="F19748" s="278">
        <v>49034</v>
      </c>
      <c r="I19748">
        <f>InpS!$V$2437</f>
        <v>0</v>
      </c>
      <c r="K19748">
        <v>0</v>
      </c>
      <c r="L19748" t="s">
        <v>7545</v>
      </c>
    </row>
    <row r="19749" spans="1:12" x14ac:dyDescent="0.15">
      <c r="A19749" t="s">
        <v>7544</v>
      </c>
      <c r="B19749" t="s">
        <v>2376</v>
      </c>
      <c r="E19749">
        <v>0</v>
      </c>
      <c r="F19749" s="278">
        <v>49399</v>
      </c>
      <c r="I19749">
        <f>InpS!$W$2437</f>
        <v>0</v>
      </c>
      <c r="K19749">
        <v>0</v>
      </c>
      <c r="L19749" t="s">
        <v>7545</v>
      </c>
    </row>
    <row r="19750" spans="1:12" x14ac:dyDescent="0.15">
      <c r="A19750" t="s">
        <v>7544</v>
      </c>
      <c r="B19750" t="s">
        <v>2376</v>
      </c>
      <c r="E19750">
        <v>0</v>
      </c>
      <c r="F19750" s="278">
        <v>49765</v>
      </c>
      <c r="I19750">
        <f>InpS!$X$2437</f>
        <v>0</v>
      </c>
      <c r="K19750">
        <v>0</v>
      </c>
      <c r="L19750" t="s">
        <v>7545</v>
      </c>
    </row>
    <row r="19751" spans="1:12" x14ac:dyDescent="0.15">
      <c r="A19751" t="s">
        <v>7544</v>
      </c>
      <c r="B19751" t="s">
        <v>4634</v>
      </c>
      <c r="E19751">
        <v>0</v>
      </c>
      <c r="F19751" s="278">
        <v>44651</v>
      </c>
      <c r="I19751">
        <f>InpS!$J$2438</f>
        <v>0</v>
      </c>
      <c r="K19751">
        <v>0</v>
      </c>
      <c r="L19751" t="s">
        <v>7545</v>
      </c>
    </row>
    <row r="19752" spans="1:12" x14ac:dyDescent="0.15">
      <c r="A19752" t="s">
        <v>7544</v>
      </c>
      <c r="B19752" t="s">
        <v>4634</v>
      </c>
      <c r="E19752">
        <v>0</v>
      </c>
      <c r="F19752" s="278">
        <v>45016</v>
      </c>
      <c r="I19752">
        <f>InpS!$K$2438</f>
        <v>0</v>
      </c>
      <c r="K19752">
        <v>0</v>
      </c>
      <c r="L19752" t="s">
        <v>7545</v>
      </c>
    </row>
    <row r="19753" spans="1:12" x14ac:dyDescent="0.15">
      <c r="A19753" t="s">
        <v>7544</v>
      </c>
      <c r="B19753" t="s">
        <v>4634</v>
      </c>
      <c r="E19753">
        <v>0</v>
      </c>
      <c r="F19753" s="278">
        <v>45382</v>
      </c>
      <c r="I19753">
        <f>InpS!$L$2438</f>
        <v>0</v>
      </c>
      <c r="K19753">
        <v>0</v>
      </c>
      <c r="L19753" t="s">
        <v>7545</v>
      </c>
    </row>
    <row r="19754" spans="1:12" x14ac:dyDescent="0.15">
      <c r="A19754" t="s">
        <v>7544</v>
      </c>
      <c r="B19754" t="s">
        <v>4634</v>
      </c>
      <c r="E19754">
        <v>0</v>
      </c>
      <c r="F19754" s="278">
        <v>45747</v>
      </c>
      <c r="I19754">
        <f>InpS!$M$2438</f>
        <v>0</v>
      </c>
      <c r="K19754">
        <v>0</v>
      </c>
      <c r="L19754" t="s">
        <v>7545</v>
      </c>
    </row>
    <row r="19755" spans="1:12" x14ac:dyDescent="0.15">
      <c r="A19755" t="s">
        <v>7544</v>
      </c>
      <c r="B19755" t="s">
        <v>4634</v>
      </c>
      <c r="E19755">
        <v>0</v>
      </c>
      <c r="F19755" s="278">
        <v>46112</v>
      </c>
      <c r="I19755">
        <f>InpS!$N$2438</f>
        <v>0</v>
      </c>
      <c r="K19755">
        <v>0</v>
      </c>
      <c r="L19755" t="s">
        <v>7545</v>
      </c>
    </row>
    <row r="19756" spans="1:12" x14ac:dyDescent="0.15">
      <c r="A19756" t="s">
        <v>7544</v>
      </c>
      <c r="B19756" t="s">
        <v>4634</v>
      </c>
      <c r="E19756">
        <v>0</v>
      </c>
      <c r="F19756" s="278">
        <v>46477</v>
      </c>
      <c r="I19756">
        <f>InpS!$O$2438</f>
        <v>0</v>
      </c>
      <c r="K19756">
        <v>0</v>
      </c>
      <c r="L19756" t="s">
        <v>7545</v>
      </c>
    </row>
    <row r="19757" spans="1:12" x14ac:dyDescent="0.15">
      <c r="A19757" t="s">
        <v>7544</v>
      </c>
      <c r="B19757" t="s">
        <v>4634</v>
      </c>
      <c r="E19757">
        <v>0</v>
      </c>
      <c r="F19757" s="278">
        <v>46843</v>
      </c>
      <c r="I19757">
        <f>InpS!$P$2438</f>
        <v>0</v>
      </c>
      <c r="K19757">
        <v>0</v>
      </c>
      <c r="L19757" t="s">
        <v>7545</v>
      </c>
    </row>
    <row r="19758" spans="1:12" x14ac:dyDescent="0.15">
      <c r="A19758" t="s">
        <v>7544</v>
      </c>
      <c r="B19758" t="s">
        <v>4634</v>
      </c>
      <c r="E19758">
        <v>0</v>
      </c>
      <c r="F19758" s="278">
        <v>47208</v>
      </c>
      <c r="I19758">
        <f>InpS!$Q$2438</f>
        <v>0</v>
      </c>
      <c r="K19758">
        <v>0</v>
      </c>
      <c r="L19758" t="s">
        <v>7545</v>
      </c>
    </row>
    <row r="19759" spans="1:12" x14ac:dyDescent="0.15">
      <c r="A19759" t="s">
        <v>7544</v>
      </c>
      <c r="B19759" t="s">
        <v>4634</v>
      </c>
      <c r="E19759">
        <v>0</v>
      </c>
      <c r="F19759" s="278">
        <v>47573</v>
      </c>
      <c r="I19759">
        <f>InpS!$R$2438</f>
        <v>0</v>
      </c>
      <c r="K19759">
        <v>0</v>
      </c>
      <c r="L19759" t="s">
        <v>7545</v>
      </c>
    </row>
    <row r="19760" spans="1:12" x14ac:dyDescent="0.15">
      <c r="A19760" t="s">
        <v>7544</v>
      </c>
      <c r="B19760" t="s">
        <v>4634</v>
      </c>
      <c r="E19760">
        <v>0</v>
      </c>
      <c r="F19760" s="278">
        <v>47938</v>
      </c>
      <c r="I19760">
        <f>InpS!$S$2438</f>
        <v>0</v>
      </c>
      <c r="K19760">
        <v>0</v>
      </c>
      <c r="L19760" t="s">
        <v>7545</v>
      </c>
    </row>
    <row r="19761" spans="1:12" x14ac:dyDescent="0.15">
      <c r="A19761" t="s">
        <v>7544</v>
      </c>
      <c r="B19761" t="s">
        <v>4634</v>
      </c>
      <c r="E19761">
        <v>0</v>
      </c>
      <c r="F19761" s="278">
        <v>48304</v>
      </c>
      <c r="I19761">
        <f>InpS!$T$2438</f>
        <v>0</v>
      </c>
      <c r="K19761">
        <v>0</v>
      </c>
      <c r="L19761" t="s">
        <v>7545</v>
      </c>
    </row>
    <row r="19762" spans="1:12" x14ac:dyDescent="0.15">
      <c r="A19762" t="s">
        <v>7544</v>
      </c>
      <c r="B19762" t="s">
        <v>4634</v>
      </c>
      <c r="E19762">
        <v>0</v>
      </c>
      <c r="F19762" s="278">
        <v>48669</v>
      </c>
      <c r="I19762">
        <f>InpS!$U$2438</f>
        <v>0</v>
      </c>
      <c r="K19762">
        <v>0</v>
      </c>
      <c r="L19762" t="s">
        <v>7545</v>
      </c>
    </row>
    <row r="19763" spans="1:12" x14ac:dyDescent="0.15">
      <c r="A19763" t="s">
        <v>7544</v>
      </c>
      <c r="B19763" t="s">
        <v>4634</v>
      </c>
      <c r="E19763">
        <v>0</v>
      </c>
      <c r="F19763" s="278">
        <v>49034</v>
      </c>
      <c r="I19763">
        <f>InpS!$V$2438</f>
        <v>0</v>
      </c>
      <c r="K19763">
        <v>0</v>
      </c>
      <c r="L19763" t="s">
        <v>7545</v>
      </c>
    </row>
    <row r="19764" spans="1:12" x14ac:dyDescent="0.15">
      <c r="A19764" t="s">
        <v>7544</v>
      </c>
      <c r="B19764" t="s">
        <v>4634</v>
      </c>
      <c r="E19764">
        <v>0</v>
      </c>
      <c r="F19764" s="278">
        <v>49399</v>
      </c>
      <c r="I19764">
        <f>InpS!$W$2438</f>
        <v>0</v>
      </c>
      <c r="K19764">
        <v>0</v>
      </c>
      <c r="L19764" t="s">
        <v>7545</v>
      </c>
    </row>
    <row r="19765" spans="1:12" x14ac:dyDescent="0.15">
      <c r="A19765" t="s">
        <v>7544</v>
      </c>
      <c r="B19765" t="s">
        <v>4634</v>
      </c>
      <c r="E19765">
        <v>0</v>
      </c>
      <c r="F19765" s="278">
        <v>49765</v>
      </c>
      <c r="I19765">
        <f>InpS!$X$2438</f>
        <v>0</v>
      </c>
      <c r="K19765">
        <v>0</v>
      </c>
      <c r="L19765" t="s">
        <v>7545</v>
      </c>
    </row>
    <row r="19766" spans="1:12" x14ac:dyDescent="0.15">
      <c r="A19766" t="s">
        <v>7544</v>
      </c>
      <c r="B19766" t="s">
        <v>5012</v>
      </c>
      <c r="E19766">
        <v>0</v>
      </c>
      <c r="F19766" s="278">
        <v>44651</v>
      </c>
      <c r="I19766">
        <f>InpS!$J$2439</f>
        <v>0</v>
      </c>
      <c r="K19766">
        <v>0</v>
      </c>
      <c r="L19766" t="s">
        <v>7545</v>
      </c>
    </row>
    <row r="19767" spans="1:12" x14ac:dyDescent="0.15">
      <c r="A19767" t="s">
        <v>7544</v>
      </c>
      <c r="B19767" t="s">
        <v>5012</v>
      </c>
      <c r="E19767">
        <v>0</v>
      </c>
      <c r="F19767" s="278">
        <v>45016</v>
      </c>
      <c r="I19767">
        <f>InpS!$K$2439</f>
        <v>0</v>
      </c>
      <c r="K19767">
        <v>0</v>
      </c>
      <c r="L19767" t="s">
        <v>7545</v>
      </c>
    </row>
    <row r="19768" spans="1:12" x14ac:dyDescent="0.15">
      <c r="A19768" t="s">
        <v>7544</v>
      </c>
      <c r="B19768" t="s">
        <v>5012</v>
      </c>
      <c r="E19768">
        <v>0</v>
      </c>
      <c r="F19768" s="278">
        <v>45382</v>
      </c>
      <c r="I19768">
        <f>InpS!$L$2439</f>
        <v>0</v>
      </c>
      <c r="K19768">
        <v>0</v>
      </c>
      <c r="L19768" t="s">
        <v>7545</v>
      </c>
    </row>
    <row r="19769" spans="1:12" x14ac:dyDescent="0.15">
      <c r="A19769" t="s">
        <v>7544</v>
      </c>
      <c r="B19769" t="s">
        <v>5012</v>
      </c>
      <c r="E19769">
        <v>0</v>
      </c>
      <c r="F19769" s="278">
        <v>45747</v>
      </c>
      <c r="I19769">
        <f>InpS!$M$2439</f>
        <v>0</v>
      </c>
      <c r="K19769">
        <v>0</v>
      </c>
      <c r="L19769" t="s">
        <v>7545</v>
      </c>
    </row>
    <row r="19770" spans="1:12" x14ac:dyDescent="0.15">
      <c r="A19770" t="s">
        <v>7544</v>
      </c>
      <c r="B19770" t="s">
        <v>5012</v>
      </c>
      <c r="E19770">
        <v>0</v>
      </c>
      <c r="F19770" s="278">
        <v>46112</v>
      </c>
      <c r="I19770">
        <f>InpS!$N$2439</f>
        <v>0</v>
      </c>
      <c r="K19770">
        <v>0</v>
      </c>
      <c r="L19770" t="s">
        <v>7545</v>
      </c>
    </row>
    <row r="19771" spans="1:12" x14ac:dyDescent="0.15">
      <c r="A19771" t="s">
        <v>7544</v>
      </c>
      <c r="B19771" t="s">
        <v>5012</v>
      </c>
      <c r="E19771">
        <v>0</v>
      </c>
      <c r="F19771" s="278">
        <v>46477</v>
      </c>
      <c r="I19771">
        <f>InpS!$O$2439</f>
        <v>0</v>
      </c>
      <c r="K19771">
        <v>0</v>
      </c>
      <c r="L19771" t="s">
        <v>7545</v>
      </c>
    </row>
    <row r="19772" spans="1:12" x14ac:dyDescent="0.15">
      <c r="A19772" t="s">
        <v>7544</v>
      </c>
      <c r="B19772" t="s">
        <v>5012</v>
      </c>
      <c r="E19772">
        <v>0</v>
      </c>
      <c r="F19772" s="278">
        <v>46843</v>
      </c>
      <c r="I19772">
        <f>InpS!$P$2439</f>
        <v>0</v>
      </c>
      <c r="K19772">
        <v>0</v>
      </c>
      <c r="L19772" t="s">
        <v>7545</v>
      </c>
    </row>
    <row r="19773" spans="1:12" x14ac:dyDescent="0.15">
      <c r="A19773" t="s">
        <v>7544</v>
      </c>
      <c r="B19773" t="s">
        <v>5012</v>
      </c>
      <c r="E19773">
        <v>0</v>
      </c>
      <c r="F19773" s="278">
        <v>47208</v>
      </c>
      <c r="I19773">
        <f>InpS!$Q$2439</f>
        <v>0</v>
      </c>
      <c r="K19773">
        <v>0</v>
      </c>
      <c r="L19773" t="s">
        <v>7545</v>
      </c>
    </row>
    <row r="19774" spans="1:12" x14ac:dyDescent="0.15">
      <c r="A19774" t="s">
        <v>7544</v>
      </c>
      <c r="B19774" t="s">
        <v>5012</v>
      </c>
      <c r="E19774">
        <v>0</v>
      </c>
      <c r="F19774" s="278">
        <v>47573</v>
      </c>
      <c r="I19774">
        <f>InpS!$R$2439</f>
        <v>0</v>
      </c>
      <c r="K19774">
        <v>0</v>
      </c>
      <c r="L19774" t="s">
        <v>7545</v>
      </c>
    </row>
    <row r="19775" spans="1:12" x14ac:dyDescent="0.15">
      <c r="A19775" t="s">
        <v>7544</v>
      </c>
      <c r="B19775" t="s">
        <v>5012</v>
      </c>
      <c r="E19775">
        <v>0</v>
      </c>
      <c r="F19775" s="278">
        <v>47938</v>
      </c>
      <c r="I19775">
        <f>InpS!$S$2439</f>
        <v>0</v>
      </c>
      <c r="K19775">
        <v>0</v>
      </c>
      <c r="L19775" t="s">
        <v>7545</v>
      </c>
    </row>
    <row r="19776" spans="1:12" x14ac:dyDescent="0.15">
      <c r="A19776" t="s">
        <v>7544</v>
      </c>
      <c r="B19776" t="s">
        <v>5012</v>
      </c>
      <c r="E19776">
        <v>0</v>
      </c>
      <c r="F19776" s="278">
        <v>48304</v>
      </c>
      <c r="I19776">
        <f>InpS!$T$2439</f>
        <v>0</v>
      </c>
      <c r="K19776">
        <v>0</v>
      </c>
      <c r="L19776" t="s">
        <v>7545</v>
      </c>
    </row>
    <row r="19777" spans="1:12" x14ac:dyDescent="0.15">
      <c r="A19777" t="s">
        <v>7544</v>
      </c>
      <c r="B19777" t="s">
        <v>5012</v>
      </c>
      <c r="E19777">
        <v>0</v>
      </c>
      <c r="F19777" s="278">
        <v>48669</v>
      </c>
      <c r="I19777">
        <f>InpS!$U$2439</f>
        <v>0</v>
      </c>
      <c r="K19777">
        <v>0</v>
      </c>
      <c r="L19777" t="s">
        <v>7545</v>
      </c>
    </row>
    <row r="19778" spans="1:12" x14ac:dyDescent="0.15">
      <c r="A19778" t="s">
        <v>7544</v>
      </c>
      <c r="B19778" t="s">
        <v>5012</v>
      </c>
      <c r="E19778">
        <v>0</v>
      </c>
      <c r="F19778" s="278">
        <v>49034</v>
      </c>
      <c r="I19778">
        <f>InpS!$V$2439</f>
        <v>0</v>
      </c>
      <c r="K19778">
        <v>0</v>
      </c>
      <c r="L19778" t="s">
        <v>7545</v>
      </c>
    </row>
    <row r="19779" spans="1:12" x14ac:dyDescent="0.15">
      <c r="A19779" t="s">
        <v>7544</v>
      </c>
      <c r="B19779" t="s">
        <v>5012</v>
      </c>
      <c r="E19779">
        <v>0</v>
      </c>
      <c r="F19779" s="278">
        <v>49399</v>
      </c>
      <c r="I19779">
        <f>InpS!$W$2439</f>
        <v>0</v>
      </c>
      <c r="K19779">
        <v>0</v>
      </c>
      <c r="L19779" t="s">
        <v>7545</v>
      </c>
    </row>
    <row r="19780" spans="1:12" x14ac:dyDescent="0.15">
      <c r="A19780" t="s">
        <v>7544</v>
      </c>
      <c r="B19780" t="s">
        <v>5012</v>
      </c>
      <c r="E19780">
        <v>0</v>
      </c>
      <c r="F19780" s="278">
        <v>49765</v>
      </c>
      <c r="I19780">
        <f>InpS!$X$2439</f>
        <v>0</v>
      </c>
      <c r="K19780">
        <v>0</v>
      </c>
      <c r="L19780" t="s">
        <v>7545</v>
      </c>
    </row>
    <row r="19781" spans="1:12" x14ac:dyDescent="0.15">
      <c r="A19781" t="s">
        <v>7544</v>
      </c>
      <c r="B19781" t="s">
        <v>8743</v>
      </c>
      <c r="E19781">
        <v>0</v>
      </c>
      <c r="F19781" s="278">
        <v>44651</v>
      </c>
      <c r="I19781">
        <f>InpS!$J$2440</f>
        <v>0</v>
      </c>
      <c r="K19781">
        <v>0</v>
      </c>
      <c r="L19781" t="s">
        <v>7545</v>
      </c>
    </row>
    <row r="19782" spans="1:12" x14ac:dyDescent="0.15">
      <c r="A19782" t="s">
        <v>7544</v>
      </c>
      <c r="B19782" t="s">
        <v>8743</v>
      </c>
      <c r="E19782">
        <v>0</v>
      </c>
      <c r="F19782" s="278">
        <v>45016</v>
      </c>
      <c r="I19782">
        <f>InpS!$K$2440</f>
        <v>0</v>
      </c>
      <c r="K19782">
        <v>0</v>
      </c>
      <c r="L19782" t="s">
        <v>7545</v>
      </c>
    </row>
    <row r="19783" spans="1:12" x14ac:dyDescent="0.15">
      <c r="A19783" t="s">
        <v>7544</v>
      </c>
      <c r="B19783" t="s">
        <v>8743</v>
      </c>
      <c r="E19783">
        <v>0</v>
      </c>
      <c r="F19783" s="278">
        <v>45382</v>
      </c>
      <c r="I19783">
        <f>InpS!$L$2440</f>
        <v>0</v>
      </c>
      <c r="K19783">
        <v>0</v>
      </c>
      <c r="L19783" t="s">
        <v>7545</v>
      </c>
    </row>
    <row r="19784" spans="1:12" x14ac:dyDescent="0.15">
      <c r="A19784" t="s">
        <v>7544</v>
      </c>
      <c r="B19784" t="s">
        <v>8743</v>
      </c>
      <c r="E19784">
        <v>0</v>
      </c>
      <c r="F19784" s="278">
        <v>45747</v>
      </c>
      <c r="I19784">
        <f>InpS!$M$2440</f>
        <v>0</v>
      </c>
      <c r="K19784">
        <v>0</v>
      </c>
      <c r="L19784" t="s">
        <v>7545</v>
      </c>
    </row>
    <row r="19785" spans="1:12" x14ac:dyDescent="0.15">
      <c r="A19785" t="s">
        <v>7544</v>
      </c>
      <c r="B19785" t="s">
        <v>8743</v>
      </c>
      <c r="E19785">
        <v>0</v>
      </c>
      <c r="F19785" s="278">
        <v>46112</v>
      </c>
      <c r="I19785">
        <f>InpS!$N$2440</f>
        <v>0</v>
      </c>
      <c r="K19785">
        <v>0</v>
      </c>
      <c r="L19785" t="s">
        <v>7545</v>
      </c>
    </row>
    <row r="19786" spans="1:12" x14ac:dyDescent="0.15">
      <c r="A19786" t="s">
        <v>7544</v>
      </c>
      <c r="B19786" t="s">
        <v>8743</v>
      </c>
      <c r="E19786">
        <v>0</v>
      </c>
      <c r="F19786" s="278">
        <v>46477</v>
      </c>
      <c r="I19786">
        <f>InpS!$O$2440</f>
        <v>0</v>
      </c>
      <c r="K19786">
        <v>0</v>
      </c>
      <c r="L19786" t="s">
        <v>7545</v>
      </c>
    </row>
    <row r="19787" spans="1:12" x14ac:dyDescent="0.15">
      <c r="A19787" t="s">
        <v>7544</v>
      </c>
      <c r="B19787" t="s">
        <v>8743</v>
      </c>
      <c r="E19787">
        <v>0</v>
      </c>
      <c r="F19787" s="278">
        <v>46843</v>
      </c>
      <c r="I19787">
        <f>InpS!$P$2440</f>
        <v>0</v>
      </c>
      <c r="K19787">
        <v>0</v>
      </c>
      <c r="L19787" t="s">
        <v>7545</v>
      </c>
    </row>
    <row r="19788" spans="1:12" x14ac:dyDescent="0.15">
      <c r="A19788" t="s">
        <v>7544</v>
      </c>
      <c r="B19788" t="s">
        <v>8743</v>
      </c>
      <c r="E19788">
        <v>0</v>
      </c>
      <c r="F19788" s="278">
        <v>47208</v>
      </c>
      <c r="I19788">
        <f>InpS!$Q$2440</f>
        <v>0</v>
      </c>
      <c r="K19788">
        <v>0</v>
      </c>
      <c r="L19788" t="s">
        <v>7545</v>
      </c>
    </row>
    <row r="19789" spans="1:12" x14ac:dyDescent="0.15">
      <c r="A19789" t="s">
        <v>7544</v>
      </c>
      <c r="B19789" t="s">
        <v>8743</v>
      </c>
      <c r="E19789">
        <v>0</v>
      </c>
      <c r="F19789" s="278">
        <v>47573</v>
      </c>
      <c r="I19789">
        <f>InpS!$R$2440</f>
        <v>0</v>
      </c>
      <c r="K19789">
        <v>0</v>
      </c>
      <c r="L19789" t="s">
        <v>7545</v>
      </c>
    </row>
    <row r="19790" spans="1:12" x14ac:dyDescent="0.15">
      <c r="A19790" t="s">
        <v>7544</v>
      </c>
      <c r="B19790" t="s">
        <v>8743</v>
      </c>
      <c r="E19790">
        <v>0</v>
      </c>
      <c r="F19790" s="278">
        <v>47938</v>
      </c>
      <c r="I19790">
        <f>InpS!$S$2440</f>
        <v>0</v>
      </c>
      <c r="K19790">
        <v>0</v>
      </c>
      <c r="L19790" t="s">
        <v>7545</v>
      </c>
    </row>
    <row r="19791" spans="1:12" x14ac:dyDescent="0.15">
      <c r="A19791" t="s">
        <v>7544</v>
      </c>
      <c r="B19791" t="s">
        <v>8743</v>
      </c>
      <c r="E19791">
        <v>0</v>
      </c>
      <c r="F19791" s="278">
        <v>48304</v>
      </c>
      <c r="I19791">
        <f>InpS!$T$2440</f>
        <v>0</v>
      </c>
      <c r="K19791">
        <v>0</v>
      </c>
      <c r="L19791" t="s">
        <v>7545</v>
      </c>
    </row>
    <row r="19792" spans="1:12" x14ac:dyDescent="0.15">
      <c r="A19792" t="s">
        <v>7544</v>
      </c>
      <c r="B19792" t="s">
        <v>8743</v>
      </c>
      <c r="E19792">
        <v>0</v>
      </c>
      <c r="F19792" s="278">
        <v>48669</v>
      </c>
      <c r="I19792">
        <f>InpS!$U$2440</f>
        <v>0</v>
      </c>
      <c r="K19792">
        <v>0</v>
      </c>
      <c r="L19792" t="s">
        <v>7545</v>
      </c>
    </row>
    <row r="19793" spans="1:12" x14ac:dyDescent="0.15">
      <c r="A19793" t="s">
        <v>7544</v>
      </c>
      <c r="B19793" t="s">
        <v>8743</v>
      </c>
      <c r="E19793">
        <v>0</v>
      </c>
      <c r="F19793" s="278">
        <v>49034</v>
      </c>
      <c r="I19793">
        <f>InpS!$V$2440</f>
        <v>0</v>
      </c>
      <c r="K19793">
        <v>0</v>
      </c>
      <c r="L19793" t="s">
        <v>7545</v>
      </c>
    </row>
    <row r="19794" spans="1:12" x14ac:dyDescent="0.15">
      <c r="A19794" t="s">
        <v>7544</v>
      </c>
      <c r="B19794" t="s">
        <v>8743</v>
      </c>
      <c r="E19794">
        <v>0</v>
      </c>
      <c r="F19794" s="278">
        <v>49399</v>
      </c>
      <c r="I19794">
        <f>InpS!$W$2440</f>
        <v>0</v>
      </c>
      <c r="K19794">
        <v>0</v>
      </c>
      <c r="L19794" t="s">
        <v>7545</v>
      </c>
    </row>
    <row r="19795" spans="1:12" x14ac:dyDescent="0.15">
      <c r="A19795" t="s">
        <v>7544</v>
      </c>
      <c r="B19795" t="s">
        <v>8743</v>
      </c>
      <c r="E19795">
        <v>0</v>
      </c>
      <c r="F19795" s="278">
        <v>49765</v>
      </c>
      <c r="I19795">
        <f>InpS!$X$2440</f>
        <v>0</v>
      </c>
      <c r="K19795">
        <v>0</v>
      </c>
      <c r="L19795" t="s">
        <v>7545</v>
      </c>
    </row>
    <row r="19796" spans="1:12" x14ac:dyDescent="0.15">
      <c r="A19796" t="s">
        <v>1473</v>
      </c>
      <c r="B19796" t="s">
        <v>4641</v>
      </c>
      <c r="E19796">
        <v>0</v>
      </c>
      <c r="F19796" s="278">
        <v>44651</v>
      </c>
      <c r="I19796">
        <f>InpS!$J$2442</f>
        <v>0</v>
      </c>
      <c r="K19796">
        <v>0</v>
      </c>
      <c r="L19796" t="s">
        <v>6040</v>
      </c>
    </row>
    <row r="19797" spans="1:12" x14ac:dyDescent="0.15">
      <c r="A19797" t="s">
        <v>1473</v>
      </c>
      <c r="B19797" t="s">
        <v>4641</v>
      </c>
      <c r="E19797">
        <v>0</v>
      </c>
      <c r="F19797" s="278">
        <v>45016</v>
      </c>
      <c r="I19797">
        <f>InpS!$K$2442</f>
        <v>0</v>
      </c>
      <c r="K19797">
        <v>0</v>
      </c>
      <c r="L19797" t="s">
        <v>6040</v>
      </c>
    </row>
    <row r="19798" spans="1:12" x14ac:dyDescent="0.15">
      <c r="A19798" t="s">
        <v>1473</v>
      </c>
      <c r="B19798" t="s">
        <v>4641</v>
      </c>
      <c r="E19798">
        <v>0</v>
      </c>
      <c r="F19798" s="278">
        <v>45382</v>
      </c>
      <c r="I19798">
        <f>InpS!$L$2442</f>
        <v>0</v>
      </c>
      <c r="K19798">
        <v>0</v>
      </c>
      <c r="L19798" t="s">
        <v>6040</v>
      </c>
    </row>
    <row r="19799" spans="1:12" x14ac:dyDescent="0.15">
      <c r="A19799" t="s">
        <v>1473</v>
      </c>
      <c r="B19799" t="s">
        <v>4641</v>
      </c>
      <c r="E19799">
        <v>0</v>
      </c>
      <c r="F19799" s="278">
        <v>45747</v>
      </c>
      <c r="I19799">
        <f>InpS!$M$2442</f>
        <v>0</v>
      </c>
      <c r="K19799">
        <v>0</v>
      </c>
      <c r="L19799" t="s">
        <v>6040</v>
      </c>
    </row>
    <row r="19800" spans="1:12" x14ac:dyDescent="0.15">
      <c r="A19800" t="s">
        <v>1473</v>
      </c>
      <c r="B19800" t="s">
        <v>4641</v>
      </c>
      <c r="E19800">
        <v>0</v>
      </c>
      <c r="F19800" s="278">
        <v>46112</v>
      </c>
      <c r="I19800">
        <f>InpS!$N$2442</f>
        <v>0</v>
      </c>
      <c r="K19800">
        <v>0</v>
      </c>
      <c r="L19800" t="s">
        <v>6040</v>
      </c>
    </row>
    <row r="19801" spans="1:12" x14ac:dyDescent="0.15">
      <c r="A19801" t="s">
        <v>1473</v>
      </c>
      <c r="B19801" t="s">
        <v>4641</v>
      </c>
      <c r="E19801">
        <v>0</v>
      </c>
      <c r="F19801" s="278">
        <v>46477</v>
      </c>
      <c r="I19801">
        <f>InpS!$O$2442</f>
        <v>0</v>
      </c>
      <c r="K19801">
        <v>0</v>
      </c>
      <c r="L19801" t="s">
        <v>6040</v>
      </c>
    </row>
    <row r="19802" spans="1:12" x14ac:dyDescent="0.15">
      <c r="A19802" t="s">
        <v>1473</v>
      </c>
      <c r="B19802" t="s">
        <v>4641</v>
      </c>
      <c r="E19802">
        <v>0</v>
      </c>
      <c r="F19802" s="278">
        <v>46843</v>
      </c>
      <c r="I19802">
        <f>InpS!$P$2442</f>
        <v>0</v>
      </c>
      <c r="K19802">
        <v>0</v>
      </c>
      <c r="L19802" t="s">
        <v>6040</v>
      </c>
    </row>
    <row r="19803" spans="1:12" x14ac:dyDescent="0.15">
      <c r="A19803" t="s">
        <v>1473</v>
      </c>
      <c r="B19803" t="s">
        <v>4641</v>
      </c>
      <c r="E19803">
        <v>0</v>
      </c>
      <c r="F19803" s="278">
        <v>47208</v>
      </c>
      <c r="I19803">
        <f>InpS!$Q$2442</f>
        <v>0</v>
      </c>
      <c r="K19803">
        <v>0</v>
      </c>
      <c r="L19803" t="s">
        <v>6040</v>
      </c>
    </row>
    <row r="19804" spans="1:12" x14ac:dyDescent="0.15">
      <c r="A19804" t="s">
        <v>1473</v>
      </c>
      <c r="B19804" t="s">
        <v>4641</v>
      </c>
      <c r="E19804">
        <v>0</v>
      </c>
      <c r="F19804" s="278">
        <v>47573</v>
      </c>
      <c r="I19804">
        <f>InpS!$R$2442</f>
        <v>0</v>
      </c>
      <c r="K19804">
        <v>0</v>
      </c>
      <c r="L19804" t="s">
        <v>6040</v>
      </c>
    </row>
    <row r="19805" spans="1:12" x14ac:dyDescent="0.15">
      <c r="A19805" t="s">
        <v>1473</v>
      </c>
      <c r="B19805" t="s">
        <v>4641</v>
      </c>
      <c r="E19805">
        <v>0</v>
      </c>
      <c r="F19805" s="278">
        <v>47938</v>
      </c>
      <c r="I19805">
        <f>InpS!$S$2442</f>
        <v>0</v>
      </c>
      <c r="K19805">
        <v>0</v>
      </c>
      <c r="L19805" t="s">
        <v>6040</v>
      </c>
    </row>
    <row r="19806" spans="1:12" x14ac:dyDescent="0.15">
      <c r="A19806" t="s">
        <v>1473</v>
      </c>
      <c r="B19806" t="s">
        <v>4641</v>
      </c>
      <c r="E19806">
        <v>0</v>
      </c>
      <c r="F19806" s="278">
        <v>48304</v>
      </c>
      <c r="I19806">
        <f>InpS!$T$2442</f>
        <v>0</v>
      </c>
      <c r="K19806">
        <v>0</v>
      </c>
      <c r="L19806" t="s">
        <v>6040</v>
      </c>
    </row>
    <row r="19807" spans="1:12" x14ac:dyDescent="0.15">
      <c r="A19807" t="s">
        <v>1473</v>
      </c>
      <c r="B19807" t="s">
        <v>4641</v>
      </c>
      <c r="E19807">
        <v>0</v>
      </c>
      <c r="F19807" s="278">
        <v>48669</v>
      </c>
      <c r="I19807">
        <f>InpS!$U$2442</f>
        <v>0</v>
      </c>
      <c r="K19807">
        <v>0</v>
      </c>
      <c r="L19807" t="s">
        <v>6040</v>
      </c>
    </row>
    <row r="19808" spans="1:12" x14ac:dyDescent="0.15">
      <c r="A19808" t="s">
        <v>1473</v>
      </c>
      <c r="B19808" t="s">
        <v>4641</v>
      </c>
      <c r="E19808">
        <v>0</v>
      </c>
      <c r="F19808" s="278">
        <v>49034</v>
      </c>
      <c r="I19808">
        <f>InpS!$V$2442</f>
        <v>0</v>
      </c>
      <c r="K19808">
        <v>0</v>
      </c>
      <c r="L19808" t="s">
        <v>6040</v>
      </c>
    </row>
    <row r="19809" spans="1:12" x14ac:dyDescent="0.15">
      <c r="A19809" t="s">
        <v>1473</v>
      </c>
      <c r="B19809" t="s">
        <v>4641</v>
      </c>
      <c r="E19809">
        <v>0</v>
      </c>
      <c r="F19809" s="278">
        <v>49399</v>
      </c>
      <c r="I19809">
        <f>InpS!$W$2442</f>
        <v>0</v>
      </c>
      <c r="K19809">
        <v>0</v>
      </c>
      <c r="L19809" t="s">
        <v>6040</v>
      </c>
    </row>
    <row r="19810" spans="1:12" x14ac:dyDescent="0.15">
      <c r="A19810" t="s">
        <v>1473</v>
      </c>
      <c r="B19810" t="s">
        <v>4641</v>
      </c>
      <c r="E19810">
        <v>0</v>
      </c>
      <c r="F19810" s="278">
        <v>49765</v>
      </c>
      <c r="I19810">
        <f>InpS!$X$2442</f>
        <v>0</v>
      </c>
      <c r="K19810">
        <v>0</v>
      </c>
      <c r="L19810" t="s">
        <v>6040</v>
      </c>
    </row>
    <row r="19811" spans="1:12" x14ac:dyDescent="0.15">
      <c r="A19811" t="s">
        <v>1473</v>
      </c>
      <c r="B19811" t="s">
        <v>3836</v>
      </c>
      <c r="E19811">
        <v>0</v>
      </c>
      <c r="F19811" s="278">
        <v>44651</v>
      </c>
      <c r="I19811">
        <f>InpS!$J$2443</f>
        <v>0</v>
      </c>
      <c r="K19811">
        <v>0</v>
      </c>
      <c r="L19811" t="s">
        <v>6040</v>
      </c>
    </row>
    <row r="19812" spans="1:12" x14ac:dyDescent="0.15">
      <c r="A19812" t="s">
        <v>1473</v>
      </c>
      <c r="B19812" t="s">
        <v>3836</v>
      </c>
      <c r="E19812">
        <v>0</v>
      </c>
      <c r="F19812" s="278">
        <v>45016</v>
      </c>
      <c r="I19812">
        <f>InpS!$K$2443</f>
        <v>0</v>
      </c>
      <c r="K19812">
        <v>0</v>
      </c>
      <c r="L19812" t="s">
        <v>6040</v>
      </c>
    </row>
    <row r="19813" spans="1:12" x14ac:dyDescent="0.15">
      <c r="A19813" t="s">
        <v>1473</v>
      </c>
      <c r="B19813" t="s">
        <v>3836</v>
      </c>
      <c r="E19813">
        <v>0</v>
      </c>
      <c r="F19813" s="278">
        <v>45382</v>
      </c>
      <c r="I19813">
        <f>InpS!$L$2443</f>
        <v>0</v>
      </c>
      <c r="K19813">
        <v>0</v>
      </c>
      <c r="L19813" t="s">
        <v>6040</v>
      </c>
    </row>
    <row r="19814" spans="1:12" x14ac:dyDescent="0.15">
      <c r="A19814" t="s">
        <v>1473</v>
      </c>
      <c r="B19814" t="s">
        <v>3836</v>
      </c>
      <c r="E19814">
        <v>0</v>
      </c>
      <c r="F19814" s="278">
        <v>45747</v>
      </c>
      <c r="I19814">
        <f>InpS!$M$2443</f>
        <v>0</v>
      </c>
      <c r="K19814">
        <v>0</v>
      </c>
      <c r="L19814" t="s">
        <v>6040</v>
      </c>
    </row>
    <row r="19815" spans="1:12" x14ac:dyDescent="0.15">
      <c r="A19815" t="s">
        <v>1473</v>
      </c>
      <c r="B19815" t="s">
        <v>3836</v>
      </c>
      <c r="E19815">
        <v>0</v>
      </c>
      <c r="F19815" s="278">
        <v>46112</v>
      </c>
      <c r="I19815">
        <f>InpS!$N$2443</f>
        <v>0</v>
      </c>
      <c r="K19815">
        <v>0</v>
      </c>
      <c r="L19815" t="s">
        <v>6040</v>
      </c>
    </row>
    <row r="19816" spans="1:12" x14ac:dyDescent="0.15">
      <c r="A19816" t="s">
        <v>1473</v>
      </c>
      <c r="B19816" t="s">
        <v>3836</v>
      </c>
      <c r="E19816">
        <v>0</v>
      </c>
      <c r="F19816" s="278">
        <v>46477</v>
      </c>
      <c r="I19816">
        <f>InpS!$O$2443</f>
        <v>0</v>
      </c>
      <c r="K19816">
        <v>0</v>
      </c>
      <c r="L19816" t="s">
        <v>6040</v>
      </c>
    </row>
    <row r="19817" spans="1:12" x14ac:dyDescent="0.15">
      <c r="A19817" t="s">
        <v>1473</v>
      </c>
      <c r="B19817" t="s">
        <v>3836</v>
      </c>
      <c r="E19817">
        <v>0</v>
      </c>
      <c r="F19817" s="278">
        <v>46843</v>
      </c>
      <c r="I19817">
        <f>InpS!$P$2443</f>
        <v>0</v>
      </c>
      <c r="K19817">
        <v>0</v>
      </c>
      <c r="L19817" t="s">
        <v>6040</v>
      </c>
    </row>
    <row r="19818" spans="1:12" x14ac:dyDescent="0.15">
      <c r="A19818" t="s">
        <v>1473</v>
      </c>
      <c r="B19818" t="s">
        <v>3836</v>
      </c>
      <c r="E19818">
        <v>0</v>
      </c>
      <c r="F19818" s="278">
        <v>47208</v>
      </c>
      <c r="I19818">
        <f>InpS!$Q$2443</f>
        <v>0</v>
      </c>
      <c r="K19818">
        <v>0</v>
      </c>
      <c r="L19818" t="s">
        <v>6040</v>
      </c>
    </row>
    <row r="19819" spans="1:12" x14ac:dyDescent="0.15">
      <c r="A19819" t="s">
        <v>1473</v>
      </c>
      <c r="B19819" t="s">
        <v>3836</v>
      </c>
      <c r="E19819">
        <v>0</v>
      </c>
      <c r="F19819" s="278">
        <v>47573</v>
      </c>
      <c r="I19819">
        <f>InpS!$R$2443</f>
        <v>0</v>
      </c>
      <c r="K19819">
        <v>0</v>
      </c>
      <c r="L19819" t="s">
        <v>6040</v>
      </c>
    </row>
    <row r="19820" spans="1:12" x14ac:dyDescent="0.15">
      <c r="A19820" t="s">
        <v>1473</v>
      </c>
      <c r="B19820" t="s">
        <v>3836</v>
      </c>
      <c r="E19820">
        <v>0</v>
      </c>
      <c r="F19820" s="278">
        <v>47938</v>
      </c>
      <c r="I19820">
        <f>InpS!$S$2443</f>
        <v>0</v>
      </c>
      <c r="K19820">
        <v>0</v>
      </c>
      <c r="L19820" t="s">
        <v>6040</v>
      </c>
    </row>
    <row r="19821" spans="1:12" x14ac:dyDescent="0.15">
      <c r="A19821" t="s">
        <v>1473</v>
      </c>
      <c r="B19821" t="s">
        <v>3836</v>
      </c>
      <c r="E19821">
        <v>0</v>
      </c>
      <c r="F19821" s="278">
        <v>48304</v>
      </c>
      <c r="I19821">
        <f>InpS!$T$2443</f>
        <v>0</v>
      </c>
      <c r="K19821">
        <v>0</v>
      </c>
      <c r="L19821" t="s">
        <v>6040</v>
      </c>
    </row>
    <row r="19822" spans="1:12" x14ac:dyDescent="0.15">
      <c r="A19822" t="s">
        <v>1473</v>
      </c>
      <c r="B19822" t="s">
        <v>3836</v>
      </c>
      <c r="E19822">
        <v>0</v>
      </c>
      <c r="F19822" s="278">
        <v>48669</v>
      </c>
      <c r="I19822">
        <f>InpS!$U$2443</f>
        <v>0</v>
      </c>
      <c r="K19822">
        <v>0</v>
      </c>
      <c r="L19822" t="s">
        <v>6040</v>
      </c>
    </row>
    <row r="19823" spans="1:12" x14ac:dyDescent="0.15">
      <c r="A19823" t="s">
        <v>1473</v>
      </c>
      <c r="B19823" t="s">
        <v>3836</v>
      </c>
      <c r="E19823">
        <v>0</v>
      </c>
      <c r="F19823" s="278">
        <v>49034</v>
      </c>
      <c r="I19823">
        <f>InpS!$V$2443</f>
        <v>0</v>
      </c>
      <c r="K19823">
        <v>0</v>
      </c>
      <c r="L19823" t="s">
        <v>6040</v>
      </c>
    </row>
    <row r="19824" spans="1:12" x14ac:dyDescent="0.15">
      <c r="A19824" t="s">
        <v>1473</v>
      </c>
      <c r="B19824" t="s">
        <v>3836</v>
      </c>
      <c r="E19824">
        <v>0</v>
      </c>
      <c r="F19824" s="278">
        <v>49399</v>
      </c>
      <c r="I19824">
        <f>InpS!$W$2443</f>
        <v>0</v>
      </c>
      <c r="K19824">
        <v>0</v>
      </c>
      <c r="L19824" t="s">
        <v>6040</v>
      </c>
    </row>
    <row r="19825" spans="1:12" x14ac:dyDescent="0.15">
      <c r="A19825" t="s">
        <v>1473</v>
      </c>
      <c r="B19825" t="s">
        <v>3836</v>
      </c>
      <c r="E19825">
        <v>0</v>
      </c>
      <c r="F19825" s="278">
        <v>49765</v>
      </c>
      <c r="I19825">
        <f>InpS!$X$2443</f>
        <v>0</v>
      </c>
      <c r="K19825">
        <v>0</v>
      </c>
      <c r="L19825" t="s">
        <v>6040</v>
      </c>
    </row>
    <row r="19826" spans="1:12" x14ac:dyDescent="0.15">
      <c r="A19826" t="s">
        <v>1473</v>
      </c>
      <c r="B19826" t="s">
        <v>2376</v>
      </c>
      <c r="E19826">
        <v>0</v>
      </c>
      <c r="F19826" s="278">
        <v>44651</v>
      </c>
      <c r="I19826">
        <f>InpS!$J$2444</f>
        <v>0</v>
      </c>
      <c r="K19826">
        <v>0</v>
      </c>
      <c r="L19826" t="s">
        <v>6040</v>
      </c>
    </row>
    <row r="19827" spans="1:12" x14ac:dyDescent="0.15">
      <c r="A19827" t="s">
        <v>1473</v>
      </c>
      <c r="B19827" t="s">
        <v>2376</v>
      </c>
      <c r="E19827">
        <v>0</v>
      </c>
      <c r="F19827" s="278">
        <v>45016</v>
      </c>
      <c r="I19827">
        <f>InpS!$K$2444</f>
        <v>0</v>
      </c>
      <c r="K19827">
        <v>0</v>
      </c>
      <c r="L19827" t="s">
        <v>6040</v>
      </c>
    </row>
    <row r="19828" spans="1:12" x14ac:dyDescent="0.15">
      <c r="A19828" t="s">
        <v>1473</v>
      </c>
      <c r="B19828" t="s">
        <v>2376</v>
      </c>
      <c r="E19828">
        <v>0</v>
      </c>
      <c r="F19828" s="278">
        <v>45382</v>
      </c>
      <c r="I19828">
        <f>InpS!$L$2444</f>
        <v>0</v>
      </c>
      <c r="K19828">
        <v>0</v>
      </c>
      <c r="L19828" t="s">
        <v>6040</v>
      </c>
    </row>
    <row r="19829" spans="1:12" x14ac:dyDescent="0.15">
      <c r="A19829" t="s">
        <v>1473</v>
      </c>
      <c r="B19829" t="s">
        <v>2376</v>
      </c>
      <c r="E19829">
        <v>0</v>
      </c>
      <c r="F19829" s="278">
        <v>45747</v>
      </c>
      <c r="I19829">
        <f>InpS!$M$2444</f>
        <v>0</v>
      </c>
      <c r="K19829">
        <v>0</v>
      </c>
      <c r="L19829" t="s">
        <v>6040</v>
      </c>
    </row>
    <row r="19830" spans="1:12" x14ac:dyDescent="0.15">
      <c r="A19830" t="s">
        <v>1473</v>
      </c>
      <c r="B19830" t="s">
        <v>2376</v>
      </c>
      <c r="E19830">
        <v>0</v>
      </c>
      <c r="F19830" s="278">
        <v>46112</v>
      </c>
      <c r="I19830">
        <f>InpS!$N$2444</f>
        <v>0</v>
      </c>
      <c r="K19830">
        <v>0</v>
      </c>
      <c r="L19830" t="s">
        <v>6040</v>
      </c>
    </row>
    <row r="19831" spans="1:12" x14ac:dyDescent="0.15">
      <c r="A19831" t="s">
        <v>1473</v>
      </c>
      <c r="B19831" t="s">
        <v>2376</v>
      </c>
      <c r="E19831">
        <v>0</v>
      </c>
      <c r="F19831" s="278">
        <v>46477</v>
      </c>
      <c r="I19831">
        <f>InpS!$O$2444</f>
        <v>0</v>
      </c>
      <c r="K19831">
        <v>0</v>
      </c>
      <c r="L19831" t="s">
        <v>6040</v>
      </c>
    </row>
    <row r="19832" spans="1:12" x14ac:dyDescent="0.15">
      <c r="A19832" t="s">
        <v>1473</v>
      </c>
      <c r="B19832" t="s">
        <v>2376</v>
      </c>
      <c r="E19832">
        <v>0</v>
      </c>
      <c r="F19832" s="278">
        <v>46843</v>
      </c>
      <c r="I19832">
        <f>InpS!$P$2444</f>
        <v>0</v>
      </c>
      <c r="K19832">
        <v>0</v>
      </c>
      <c r="L19832" t="s">
        <v>6040</v>
      </c>
    </row>
    <row r="19833" spans="1:12" x14ac:dyDescent="0.15">
      <c r="A19833" t="s">
        <v>1473</v>
      </c>
      <c r="B19833" t="s">
        <v>2376</v>
      </c>
      <c r="E19833">
        <v>0</v>
      </c>
      <c r="F19833" s="278">
        <v>47208</v>
      </c>
      <c r="I19833">
        <f>InpS!$Q$2444</f>
        <v>0</v>
      </c>
      <c r="K19833">
        <v>0</v>
      </c>
      <c r="L19833" t="s">
        <v>6040</v>
      </c>
    </row>
    <row r="19834" spans="1:12" x14ac:dyDescent="0.15">
      <c r="A19834" t="s">
        <v>1473</v>
      </c>
      <c r="B19834" t="s">
        <v>2376</v>
      </c>
      <c r="E19834">
        <v>0</v>
      </c>
      <c r="F19834" s="278">
        <v>47573</v>
      </c>
      <c r="I19834">
        <f>InpS!$R$2444</f>
        <v>0</v>
      </c>
      <c r="K19834">
        <v>0</v>
      </c>
      <c r="L19834" t="s">
        <v>6040</v>
      </c>
    </row>
    <row r="19835" spans="1:12" x14ac:dyDescent="0.15">
      <c r="A19835" t="s">
        <v>1473</v>
      </c>
      <c r="B19835" t="s">
        <v>2376</v>
      </c>
      <c r="E19835">
        <v>0</v>
      </c>
      <c r="F19835" s="278">
        <v>47938</v>
      </c>
      <c r="I19835">
        <f>InpS!$S$2444</f>
        <v>0</v>
      </c>
      <c r="K19835">
        <v>0</v>
      </c>
      <c r="L19835" t="s">
        <v>6040</v>
      </c>
    </row>
    <row r="19836" spans="1:12" x14ac:dyDescent="0.15">
      <c r="A19836" t="s">
        <v>1473</v>
      </c>
      <c r="B19836" t="s">
        <v>2376</v>
      </c>
      <c r="E19836">
        <v>0</v>
      </c>
      <c r="F19836" s="278">
        <v>48304</v>
      </c>
      <c r="I19836">
        <f>InpS!$T$2444</f>
        <v>0</v>
      </c>
      <c r="K19836">
        <v>0</v>
      </c>
      <c r="L19836" t="s">
        <v>6040</v>
      </c>
    </row>
    <row r="19837" spans="1:12" x14ac:dyDescent="0.15">
      <c r="A19837" t="s">
        <v>1473</v>
      </c>
      <c r="B19837" t="s">
        <v>2376</v>
      </c>
      <c r="E19837">
        <v>0</v>
      </c>
      <c r="F19837" s="278">
        <v>48669</v>
      </c>
      <c r="I19837">
        <f>InpS!$U$2444</f>
        <v>0</v>
      </c>
      <c r="K19837">
        <v>0</v>
      </c>
      <c r="L19837" t="s">
        <v>6040</v>
      </c>
    </row>
    <row r="19838" spans="1:12" x14ac:dyDescent="0.15">
      <c r="A19838" t="s">
        <v>1473</v>
      </c>
      <c r="B19838" t="s">
        <v>2376</v>
      </c>
      <c r="E19838">
        <v>0</v>
      </c>
      <c r="F19838" s="278">
        <v>49034</v>
      </c>
      <c r="I19838">
        <f>InpS!$V$2444</f>
        <v>0</v>
      </c>
      <c r="K19838">
        <v>0</v>
      </c>
      <c r="L19838" t="s">
        <v>6040</v>
      </c>
    </row>
    <row r="19839" spans="1:12" x14ac:dyDescent="0.15">
      <c r="A19839" t="s">
        <v>1473</v>
      </c>
      <c r="B19839" t="s">
        <v>2376</v>
      </c>
      <c r="E19839">
        <v>0</v>
      </c>
      <c r="F19839" s="278">
        <v>49399</v>
      </c>
      <c r="I19839">
        <f>InpS!$W$2444</f>
        <v>0</v>
      </c>
      <c r="K19839">
        <v>0</v>
      </c>
      <c r="L19839" t="s">
        <v>6040</v>
      </c>
    </row>
    <row r="19840" spans="1:12" x14ac:dyDescent="0.15">
      <c r="A19840" t="s">
        <v>1473</v>
      </c>
      <c r="B19840" t="s">
        <v>2376</v>
      </c>
      <c r="E19840">
        <v>0</v>
      </c>
      <c r="F19840" s="278">
        <v>49765</v>
      </c>
      <c r="I19840">
        <f>InpS!$X$2444</f>
        <v>0</v>
      </c>
      <c r="K19840">
        <v>0</v>
      </c>
      <c r="L19840" t="s">
        <v>6040</v>
      </c>
    </row>
    <row r="19841" spans="1:12" x14ac:dyDescent="0.15">
      <c r="A19841" t="s">
        <v>1473</v>
      </c>
      <c r="B19841" t="s">
        <v>4634</v>
      </c>
      <c r="E19841">
        <v>0</v>
      </c>
      <c r="F19841" s="278">
        <v>44651</v>
      </c>
      <c r="I19841">
        <f>InpS!$J$2445</f>
        <v>0</v>
      </c>
      <c r="K19841">
        <v>0</v>
      </c>
      <c r="L19841" t="s">
        <v>6040</v>
      </c>
    </row>
    <row r="19842" spans="1:12" x14ac:dyDescent="0.15">
      <c r="A19842" t="s">
        <v>1473</v>
      </c>
      <c r="B19842" t="s">
        <v>4634</v>
      </c>
      <c r="E19842">
        <v>0</v>
      </c>
      <c r="F19842" s="278">
        <v>45016</v>
      </c>
      <c r="I19842">
        <f>InpS!$K$2445</f>
        <v>0</v>
      </c>
      <c r="K19842">
        <v>0</v>
      </c>
      <c r="L19842" t="s">
        <v>6040</v>
      </c>
    </row>
    <row r="19843" spans="1:12" x14ac:dyDescent="0.15">
      <c r="A19843" t="s">
        <v>1473</v>
      </c>
      <c r="B19843" t="s">
        <v>4634</v>
      </c>
      <c r="E19843">
        <v>0</v>
      </c>
      <c r="F19843" s="278">
        <v>45382</v>
      </c>
      <c r="I19843">
        <f>InpS!$L$2445</f>
        <v>0</v>
      </c>
      <c r="K19843">
        <v>0</v>
      </c>
      <c r="L19843" t="s">
        <v>6040</v>
      </c>
    </row>
    <row r="19844" spans="1:12" x14ac:dyDescent="0.15">
      <c r="A19844" t="s">
        <v>1473</v>
      </c>
      <c r="B19844" t="s">
        <v>4634</v>
      </c>
      <c r="E19844">
        <v>0</v>
      </c>
      <c r="F19844" s="278">
        <v>45747</v>
      </c>
      <c r="I19844">
        <f>InpS!$M$2445</f>
        <v>0</v>
      </c>
      <c r="K19844">
        <v>0</v>
      </c>
      <c r="L19844" t="s">
        <v>6040</v>
      </c>
    </row>
    <row r="19845" spans="1:12" x14ac:dyDescent="0.15">
      <c r="A19845" t="s">
        <v>1473</v>
      </c>
      <c r="B19845" t="s">
        <v>4634</v>
      </c>
      <c r="E19845">
        <v>0</v>
      </c>
      <c r="F19845" s="278">
        <v>46112</v>
      </c>
      <c r="I19845">
        <f>InpS!$N$2445</f>
        <v>0</v>
      </c>
      <c r="K19845">
        <v>0</v>
      </c>
      <c r="L19845" t="s">
        <v>6040</v>
      </c>
    </row>
    <row r="19846" spans="1:12" x14ac:dyDescent="0.15">
      <c r="A19846" t="s">
        <v>1473</v>
      </c>
      <c r="B19846" t="s">
        <v>4634</v>
      </c>
      <c r="E19846">
        <v>0</v>
      </c>
      <c r="F19846" s="278">
        <v>46477</v>
      </c>
      <c r="I19846">
        <f>InpS!$O$2445</f>
        <v>0</v>
      </c>
      <c r="K19846">
        <v>0</v>
      </c>
      <c r="L19846" t="s">
        <v>6040</v>
      </c>
    </row>
    <row r="19847" spans="1:12" x14ac:dyDescent="0.15">
      <c r="A19847" t="s">
        <v>1473</v>
      </c>
      <c r="B19847" t="s">
        <v>4634</v>
      </c>
      <c r="E19847">
        <v>0</v>
      </c>
      <c r="F19847" s="278">
        <v>46843</v>
      </c>
      <c r="I19847">
        <f>InpS!$P$2445</f>
        <v>0</v>
      </c>
      <c r="K19847">
        <v>0</v>
      </c>
      <c r="L19847" t="s">
        <v>6040</v>
      </c>
    </row>
    <row r="19848" spans="1:12" x14ac:dyDescent="0.15">
      <c r="A19848" t="s">
        <v>1473</v>
      </c>
      <c r="B19848" t="s">
        <v>4634</v>
      </c>
      <c r="E19848">
        <v>0</v>
      </c>
      <c r="F19848" s="278">
        <v>47208</v>
      </c>
      <c r="I19848">
        <f>InpS!$Q$2445</f>
        <v>0</v>
      </c>
      <c r="K19848">
        <v>0</v>
      </c>
      <c r="L19848" t="s">
        <v>6040</v>
      </c>
    </row>
    <row r="19849" spans="1:12" x14ac:dyDescent="0.15">
      <c r="A19849" t="s">
        <v>1473</v>
      </c>
      <c r="B19849" t="s">
        <v>4634</v>
      </c>
      <c r="E19849">
        <v>0</v>
      </c>
      <c r="F19849" s="278">
        <v>47573</v>
      </c>
      <c r="I19849">
        <f>InpS!$R$2445</f>
        <v>0</v>
      </c>
      <c r="K19849">
        <v>0</v>
      </c>
      <c r="L19849" t="s">
        <v>6040</v>
      </c>
    </row>
    <row r="19850" spans="1:12" x14ac:dyDescent="0.15">
      <c r="A19850" t="s">
        <v>1473</v>
      </c>
      <c r="B19850" t="s">
        <v>4634</v>
      </c>
      <c r="E19850">
        <v>0</v>
      </c>
      <c r="F19850" s="278">
        <v>47938</v>
      </c>
      <c r="I19850">
        <f>InpS!$S$2445</f>
        <v>0</v>
      </c>
      <c r="K19850">
        <v>0</v>
      </c>
      <c r="L19850" t="s">
        <v>6040</v>
      </c>
    </row>
    <row r="19851" spans="1:12" x14ac:dyDescent="0.15">
      <c r="A19851" t="s">
        <v>1473</v>
      </c>
      <c r="B19851" t="s">
        <v>4634</v>
      </c>
      <c r="E19851">
        <v>0</v>
      </c>
      <c r="F19851" s="278">
        <v>48304</v>
      </c>
      <c r="I19851">
        <f>InpS!$T$2445</f>
        <v>0</v>
      </c>
      <c r="K19851">
        <v>0</v>
      </c>
      <c r="L19851" t="s">
        <v>6040</v>
      </c>
    </row>
    <row r="19852" spans="1:12" x14ac:dyDescent="0.15">
      <c r="A19852" t="s">
        <v>1473</v>
      </c>
      <c r="B19852" t="s">
        <v>4634</v>
      </c>
      <c r="E19852">
        <v>0</v>
      </c>
      <c r="F19852" s="278">
        <v>48669</v>
      </c>
      <c r="I19852">
        <f>InpS!$U$2445</f>
        <v>0</v>
      </c>
      <c r="K19852">
        <v>0</v>
      </c>
      <c r="L19852" t="s">
        <v>6040</v>
      </c>
    </row>
    <row r="19853" spans="1:12" x14ac:dyDescent="0.15">
      <c r="A19853" t="s">
        <v>1473</v>
      </c>
      <c r="B19853" t="s">
        <v>4634</v>
      </c>
      <c r="E19853">
        <v>0</v>
      </c>
      <c r="F19853" s="278">
        <v>49034</v>
      </c>
      <c r="I19853">
        <f>InpS!$V$2445</f>
        <v>0</v>
      </c>
      <c r="K19853">
        <v>0</v>
      </c>
      <c r="L19853" t="s">
        <v>6040</v>
      </c>
    </row>
    <row r="19854" spans="1:12" x14ac:dyDescent="0.15">
      <c r="A19854" t="s">
        <v>1473</v>
      </c>
      <c r="B19854" t="s">
        <v>4634</v>
      </c>
      <c r="E19854">
        <v>0</v>
      </c>
      <c r="F19854" s="278">
        <v>49399</v>
      </c>
      <c r="I19854">
        <f>InpS!$W$2445</f>
        <v>0</v>
      </c>
      <c r="K19854">
        <v>0</v>
      </c>
      <c r="L19854" t="s">
        <v>6040</v>
      </c>
    </row>
    <row r="19855" spans="1:12" x14ac:dyDescent="0.15">
      <c r="A19855" t="s">
        <v>1473</v>
      </c>
      <c r="B19855" t="s">
        <v>4634</v>
      </c>
      <c r="E19855">
        <v>0</v>
      </c>
      <c r="F19855" s="278">
        <v>49765</v>
      </c>
      <c r="I19855">
        <f>InpS!$X$2445</f>
        <v>0</v>
      </c>
      <c r="K19855">
        <v>0</v>
      </c>
      <c r="L19855" t="s">
        <v>6040</v>
      </c>
    </row>
    <row r="19856" spans="1:12" x14ac:dyDescent="0.15">
      <c r="A19856" t="s">
        <v>1473</v>
      </c>
      <c r="B19856" t="s">
        <v>5012</v>
      </c>
      <c r="E19856">
        <v>0</v>
      </c>
      <c r="F19856" s="278">
        <v>44651</v>
      </c>
      <c r="I19856">
        <f>InpS!$J$2446</f>
        <v>0</v>
      </c>
      <c r="K19856">
        <v>0</v>
      </c>
      <c r="L19856" t="s">
        <v>6040</v>
      </c>
    </row>
    <row r="19857" spans="1:12" x14ac:dyDescent="0.15">
      <c r="A19857" t="s">
        <v>1473</v>
      </c>
      <c r="B19857" t="s">
        <v>5012</v>
      </c>
      <c r="E19857">
        <v>0</v>
      </c>
      <c r="F19857" s="278">
        <v>45016</v>
      </c>
      <c r="I19857">
        <f>InpS!$K$2446</f>
        <v>0</v>
      </c>
      <c r="K19857">
        <v>0</v>
      </c>
      <c r="L19857" t="s">
        <v>6040</v>
      </c>
    </row>
    <row r="19858" spans="1:12" x14ac:dyDescent="0.15">
      <c r="A19858" t="s">
        <v>1473</v>
      </c>
      <c r="B19858" t="s">
        <v>5012</v>
      </c>
      <c r="E19858">
        <v>0</v>
      </c>
      <c r="F19858" s="278">
        <v>45382</v>
      </c>
      <c r="I19858">
        <f>InpS!$L$2446</f>
        <v>0</v>
      </c>
      <c r="K19858">
        <v>0</v>
      </c>
      <c r="L19858" t="s">
        <v>6040</v>
      </c>
    </row>
    <row r="19859" spans="1:12" x14ac:dyDescent="0.15">
      <c r="A19859" t="s">
        <v>1473</v>
      </c>
      <c r="B19859" t="s">
        <v>5012</v>
      </c>
      <c r="E19859">
        <v>0</v>
      </c>
      <c r="F19859" s="278">
        <v>45747</v>
      </c>
      <c r="I19859">
        <f>InpS!$M$2446</f>
        <v>0</v>
      </c>
      <c r="K19859">
        <v>0</v>
      </c>
      <c r="L19859" t="s">
        <v>6040</v>
      </c>
    </row>
    <row r="19860" spans="1:12" x14ac:dyDescent="0.15">
      <c r="A19860" t="s">
        <v>1473</v>
      </c>
      <c r="B19860" t="s">
        <v>5012</v>
      </c>
      <c r="E19860">
        <v>0</v>
      </c>
      <c r="F19860" s="278">
        <v>46112</v>
      </c>
      <c r="I19860">
        <f>InpS!$N$2446</f>
        <v>0</v>
      </c>
      <c r="K19860">
        <v>0</v>
      </c>
      <c r="L19860" t="s">
        <v>6040</v>
      </c>
    </row>
    <row r="19861" spans="1:12" x14ac:dyDescent="0.15">
      <c r="A19861" t="s">
        <v>1473</v>
      </c>
      <c r="B19861" t="s">
        <v>5012</v>
      </c>
      <c r="E19861">
        <v>0</v>
      </c>
      <c r="F19861" s="278">
        <v>46477</v>
      </c>
      <c r="I19861">
        <f>InpS!$O$2446</f>
        <v>0</v>
      </c>
      <c r="K19861">
        <v>0</v>
      </c>
      <c r="L19861" t="s">
        <v>6040</v>
      </c>
    </row>
    <row r="19862" spans="1:12" x14ac:dyDescent="0.15">
      <c r="A19862" t="s">
        <v>1473</v>
      </c>
      <c r="B19862" t="s">
        <v>5012</v>
      </c>
      <c r="E19862">
        <v>0</v>
      </c>
      <c r="F19862" s="278">
        <v>46843</v>
      </c>
      <c r="I19862">
        <f>InpS!$P$2446</f>
        <v>0</v>
      </c>
      <c r="K19862">
        <v>0</v>
      </c>
      <c r="L19862" t="s">
        <v>6040</v>
      </c>
    </row>
    <row r="19863" spans="1:12" x14ac:dyDescent="0.15">
      <c r="A19863" t="s">
        <v>1473</v>
      </c>
      <c r="B19863" t="s">
        <v>5012</v>
      </c>
      <c r="E19863">
        <v>0</v>
      </c>
      <c r="F19863" s="278">
        <v>47208</v>
      </c>
      <c r="I19863">
        <f>InpS!$Q$2446</f>
        <v>0</v>
      </c>
      <c r="K19863">
        <v>0</v>
      </c>
      <c r="L19863" t="s">
        <v>6040</v>
      </c>
    </row>
    <row r="19864" spans="1:12" x14ac:dyDescent="0.15">
      <c r="A19864" t="s">
        <v>1473</v>
      </c>
      <c r="B19864" t="s">
        <v>5012</v>
      </c>
      <c r="E19864">
        <v>0</v>
      </c>
      <c r="F19864" s="278">
        <v>47573</v>
      </c>
      <c r="I19864">
        <f>InpS!$R$2446</f>
        <v>0</v>
      </c>
      <c r="K19864">
        <v>0</v>
      </c>
      <c r="L19864" t="s">
        <v>6040</v>
      </c>
    </row>
    <row r="19865" spans="1:12" x14ac:dyDescent="0.15">
      <c r="A19865" t="s">
        <v>1473</v>
      </c>
      <c r="B19865" t="s">
        <v>5012</v>
      </c>
      <c r="E19865">
        <v>0</v>
      </c>
      <c r="F19865" s="278">
        <v>47938</v>
      </c>
      <c r="I19865">
        <f>InpS!$S$2446</f>
        <v>0</v>
      </c>
      <c r="K19865">
        <v>0</v>
      </c>
      <c r="L19865" t="s">
        <v>6040</v>
      </c>
    </row>
    <row r="19866" spans="1:12" x14ac:dyDescent="0.15">
      <c r="A19866" t="s">
        <v>1473</v>
      </c>
      <c r="B19866" t="s">
        <v>5012</v>
      </c>
      <c r="E19866">
        <v>0</v>
      </c>
      <c r="F19866" s="278">
        <v>48304</v>
      </c>
      <c r="I19866">
        <f>InpS!$T$2446</f>
        <v>0</v>
      </c>
      <c r="K19866">
        <v>0</v>
      </c>
      <c r="L19866" t="s">
        <v>6040</v>
      </c>
    </row>
    <row r="19867" spans="1:12" x14ac:dyDescent="0.15">
      <c r="A19867" t="s">
        <v>1473</v>
      </c>
      <c r="B19867" t="s">
        <v>5012</v>
      </c>
      <c r="E19867">
        <v>0</v>
      </c>
      <c r="F19867" s="278">
        <v>48669</v>
      </c>
      <c r="I19867">
        <f>InpS!$U$2446</f>
        <v>0</v>
      </c>
      <c r="K19867">
        <v>0</v>
      </c>
      <c r="L19867" t="s">
        <v>6040</v>
      </c>
    </row>
    <row r="19868" spans="1:12" x14ac:dyDescent="0.15">
      <c r="A19868" t="s">
        <v>1473</v>
      </c>
      <c r="B19868" t="s">
        <v>5012</v>
      </c>
      <c r="E19868">
        <v>0</v>
      </c>
      <c r="F19868" s="278">
        <v>49034</v>
      </c>
      <c r="I19868">
        <f>InpS!$V$2446</f>
        <v>0</v>
      </c>
      <c r="K19868">
        <v>0</v>
      </c>
      <c r="L19868" t="s">
        <v>6040</v>
      </c>
    </row>
    <row r="19869" spans="1:12" x14ac:dyDescent="0.15">
      <c r="A19869" t="s">
        <v>1473</v>
      </c>
      <c r="B19869" t="s">
        <v>5012</v>
      </c>
      <c r="E19869">
        <v>0</v>
      </c>
      <c r="F19869" s="278">
        <v>49399</v>
      </c>
      <c r="I19869">
        <f>InpS!$W$2446</f>
        <v>0</v>
      </c>
      <c r="K19869">
        <v>0</v>
      </c>
      <c r="L19869" t="s">
        <v>6040</v>
      </c>
    </row>
    <row r="19870" spans="1:12" x14ac:dyDescent="0.15">
      <c r="A19870" t="s">
        <v>1473</v>
      </c>
      <c r="B19870" t="s">
        <v>5012</v>
      </c>
      <c r="E19870">
        <v>0</v>
      </c>
      <c r="F19870" s="278">
        <v>49765</v>
      </c>
      <c r="I19870">
        <f>InpS!$X$2446</f>
        <v>0</v>
      </c>
      <c r="K19870">
        <v>0</v>
      </c>
      <c r="L19870" t="s">
        <v>6040</v>
      </c>
    </row>
    <row r="19871" spans="1:12" x14ac:dyDescent="0.15">
      <c r="A19871" t="s">
        <v>1473</v>
      </c>
      <c r="B19871" t="s">
        <v>8743</v>
      </c>
      <c r="E19871">
        <v>0</v>
      </c>
      <c r="F19871" s="278">
        <v>44651</v>
      </c>
      <c r="I19871">
        <f>InpS!$J$2447</f>
        <v>0</v>
      </c>
      <c r="K19871">
        <v>0</v>
      </c>
      <c r="L19871" t="s">
        <v>6040</v>
      </c>
    </row>
    <row r="19872" spans="1:12" x14ac:dyDescent="0.15">
      <c r="A19872" t="s">
        <v>1473</v>
      </c>
      <c r="B19872" t="s">
        <v>8743</v>
      </c>
      <c r="E19872">
        <v>0</v>
      </c>
      <c r="F19872" s="278">
        <v>45016</v>
      </c>
      <c r="I19872">
        <f>InpS!$K$2447</f>
        <v>0</v>
      </c>
      <c r="K19872">
        <v>0</v>
      </c>
      <c r="L19872" t="s">
        <v>6040</v>
      </c>
    </row>
    <row r="19873" spans="1:12" x14ac:dyDescent="0.15">
      <c r="A19873" t="s">
        <v>1473</v>
      </c>
      <c r="B19873" t="s">
        <v>8743</v>
      </c>
      <c r="E19873">
        <v>0</v>
      </c>
      <c r="F19873" s="278">
        <v>45382</v>
      </c>
      <c r="I19873">
        <f>InpS!$L$2447</f>
        <v>0</v>
      </c>
      <c r="K19873">
        <v>0</v>
      </c>
      <c r="L19873" t="s">
        <v>6040</v>
      </c>
    </row>
    <row r="19874" spans="1:12" x14ac:dyDescent="0.15">
      <c r="A19874" t="s">
        <v>1473</v>
      </c>
      <c r="B19874" t="s">
        <v>8743</v>
      </c>
      <c r="E19874">
        <v>0</v>
      </c>
      <c r="F19874" s="278">
        <v>45747</v>
      </c>
      <c r="I19874">
        <f>InpS!$M$2447</f>
        <v>0</v>
      </c>
      <c r="K19874">
        <v>0</v>
      </c>
      <c r="L19874" t="s">
        <v>6040</v>
      </c>
    </row>
    <row r="19875" spans="1:12" x14ac:dyDescent="0.15">
      <c r="A19875" t="s">
        <v>1473</v>
      </c>
      <c r="B19875" t="s">
        <v>8743</v>
      </c>
      <c r="E19875">
        <v>0</v>
      </c>
      <c r="F19875" s="278">
        <v>46112</v>
      </c>
      <c r="I19875">
        <f>InpS!$N$2447</f>
        <v>0</v>
      </c>
      <c r="K19875">
        <v>0</v>
      </c>
      <c r="L19875" t="s">
        <v>6040</v>
      </c>
    </row>
    <row r="19876" spans="1:12" x14ac:dyDescent="0.15">
      <c r="A19876" t="s">
        <v>1473</v>
      </c>
      <c r="B19876" t="s">
        <v>8743</v>
      </c>
      <c r="E19876">
        <v>0</v>
      </c>
      <c r="F19876" s="278">
        <v>46477</v>
      </c>
      <c r="I19876">
        <f>InpS!$O$2447</f>
        <v>0</v>
      </c>
      <c r="K19876">
        <v>0</v>
      </c>
      <c r="L19876" t="s">
        <v>6040</v>
      </c>
    </row>
    <row r="19877" spans="1:12" x14ac:dyDescent="0.15">
      <c r="A19877" t="s">
        <v>1473</v>
      </c>
      <c r="B19877" t="s">
        <v>8743</v>
      </c>
      <c r="E19877">
        <v>0</v>
      </c>
      <c r="F19877" s="278">
        <v>46843</v>
      </c>
      <c r="I19877">
        <f>InpS!$P$2447</f>
        <v>0</v>
      </c>
      <c r="K19877">
        <v>0</v>
      </c>
      <c r="L19877" t="s">
        <v>6040</v>
      </c>
    </row>
    <row r="19878" spans="1:12" x14ac:dyDescent="0.15">
      <c r="A19878" t="s">
        <v>1473</v>
      </c>
      <c r="B19878" t="s">
        <v>8743</v>
      </c>
      <c r="E19878">
        <v>0</v>
      </c>
      <c r="F19878" s="278">
        <v>47208</v>
      </c>
      <c r="I19878">
        <f>InpS!$Q$2447</f>
        <v>0</v>
      </c>
      <c r="K19878">
        <v>0</v>
      </c>
      <c r="L19878" t="s">
        <v>6040</v>
      </c>
    </row>
    <row r="19879" spans="1:12" x14ac:dyDescent="0.15">
      <c r="A19879" t="s">
        <v>1473</v>
      </c>
      <c r="B19879" t="s">
        <v>8743</v>
      </c>
      <c r="E19879">
        <v>0</v>
      </c>
      <c r="F19879" s="278">
        <v>47573</v>
      </c>
      <c r="I19879">
        <f>InpS!$R$2447</f>
        <v>0</v>
      </c>
      <c r="K19879">
        <v>0</v>
      </c>
      <c r="L19879" t="s">
        <v>6040</v>
      </c>
    </row>
    <row r="19880" spans="1:12" x14ac:dyDescent="0.15">
      <c r="A19880" t="s">
        <v>1473</v>
      </c>
      <c r="B19880" t="s">
        <v>8743</v>
      </c>
      <c r="E19880">
        <v>0</v>
      </c>
      <c r="F19880" s="278">
        <v>47938</v>
      </c>
      <c r="I19880">
        <f>InpS!$S$2447</f>
        <v>0</v>
      </c>
      <c r="K19880">
        <v>0</v>
      </c>
      <c r="L19880" t="s">
        <v>6040</v>
      </c>
    </row>
    <row r="19881" spans="1:12" x14ac:dyDescent="0.15">
      <c r="A19881" t="s">
        <v>1473</v>
      </c>
      <c r="B19881" t="s">
        <v>8743</v>
      </c>
      <c r="E19881">
        <v>0</v>
      </c>
      <c r="F19881" s="278">
        <v>48304</v>
      </c>
      <c r="I19881">
        <f>InpS!$T$2447</f>
        <v>0</v>
      </c>
      <c r="K19881">
        <v>0</v>
      </c>
      <c r="L19881" t="s">
        <v>6040</v>
      </c>
    </row>
    <row r="19882" spans="1:12" x14ac:dyDescent="0.15">
      <c r="A19882" t="s">
        <v>1473</v>
      </c>
      <c r="B19882" t="s">
        <v>8743</v>
      </c>
      <c r="E19882">
        <v>0</v>
      </c>
      <c r="F19882" s="278">
        <v>48669</v>
      </c>
      <c r="I19882">
        <f>InpS!$U$2447</f>
        <v>0</v>
      </c>
      <c r="K19882">
        <v>0</v>
      </c>
      <c r="L19882" t="s">
        <v>6040</v>
      </c>
    </row>
    <row r="19883" spans="1:12" x14ac:dyDescent="0.15">
      <c r="A19883" t="s">
        <v>1473</v>
      </c>
      <c r="B19883" t="s">
        <v>8743</v>
      </c>
      <c r="E19883">
        <v>0</v>
      </c>
      <c r="F19883" s="278">
        <v>49034</v>
      </c>
      <c r="I19883">
        <f>InpS!$V$2447</f>
        <v>0</v>
      </c>
      <c r="K19883">
        <v>0</v>
      </c>
      <c r="L19883" t="s">
        <v>6040</v>
      </c>
    </row>
    <row r="19884" spans="1:12" x14ac:dyDescent="0.15">
      <c r="A19884" t="s">
        <v>1473</v>
      </c>
      <c r="B19884" t="s">
        <v>8743</v>
      </c>
      <c r="E19884">
        <v>0</v>
      </c>
      <c r="F19884" s="278">
        <v>49399</v>
      </c>
      <c r="I19884">
        <f>InpS!$W$2447</f>
        <v>0</v>
      </c>
      <c r="K19884">
        <v>0</v>
      </c>
      <c r="L19884" t="s">
        <v>6040</v>
      </c>
    </row>
    <row r="19885" spans="1:12" x14ac:dyDescent="0.15">
      <c r="A19885" t="s">
        <v>1473</v>
      </c>
      <c r="B19885" t="s">
        <v>8743</v>
      </c>
      <c r="E19885">
        <v>0</v>
      </c>
      <c r="F19885" s="278">
        <v>49765</v>
      </c>
      <c r="I19885">
        <f>InpS!$X$2447</f>
        <v>0</v>
      </c>
      <c r="K19885">
        <v>0</v>
      </c>
      <c r="L19885" t="s">
        <v>6040</v>
      </c>
    </row>
    <row r="19886" spans="1:12" x14ac:dyDescent="0.15">
      <c r="A19886" t="s">
        <v>9728</v>
      </c>
      <c r="B19886" t="s">
        <v>4641</v>
      </c>
      <c r="E19886">
        <v>0</v>
      </c>
      <c r="F19886" s="278">
        <v>44651</v>
      </c>
      <c r="I19886">
        <f>InpS!$J$2452</f>
        <v>0</v>
      </c>
      <c r="K19886">
        <v>0</v>
      </c>
      <c r="L19886" t="s">
        <v>2240</v>
      </c>
    </row>
    <row r="19887" spans="1:12" x14ac:dyDescent="0.15">
      <c r="A19887" t="s">
        <v>9728</v>
      </c>
      <c r="B19887" t="s">
        <v>4641</v>
      </c>
      <c r="E19887">
        <v>0</v>
      </c>
      <c r="F19887" s="278">
        <v>45016</v>
      </c>
      <c r="I19887">
        <f>InpS!$K$2452</f>
        <v>0</v>
      </c>
      <c r="K19887">
        <v>0</v>
      </c>
      <c r="L19887" t="s">
        <v>2240</v>
      </c>
    </row>
    <row r="19888" spans="1:12" x14ac:dyDescent="0.15">
      <c r="A19888" t="s">
        <v>9728</v>
      </c>
      <c r="B19888" t="s">
        <v>4641</v>
      </c>
      <c r="E19888">
        <v>0</v>
      </c>
      <c r="F19888" s="278">
        <v>45382</v>
      </c>
      <c r="I19888">
        <f>InpS!$L$2452</f>
        <v>0</v>
      </c>
      <c r="K19888">
        <v>0</v>
      </c>
      <c r="L19888" t="s">
        <v>2240</v>
      </c>
    </row>
    <row r="19889" spans="1:12" x14ac:dyDescent="0.15">
      <c r="A19889" t="s">
        <v>9728</v>
      </c>
      <c r="B19889" t="s">
        <v>4641</v>
      </c>
      <c r="E19889">
        <v>0</v>
      </c>
      <c r="F19889" s="278">
        <v>45747</v>
      </c>
      <c r="I19889">
        <f>InpS!$M$2452</f>
        <v>0</v>
      </c>
      <c r="K19889">
        <v>0</v>
      </c>
      <c r="L19889" t="s">
        <v>2240</v>
      </c>
    </row>
    <row r="19890" spans="1:12" x14ac:dyDescent="0.15">
      <c r="A19890" t="s">
        <v>9728</v>
      </c>
      <c r="B19890" t="s">
        <v>4641</v>
      </c>
      <c r="E19890">
        <v>0</v>
      </c>
      <c r="F19890" s="278">
        <v>46112</v>
      </c>
      <c r="I19890">
        <f>InpS!$N$2452</f>
        <v>0</v>
      </c>
      <c r="K19890">
        <v>0</v>
      </c>
      <c r="L19890" t="s">
        <v>2240</v>
      </c>
    </row>
    <row r="19891" spans="1:12" x14ac:dyDescent="0.15">
      <c r="A19891" t="s">
        <v>9728</v>
      </c>
      <c r="B19891" t="s">
        <v>4641</v>
      </c>
      <c r="E19891">
        <v>0</v>
      </c>
      <c r="F19891" s="278">
        <v>46477</v>
      </c>
      <c r="I19891">
        <f>InpS!$O$2452</f>
        <v>0</v>
      </c>
      <c r="K19891">
        <v>0</v>
      </c>
      <c r="L19891" t="s">
        <v>2240</v>
      </c>
    </row>
    <row r="19892" spans="1:12" x14ac:dyDescent="0.15">
      <c r="A19892" t="s">
        <v>9728</v>
      </c>
      <c r="B19892" t="s">
        <v>4641</v>
      </c>
      <c r="E19892">
        <v>0</v>
      </c>
      <c r="F19892" s="278">
        <v>46843</v>
      </c>
      <c r="I19892">
        <f>InpS!$P$2452</f>
        <v>0</v>
      </c>
      <c r="K19892">
        <v>0</v>
      </c>
      <c r="L19892" t="s">
        <v>2240</v>
      </c>
    </row>
    <row r="19893" spans="1:12" x14ac:dyDescent="0.15">
      <c r="A19893" t="s">
        <v>9728</v>
      </c>
      <c r="B19893" t="s">
        <v>4641</v>
      </c>
      <c r="E19893">
        <v>0</v>
      </c>
      <c r="F19893" s="278">
        <v>47208</v>
      </c>
      <c r="I19893">
        <f>InpS!$Q$2452</f>
        <v>0</v>
      </c>
      <c r="K19893">
        <v>0</v>
      </c>
      <c r="L19893" t="s">
        <v>2240</v>
      </c>
    </row>
    <row r="19894" spans="1:12" x14ac:dyDescent="0.15">
      <c r="A19894" t="s">
        <v>9728</v>
      </c>
      <c r="B19894" t="s">
        <v>4641</v>
      </c>
      <c r="E19894">
        <v>0</v>
      </c>
      <c r="F19894" s="278">
        <v>47573</v>
      </c>
      <c r="I19894">
        <f>InpS!$R$2452</f>
        <v>0</v>
      </c>
      <c r="K19894">
        <v>0</v>
      </c>
      <c r="L19894" t="s">
        <v>2240</v>
      </c>
    </row>
    <row r="19895" spans="1:12" x14ac:dyDescent="0.15">
      <c r="A19895" t="s">
        <v>9728</v>
      </c>
      <c r="B19895" t="s">
        <v>4641</v>
      </c>
      <c r="E19895">
        <v>0</v>
      </c>
      <c r="F19895" s="278">
        <v>47938</v>
      </c>
      <c r="I19895">
        <f>InpS!$S$2452</f>
        <v>0</v>
      </c>
      <c r="K19895">
        <v>0</v>
      </c>
      <c r="L19895" t="s">
        <v>2240</v>
      </c>
    </row>
    <row r="19896" spans="1:12" x14ac:dyDescent="0.15">
      <c r="A19896" t="s">
        <v>9728</v>
      </c>
      <c r="B19896" t="s">
        <v>4641</v>
      </c>
      <c r="E19896">
        <v>0</v>
      </c>
      <c r="F19896" s="278">
        <v>48304</v>
      </c>
      <c r="I19896">
        <f>InpS!$T$2452</f>
        <v>0</v>
      </c>
      <c r="K19896">
        <v>0</v>
      </c>
      <c r="L19896" t="s">
        <v>2240</v>
      </c>
    </row>
    <row r="19897" spans="1:12" x14ac:dyDescent="0.15">
      <c r="A19897" t="s">
        <v>9728</v>
      </c>
      <c r="B19897" t="s">
        <v>4641</v>
      </c>
      <c r="E19897">
        <v>0</v>
      </c>
      <c r="F19897" s="278">
        <v>48669</v>
      </c>
      <c r="I19897">
        <f>InpS!$U$2452</f>
        <v>0</v>
      </c>
      <c r="K19897">
        <v>0</v>
      </c>
      <c r="L19897" t="s">
        <v>2240</v>
      </c>
    </row>
    <row r="19898" spans="1:12" x14ac:dyDescent="0.15">
      <c r="A19898" t="s">
        <v>9728</v>
      </c>
      <c r="B19898" t="s">
        <v>4641</v>
      </c>
      <c r="E19898">
        <v>0</v>
      </c>
      <c r="F19898" s="278">
        <v>49034</v>
      </c>
      <c r="I19898">
        <f>InpS!$V$2452</f>
        <v>0</v>
      </c>
      <c r="K19898">
        <v>0</v>
      </c>
      <c r="L19898" t="s">
        <v>2240</v>
      </c>
    </row>
    <row r="19899" spans="1:12" x14ac:dyDescent="0.15">
      <c r="A19899" t="s">
        <v>9728</v>
      </c>
      <c r="B19899" t="s">
        <v>4641</v>
      </c>
      <c r="E19899">
        <v>0</v>
      </c>
      <c r="F19899" s="278">
        <v>49399</v>
      </c>
      <c r="I19899">
        <f>InpS!$W$2452</f>
        <v>0</v>
      </c>
      <c r="K19899">
        <v>0</v>
      </c>
      <c r="L19899" t="s">
        <v>2240</v>
      </c>
    </row>
    <row r="19900" spans="1:12" x14ac:dyDescent="0.15">
      <c r="A19900" t="s">
        <v>9728</v>
      </c>
      <c r="B19900" t="s">
        <v>4641</v>
      </c>
      <c r="E19900">
        <v>0</v>
      </c>
      <c r="F19900" s="278">
        <v>49765</v>
      </c>
      <c r="I19900">
        <f>InpS!$X$2452</f>
        <v>0</v>
      </c>
      <c r="K19900">
        <v>0</v>
      </c>
      <c r="L19900" t="s">
        <v>2240</v>
      </c>
    </row>
    <row r="19901" spans="1:12" x14ac:dyDescent="0.15">
      <c r="A19901" t="s">
        <v>9728</v>
      </c>
      <c r="B19901" t="s">
        <v>3836</v>
      </c>
      <c r="E19901">
        <v>0</v>
      </c>
      <c r="F19901" s="278">
        <v>44651</v>
      </c>
      <c r="I19901">
        <f>InpS!$J$2453</f>
        <v>0</v>
      </c>
      <c r="K19901">
        <v>0</v>
      </c>
      <c r="L19901" t="s">
        <v>2240</v>
      </c>
    </row>
    <row r="19902" spans="1:12" x14ac:dyDescent="0.15">
      <c r="A19902" t="s">
        <v>9728</v>
      </c>
      <c r="B19902" t="s">
        <v>3836</v>
      </c>
      <c r="E19902">
        <v>0</v>
      </c>
      <c r="F19902" s="278">
        <v>45016</v>
      </c>
      <c r="I19902">
        <f>InpS!$K$2453</f>
        <v>0</v>
      </c>
      <c r="K19902">
        <v>0</v>
      </c>
      <c r="L19902" t="s">
        <v>2240</v>
      </c>
    </row>
    <row r="19903" spans="1:12" x14ac:dyDescent="0.15">
      <c r="A19903" t="s">
        <v>9728</v>
      </c>
      <c r="B19903" t="s">
        <v>3836</v>
      </c>
      <c r="E19903">
        <v>0</v>
      </c>
      <c r="F19903" s="278">
        <v>45382</v>
      </c>
      <c r="I19903">
        <f>InpS!$L$2453</f>
        <v>0</v>
      </c>
      <c r="K19903">
        <v>0</v>
      </c>
      <c r="L19903" t="s">
        <v>2240</v>
      </c>
    </row>
    <row r="19904" spans="1:12" x14ac:dyDescent="0.15">
      <c r="A19904" t="s">
        <v>9728</v>
      </c>
      <c r="B19904" t="s">
        <v>3836</v>
      </c>
      <c r="E19904">
        <v>0</v>
      </c>
      <c r="F19904" s="278">
        <v>45747</v>
      </c>
      <c r="I19904">
        <f>InpS!$M$2453</f>
        <v>0</v>
      </c>
      <c r="K19904">
        <v>0</v>
      </c>
      <c r="L19904" t="s">
        <v>2240</v>
      </c>
    </row>
    <row r="19905" spans="1:12" x14ac:dyDescent="0.15">
      <c r="A19905" t="s">
        <v>9728</v>
      </c>
      <c r="B19905" t="s">
        <v>3836</v>
      </c>
      <c r="E19905">
        <v>0</v>
      </c>
      <c r="F19905" s="278">
        <v>46112</v>
      </c>
      <c r="I19905">
        <f>InpS!$N$2453</f>
        <v>0</v>
      </c>
      <c r="K19905">
        <v>0</v>
      </c>
      <c r="L19905" t="s">
        <v>2240</v>
      </c>
    </row>
    <row r="19906" spans="1:12" x14ac:dyDescent="0.15">
      <c r="A19906" t="s">
        <v>9728</v>
      </c>
      <c r="B19906" t="s">
        <v>3836</v>
      </c>
      <c r="E19906">
        <v>0</v>
      </c>
      <c r="F19906" s="278">
        <v>46477</v>
      </c>
      <c r="I19906">
        <f>InpS!$O$2453</f>
        <v>0</v>
      </c>
      <c r="K19906">
        <v>0</v>
      </c>
      <c r="L19906" t="s">
        <v>2240</v>
      </c>
    </row>
    <row r="19907" spans="1:12" x14ac:dyDescent="0.15">
      <c r="A19907" t="s">
        <v>9728</v>
      </c>
      <c r="B19907" t="s">
        <v>3836</v>
      </c>
      <c r="E19907">
        <v>0</v>
      </c>
      <c r="F19907" s="278">
        <v>46843</v>
      </c>
      <c r="I19907">
        <f>InpS!$P$2453</f>
        <v>0</v>
      </c>
      <c r="K19907">
        <v>0</v>
      </c>
      <c r="L19907" t="s">
        <v>2240</v>
      </c>
    </row>
    <row r="19908" spans="1:12" x14ac:dyDescent="0.15">
      <c r="A19908" t="s">
        <v>9728</v>
      </c>
      <c r="B19908" t="s">
        <v>3836</v>
      </c>
      <c r="E19908">
        <v>0</v>
      </c>
      <c r="F19908" s="278">
        <v>47208</v>
      </c>
      <c r="I19908">
        <f>InpS!$Q$2453</f>
        <v>0</v>
      </c>
      <c r="K19908">
        <v>0</v>
      </c>
      <c r="L19908" t="s">
        <v>2240</v>
      </c>
    </row>
    <row r="19909" spans="1:12" x14ac:dyDescent="0.15">
      <c r="A19909" t="s">
        <v>9728</v>
      </c>
      <c r="B19909" t="s">
        <v>3836</v>
      </c>
      <c r="E19909">
        <v>0</v>
      </c>
      <c r="F19909" s="278">
        <v>47573</v>
      </c>
      <c r="I19909">
        <f>InpS!$R$2453</f>
        <v>0</v>
      </c>
      <c r="K19909">
        <v>0</v>
      </c>
      <c r="L19909" t="s">
        <v>2240</v>
      </c>
    </row>
    <row r="19910" spans="1:12" x14ac:dyDescent="0.15">
      <c r="A19910" t="s">
        <v>9728</v>
      </c>
      <c r="B19910" t="s">
        <v>3836</v>
      </c>
      <c r="E19910">
        <v>0</v>
      </c>
      <c r="F19910" s="278">
        <v>47938</v>
      </c>
      <c r="I19910">
        <f>InpS!$S$2453</f>
        <v>0</v>
      </c>
      <c r="K19910">
        <v>0</v>
      </c>
      <c r="L19910" t="s">
        <v>2240</v>
      </c>
    </row>
    <row r="19911" spans="1:12" x14ac:dyDescent="0.15">
      <c r="A19911" t="s">
        <v>9728</v>
      </c>
      <c r="B19911" t="s">
        <v>3836</v>
      </c>
      <c r="E19911">
        <v>0</v>
      </c>
      <c r="F19911" s="278">
        <v>48304</v>
      </c>
      <c r="I19911">
        <f>InpS!$T$2453</f>
        <v>0</v>
      </c>
      <c r="K19911">
        <v>0</v>
      </c>
      <c r="L19911" t="s">
        <v>2240</v>
      </c>
    </row>
    <row r="19912" spans="1:12" x14ac:dyDescent="0.15">
      <c r="A19912" t="s">
        <v>9728</v>
      </c>
      <c r="B19912" t="s">
        <v>3836</v>
      </c>
      <c r="E19912">
        <v>0</v>
      </c>
      <c r="F19912" s="278">
        <v>48669</v>
      </c>
      <c r="I19912">
        <f>InpS!$U$2453</f>
        <v>0</v>
      </c>
      <c r="K19912">
        <v>0</v>
      </c>
      <c r="L19912" t="s">
        <v>2240</v>
      </c>
    </row>
    <row r="19913" spans="1:12" x14ac:dyDescent="0.15">
      <c r="A19913" t="s">
        <v>9728</v>
      </c>
      <c r="B19913" t="s">
        <v>3836</v>
      </c>
      <c r="E19913">
        <v>0</v>
      </c>
      <c r="F19913" s="278">
        <v>49034</v>
      </c>
      <c r="I19913">
        <f>InpS!$V$2453</f>
        <v>0</v>
      </c>
      <c r="K19913">
        <v>0</v>
      </c>
      <c r="L19913" t="s">
        <v>2240</v>
      </c>
    </row>
    <row r="19914" spans="1:12" x14ac:dyDescent="0.15">
      <c r="A19914" t="s">
        <v>9728</v>
      </c>
      <c r="B19914" t="s">
        <v>3836</v>
      </c>
      <c r="E19914">
        <v>0</v>
      </c>
      <c r="F19914" s="278">
        <v>49399</v>
      </c>
      <c r="I19914">
        <f>InpS!$W$2453</f>
        <v>0</v>
      </c>
      <c r="K19914">
        <v>0</v>
      </c>
      <c r="L19914" t="s">
        <v>2240</v>
      </c>
    </row>
    <row r="19915" spans="1:12" x14ac:dyDescent="0.15">
      <c r="A19915" t="s">
        <v>9728</v>
      </c>
      <c r="B19915" t="s">
        <v>3836</v>
      </c>
      <c r="E19915">
        <v>0</v>
      </c>
      <c r="F19915" s="278">
        <v>49765</v>
      </c>
      <c r="I19915">
        <f>InpS!$X$2453</f>
        <v>0</v>
      </c>
      <c r="K19915">
        <v>0</v>
      </c>
      <c r="L19915" t="s">
        <v>2240</v>
      </c>
    </row>
    <row r="19916" spans="1:12" x14ac:dyDescent="0.15">
      <c r="A19916" t="s">
        <v>9728</v>
      </c>
      <c r="B19916" t="s">
        <v>2376</v>
      </c>
      <c r="E19916">
        <v>0</v>
      </c>
      <c r="F19916" s="278">
        <v>44651</v>
      </c>
      <c r="I19916">
        <f>InpS!$J$2454</f>
        <v>0</v>
      </c>
      <c r="K19916">
        <v>0</v>
      </c>
      <c r="L19916" t="s">
        <v>2240</v>
      </c>
    </row>
    <row r="19917" spans="1:12" x14ac:dyDescent="0.15">
      <c r="A19917" t="s">
        <v>9728</v>
      </c>
      <c r="B19917" t="s">
        <v>2376</v>
      </c>
      <c r="E19917">
        <v>0</v>
      </c>
      <c r="F19917" s="278">
        <v>45016</v>
      </c>
      <c r="I19917">
        <f>InpS!$K$2454</f>
        <v>0</v>
      </c>
      <c r="K19917">
        <v>0</v>
      </c>
      <c r="L19917" t="s">
        <v>2240</v>
      </c>
    </row>
    <row r="19918" spans="1:12" x14ac:dyDescent="0.15">
      <c r="A19918" t="s">
        <v>9728</v>
      </c>
      <c r="B19918" t="s">
        <v>2376</v>
      </c>
      <c r="E19918">
        <v>0</v>
      </c>
      <c r="F19918" s="278">
        <v>45382</v>
      </c>
      <c r="I19918">
        <f>InpS!$L$2454</f>
        <v>0</v>
      </c>
      <c r="K19918">
        <v>0</v>
      </c>
      <c r="L19918" t="s">
        <v>2240</v>
      </c>
    </row>
    <row r="19919" spans="1:12" x14ac:dyDescent="0.15">
      <c r="A19919" t="s">
        <v>9728</v>
      </c>
      <c r="B19919" t="s">
        <v>2376</v>
      </c>
      <c r="E19919">
        <v>0</v>
      </c>
      <c r="F19919" s="278">
        <v>45747</v>
      </c>
      <c r="I19919">
        <f>InpS!$M$2454</f>
        <v>0</v>
      </c>
      <c r="K19919">
        <v>0</v>
      </c>
      <c r="L19919" t="s">
        <v>2240</v>
      </c>
    </row>
    <row r="19920" spans="1:12" x14ac:dyDescent="0.15">
      <c r="A19920" t="s">
        <v>9728</v>
      </c>
      <c r="B19920" t="s">
        <v>2376</v>
      </c>
      <c r="E19920">
        <v>0</v>
      </c>
      <c r="F19920" s="278">
        <v>46112</v>
      </c>
      <c r="I19920">
        <f>InpS!$N$2454</f>
        <v>0</v>
      </c>
      <c r="K19920">
        <v>0</v>
      </c>
      <c r="L19920" t="s">
        <v>2240</v>
      </c>
    </row>
    <row r="19921" spans="1:12" x14ac:dyDescent="0.15">
      <c r="A19921" t="s">
        <v>9728</v>
      </c>
      <c r="B19921" t="s">
        <v>2376</v>
      </c>
      <c r="E19921">
        <v>0</v>
      </c>
      <c r="F19921" s="278">
        <v>46477</v>
      </c>
      <c r="I19921">
        <f>InpS!$O$2454</f>
        <v>0</v>
      </c>
      <c r="K19921">
        <v>0</v>
      </c>
      <c r="L19921" t="s">
        <v>2240</v>
      </c>
    </row>
    <row r="19922" spans="1:12" x14ac:dyDescent="0.15">
      <c r="A19922" t="s">
        <v>9728</v>
      </c>
      <c r="B19922" t="s">
        <v>2376</v>
      </c>
      <c r="E19922">
        <v>0</v>
      </c>
      <c r="F19922" s="278">
        <v>46843</v>
      </c>
      <c r="I19922">
        <f>InpS!$P$2454</f>
        <v>0</v>
      </c>
      <c r="K19922">
        <v>0</v>
      </c>
      <c r="L19922" t="s">
        <v>2240</v>
      </c>
    </row>
    <row r="19923" spans="1:12" x14ac:dyDescent="0.15">
      <c r="A19923" t="s">
        <v>9728</v>
      </c>
      <c r="B19923" t="s">
        <v>2376</v>
      </c>
      <c r="E19923">
        <v>0</v>
      </c>
      <c r="F19923" s="278">
        <v>47208</v>
      </c>
      <c r="I19923">
        <f>InpS!$Q$2454</f>
        <v>0</v>
      </c>
      <c r="K19923">
        <v>0</v>
      </c>
      <c r="L19923" t="s">
        <v>2240</v>
      </c>
    </row>
    <row r="19924" spans="1:12" x14ac:dyDescent="0.15">
      <c r="A19924" t="s">
        <v>9728</v>
      </c>
      <c r="B19924" t="s">
        <v>2376</v>
      </c>
      <c r="E19924">
        <v>0</v>
      </c>
      <c r="F19924" s="278">
        <v>47573</v>
      </c>
      <c r="I19924">
        <f>InpS!$R$2454</f>
        <v>0</v>
      </c>
      <c r="K19924">
        <v>0</v>
      </c>
      <c r="L19924" t="s">
        <v>2240</v>
      </c>
    </row>
    <row r="19925" spans="1:12" x14ac:dyDescent="0.15">
      <c r="A19925" t="s">
        <v>9728</v>
      </c>
      <c r="B19925" t="s">
        <v>2376</v>
      </c>
      <c r="E19925">
        <v>0</v>
      </c>
      <c r="F19925" s="278">
        <v>47938</v>
      </c>
      <c r="I19925">
        <f>InpS!$S$2454</f>
        <v>0</v>
      </c>
      <c r="K19925">
        <v>0</v>
      </c>
      <c r="L19925" t="s">
        <v>2240</v>
      </c>
    </row>
    <row r="19926" spans="1:12" x14ac:dyDescent="0.15">
      <c r="A19926" t="s">
        <v>9728</v>
      </c>
      <c r="B19926" t="s">
        <v>2376</v>
      </c>
      <c r="E19926">
        <v>0</v>
      </c>
      <c r="F19926" s="278">
        <v>48304</v>
      </c>
      <c r="I19926">
        <f>InpS!$T$2454</f>
        <v>0</v>
      </c>
      <c r="K19926">
        <v>0</v>
      </c>
      <c r="L19926" t="s">
        <v>2240</v>
      </c>
    </row>
    <row r="19927" spans="1:12" x14ac:dyDescent="0.15">
      <c r="A19927" t="s">
        <v>9728</v>
      </c>
      <c r="B19927" t="s">
        <v>2376</v>
      </c>
      <c r="E19927">
        <v>0</v>
      </c>
      <c r="F19927" s="278">
        <v>48669</v>
      </c>
      <c r="I19927">
        <f>InpS!$U$2454</f>
        <v>0</v>
      </c>
      <c r="K19927">
        <v>0</v>
      </c>
      <c r="L19927" t="s">
        <v>2240</v>
      </c>
    </row>
    <row r="19928" spans="1:12" x14ac:dyDescent="0.15">
      <c r="A19928" t="s">
        <v>9728</v>
      </c>
      <c r="B19928" t="s">
        <v>2376</v>
      </c>
      <c r="E19928">
        <v>0</v>
      </c>
      <c r="F19928" s="278">
        <v>49034</v>
      </c>
      <c r="I19928">
        <f>InpS!$V$2454</f>
        <v>0</v>
      </c>
      <c r="K19928">
        <v>0</v>
      </c>
      <c r="L19928" t="s">
        <v>2240</v>
      </c>
    </row>
    <row r="19929" spans="1:12" x14ac:dyDescent="0.15">
      <c r="A19929" t="s">
        <v>9728</v>
      </c>
      <c r="B19929" t="s">
        <v>2376</v>
      </c>
      <c r="E19929">
        <v>0</v>
      </c>
      <c r="F19929" s="278">
        <v>49399</v>
      </c>
      <c r="I19929">
        <f>InpS!$W$2454</f>
        <v>0</v>
      </c>
      <c r="K19929">
        <v>0</v>
      </c>
      <c r="L19929" t="s">
        <v>2240</v>
      </c>
    </row>
    <row r="19930" spans="1:12" x14ac:dyDescent="0.15">
      <c r="A19930" t="s">
        <v>9728</v>
      </c>
      <c r="B19930" t="s">
        <v>2376</v>
      </c>
      <c r="E19930">
        <v>0</v>
      </c>
      <c r="F19930" s="278">
        <v>49765</v>
      </c>
      <c r="I19930">
        <f>InpS!$X$2454</f>
        <v>0</v>
      </c>
      <c r="K19930">
        <v>0</v>
      </c>
      <c r="L19930" t="s">
        <v>2240</v>
      </c>
    </row>
    <row r="19931" spans="1:12" x14ac:dyDescent="0.15">
      <c r="A19931" t="s">
        <v>9728</v>
      </c>
      <c r="B19931" t="s">
        <v>4634</v>
      </c>
      <c r="E19931">
        <v>0</v>
      </c>
      <c r="F19931" s="278">
        <v>44651</v>
      </c>
      <c r="I19931">
        <f>InpS!$J$2455</f>
        <v>0</v>
      </c>
      <c r="K19931">
        <v>0</v>
      </c>
      <c r="L19931" t="s">
        <v>2240</v>
      </c>
    </row>
    <row r="19932" spans="1:12" x14ac:dyDescent="0.15">
      <c r="A19932" t="s">
        <v>9728</v>
      </c>
      <c r="B19932" t="s">
        <v>4634</v>
      </c>
      <c r="E19932">
        <v>0</v>
      </c>
      <c r="F19932" s="278">
        <v>45016</v>
      </c>
      <c r="I19932">
        <f>InpS!$K$2455</f>
        <v>0</v>
      </c>
      <c r="K19932">
        <v>0</v>
      </c>
      <c r="L19932" t="s">
        <v>2240</v>
      </c>
    </row>
    <row r="19933" spans="1:12" x14ac:dyDescent="0.15">
      <c r="A19933" t="s">
        <v>9728</v>
      </c>
      <c r="B19933" t="s">
        <v>4634</v>
      </c>
      <c r="E19933">
        <v>0</v>
      </c>
      <c r="F19933" s="278">
        <v>45382</v>
      </c>
      <c r="I19933">
        <f>InpS!$L$2455</f>
        <v>0</v>
      </c>
      <c r="K19933">
        <v>0</v>
      </c>
      <c r="L19933" t="s">
        <v>2240</v>
      </c>
    </row>
    <row r="19934" spans="1:12" x14ac:dyDescent="0.15">
      <c r="A19934" t="s">
        <v>9728</v>
      </c>
      <c r="B19934" t="s">
        <v>4634</v>
      </c>
      <c r="E19934">
        <v>0</v>
      </c>
      <c r="F19934" s="278">
        <v>45747</v>
      </c>
      <c r="I19934">
        <f>InpS!$M$2455</f>
        <v>0</v>
      </c>
      <c r="K19934">
        <v>0</v>
      </c>
      <c r="L19934" t="s">
        <v>2240</v>
      </c>
    </row>
    <row r="19935" spans="1:12" x14ac:dyDescent="0.15">
      <c r="A19935" t="s">
        <v>9728</v>
      </c>
      <c r="B19935" t="s">
        <v>4634</v>
      </c>
      <c r="E19935">
        <v>0</v>
      </c>
      <c r="F19935" s="278">
        <v>46112</v>
      </c>
      <c r="I19935">
        <f>InpS!$N$2455</f>
        <v>0</v>
      </c>
      <c r="K19935">
        <v>0</v>
      </c>
      <c r="L19935" t="s">
        <v>2240</v>
      </c>
    </row>
    <row r="19936" spans="1:12" x14ac:dyDescent="0.15">
      <c r="A19936" t="s">
        <v>9728</v>
      </c>
      <c r="B19936" t="s">
        <v>4634</v>
      </c>
      <c r="E19936">
        <v>0</v>
      </c>
      <c r="F19936" s="278">
        <v>46477</v>
      </c>
      <c r="I19936">
        <f>InpS!$O$2455</f>
        <v>0</v>
      </c>
      <c r="K19936">
        <v>0</v>
      </c>
      <c r="L19936" t="s">
        <v>2240</v>
      </c>
    </row>
    <row r="19937" spans="1:12" x14ac:dyDescent="0.15">
      <c r="A19937" t="s">
        <v>9728</v>
      </c>
      <c r="B19937" t="s">
        <v>4634</v>
      </c>
      <c r="E19937">
        <v>0</v>
      </c>
      <c r="F19937" s="278">
        <v>46843</v>
      </c>
      <c r="I19937">
        <f>InpS!$P$2455</f>
        <v>0</v>
      </c>
      <c r="K19937">
        <v>0</v>
      </c>
      <c r="L19937" t="s">
        <v>2240</v>
      </c>
    </row>
    <row r="19938" spans="1:12" x14ac:dyDescent="0.15">
      <c r="A19938" t="s">
        <v>9728</v>
      </c>
      <c r="B19938" t="s">
        <v>4634</v>
      </c>
      <c r="E19938">
        <v>0</v>
      </c>
      <c r="F19938" s="278">
        <v>47208</v>
      </c>
      <c r="I19938">
        <f>InpS!$Q$2455</f>
        <v>0</v>
      </c>
      <c r="K19938">
        <v>0</v>
      </c>
      <c r="L19938" t="s">
        <v>2240</v>
      </c>
    </row>
    <row r="19939" spans="1:12" x14ac:dyDescent="0.15">
      <c r="A19939" t="s">
        <v>9728</v>
      </c>
      <c r="B19939" t="s">
        <v>4634</v>
      </c>
      <c r="E19939">
        <v>0</v>
      </c>
      <c r="F19939" s="278">
        <v>47573</v>
      </c>
      <c r="I19939">
        <f>InpS!$R$2455</f>
        <v>0</v>
      </c>
      <c r="K19939">
        <v>0</v>
      </c>
      <c r="L19939" t="s">
        <v>2240</v>
      </c>
    </row>
    <row r="19940" spans="1:12" x14ac:dyDescent="0.15">
      <c r="A19940" t="s">
        <v>9728</v>
      </c>
      <c r="B19940" t="s">
        <v>4634</v>
      </c>
      <c r="E19940">
        <v>0</v>
      </c>
      <c r="F19940" s="278">
        <v>47938</v>
      </c>
      <c r="I19940">
        <f>InpS!$S$2455</f>
        <v>0</v>
      </c>
      <c r="K19940">
        <v>0</v>
      </c>
      <c r="L19940" t="s">
        <v>2240</v>
      </c>
    </row>
    <row r="19941" spans="1:12" x14ac:dyDescent="0.15">
      <c r="A19941" t="s">
        <v>9728</v>
      </c>
      <c r="B19941" t="s">
        <v>4634</v>
      </c>
      <c r="E19941">
        <v>0</v>
      </c>
      <c r="F19941" s="278">
        <v>48304</v>
      </c>
      <c r="I19941">
        <f>InpS!$T$2455</f>
        <v>0</v>
      </c>
      <c r="K19941">
        <v>0</v>
      </c>
      <c r="L19941" t="s">
        <v>2240</v>
      </c>
    </row>
    <row r="19942" spans="1:12" x14ac:dyDescent="0.15">
      <c r="A19942" t="s">
        <v>9728</v>
      </c>
      <c r="B19942" t="s">
        <v>4634</v>
      </c>
      <c r="E19942">
        <v>0</v>
      </c>
      <c r="F19942" s="278">
        <v>48669</v>
      </c>
      <c r="I19942">
        <f>InpS!$U$2455</f>
        <v>0</v>
      </c>
      <c r="K19942">
        <v>0</v>
      </c>
      <c r="L19942" t="s">
        <v>2240</v>
      </c>
    </row>
    <row r="19943" spans="1:12" x14ac:dyDescent="0.15">
      <c r="A19943" t="s">
        <v>9728</v>
      </c>
      <c r="B19943" t="s">
        <v>4634</v>
      </c>
      <c r="E19943">
        <v>0</v>
      </c>
      <c r="F19943" s="278">
        <v>49034</v>
      </c>
      <c r="I19943">
        <f>InpS!$V$2455</f>
        <v>0</v>
      </c>
      <c r="K19943">
        <v>0</v>
      </c>
      <c r="L19943" t="s">
        <v>2240</v>
      </c>
    </row>
    <row r="19944" spans="1:12" x14ac:dyDescent="0.15">
      <c r="A19944" t="s">
        <v>9728</v>
      </c>
      <c r="B19944" t="s">
        <v>4634</v>
      </c>
      <c r="E19944">
        <v>0</v>
      </c>
      <c r="F19944" s="278">
        <v>49399</v>
      </c>
      <c r="I19944">
        <f>InpS!$W$2455</f>
        <v>0</v>
      </c>
      <c r="K19944">
        <v>0</v>
      </c>
      <c r="L19944" t="s">
        <v>2240</v>
      </c>
    </row>
    <row r="19945" spans="1:12" x14ac:dyDescent="0.15">
      <c r="A19945" t="s">
        <v>9728</v>
      </c>
      <c r="B19945" t="s">
        <v>4634</v>
      </c>
      <c r="E19945">
        <v>0</v>
      </c>
      <c r="F19945" s="278">
        <v>49765</v>
      </c>
      <c r="I19945">
        <f>InpS!$X$2455</f>
        <v>0</v>
      </c>
      <c r="K19945">
        <v>0</v>
      </c>
      <c r="L19945" t="s">
        <v>2240</v>
      </c>
    </row>
    <row r="19946" spans="1:12" x14ac:dyDescent="0.15">
      <c r="A19946" t="s">
        <v>9728</v>
      </c>
      <c r="B19946" t="s">
        <v>5012</v>
      </c>
      <c r="E19946">
        <v>0</v>
      </c>
      <c r="F19946" s="278">
        <v>44651</v>
      </c>
      <c r="I19946">
        <f>InpS!$J$2456</f>
        <v>0</v>
      </c>
      <c r="K19946">
        <v>0</v>
      </c>
      <c r="L19946" t="s">
        <v>2240</v>
      </c>
    </row>
    <row r="19947" spans="1:12" x14ac:dyDescent="0.15">
      <c r="A19947" t="s">
        <v>9728</v>
      </c>
      <c r="B19947" t="s">
        <v>5012</v>
      </c>
      <c r="E19947">
        <v>0</v>
      </c>
      <c r="F19947" s="278">
        <v>45016</v>
      </c>
      <c r="I19947">
        <f>InpS!$K$2456</f>
        <v>0</v>
      </c>
      <c r="K19947">
        <v>0</v>
      </c>
      <c r="L19947" t="s">
        <v>2240</v>
      </c>
    </row>
    <row r="19948" spans="1:12" x14ac:dyDescent="0.15">
      <c r="A19948" t="s">
        <v>9728</v>
      </c>
      <c r="B19948" t="s">
        <v>5012</v>
      </c>
      <c r="E19948">
        <v>0</v>
      </c>
      <c r="F19948" s="278">
        <v>45382</v>
      </c>
      <c r="I19948">
        <f>InpS!$L$2456</f>
        <v>0</v>
      </c>
      <c r="K19948">
        <v>0</v>
      </c>
      <c r="L19948" t="s">
        <v>2240</v>
      </c>
    </row>
    <row r="19949" spans="1:12" x14ac:dyDescent="0.15">
      <c r="A19949" t="s">
        <v>9728</v>
      </c>
      <c r="B19949" t="s">
        <v>5012</v>
      </c>
      <c r="E19949">
        <v>0</v>
      </c>
      <c r="F19949" s="278">
        <v>45747</v>
      </c>
      <c r="I19949">
        <f>InpS!$M$2456</f>
        <v>0</v>
      </c>
      <c r="K19949">
        <v>0</v>
      </c>
      <c r="L19949" t="s">
        <v>2240</v>
      </c>
    </row>
    <row r="19950" spans="1:12" x14ac:dyDescent="0.15">
      <c r="A19950" t="s">
        <v>9728</v>
      </c>
      <c r="B19950" t="s">
        <v>5012</v>
      </c>
      <c r="E19950">
        <v>0</v>
      </c>
      <c r="F19950" s="278">
        <v>46112</v>
      </c>
      <c r="I19950">
        <f>InpS!$N$2456</f>
        <v>0</v>
      </c>
      <c r="K19950">
        <v>0</v>
      </c>
      <c r="L19950" t="s">
        <v>2240</v>
      </c>
    </row>
    <row r="19951" spans="1:12" x14ac:dyDescent="0.15">
      <c r="A19951" t="s">
        <v>9728</v>
      </c>
      <c r="B19951" t="s">
        <v>5012</v>
      </c>
      <c r="E19951">
        <v>0</v>
      </c>
      <c r="F19951" s="278">
        <v>46477</v>
      </c>
      <c r="I19951">
        <f>InpS!$O$2456</f>
        <v>0</v>
      </c>
      <c r="K19951">
        <v>0</v>
      </c>
      <c r="L19951" t="s">
        <v>2240</v>
      </c>
    </row>
    <row r="19952" spans="1:12" x14ac:dyDescent="0.15">
      <c r="A19952" t="s">
        <v>9728</v>
      </c>
      <c r="B19952" t="s">
        <v>5012</v>
      </c>
      <c r="E19952">
        <v>0</v>
      </c>
      <c r="F19952" s="278">
        <v>46843</v>
      </c>
      <c r="I19952">
        <f>InpS!$P$2456</f>
        <v>0</v>
      </c>
      <c r="K19952">
        <v>0</v>
      </c>
      <c r="L19952" t="s">
        <v>2240</v>
      </c>
    </row>
    <row r="19953" spans="1:12" x14ac:dyDescent="0.15">
      <c r="A19953" t="s">
        <v>9728</v>
      </c>
      <c r="B19953" t="s">
        <v>5012</v>
      </c>
      <c r="E19953">
        <v>0</v>
      </c>
      <c r="F19953" s="278">
        <v>47208</v>
      </c>
      <c r="I19953">
        <f>InpS!$Q$2456</f>
        <v>0</v>
      </c>
      <c r="K19953">
        <v>0</v>
      </c>
      <c r="L19953" t="s">
        <v>2240</v>
      </c>
    </row>
    <row r="19954" spans="1:12" x14ac:dyDescent="0.15">
      <c r="A19954" t="s">
        <v>9728</v>
      </c>
      <c r="B19954" t="s">
        <v>5012</v>
      </c>
      <c r="E19954">
        <v>0</v>
      </c>
      <c r="F19954" s="278">
        <v>47573</v>
      </c>
      <c r="I19954">
        <f>InpS!$R$2456</f>
        <v>0</v>
      </c>
      <c r="K19954">
        <v>0</v>
      </c>
      <c r="L19954" t="s">
        <v>2240</v>
      </c>
    </row>
    <row r="19955" spans="1:12" x14ac:dyDescent="0.15">
      <c r="A19955" t="s">
        <v>9728</v>
      </c>
      <c r="B19955" t="s">
        <v>5012</v>
      </c>
      <c r="E19955">
        <v>0</v>
      </c>
      <c r="F19955" s="278">
        <v>47938</v>
      </c>
      <c r="I19955">
        <f>InpS!$S$2456</f>
        <v>0</v>
      </c>
      <c r="K19955">
        <v>0</v>
      </c>
      <c r="L19955" t="s">
        <v>2240</v>
      </c>
    </row>
    <row r="19956" spans="1:12" x14ac:dyDescent="0.15">
      <c r="A19956" t="s">
        <v>9728</v>
      </c>
      <c r="B19956" t="s">
        <v>5012</v>
      </c>
      <c r="E19956">
        <v>0</v>
      </c>
      <c r="F19956" s="278">
        <v>48304</v>
      </c>
      <c r="I19956">
        <f>InpS!$T$2456</f>
        <v>0</v>
      </c>
      <c r="K19956">
        <v>0</v>
      </c>
      <c r="L19956" t="s">
        <v>2240</v>
      </c>
    </row>
    <row r="19957" spans="1:12" x14ac:dyDescent="0.15">
      <c r="A19957" t="s">
        <v>9728</v>
      </c>
      <c r="B19957" t="s">
        <v>5012</v>
      </c>
      <c r="E19957">
        <v>0</v>
      </c>
      <c r="F19957" s="278">
        <v>48669</v>
      </c>
      <c r="I19957">
        <f>InpS!$U$2456</f>
        <v>0</v>
      </c>
      <c r="K19957">
        <v>0</v>
      </c>
      <c r="L19957" t="s">
        <v>2240</v>
      </c>
    </row>
    <row r="19958" spans="1:12" x14ac:dyDescent="0.15">
      <c r="A19958" t="s">
        <v>9728</v>
      </c>
      <c r="B19958" t="s">
        <v>5012</v>
      </c>
      <c r="E19958">
        <v>0</v>
      </c>
      <c r="F19958" s="278">
        <v>49034</v>
      </c>
      <c r="I19958">
        <f>InpS!$V$2456</f>
        <v>0</v>
      </c>
      <c r="K19958">
        <v>0</v>
      </c>
      <c r="L19958" t="s">
        <v>2240</v>
      </c>
    </row>
    <row r="19959" spans="1:12" x14ac:dyDescent="0.15">
      <c r="A19959" t="s">
        <v>9728</v>
      </c>
      <c r="B19959" t="s">
        <v>5012</v>
      </c>
      <c r="E19959">
        <v>0</v>
      </c>
      <c r="F19959" s="278">
        <v>49399</v>
      </c>
      <c r="I19959">
        <f>InpS!$W$2456</f>
        <v>0</v>
      </c>
      <c r="K19959">
        <v>0</v>
      </c>
      <c r="L19959" t="s">
        <v>2240</v>
      </c>
    </row>
    <row r="19960" spans="1:12" x14ac:dyDescent="0.15">
      <c r="A19960" t="s">
        <v>9728</v>
      </c>
      <c r="B19960" t="s">
        <v>5012</v>
      </c>
      <c r="E19960">
        <v>0</v>
      </c>
      <c r="F19960" s="278">
        <v>49765</v>
      </c>
      <c r="I19960">
        <f>InpS!$X$2456</f>
        <v>0</v>
      </c>
      <c r="K19960">
        <v>0</v>
      </c>
      <c r="L19960" t="s">
        <v>2240</v>
      </c>
    </row>
    <row r="19961" spans="1:12" x14ac:dyDescent="0.15">
      <c r="A19961" t="s">
        <v>9728</v>
      </c>
      <c r="B19961" t="s">
        <v>8743</v>
      </c>
      <c r="E19961">
        <v>0</v>
      </c>
      <c r="F19961" s="278">
        <v>44651</v>
      </c>
      <c r="I19961">
        <f>InpS!$J$2457</f>
        <v>0</v>
      </c>
      <c r="K19961">
        <v>0</v>
      </c>
      <c r="L19961" t="s">
        <v>2240</v>
      </c>
    </row>
    <row r="19962" spans="1:12" x14ac:dyDescent="0.15">
      <c r="A19962" t="s">
        <v>9728</v>
      </c>
      <c r="B19962" t="s">
        <v>8743</v>
      </c>
      <c r="E19962">
        <v>0</v>
      </c>
      <c r="F19962" s="278">
        <v>45016</v>
      </c>
      <c r="I19962">
        <f>InpS!$K$2457</f>
        <v>0</v>
      </c>
      <c r="K19962">
        <v>0</v>
      </c>
      <c r="L19962" t="s">
        <v>2240</v>
      </c>
    </row>
    <row r="19963" spans="1:12" x14ac:dyDescent="0.15">
      <c r="A19963" t="s">
        <v>9728</v>
      </c>
      <c r="B19963" t="s">
        <v>8743</v>
      </c>
      <c r="E19963">
        <v>0</v>
      </c>
      <c r="F19963" s="278">
        <v>45382</v>
      </c>
      <c r="I19963">
        <f>InpS!$L$2457</f>
        <v>0</v>
      </c>
      <c r="K19963">
        <v>0</v>
      </c>
      <c r="L19963" t="s">
        <v>2240</v>
      </c>
    </row>
    <row r="19964" spans="1:12" x14ac:dyDescent="0.15">
      <c r="A19964" t="s">
        <v>9728</v>
      </c>
      <c r="B19964" t="s">
        <v>8743</v>
      </c>
      <c r="E19964">
        <v>0</v>
      </c>
      <c r="F19964" s="278">
        <v>45747</v>
      </c>
      <c r="I19964">
        <f>InpS!$M$2457</f>
        <v>0</v>
      </c>
      <c r="K19964">
        <v>0</v>
      </c>
      <c r="L19964" t="s">
        <v>2240</v>
      </c>
    </row>
    <row r="19965" spans="1:12" x14ac:dyDescent="0.15">
      <c r="A19965" t="s">
        <v>9728</v>
      </c>
      <c r="B19965" t="s">
        <v>8743</v>
      </c>
      <c r="E19965">
        <v>0</v>
      </c>
      <c r="F19965" s="278">
        <v>46112</v>
      </c>
      <c r="I19965">
        <f>InpS!$N$2457</f>
        <v>0</v>
      </c>
      <c r="K19965">
        <v>0</v>
      </c>
      <c r="L19965" t="s">
        <v>2240</v>
      </c>
    </row>
    <row r="19966" spans="1:12" x14ac:dyDescent="0.15">
      <c r="A19966" t="s">
        <v>9728</v>
      </c>
      <c r="B19966" t="s">
        <v>8743</v>
      </c>
      <c r="E19966">
        <v>0</v>
      </c>
      <c r="F19966" s="278">
        <v>46477</v>
      </c>
      <c r="I19966">
        <f>InpS!$O$2457</f>
        <v>0</v>
      </c>
      <c r="K19966">
        <v>0</v>
      </c>
      <c r="L19966" t="s">
        <v>2240</v>
      </c>
    </row>
    <row r="19967" spans="1:12" x14ac:dyDescent="0.15">
      <c r="A19967" t="s">
        <v>9728</v>
      </c>
      <c r="B19967" t="s">
        <v>8743</v>
      </c>
      <c r="E19967">
        <v>0</v>
      </c>
      <c r="F19967" s="278">
        <v>46843</v>
      </c>
      <c r="I19967">
        <f>InpS!$P$2457</f>
        <v>0</v>
      </c>
      <c r="K19967">
        <v>0</v>
      </c>
      <c r="L19967" t="s">
        <v>2240</v>
      </c>
    </row>
    <row r="19968" spans="1:12" x14ac:dyDescent="0.15">
      <c r="A19968" t="s">
        <v>9728</v>
      </c>
      <c r="B19968" t="s">
        <v>8743</v>
      </c>
      <c r="E19968">
        <v>0</v>
      </c>
      <c r="F19968" s="278">
        <v>47208</v>
      </c>
      <c r="I19968">
        <f>InpS!$Q$2457</f>
        <v>0</v>
      </c>
      <c r="K19968">
        <v>0</v>
      </c>
      <c r="L19968" t="s">
        <v>2240</v>
      </c>
    </row>
    <row r="19969" spans="1:12" x14ac:dyDescent="0.15">
      <c r="A19969" t="s">
        <v>9728</v>
      </c>
      <c r="B19969" t="s">
        <v>8743</v>
      </c>
      <c r="E19969">
        <v>0</v>
      </c>
      <c r="F19969" s="278">
        <v>47573</v>
      </c>
      <c r="I19969">
        <f>InpS!$R$2457</f>
        <v>0</v>
      </c>
      <c r="K19969">
        <v>0</v>
      </c>
      <c r="L19969" t="s">
        <v>2240</v>
      </c>
    </row>
    <row r="19970" spans="1:12" x14ac:dyDescent="0.15">
      <c r="A19970" t="s">
        <v>9728</v>
      </c>
      <c r="B19970" t="s">
        <v>8743</v>
      </c>
      <c r="E19970">
        <v>0</v>
      </c>
      <c r="F19970" s="278">
        <v>47938</v>
      </c>
      <c r="I19970">
        <f>InpS!$S$2457</f>
        <v>0</v>
      </c>
      <c r="K19970">
        <v>0</v>
      </c>
      <c r="L19970" t="s">
        <v>2240</v>
      </c>
    </row>
    <row r="19971" spans="1:12" x14ac:dyDescent="0.15">
      <c r="A19971" t="s">
        <v>9728</v>
      </c>
      <c r="B19971" t="s">
        <v>8743</v>
      </c>
      <c r="E19971">
        <v>0</v>
      </c>
      <c r="F19971" s="278">
        <v>48304</v>
      </c>
      <c r="I19971">
        <f>InpS!$T$2457</f>
        <v>0</v>
      </c>
      <c r="K19971">
        <v>0</v>
      </c>
      <c r="L19971" t="s">
        <v>2240</v>
      </c>
    </row>
    <row r="19972" spans="1:12" x14ac:dyDescent="0.15">
      <c r="A19972" t="s">
        <v>9728</v>
      </c>
      <c r="B19972" t="s">
        <v>8743</v>
      </c>
      <c r="E19972">
        <v>0</v>
      </c>
      <c r="F19972" s="278">
        <v>48669</v>
      </c>
      <c r="I19972">
        <f>InpS!$U$2457</f>
        <v>0</v>
      </c>
      <c r="K19972">
        <v>0</v>
      </c>
      <c r="L19972" t="s">
        <v>2240</v>
      </c>
    </row>
    <row r="19973" spans="1:12" x14ac:dyDescent="0.15">
      <c r="A19973" t="s">
        <v>9728</v>
      </c>
      <c r="B19973" t="s">
        <v>8743</v>
      </c>
      <c r="E19973">
        <v>0</v>
      </c>
      <c r="F19973" s="278">
        <v>49034</v>
      </c>
      <c r="I19973">
        <f>InpS!$V$2457</f>
        <v>0</v>
      </c>
      <c r="K19973">
        <v>0</v>
      </c>
      <c r="L19973" t="s">
        <v>2240</v>
      </c>
    </row>
    <row r="19974" spans="1:12" x14ac:dyDescent="0.15">
      <c r="A19974" t="s">
        <v>9728</v>
      </c>
      <c r="B19974" t="s">
        <v>8743</v>
      </c>
      <c r="E19974">
        <v>0</v>
      </c>
      <c r="F19974" s="278">
        <v>49399</v>
      </c>
      <c r="I19974">
        <f>InpS!$W$2457</f>
        <v>0</v>
      </c>
      <c r="K19974">
        <v>0</v>
      </c>
      <c r="L19974" t="s">
        <v>2240</v>
      </c>
    </row>
    <row r="19975" spans="1:12" x14ac:dyDescent="0.15">
      <c r="A19975" t="s">
        <v>9728</v>
      </c>
      <c r="B19975" t="s">
        <v>8743</v>
      </c>
      <c r="E19975">
        <v>0</v>
      </c>
      <c r="F19975" s="278">
        <v>49765</v>
      </c>
      <c r="I19975">
        <f>InpS!$X$2457</f>
        <v>0</v>
      </c>
      <c r="K19975">
        <v>0</v>
      </c>
      <c r="L19975" t="s">
        <v>2240</v>
      </c>
    </row>
    <row r="19976" spans="1:12" x14ac:dyDescent="0.15">
      <c r="A19976" t="s">
        <v>685</v>
      </c>
      <c r="B19976" t="s">
        <v>4641</v>
      </c>
      <c r="E19976">
        <v>0</v>
      </c>
      <c r="F19976" s="278">
        <v>44651</v>
      </c>
      <c r="I19976">
        <f>InpS!$J$2459</f>
        <v>0</v>
      </c>
      <c r="K19976">
        <v>0</v>
      </c>
      <c r="L19976" t="s">
        <v>1474</v>
      </c>
    </row>
    <row r="19977" spans="1:12" x14ac:dyDescent="0.15">
      <c r="A19977" t="s">
        <v>685</v>
      </c>
      <c r="B19977" t="s">
        <v>4641</v>
      </c>
      <c r="E19977">
        <v>0</v>
      </c>
      <c r="F19977" s="278">
        <v>45016</v>
      </c>
      <c r="I19977">
        <f>InpS!$K$2459</f>
        <v>0</v>
      </c>
      <c r="K19977">
        <v>0</v>
      </c>
      <c r="L19977" t="s">
        <v>1474</v>
      </c>
    </row>
    <row r="19978" spans="1:12" x14ac:dyDescent="0.15">
      <c r="A19978" t="s">
        <v>685</v>
      </c>
      <c r="B19978" t="s">
        <v>4641</v>
      </c>
      <c r="E19978">
        <v>0</v>
      </c>
      <c r="F19978" s="278">
        <v>45382</v>
      </c>
      <c r="I19978">
        <f>InpS!$L$2459</f>
        <v>0</v>
      </c>
      <c r="K19978">
        <v>0</v>
      </c>
      <c r="L19978" t="s">
        <v>1474</v>
      </c>
    </row>
    <row r="19979" spans="1:12" x14ac:dyDescent="0.15">
      <c r="A19979" t="s">
        <v>685</v>
      </c>
      <c r="B19979" t="s">
        <v>4641</v>
      </c>
      <c r="E19979">
        <v>0</v>
      </c>
      <c r="F19979" s="278">
        <v>45747</v>
      </c>
      <c r="I19979">
        <f>InpS!$M$2459</f>
        <v>0</v>
      </c>
      <c r="K19979">
        <v>0</v>
      </c>
      <c r="L19979" t="s">
        <v>1474</v>
      </c>
    </row>
    <row r="19980" spans="1:12" x14ac:dyDescent="0.15">
      <c r="A19980" t="s">
        <v>685</v>
      </c>
      <c r="B19980" t="s">
        <v>4641</v>
      </c>
      <c r="E19980">
        <v>0</v>
      </c>
      <c r="F19980" s="278">
        <v>46112</v>
      </c>
      <c r="I19980">
        <f>InpS!$N$2459</f>
        <v>0</v>
      </c>
      <c r="K19980">
        <v>0</v>
      </c>
      <c r="L19980" t="s">
        <v>1474</v>
      </c>
    </row>
    <row r="19981" spans="1:12" x14ac:dyDescent="0.15">
      <c r="A19981" t="s">
        <v>685</v>
      </c>
      <c r="B19981" t="s">
        <v>4641</v>
      </c>
      <c r="E19981">
        <v>0</v>
      </c>
      <c r="F19981" s="278">
        <v>46477</v>
      </c>
      <c r="I19981">
        <f>InpS!$O$2459</f>
        <v>0</v>
      </c>
      <c r="K19981">
        <v>0</v>
      </c>
      <c r="L19981" t="s">
        <v>1474</v>
      </c>
    </row>
    <row r="19982" spans="1:12" x14ac:dyDescent="0.15">
      <c r="A19982" t="s">
        <v>685</v>
      </c>
      <c r="B19982" t="s">
        <v>4641</v>
      </c>
      <c r="E19982">
        <v>0</v>
      </c>
      <c r="F19982" s="278">
        <v>46843</v>
      </c>
      <c r="I19982">
        <f>InpS!$P$2459</f>
        <v>0</v>
      </c>
      <c r="K19982">
        <v>0</v>
      </c>
      <c r="L19982" t="s">
        <v>1474</v>
      </c>
    </row>
    <row r="19983" spans="1:12" x14ac:dyDescent="0.15">
      <c r="A19983" t="s">
        <v>685</v>
      </c>
      <c r="B19983" t="s">
        <v>4641</v>
      </c>
      <c r="E19983">
        <v>0</v>
      </c>
      <c r="F19983" s="278">
        <v>47208</v>
      </c>
      <c r="I19983">
        <f>InpS!$Q$2459</f>
        <v>0</v>
      </c>
      <c r="K19983">
        <v>0</v>
      </c>
      <c r="L19983" t="s">
        <v>1474</v>
      </c>
    </row>
    <row r="19984" spans="1:12" x14ac:dyDescent="0.15">
      <c r="A19984" t="s">
        <v>685</v>
      </c>
      <c r="B19984" t="s">
        <v>4641</v>
      </c>
      <c r="E19984">
        <v>0</v>
      </c>
      <c r="F19984" s="278">
        <v>47573</v>
      </c>
      <c r="I19984">
        <f>InpS!$R$2459</f>
        <v>0</v>
      </c>
      <c r="K19984">
        <v>0</v>
      </c>
      <c r="L19984" t="s">
        <v>1474</v>
      </c>
    </row>
    <row r="19985" spans="1:12" x14ac:dyDescent="0.15">
      <c r="A19985" t="s">
        <v>685</v>
      </c>
      <c r="B19985" t="s">
        <v>4641</v>
      </c>
      <c r="E19985">
        <v>0</v>
      </c>
      <c r="F19985" s="278">
        <v>47938</v>
      </c>
      <c r="I19985">
        <f>InpS!$S$2459</f>
        <v>0</v>
      </c>
      <c r="K19985">
        <v>0</v>
      </c>
      <c r="L19985" t="s">
        <v>1474</v>
      </c>
    </row>
    <row r="19986" spans="1:12" x14ac:dyDescent="0.15">
      <c r="A19986" t="s">
        <v>685</v>
      </c>
      <c r="B19986" t="s">
        <v>4641</v>
      </c>
      <c r="E19986">
        <v>0</v>
      </c>
      <c r="F19986" s="278">
        <v>48304</v>
      </c>
      <c r="I19986">
        <f>InpS!$T$2459</f>
        <v>0</v>
      </c>
      <c r="K19986">
        <v>0</v>
      </c>
      <c r="L19986" t="s">
        <v>1474</v>
      </c>
    </row>
    <row r="19987" spans="1:12" x14ac:dyDescent="0.15">
      <c r="A19987" t="s">
        <v>685</v>
      </c>
      <c r="B19987" t="s">
        <v>4641</v>
      </c>
      <c r="E19987">
        <v>0</v>
      </c>
      <c r="F19987" s="278">
        <v>48669</v>
      </c>
      <c r="I19987">
        <f>InpS!$U$2459</f>
        <v>0</v>
      </c>
      <c r="K19987">
        <v>0</v>
      </c>
      <c r="L19987" t="s">
        <v>1474</v>
      </c>
    </row>
    <row r="19988" spans="1:12" x14ac:dyDescent="0.15">
      <c r="A19988" t="s">
        <v>685</v>
      </c>
      <c r="B19988" t="s">
        <v>4641</v>
      </c>
      <c r="E19988">
        <v>0</v>
      </c>
      <c r="F19988" s="278">
        <v>49034</v>
      </c>
      <c r="I19988">
        <f>InpS!$V$2459</f>
        <v>0</v>
      </c>
      <c r="K19988">
        <v>0</v>
      </c>
      <c r="L19988" t="s">
        <v>1474</v>
      </c>
    </row>
    <row r="19989" spans="1:12" x14ac:dyDescent="0.15">
      <c r="A19989" t="s">
        <v>685</v>
      </c>
      <c r="B19989" t="s">
        <v>4641</v>
      </c>
      <c r="E19989">
        <v>0</v>
      </c>
      <c r="F19989" s="278">
        <v>49399</v>
      </c>
      <c r="I19989">
        <f>InpS!$W$2459</f>
        <v>0</v>
      </c>
      <c r="K19989">
        <v>0</v>
      </c>
      <c r="L19989" t="s">
        <v>1474</v>
      </c>
    </row>
    <row r="19990" spans="1:12" x14ac:dyDescent="0.15">
      <c r="A19990" t="s">
        <v>685</v>
      </c>
      <c r="B19990" t="s">
        <v>4641</v>
      </c>
      <c r="E19990">
        <v>0</v>
      </c>
      <c r="F19990" s="278">
        <v>49765</v>
      </c>
      <c r="I19990">
        <f>InpS!$X$2459</f>
        <v>0</v>
      </c>
      <c r="K19990">
        <v>0</v>
      </c>
      <c r="L19990" t="s">
        <v>1474</v>
      </c>
    </row>
    <row r="19991" spans="1:12" x14ac:dyDescent="0.15">
      <c r="A19991" t="s">
        <v>685</v>
      </c>
      <c r="B19991" t="s">
        <v>3836</v>
      </c>
      <c r="E19991">
        <v>0</v>
      </c>
      <c r="F19991" s="278">
        <v>44651</v>
      </c>
      <c r="I19991">
        <f>InpS!$J$2460</f>
        <v>0</v>
      </c>
      <c r="K19991">
        <v>0</v>
      </c>
      <c r="L19991" t="s">
        <v>1474</v>
      </c>
    </row>
    <row r="19992" spans="1:12" x14ac:dyDescent="0.15">
      <c r="A19992" t="s">
        <v>685</v>
      </c>
      <c r="B19992" t="s">
        <v>3836</v>
      </c>
      <c r="E19992">
        <v>0</v>
      </c>
      <c r="F19992" s="278">
        <v>45016</v>
      </c>
      <c r="I19992">
        <f>InpS!$K$2460</f>
        <v>0</v>
      </c>
      <c r="K19992">
        <v>0</v>
      </c>
      <c r="L19992" t="s">
        <v>1474</v>
      </c>
    </row>
    <row r="19993" spans="1:12" x14ac:dyDescent="0.15">
      <c r="A19993" t="s">
        <v>685</v>
      </c>
      <c r="B19993" t="s">
        <v>3836</v>
      </c>
      <c r="E19993">
        <v>0</v>
      </c>
      <c r="F19993" s="278">
        <v>45382</v>
      </c>
      <c r="I19993">
        <f>InpS!$L$2460</f>
        <v>0</v>
      </c>
      <c r="K19993">
        <v>0</v>
      </c>
      <c r="L19993" t="s">
        <v>1474</v>
      </c>
    </row>
    <row r="19994" spans="1:12" x14ac:dyDescent="0.15">
      <c r="A19994" t="s">
        <v>685</v>
      </c>
      <c r="B19994" t="s">
        <v>3836</v>
      </c>
      <c r="E19994">
        <v>0</v>
      </c>
      <c r="F19994" s="278">
        <v>45747</v>
      </c>
      <c r="I19994">
        <f>InpS!$M$2460</f>
        <v>0</v>
      </c>
      <c r="K19994">
        <v>0</v>
      </c>
      <c r="L19994" t="s">
        <v>1474</v>
      </c>
    </row>
    <row r="19995" spans="1:12" x14ac:dyDescent="0.15">
      <c r="A19995" t="s">
        <v>685</v>
      </c>
      <c r="B19995" t="s">
        <v>3836</v>
      </c>
      <c r="E19995">
        <v>0</v>
      </c>
      <c r="F19995" s="278">
        <v>46112</v>
      </c>
      <c r="I19995">
        <f>InpS!$N$2460</f>
        <v>0</v>
      </c>
      <c r="K19995">
        <v>0</v>
      </c>
      <c r="L19995" t="s">
        <v>1474</v>
      </c>
    </row>
    <row r="19996" spans="1:12" x14ac:dyDescent="0.15">
      <c r="A19996" t="s">
        <v>685</v>
      </c>
      <c r="B19996" t="s">
        <v>3836</v>
      </c>
      <c r="E19996">
        <v>0</v>
      </c>
      <c r="F19996" s="278">
        <v>46477</v>
      </c>
      <c r="I19996">
        <f>InpS!$O$2460</f>
        <v>0</v>
      </c>
      <c r="K19996">
        <v>0</v>
      </c>
      <c r="L19996" t="s">
        <v>1474</v>
      </c>
    </row>
    <row r="19997" spans="1:12" x14ac:dyDescent="0.15">
      <c r="A19997" t="s">
        <v>685</v>
      </c>
      <c r="B19997" t="s">
        <v>3836</v>
      </c>
      <c r="E19997">
        <v>0</v>
      </c>
      <c r="F19997" s="278">
        <v>46843</v>
      </c>
      <c r="I19997">
        <f>InpS!$P$2460</f>
        <v>0</v>
      </c>
      <c r="K19997">
        <v>0</v>
      </c>
      <c r="L19997" t="s">
        <v>1474</v>
      </c>
    </row>
    <row r="19998" spans="1:12" x14ac:dyDescent="0.15">
      <c r="A19998" t="s">
        <v>685</v>
      </c>
      <c r="B19998" t="s">
        <v>3836</v>
      </c>
      <c r="E19998">
        <v>0</v>
      </c>
      <c r="F19998" s="278">
        <v>47208</v>
      </c>
      <c r="I19998">
        <f>InpS!$Q$2460</f>
        <v>0</v>
      </c>
      <c r="K19998">
        <v>0</v>
      </c>
      <c r="L19998" t="s">
        <v>1474</v>
      </c>
    </row>
    <row r="19999" spans="1:12" x14ac:dyDescent="0.15">
      <c r="A19999" t="s">
        <v>685</v>
      </c>
      <c r="B19999" t="s">
        <v>3836</v>
      </c>
      <c r="E19999">
        <v>0</v>
      </c>
      <c r="F19999" s="278">
        <v>47573</v>
      </c>
      <c r="I19999">
        <f>InpS!$R$2460</f>
        <v>0</v>
      </c>
      <c r="K19999">
        <v>0</v>
      </c>
      <c r="L19999" t="s">
        <v>1474</v>
      </c>
    </row>
    <row r="20000" spans="1:12" x14ac:dyDescent="0.15">
      <c r="A20000" t="s">
        <v>685</v>
      </c>
      <c r="B20000" t="s">
        <v>3836</v>
      </c>
      <c r="E20000">
        <v>0</v>
      </c>
      <c r="F20000" s="278">
        <v>47938</v>
      </c>
      <c r="I20000">
        <f>InpS!$S$2460</f>
        <v>0</v>
      </c>
      <c r="K20000">
        <v>0</v>
      </c>
      <c r="L20000" t="s">
        <v>1474</v>
      </c>
    </row>
    <row r="20001" spans="1:12" x14ac:dyDescent="0.15">
      <c r="A20001" t="s">
        <v>685</v>
      </c>
      <c r="B20001" t="s">
        <v>3836</v>
      </c>
      <c r="E20001">
        <v>0</v>
      </c>
      <c r="F20001" s="278">
        <v>48304</v>
      </c>
      <c r="I20001">
        <f>InpS!$T$2460</f>
        <v>0</v>
      </c>
      <c r="K20001">
        <v>0</v>
      </c>
      <c r="L20001" t="s">
        <v>1474</v>
      </c>
    </row>
    <row r="20002" spans="1:12" x14ac:dyDescent="0.15">
      <c r="A20002" t="s">
        <v>685</v>
      </c>
      <c r="B20002" t="s">
        <v>3836</v>
      </c>
      <c r="E20002">
        <v>0</v>
      </c>
      <c r="F20002" s="278">
        <v>48669</v>
      </c>
      <c r="I20002">
        <f>InpS!$U$2460</f>
        <v>0</v>
      </c>
      <c r="K20002">
        <v>0</v>
      </c>
      <c r="L20002" t="s">
        <v>1474</v>
      </c>
    </row>
    <row r="20003" spans="1:12" x14ac:dyDescent="0.15">
      <c r="A20003" t="s">
        <v>685</v>
      </c>
      <c r="B20003" t="s">
        <v>3836</v>
      </c>
      <c r="E20003">
        <v>0</v>
      </c>
      <c r="F20003" s="278">
        <v>49034</v>
      </c>
      <c r="I20003">
        <f>InpS!$V$2460</f>
        <v>0</v>
      </c>
      <c r="K20003">
        <v>0</v>
      </c>
      <c r="L20003" t="s">
        <v>1474</v>
      </c>
    </row>
    <row r="20004" spans="1:12" x14ac:dyDescent="0.15">
      <c r="A20004" t="s">
        <v>685</v>
      </c>
      <c r="B20004" t="s">
        <v>3836</v>
      </c>
      <c r="E20004">
        <v>0</v>
      </c>
      <c r="F20004" s="278">
        <v>49399</v>
      </c>
      <c r="I20004">
        <f>InpS!$W$2460</f>
        <v>0</v>
      </c>
      <c r="K20004">
        <v>0</v>
      </c>
      <c r="L20004" t="s">
        <v>1474</v>
      </c>
    </row>
    <row r="20005" spans="1:12" x14ac:dyDescent="0.15">
      <c r="A20005" t="s">
        <v>685</v>
      </c>
      <c r="B20005" t="s">
        <v>3836</v>
      </c>
      <c r="E20005">
        <v>0</v>
      </c>
      <c r="F20005" s="278">
        <v>49765</v>
      </c>
      <c r="I20005">
        <f>InpS!$X$2460</f>
        <v>0</v>
      </c>
      <c r="K20005">
        <v>0</v>
      </c>
      <c r="L20005" t="s">
        <v>1474</v>
      </c>
    </row>
    <row r="20006" spans="1:12" x14ac:dyDescent="0.15">
      <c r="A20006" t="s">
        <v>685</v>
      </c>
      <c r="B20006" t="s">
        <v>2376</v>
      </c>
      <c r="E20006">
        <v>0</v>
      </c>
      <c r="F20006" s="278">
        <v>44651</v>
      </c>
      <c r="I20006">
        <f>InpS!$J$2461</f>
        <v>0</v>
      </c>
      <c r="K20006">
        <v>0</v>
      </c>
      <c r="L20006" t="s">
        <v>1474</v>
      </c>
    </row>
    <row r="20007" spans="1:12" x14ac:dyDescent="0.15">
      <c r="A20007" t="s">
        <v>685</v>
      </c>
      <c r="B20007" t="s">
        <v>2376</v>
      </c>
      <c r="E20007">
        <v>0</v>
      </c>
      <c r="F20007" s="278">
        <v>45016</v>
      </c>
      <c r="I20007">
        <f>InpS!$K$2461</f>
        <v>0</v>
      </c>
      <c r="K20007">
        <v>0</v>
      </c>
      <c r="L20007" t="s">
        <v>1474</v>
      </c>
    </row>
    <row r="20008" spans="1:12" x14ac:dyDescent="0.15">
      <c r="A20008" t="s">
        <v>685</v>
      </c>
      <c r="B20008" t="s">
        <v>2376</v>
      </c>
      <c r="E20008">
        <v>0</v>
      </c>
      <c r="F20008" s="278">
        <v>45382</v>
      </c>
      <c r="I20008">
        <f>InpS!$L$2461</f>
        <v>0</v>
      </c>
      <c r="K20008">
        <v>0</v>
      </c>
      <c r="L20008" t="s">
        <v>1474</v>
      </c>
    </row>
    <row r="20009" spans="1:12" x14ac:dyDescent="0.15">
      <c r="A20009" t="s">
        <v>685</v>
      </c>
      <c r="B20009" t="s">
        <v>2376</v>
      </c>
      <c r="E20009">
        <v>0</v>
      </c>
      <c r="F20009" s="278">
        <v>45747</v>
      </c>
      <c r="I20009">
        <f>InpS!$M$2461</f>
        <v>0</v>
      </c>
      <c r="K20009">
        <v>0</v>
      </c>
      <c r="L20009" t="s">
        <v>1474</v>
      </c>
    </row>
    <row r="20010" spans="1:12" x14ac:dyDescent="0.15">
      <c r="A20010" t="s">
        <v>685</v>
      </c>
      <c r="B20010" t="s">
        <v>2376</v>
      </c>
      <c r="E20010">
        <v>0</v>
      </c>
      <c r="F20010" s="278">
        <v>46112</v>
      </c>
      <c r="I20010">
        <f>InpS!$N$2461</f>
        <v>0</v>
      </c>
      <c r="K20010">
        <v>0</v>
      </c>
      <c r="L20010" t="s">
        <v>1474</v>
      </c>
    </row>
    <row r="20011" spans="1:12" x14ac:dyDescent="0.15">
      <c r="A20011" t="s">
        <v>685</v>
      </c>
      <c r="B20011" t="s">
        <v>2376</v>
      </c>
      <c r="E20011">
        <v>0</v>
      </c>
      <c r="F20011" s="278">
        <v>46477</v>
      </c>
      <c r="I20011">
        <f>InpS!$O$2461</f>
        <v>0</v>
      </c>
      <c r="K20011">
        <v>0</v>
      </c>
      <c r="L20011" t="s">
        <v>1474</v>
      </c>
    </row>
    <row r="20012" spans="1:12" x14ac:dyDescent="0.15">
      <c r="A20012" t="s">
        <v>685</v>
      </c>
      <c r="B20012" t="s">
        <v>2376</v>
      </c>
      <c r="E20012">
        <v>0</v>
      </c>
      <c r="F20012" s="278">
        <v>46843</v>
      </c>
      <c r="I20012">
        <f>InpS!$P$2461</f>
        <v>0</v>
      </c>
      <c r="K20012">
        <v>0</v>
      </c>
      <c r="L20012" t="s">
        <v>1474</v>
      </c>
    </row>
    <row r="20013" spans="1:12" x14ac:dyDescent="0.15">
      <c r="A20013" t="s">
        <v>685</v>
      </c>
      <c r="B20013" t="s">
        <v>2376</v>
      </c>
      <c r="E20013">
        <v>0</v>
      </c>
      <c r="F20013" s="278">
        <v>47208</v>
      </c>
      <c r="I20013">
        <f>InpS!$Q$2461</f>
        <v>0</v>
      </c>
      <c r="K20013">
        <v>0</v>
      </c>
      <c r="L20013" t="s">
        <v>1474</v>
      </c>
    </row>
    <row r="20014" spans="1:12" x14ac:dyDescent="0.15">
      <c r="A20014" t="s">
        <v>685</v>
      </c>
      <c r="B20014" t="s">
        <v>2376</v>
      </c>
      <c r="E20014">
        <v>0</v>
      </c>
      <c r="F20014" s="278">
        <v>47573</v>
      </c>
      <c r="I20014">
        <f>InpS!$R$2461</f>
        <v>0</v>
      </c>
      <c r="K20014">
        <v>0</v>
      </c>
      <c r="L20014" t="s">
        <v>1474</v>
      </c>
    </row>
    <row r="20015" spans="1:12" x14ac:dyDescent="0.15">
      <c r="A20015" t="s">
        <v>685</v>
      </c>
      <c r="B20015" t="s">
        <v>2376</v>
      </c>
      <c r="E20015">
        <v>0</v>
      </c>
      <c r="F20015" s="278">
        <v>47938</v>
      </c>
      <c r="I20015">
        <f>InpS!$S$2461</f>
        <v>0</v>
      </c>
      <c r="K20015">
        <v>0</v>
      </c>
      <c r="L20015" t="s">
        <v>1474</v>
      </c>
    </row>
    <row r="20016" spans="1:12" x14ac:dyDescent="0.15">
      <c r="A20016" t="s">
        <v>685</v>
      </c>
      <c r="B20016" t="s">
        <v>2376</v>
      </c>
      <c r="E20016">
        <v>0</v>
      </c>
      <c r="F20016" s="278">
        <v>48304</v>
      </c>
      <c r="I20016">
        <f>InpS!$T$2461</f>
        <v>0</v>
      </c>
      <c r="K20016">
        <v>0</v>
      </c>
      <c r="L20016" t="s">
        <v>1474</v>
      </c>
    </row>
    <row r="20017" spans="1:12" x14ac:dyDescent="0.15">
      <c r="A20017" t="s">
        <v>685</v>
      </c>
      <c r="B20017" t="s">
        <v>2376</v>
      </c>
      <c r="E20017">
        <v>0</v>
      </c>
      <c r="F20017" s="278">
        <v>48669</v>
      </c>
      <c r="I20017">
        <f>InpS!$U$2461</f>
        <v>0</v>
      </c>
      <c r="K20017">
        <v>0</v>
      </c>
      <c r="L20017" t="s">
        <v>1474</v>
      </c>
    </row>
    <row r="20018" spans="1:12" x14ac:dyDescent="0.15">
      <c r="A20018" t="s">
        <v>685</v>
      </c>
      <c r="B20018" t="s">
        <v>2376</v>
      </c>
      <c r="E20018">
        <v>0</v>
      </c>
      <c r="F20018" s="278">
        <v>49034</v>
      </c>
      <c r="I20018">
        <f>InpS!$V$2461</f>
        <v>0</v>
      </c>
      <c r="K20018">
        <v>0</v>
      </c>
      <c r="L20018" t="s">
        <v>1474</v>
      </c>
    </row>
    <row r="20019" spans="1:12" x14ac:dyDescent="0.15">
      <c r="A20019" t="s">
        <v>685</v>
      </c>
      <c r="B20019" t="s">
        <v>2376</v>
      </c>
      <c r="E20019">
        <v>0</v>
      </c>
      <c r="F20019" s="278">
        <v>49399</v>
      </c>
      <c r="I20019">
        <f>InpS!$W$2461</f>
        <v>0</v>
      </c>
      <c r="K20019">
        <v>0</v>
      </c>
      <c r="L20019" t="s">
        <v>1474</v>
      </c>
    </row>
    <row r="20020" spans="1:12" x14ac:dyDescent="0.15">
      <c r="A20020" t="s">
        <v>685</v>
      </c>
      <c r="B20020" t="s">
        <v>2376</v>
      </c>
      <c r="E20020">
        <v>0</v>
      </c>
      <c r="F20020" s="278">
        <v>49765</v>
      </c>
      <c r="I20020">
        <f>InpS!$X$2461</f>
        <v>0</v>
      </c>
      <c r="K20020">
        <v>0</v>
      </c>
      <c r="L20020" t="s">
        <v>1474</v>
      </c>
    </row>
    <row r="20021" spans="1:12" x14ac:dyDescent="0.15">
      <c r="A20021" t="s">
        <v>685</v>
      </c>
      <c r="B20021" t="s">
        <v>4634</v>
      </c>
      <c r="E20021">
        <v>0</v>
      </c>
      <c r="F20021" s="278">
        <v>44651</v>
      </c>
      <c r="I20021">
        <f>InpS!$J$2462</f>
        <v>0</v>
      </c>
      <c r="K20021">
        <v>0</v>
      </c>
      <c r="L20021" t="s">
        <v>1474</v>
      </c>
    </row>
    <row r="20022" spans="1:12" x14ac:dyDescent="0.15">
      <c r="A20022" t="s">
        <v>685</v>
      </c>
      <c r="B20022" t="s">
        <v>4634</v>
      </c>
      <c r="E20022">
        <v>0</v>
      </c>
      <c r="F20022" s="278">
        <v>45016</v>
      </c>
      <c r="I20022">
        <f>InpS!$K$2462</f>
        <v>0</v>
      </c>
      <c r="K20022">
        <v>0</v>
      </c>
      <c r="L20022" t="s">
        <v>1474</v>
      </c>
    </row>
    <row r="20023" spans="1:12" x14ac:dyDescent="0.15">
      <c r="A20023" t="s">
        <v>685</v>
      </c>
      <c r="B20023" t="s">
        <v>4634</v>
      </c>
      <c r="E20023">
        <v>0</v>
      </c>
      <c r="F20023" s="278">
        <v>45382</v>
      </c>
      <c r="I20023">
        <f>InpS!$L$2462</f>
        <v>0</v>
      </c>
      <c r="K20023">
        <v>0</v>
      </c>
      <c r="L20023" t="s">
        <v>1474</v>
      </c>
    </row>
    <row r="20024" spans="1:12" x14ac:dyDescent="0.15">
      <c r="A20024" t="s">
        <v>685</v>
      </c>
      <c r="B20024" t="s">
        <v>4634</v>
      </c>
      <c r="E20024">
        <v>0</v>
      </c>
      <c r="F20024" s="278">
        <v>45747</v>
      </c>
      <c r="I20024">
        <f>InpS!$M$2462</f>
        <v>0</v>
      </c>
      <c r="K20024">
        <v>0</v>
      </c>
      <c r="L20024" t="s">
        <v>1474</v>
      </c>
    </row>
    <row r="20025" spans="1:12" x14ac:dyDescent="0.15">
      <c r="A20025" t="s">
        <v>685</v>
      </c>
      <c r="B20025" t="s">
        <v>4634</v>
      </c>
      <c r="E20025">
        <v>0</v>
      </c>
      <c r="F20025" s="278">
        <v>46112</v>
      </c>
      <c r="I20025">
        <f>InpS!$N$2462</f>
        <v>0</v>
      </c>
      <c r="K20025">
        <v>0</v>
      </c>
      <c r="L20025" t="s">
        <v>1474</v>
      </c>
    </row>
    <row r="20026" spans="1:12" x14ac:dyDescent="0.15">
      <c r="A20026" t="s">
        <v>685</v>
      </c>
      <c r="B20026" t="s">
        <v>4634</v>
      </c>
      <c r="E20026">
        <v>0</v>
      </c>
      <c r="F20026" s="278">
        <v>46477</v>
      </c>
      <c r="I20026">
        <f>InpS!$O$2462</f>
        <v>0</v>
      </c>
      <c r="K20026">
        <v>0</v>
      </c>
      <c r="L20026" t="s">
        <v>1474</v>
      </c>
    </row>
    <row r="20027" spans="1:12" x14ac:dyDescent="0.15">
      <c r="A20027" t="s">
        <v>685</v>
      </c>
      <c r="B20027" t="s">
        <v>4634</v>
      </c>
      <c r="E20027">
        <v>0</v>
      </c>
      <c r="F20027" s="278">
        <v>46843</v>
      </c>
      <c r="I20027">
        <f>InpS!$P$2462</f>
        <v>0</v>
      </c>
      <c r="K20027">
        <v>0</v>
      </c>
      <c r="L20027" t="s">
        <v>1474</v>
      </c>
    </row>
    <row r="20028" spans="1:12" x14ac:dyDescent="0.15">
      <c r="A20028" t="s">
        <v>685</v>
      </c>
      <c r="B20028" t="s">
        <v>4634</v>
      </c>
      <c r="E20028">
        <v>0</v>
      </c>
      <c r="F20028" s="278">
        <v>47208</v>
      </c>
      <c r="I20028">
        <f>InpS!$Q$2462</f>
        <v>0</v>
      </c>
      <c r="K20028">
        <v>0</v>
      </c>
      <c r="L20028" t="s">
        <v>1474</v>
      </c>
    </row>
    <row r="20029" spans="1:12" x14ac:dyDescent="0.15">
      <c r="A20029" t="s">
        <v>685</v>
      </c>
      <c r="B20029" t="s">
        <v>4634</v>
      </c>
      <c r="E20029">
        <v>0</v>
      </c>
      <c r="F20029" s="278">
        <v>47573</v>
      </c>
      <c r="I20029">
        <f>InpS!$R$2462</f>
        <v>0</v>
      </c>
      <c r="K20029">
        <v>0</v>
      </c>
      <c r="L20029" t="s">
        <v>1474</v>
      </c>
    </row>
    <row r="20030" spans="1:12" x14ac:dyDescent="0.15">
      <c r="A20030" t="s">
        <v>685</v>
      </c>
      <c r="B20030" t="s">
        <v>4634</v>
      </c>
      <c r="E20030">
        <v>0</v>
      </c>
      <c r="F20030" s="278">
        <v>47938</v>
      </c>
      <c r="I20030">
        <f>InpS!$S$2462</f>
        <v>0</v>
      </c>
      <c r="K20030">
        <v>0</v>
      </c>
      <c r="L20030" t="s">
        <v>1474</v>
      </c>
    </row>
    <row r="20031" spans="1:12" x14ac:dyDescent="0.15">
      <c r="A20031" t="s">
        <v>685</v>
      </c>
      <c r="B20031" t="s">
        <v>4634</v>
      </c>
      <c r="E20031">
        <v>0</v>
      </c>
      <c r="F20031" s="278">
        <v>48304</v>
      </c>
      <c r="I20031">
        <f>InpS!$T$2462</f>
        <v>0</v>
      </c>
      <c r="K20031">
        <v>0</v>
      </c>
      <c r="L20031" t="s">
        <v>1474</v>
      </c>
    </row>
    <row r="20032" spans="1:12" x14ac:dyDescent="0.15">
      <c r="A20032" t="s">
        <v>685</v>
      </c>
      <c r="B20032" t="s">
        <v>4634</v>
      </c>
      <c r="E20032">
        <v>0</v>
      </c>
      <c r="F20032" s="278">
        <v>48669</v>
      </c>
      <c r="I20032">
        <f>InpS!$U$2462</f>
        <v>0</v>
      </c>
      <c r="K20032">
        <v>0</v>
      </c>
      <c r="L20032" t="s">
        <v>1474</v>
      </c>
    </row>
    <row r="20033" spans="1:12" x14ac:dyDescent="0.15">
      <c r="A20033" t="s">
        <v>685</v>
      </c>
      <c r="B20033" t="s">
        <v>4634</v>
      </c>
      <c r="E20033">
        <v>0</v>
      </c>
      <c r="F20033" s="278">
        <v>49034</v>
      </c>
      <c r="I20033">
        <f>InpS!$V$2462</f>
        <v>0</v>
      </c>
      <c r="K20033">
        <v>0</v>
      </c>
      <c r="L20033" t="s">
        <v>1474</v>
      </c>
    </row>
    <row r="20034" spans="1:12" x14ac:dyDescent="0.15">
      <c r="A20034" t="s">
        <v>685</v>
      </c>
      <c r="B20034" t="s">
        <v>4634</v>
      </c>
      <c r="E20034">
        <v>0</v>
      </c>
      <c r="F20034" s="278">
        <v>49399</v>
      </c>
      <c r="I20034">
        <f>InpS!$W$2462</f>
        <v>0</v>
      </c>
      <c r="K20034">
        <v>0</v>
      </c>
      <c r="L20034" t="s">
        <v>1474</v>
      </c>
    </row>
    <row r="20035" spans="1:12" x14ac:dyDescent="0.15">
      <c r="A20035" t="s">
        <v>685</v>
      </c>
      <c r="B20035" t="s">
        <v>4634</v>
      </c>
      <c r="E20035">
        <v>0</v>
      </c>
      <c r="F20035" s="278">
        <v>49765</v>
      </c>
      <c r="I20035">
        <f>InpS!$X$2462</f>
        <v>0</v>
      </c>
      <c r="K20035">
        <v>0</v>
      </c>
      <c r="L20035" t="s">
        <v>1474</v>
      </c>
    </row>
    <row r="20036" spans="1:12" x14ac:dyDescent="0.15">
      <c r="A20036" t="s">
        <v>685</v>
      </c>
      <c r="B20036" t="s">
        <v>5012</v>
      </c>
      <c r="E20036">
        <v>0</v>
      </c>
      <c r="F20036" s="278">
        <v>44651</v>
      </c>
      <c r="I20036">
        <f>InpS!$J$2463</f>
        <v>0</v>
      </c>
      <c r="K20036">
        <v>0</v>
      </c>
      <c r="L20036" t="s">
        <v>1474</v>
      </c>
    </row>
    <row r="20037" spans="1:12" x14ac:dyDescent="0.15">
      <c r="A20037" t="s">
        <v>685</v>
      </c>
      <c r="B20037" t="s">
        <v>5012</v>
      </c>
      <c r="E20037">
        <v>0</v>
      </c>
      <c r="F20037" s="278">
        <v>45016</v>
      </c>
      <c r="I20037">
        <f>InpS!$K$2463</f>
        <v>0</v>
      </c>
      <c r="K20037">
        <v>0</v>
      </c>
      <c r="L20037" t="s">
        <v>1474</v>
      </c>
    </row>
    <row r="20038" spans="1:12" x14ac:dyDescent="0.15">
      <c r="A20038" t="s">
        <v>685</v>
      </c>
      <c r="B20038" t="s">
        <v>5012</v>
      </c>
      <c r="E20038">
        <v>0</v>
      </c>
      <c r="F20038" s="278">
        <v>45382</v>
      </c>
      <c r="I20038">
        <f>InpS!$L$2463</f>
        <v>0</v>
      </c>
      <c r="K20038">
        <v>0</v>
      </c>
      <c r="L20038" t="s">
        <v>1474</v>
      </c>
    </row>
    <row r="20039" spans="1:12" x14ac:dyDescent="0.15">
      <c r="A20039" t="s">
        <v>685</v>
      </c>
      <c r="B20039" t="s">
        <v>5012</v>
      </c>
      <c r="E20039">
        <v>0</v>
      </c>
      <c r="F20039" s="278">
        <v>45747</v>
      </c>
      <c r="I20039">
        <f>InpS!$M$2463</f>
        <v>0</v>
      </c>
      <c r="K20039">
        <v>0</v>
      </c>
      <c r="L20039" t="s">
        <v>1474</v>
      </c>
    </row>
    <row r="20040" spans="1:12" x14ac:dyDescent="0.15">
      <c r="A20040" t="s">
        <v>685</v>
      </c>
      <c r="B20040" t="s">
        <v>5012</v>
      </c>
      <c r="E20040">
        <v>0</v>
      </c>
      <c r="F20040" s="278">
        <v>46112</v>
      </c>
      <c r="I20040">
        <f>InpS!$N$2463</f>
        <v>0</v>
      </c>
      <c r="K20040">
        <v>0</v>
      </c>
      <c r="L20040" t="s">
        <v>1474</v>
      </c>
    </row>
    <row r="20041" spans="1:12" x14ac:dyDescent="0.15">
      <c r="A20041" t="s">
        <v>685</v>
      </c>
      <c r="B20041" t="s">
        <v>5012</v>
      </c>
      <c r="E20041">
        <v>0</v>
      </c>
      <c r="F20041" s="278">
        <v>46477</v>
      </c>
      <c r="I20041">
        <f>InpS!$O$2463</f>
        <v>0</v>
      </c>
      <c r="K20041">
        <v>0</v>
      </c>
      <c r="L20041" t="s">
        <v>1474</v>
      </c>
    </row>
    <row r="20042" spans="1:12" x14ac:dyDescent="0.15">
      <c r="A20042" t="s">
        <v>685</v>
      </c>
      <c r="B20042" t="s">
        <v>5012</v>
      </c>
      <c r="E20042">
        <v>0</v>
      </c>
      <c r="F20042" s="278">
        <v>46843</v>
      </c>
      <c r="I20042">
        <f>InpS!$P$2463</f>
        <v>0</v>
      </c>
      <c r="K20042">
        <v>0</v>
      </c>
      <c r="L20042" t="s">
        <v>1474</v>
      </c>
    </row>
    <row r="20043" spans="1:12" x14ac:dyDescent="0.15">
      <c r="A20043" t="s">
        <v>685</v>
      </c>
      <c r="B20043" t="s">
        <v>5012</v>
      </c>
      <c r="E20043">
        <v>0</v>
      </c>
      <c r="F20043" s="278">
        <v>47208</v>
      </c>
      <c r="I20043">
        <f>InpS!$Q$2463</f>
        <v>0</v>
      </c>
      <c r="K20043">
        <v>0</v>
      </c>
      <c r="L20043" t="s">
        <v>1474</v>
      </c>
    </row>
    <row r="20044" spans="1:12" x14ac:dyDescent="0.15">
      <c r="A20044" t="s">
        <v>685</v>
      </c>
      <c r="B20044" t="s">
        <v>5012</v>
      </c>
      <c r="E20044">
        <v>0</v>
      </c>
      <c r="F20044" s="278">
        <v>47573</v>
      </c>
      <c r="I20044">
        <f>InpS!$R$2463</f>
        <v>0</v>
      </c>
      <c r="K20044">
        <v>0</v>
      </c>
      <c r="L20044" t="s">
        <v>1474</v>
      </c>
    </row>
    <row r="20045" spans="1:12" x14ac:dyDescent="0.15">
      <c r="A20045" t="s">
        <v>685</v>
      </c>
      <c r="B20045" t="s">
        <v>5012</v>
      </c>
      <c r="E20045">
        <v>0</v>
      </c>
      <c r="F20045" s="278">
        <v>47938</v>
      </c>
      <c r="I20045">
        <f>InpS!$S$2463</f>
        <v>0</v>
      </c>
      <c r="K20045">
        <v>0</v>
      </c>
      <c r="L20045" t="s">
        <v>1474</v>
      </c>
    </row>
    <row r="20046" spans="1:12" x14ac:dyDescent="0.15">
      <c r="A20046" t="s">
        <v>685</v>
      </c>
      <c r="B20046" t="s">
        <v>5012</v>
      </c>
      <c r="E20046">
        <v>0</v>
      </c>
      <c r="F20046" s="278">
        <v>48304</v>
      </c>
      <c r="I20046">
        <f>InpS!$T$2463</f>
        <v>0</v>
      </c>
      <c r="K20046">
        <v>0</v>
      </c>
      <c r="L20046" t="s">
        <v>1474</v>
      </c>
    </row>
    <row r="20047" spans="1:12" x14ac:dyDescent="0.15">
      <c r="A20047" t="s">
        <v>685</v>
      </c>
      <c r="B20047" t="s">
        <v>5012</v>
      </c>
      <c r="E20047">
        <v>0</v>
      </c>
      <c r="F20047" s="278">
        <v>48669</v>
      </c>
      <c r="I20047">
        <f>InpS!$U$2463</f>
        <v>0</v>
      </c>
      <c r="K20047">
        <v>0</v>
      </c>
      <c r="L20047" t="s">
        <v>1474</v>
      </c>
    </row>
    <row r="20048" spans="1:12" x14ac:dyDescent="0.15">
      <c r="A20048" t="s">
        <v>685</v>
      </c>
      <c r="B20048" t="s">
        <v>5012</v>
      </c>
      <c r="E20048">
        <v>0</v>
      </c>
      <c r="F20048" s="278">
        <v>49034</v>
      </c>
      <c r="I20048">
        <f>InpS!$V$2463</f>
        <v>0</v>
      </c>
      <c r="K20048">
        <v>0</v>
      </c>
      <c r="L20048" t="s">
        <v>1474</v>
      </c>
    </row>
    <row r="20049" spans="1:12" x14ac:dyDescent="0.15">
      <c r="A20049" t="s">
        <v>685</v>
      </c>
      <c r="B20049" t="s">
        <v>5012</v>
      </c>
      <c r="E20049">
        <v>0</v>
      </c>
      <c r="F20049" s="278">
        <v>49399</v>
      </c>
      <c r="I20049">
        <f>InpS!$W$2463</f>
        <v>0</v>
      </c>
      <c r="K20049">
        <v>0</v>
      </c>
      <c r="L20049" t="s">
        <v>1474</v>
      </c>
    </row>
    <row r="20050" spans="1:12" x14ac:dyDescent="0.15">
      <c r="A20050" t="s">
        <v>685</v>
      </c>
      <c r="B20050" t="s">
        <v>5012</v>
      </c>
      <c r="E20050">
        <v>0</v>
      </c>
      <c r="F20050" s="278">
        <v>49765</v>
      </c>
      <c r="I20050">
        <f>InpS!$X$2463</f>
        <v>0</v>
      </c>
      <c r="K20050">
        <v>0</v>
      </c>
      <c r="L20050" t="s">
        <v>1474</v>
      </c>
    </row>
    <row r="20051" spans="1:12" x14ac:dyDescent="0.15">
      <c r="A20051" t="s">
        <v>685</v>
      </c>
      <c r="B20051" t="s">
        <v>8743</v>
      </c>
      <c r="E20051">
        <v>0</v>
      </c>
      <c r="F20051" s="278">
        <v>44651</v>
      </c>
      <c r="I20051">
        <f>InpS!$J$2464</f>
        <v>0</v>
      </c>
      <c r="K20051">
        <v>0</v>
      </c>
      <c r="L20051" t="s">
        <v>1474</v>
      </c>
    </row>
    <row r="20052" spans="1:12" x14ac:dyDescent="0.15">
      <c r="A20052" t="s">
        <v>685</v>
      </c>
      <c r="B20052" t="s">
        <v>8743</v>
      </c>
      <c r="E20052">
        <v>0</v>
      </c>
      <c r="F20052" s="278">
        <v>45016</v>
      </c>
      <c r="I20052">
        <f>InpS!$K$2464</f>
        <v>0</v>
      </c>
      <c r="K20052">
        <v>0</v>
      </c>
      <c r="L20052" t="s">
        <v>1474</v>
      </c>
    </row>
    <row r="20053" spans="1:12" x14ac:dyDescent="0.15">
      <c r="A20053" t="s">
        <v>685</v>
      </c>
      <c r="B20053" t="s">
        <v>8743</v>
      </c>
      <c r="E20053">
        <v>0</v>
      </c>
      <c r="F20053" s="278">
        <v>45382</v>
      </c>
      <c r="I20053">
        <f>InpS!$L$2464</f>
        <v>0</v>
      </c>
      <c r="K20053">
        <v>0</v>
      </c>
      <c r="L20053" t="s">
        <v>1474</v>
      </c>
    </row>
    <row r="20054" spans="1:12" x14ac:dyDescent="0.15">
      <c r="A20054" t="s">
        <v>685</v>
      </c>
      <c r="B20054" t="s">
        <v>8743</v>
      </c>
      <c r="E20054">
        <v>0</v>
      </c>
      <c r="F20054" s="278">
        <v>45747</v>
      </c>
      <c r="I20054">
        <f>InpS!$M$2464</f>
        <v>0</v>
      </c>
      <c r="K20054">
        <v>0</v>
      </c>
      <c r="L20054" t="s">
        <v>1474</v>
      </c>
    </row>
    <row r="20055" spans="1:12" x14ac:dyDescent="0.15">
      <c r="A20055" t="s">
        <v>685</v>
      </c>
      <c r="B20055" t="s">
        <v>8743</v>
      </c>
      <c r="E20055">
        <v>0</v>
      </c>
      <c r="F20055" s="278">
        <v>46112</v>
      </c>
      <c r="I20055">
        <f>InpS!$N$2464</f>
        <v>0</v>
      </c>
      <c r="K20055">
        <v>0</v>
      </c>
      <c r="L20055" t="s">
        <v>1474</v>
      </c>
    </row>
    <row r="20056" spans="1:12" x14ac:dyDescent="0.15">
      <c r="A20056" t="s">
        <v>685</v>
      </c>
      <c r="B20056" t="s">
        <v>8743</v>
      </c>
      <c r="E20056">
        <v>0</v>
      </c>
      <c r="F20056" s="278">
        <v>46477</v>
      </c>
      <c r="I20056">
        <f>InpS!$O$2464</f>
        <v>0</v>
      </c>
      <c r="K20056">
        <v>0</v>
      </c>
      <c r="L20056" t="s">
        <v>1474</v>
      </c>
    </row>
    <row r="20057" spans="1:12" x14ac:dyDescent="0.15">
      <c r="A20057" t="s">
        <v>685</v>
      </c>
      <c r="B20057" t="s">
        <v>8743</v>
      </c>
      <c r="E20057">
        <v>0</v>
      </c>
      <c r="F20057" s="278">
        <v>46843</v>
      </c>
      <c r="I20057">
        <f>InpS!$P$2464</f>
        <v>0</v>
      </c>
      <c r="K20057">
        <v>0</v>
      </c>
      <c r="L20057" t="s">
        <v>1474</v>
      </c>
    </row>
    <row r="20058" spans="1:12" x14ac:dyDescent="0.15">
      <c r="A20058" t="s">
        <v>685</v>
      </c>
      <c r="B20058" t="s">
        <v>8743</v>
      </c>
      <c r="E20058">
        <v>0</v>
      </c>
      <c r="F20058" s="278">
        <v>47208</v>
      </c>
      <c r="I20058">
        <f>InpS!$Q$2464</f>
        <v>0</v>
      </c>
      <c r="K20058">
        <v>0</v>
      </c>
      <c r="L20058" t="s">
        <v>1474</v>
      </c>
    </row>
    <row r="20059" spans="1:12" x14ac:dyDescent="0.15">
      <c r="A20059" t="s">
        <v>685</v>
      </c>
      <c r="B20059" t="s">
        <v>8743</v>
      </c>
      <c r="E20059">
        <v>0</v>
      </c>
      <c r="F20059" s="278">
        <v>47573</v>
      </c>
      <c r="I20059">
        <f>InpS!$R$2464</f>
        <v>0</v>
      </c>
      <c r="K20059">
        <v>0</v>
      </c>
      <c r="L20059" t="s">
        <v>1474</v>
      </c>
    </row>
    <row r="20060" spans="1:12" x14ac:dyDescent="0.15">
      <c r="A20060" t="s">
        <v>685</v>
      </c>
      <c r="B20060" t="s">
        <v>8743</v>
      </c>
      <c r="E20060">
        <v>0</v>
      </c>
      <c r="F20060" s="278">
        <v>47938</v>
      </c>
      <c r="I20060">
        <f>InpS!$S$2464</f>
        <v>0</v>
      </c>
      <c r="K20060">
        <v>0</v>
      </c>
      <c r="L20060" t="s">
        <v>1474</v>
      </c>
    </row>
    <row r="20061" spans="1:12" x14ac:dyDescent="0.15">
      <c r="A20061" t="s">
        <v>685</v>
      </c>
      <c r="B20061" t="s">
        <v>8743</v>
      </c>
      <c r="E20061">
        <v>0</v>
      </c>
      <c r="F20061" s="278">
        <v>48304</v>
      </c>
      <c r="I20061">
        <f>InpS!$T$2464</f>
        <v>0</v>
      </c>
      <c r="K20061">
        <v>0</v>
      </c>
      <c r="L20061" t="s">
        <v>1474</v>
      </c>
    </row>
    <row r="20062" spans="1:12" x14ac:dyDescent="0.15">
      <c r="A20062" t="s">
        <v>685</v>
      </c>
      <c r="B20062" t="s">
        <v>8743</v>
      </c>
      <c r="E20062">
        <v>0</v>
      </c>
      <c r="F20062" s="278">
        <v>48669</v>
      </c>
      <c r="I20062">
        <f>InpS!$U$2464</f>
        <v>0</v>
      </c>
      <c r="K20062">
        <v>0</v>
      </c>
      <c r="L20062" t="s">
        <v>1474</v>
      </c>
    </row>
    <row r="20063" spans="1:12" x14ac:dyDescent="0.15">
      <c r="A20063" t="s">
        <v>685</v>
      </c>
      <c r="B20063" t="s">
        <v>8743</v>
      </c>
      <c r="E20063">
        <v>0</v>
      </c>
      <c r="F20063" s="278">
        <v>49034</v>
      </c>
      <c r="I20063">
        <f>InpS!$V$2464</f>
        <v>0</v>
      </c>
      <c r="K20063">
        <v>0</v>
      </c>
      <c r="L20063" t="s">
        <v>1474</v>
      </c>
    </row>
    <row r="20064" spans="1:12" x14ac:dyDescent="0.15">
      <c r="A20064" t="s">
        <v>685</v>
      </c>
      <c r="B20064" t="s">
        <v>8743</v>
      </c>
      <c r="E20064">
        <v>0</v>
      </c>
      <c r="F20064" s="278">
        <v>49399</v>
      </c>
      <c r="I20064">
        <f>InpS!$W$2464</f>
        <v>0</v>
      </c>
      <c r="K20064">
        <v>0</v>
      </c>
      <c r="L20064" t="s">
        <v>1474</v>
      </c>
    </row>
    <row r="20065" spans="1:12" x14ac:dyDescent="0.15">
      <c r="A20065" t="s">
        <v>685</v>
      </c>
      <c r="B20065" t="s">
        <v>8743</v>
      </c>
      <c r="E20065">
        <v>0</v>
      </c>
      <c r="F20065" s="278">
        <v>49765</v>
      </c>
      <c r="I20065">
        <f>InpS!$X$2464</f>
        <v>0</v>
      </c>
      <c r="K20065">
        <v>0</v>
      </c>
      <c r="L20065" t="s">
        <v>1474</v>
      </c>
    </row>
    <row r="20066" spans="1:12" x14ac:dyDescent="0.15">
      <c r="A20066" t="s">
        <v>10488</v>
      </c>
      <c r="B20066" t="s">
        <v>4641</v>
      </c>
      <c r="E20066">
        <v>0</v>
      </c>
      <c r="F20066" s="278">
        <v>44651</v>
      </c>
      <c r="I20066">
        <f>InpS!$J$2466</f>
        <v>0</v>
      </c>
      <c r="K20066">
        <v>0</v>
      </c>
      <c r="L20066" t="s">
        <v>5284</v>
      </c>
    </row>
    <row r="20067" spans="1:12" x14ac:dyDescent="0.15">
      <c r="A20067" t="s">
        <v>10488</v>
      </c>
      <c r="B20067" t="s">
        <v>4641</v>
      </c>
      <c r="E20067">
        <v>0</v>
      </c>
      <c r="F20067" s="278">
        <v>45016</v>
      </c>
      <c r="I20067">
        <f>InpS!$K$2466</f>
        <v>0</v>
      </c>
      <c r="K20067">
        <v>0</v>
      </c>
      <c r="L20067" t="s">
        <v>5284</v>
      </c>
    </row>
    <row r="20068" spans="1:12" x14ac:dyDescent="0.15">
      <c r="A20068" t="s">
        <v>10488</v>
      </c>
      <c r="B20068" t="s">
        <v>4641</v>
      </c>
      <c r="E20068">
        <v>0</v>
      </c>
      <c r="F20068" s="278">
        <v>45382</v>
      </c>
      <c r="I20068">
        <f>InpS!$L$2466</f>
        <v>0</v>
      </c>
      <c r="K20068">
        <v>0</v>
      </c>
      <c r="L20068" t="s">
        <v>5284</v>
      </c>
    </row>
    <row r="20069" spans="1:12" x14ac:dyDescent="0.15">
      <c r="A20069" t="s">
        <v>10488</v>
      </c>
      <c r="B20069" t="s">
        <v>4641</v>
      </c>
      <c r="E20069">
        <v>0</v>
      </c>
      <c r="F20069" s="278">
        <v>45747</v>
      </c>
      <c r="I20069">
        <f>InpS!$M$2466</f>
        <v>0</v>
      </c>
      <c r="K20069">
        <v>0</v>
      </c>
      <c r="L20069" t="s">
        <v>5284</v>
      </c>
    </row>
    <row r="20070" spans="1:12" x14ac:dyDescent="0.15">
      <c r="A20070" t="s">
        <v>10488</v>
      </c>
      <c r="B20070" t="s">
        <v>4641</v>
      </c>
      <c r="E20070">
        <v>0</v>
      </c>
      <c r="F20070" s="278">
        <v>46112</v>
      </c>
      <c r="I20070">
        <f>InpS!$N$2466</f>
        <v>0</v>
      </c>
      <c r="K20070">
        <v>0</v>
      </c>
      <c r="L20070" t="s">
        <v>5284</v>
      </c>
    </row>
    <row r="20071" spans="1:12" x14ac:dyDescent="0.15">
      <c r="A20071" t="s">
        <v>10488</v>
      </c>
      <c r="B20071" t="s">
        <v>4641</v>
      </c>
      <c r="E20071">
        <v>0</v>
      </c>
      <c r="F20071" s="278">
        <v>46477</v>
      </c>
      <c r="I20071">
        <f>InpS!$O$2466</f>
        <v>0</v>
      </c>
      <c r="K20071">
        <v>0</v>
      </c>
      <c r="L20071" t="s">
        <v>5284</v>
      </c>
    </row>
    <row r="20072" spans="1:12" x14ac:dyDescent="0.15">
      <c r="A20072" t="s">
        <v>10488</v>
      </c>
      <c r="B20072" t="s">
        <v>4641</v>
      </c>
      <c r="E20072">
        <v>0</v>
      </c>
      <c r="F20072" s="278">
        <v>46843</v>
      </c>
      <c r="I20072">
        <f>InpS!$P$2466</f>
        <v>0</v>
      </c>
      <c r="K20072">
        <v>0</v>
      </c>
      <c r="L20072" t="s">
        <v>5284</v>
      </c>
    </row>
    <row r="20073" spans="1:12" x14ac:dyDescent="0.15">
      <c r="A20073" t="s">
        <v>10488</v>
      </c>
      <c r="B20073" t="s">
        <v>4641</v>
      </c>
      <c r="E20073">
        <v>0</v>
      </c>
      <c r="F20073" s="278">
        <v>47208</v>
      </c>
      <c r="I20073">
        <f>InpS!$Q$2466</f>
        <v>0</v>
      </c>
      <c r="K20073">
        <v>0</v>
      </c>
      <c r="L20073" t="s">
        <v>5284</v>
      </c>
    </row>
    <row r="20074" spans="1:12" x14ac:dyDescent="0.15">
      <c r="A20074" t="s">
        <v>10488</v>
      </c>
      <c r="B20074" t="s">
        <v>4641</v>
      </c>
      <c r="E20074">
        <v>0</v>
      </c>
      <c r="F20074" s="278">
        <v>47573</v>
      </c>
      <c r="I20074">
        <f>InpS!$R$2466</f>
        <v>0</v>
      </c>
      <c r="K20074">
        <v>0</v>
      </c>
      <c r="L20074" t="s">
        <v>5284</v>
      </c>
    </row>
    <row r="20075" spans="1:12" x14ac:dyDescent="0.15">
      <c r="A20075" t="s">
        <v>10488</v>
      </c>
      <c r="B20075" t="s">
        <v>4641</v>
      </c>
      <c r="E20075">
        <v>0</v>
      </c>
      <c r="F20075" s="278">
        <v>47938</v>
      </c>
      <c r="I20075">
        <f>InpS!$S$2466</f>
        <v>0</v>
      </c>
      <c r="K20075">
        <v>0</v>
      </c>
      <c r="L20075" t="s">
        <v>5284</v>
      </c>
    </row>
    <row r="20076" spans="1:12" x14ac:dyDescent="0.15">
      <c r="A20076" t="s">
        <v>10488</v>
      </c>
      <c r="B20076" t="s">
        <v>4641</v>
      </c>
      <c r="E20076">
        <v>0</v>
      </c>
      <c r="F20076" s="278">
        <v>48304</v>
      </c>
      <c r="I20076">
        <f>InpS!$T$2466</f>
        <v>0</v>
      </c>
      <c r="K20076">
        <v>0</v>
      </c>
      <c r="L20076" t="s">
        <v>5284</v>
      </c>
    </row>
    <row r="20077" spans="1:12" x14ac:dyDescent="0.15">
      <c r="A20077" t="s">
        <v>10488</v>
      </c>
      <c r="B20077" t="s">
        <v>4641</v>
      </c>
      <c r="E20077">
        <v>0</v>
      </c>
      <c r="F20077" s="278">
        <v>48669</v>
      </c>
      <c r="I20077">
        <f>InpS!$U$2466</f>
        <v>0</v>
      </c>
      <c r="K20077">
        <v>0</v>
      </c>
      <c r="L20077" t="s">
        <v>5284</v>
      </c>
    </row>
    <row r="20078" spans="1:12" x14ac:dyDescent="0.15">
      <c r="A20078" t="s">
        <v>10488</v>
      </c>
      <c r="B20078" t="s">
        <v>4641</v>
      </c>
      <c r="E20078">
        <v>0</v>
      </c>
      <c r="F20078" s="278">
        <v>49034</v>
      </c>
      <c r="I20078">
        <f>InpS!$V$2466</f>
        <v>0</v>
      </c>
      <c r="K20078">
        <v>0</v>
      </c>
      <c r="L20078" t="s">
        <v>5284</v>
      </c>
    </row>
    <row r="20079" spans="1:12" x14ac:dyDescent="0.15">
      <c r="A20079" t="s">
        <v>10488</v>
      </c>
      <c r="B20079" t="s">
        <v>4641</v>
      </c>
      <c r="E20079">
        <v>0</v>
      </c>
      <c r="F20079" s="278">
        <v>49399</v>
      </c>
      <c r="I20079">
        <f>InpS!$W$2466</f>
        <v>0</v>
      </c>
      <c r="K20079">
        <v>0</v>
      </c>
      <c r="L20079" t="s">
        <v>5284</v>
      </c>
    </row>
    <row r="20080" spans="1:12" x14ac:dyDescent="0.15">
      <c r="A20080" t="s">
        <v>10488</v>
      </c>
      <c r="B20080" t="s">
        <v>4641</v>
      </c>
      <c r="E20080">
        <v>0</v>
      </c>
      <c r="F20080" s="278">
        <v>49765</v>
      </c>
      <c r="I20080">
        <f>InpS!$X$2466</f>
        <v>0</v>
      </c>
      <c r="K20080">
        <v>0</v>
      </c>
      <c r="L20080" t="s">
        <v>5284</v>
      </c>
    </row>
    <row r="20081" spans="1:12" x14ac:dyDescent="0.15">
      <c r="A20081" t="s">
        <v>10488</v>
      </c>
      <c r="B20081" t="s">
        <v>3836</v>
      </c>
      <c r="E20081">
        <v>0</v>
      </c>
      <c r="F20081" s="278">
        <v>44651</v>
      </c>
      <c r="I20081">
        <f>InpS!$J$2467</f>
        <v>0</v>
      </c>
      <c r="K20081">
        <v>0</v>
      </c>
      <c r="L20081" t="s">
        <v>5284</v>
      </c>
    </row>
    <row r="20082" spans="1:12" x14ac:dyDescent="0.15">
      <c r="A20082" t="s">
        <v>10488</v>
      </c>
      <c r="B20082" t="s">
        <v>3836</v>
      </c>
      <c r="E20082">
        <v>0</v>
      </c>
      <c r="F20082" s="278">
        <v>45016</v>
      </c>
      <c r="I20082">
        <f>InpS!$K$2467</f>
        <v>0</v>
      </c>
      <c r="K20082">
        <v>0</v>
      </c>
      <c r="L20082" t="s">
        <v>5284</v>
      </c>
    </row>
    <row r="20083" spans="1:12" x14ac:dyDescent="0.15">
      <c r="A20083" t="s">
        <v>10488</v>
      </c>
      <c r="B20083" t="s">
        <v>3836</v>
      </c>
      <c r="E20083">
        <v>0</v>
      </c>
      <c r="F20083" s="278">
        <v>45382</v>
      </c>
      <c r="I20083">
        <f>InpS!$L$2467</f>
        <v>0</v>
      </c>
      <c r="K20083">
        <v>0</v>
      </c>
      <c r="L20083" t="s">
        <v>5284</v>
      </c>
    </row>
    <row r="20084" spans="1:12" x14ac:dyDescent="0.15">
      <c r="A20084" t="s">
        <v>10488</v>
      </c>
      <c r="B20084" t="s">
        <v>3836</v>
      </c>
      <c r="E20084">
        <v>0</v>
      </c>
      <c r="F20084" s="278">
        <v>45747</v>
      </c>
      <c r="I20084">
        <f>InpS!$M$2467</f>
        <v>0</v>
      </c>
      <c r="K20084">
        <v>0</v>
      </c>
      <c r="L20084" t="s">
        <v>5284</v>
      </c>
    </row>
    <row r="20085" spans="1:12" x14ac:dyDescent="0.15">
      <c r="A20085" t="s">
        <v>10488</v>
      </c>
      <c r="B20085" t="s">
        <v>3836</v>
      </c>
      <c r="E20085">
        <v>0</v>
      </c>
      <c r="F20085" s="278">
        <v>46112</v>
      </c>
      <c r="I20085">
        <f>InpS!$N$2467</f>
        <v>0</v>
      </c>
      <c r="K20085">
        <v>0</v>
      </c>
      <c r="L20085" t="s">
        <v>5284</v>
      </c>
    </row>
    <row r="20086" spans="1:12" x14ac:dyDescent="0.15">
      <c r="A20086" t="s">
        <v>10488</v>
      </c>
      <c r="B20086" t="s">
        <v>3836</v>
      </c>
      <c r="E20086">
        <v>0</v>
      </c>
      <c r="F20086" s="278">
        <v>46477</v>
      </c>
      <c r="I20086">
        <f>InpS!$O$2467</f>
        <v>0</v>
      </c>
      <c r="K20086">
        <v>0</v>
      </c>
      <c r="L20086" t="s">
        <v>5284</v>
      </c>
    </row>
    <row r="20087" spans="1:12" x14ac:dyDescent="0.15">
      <c r="A20087" t="s">
        <v>10488</v>
      </c>
      <c r="B20087" t="s">
        <v>3836</v>
      </c>
      <c r="E20087">
        <v>0</v>
      </c>
      <c r="F20087" s="278">
        <v>46843</v>
      </c>
      <c r="I20087">
        <f>InpS!$P$2467</f>
        <v>0</v>
      </c>
      <c r="K20087">
        <v>0</v>
      </c>
      <c r="L20087" t="s">
        <v>5284</v>
      </c>
    </row>
    <row r="20088" spans="1:12" x14ac:dyDescent="0.15">
      <c r="A20088" t="s">
        <v>10488</v>
      </c>
      <c r="B20088" t="s">
        <v>3836</v>
      </c>
      <c r="E20088">
        <v>0</v>
      </c>
      <c r="F20088" s="278">
        <v>47208</v>
      </c>
      <c r="I20088">
        <f>InpS!$Q$2467</f>
        <v>0</v>
      </c>
      <c r="K20088">
        <v>0</v>
      </c>
      <c r="L20088" t="s">
        <v>5284</v>
      </c>
    </row>
    <row r="20089" spans="1:12" x14ac:dyDescent="0.15">
      <c r="A20089" t="s">
        <v>10488</v>
      </c>
      <c r="B20089" t="s">
        <v>3836</v>
      </c>
      <c r="E20089">
        <v>0</v>
      </c>
      <c r="F20089" s="278">
        <v>47573</v>
      </c>
      <c r="I20089">
        <f>InpS!$R$2467</f>
        <v>0</v>
      </c>
      <c r="K20089">
        <v>0</v>
      </c>
      <c r="L20089" t="s">
        <v>5284</v>
      </c>
    </row>
    <row r="20090" spans="1:12" x14ac:dyDescent="0.15">
      <c r="A20090" t="s">
        <v>10488</v>
      </c>
      <c r="B20090" t="s">
        <v>3836</v>
      </c>
      <c r="E20090">
        <v>0</v>
      </c>
      <c r="F20090" s="278">
        <v>47938</v>
      </c>
      <c r="I20090">
        <f>InpS!$S$2467</f>
        <v>0</v>
      </c>
      <c r="K20090">
        <v>0</v>
      </c>
      <c r="L20090" t="s">
        <v>5284</v>
      </c>
    </row>
    <row r="20091" spans="1:12" x14ac:dyDescent="0.15">
      <c r="A20091" t="s">
        <v>10488</v>
      </c>
      <c r="B20091" t="s">
        <v>3836</v>
      </c>
      <c r="E20091">
        <v>0</v>
      </c>
      <c r="F20091" s="278">
        <v>48304</v>
      </c>
      <c r="I20091">
        <f>InpS!$T$2467</f>
        <v>0</v>
      </c>
      <c r="K20091">
        <v>0</v>
      </c>
      <c r="L20091" t="s">
        <v>5284</v>
      </c>
    </row>
    <row r="20092" spans="1:12" x14ac:dyDescent="0.15">
      <c r="A20092" t="s">
        <v>10488</v>
      </c>
      <c r="B20092" t="s">
        <v>3836</v>
      </c>
      <c r="E20092">
        <v>0</v>
      </c>
      <c r="F20092" s="278">
        <v>48669</v>
      </c>
      <c r="I20092">
        <f>InpS!$U$2467</f>
        <v>0</v>
      </c>
      <c r="K20092">
        <v>0</v>
      </c>
      <c r="L20092" t="s">
        <v>5284</v>
      </c>
    </row>
    <row r="20093" spans="1:12" x14ac:dyDescent="0.15">
      <c r="A20093" t="s">
        <v>10488</v>
      </c>
      <c r="B20093" t="s">
        <v>3836</v>
      </c>
      <c r="E20093">
        <v>0</v>
      </c>
      <c r="F20093" s="278">
        <v>49034</v>
      </c>
      <c r="I20093">
        <f>InpS!$V$2467</f>
        <v>0</v>
      </c>
      <c r="K20093">
        <v>0</v>
      </c>
      <c r="L20093" t="s">
        <v>5284</v>
      </c>
    </row>
    <row r="20094" spans="1:12" x14ac:dyDescent="0.15">
      <c r="A20094" t="s">
        <v>10488</v>
      </c>
      <c r="B20094" t="s">
        <v>3836</v>
      </c>
      <c r="E20094">
        <v>0</v>
      </c>
      <c r="F20094" s="278">
        <v>49399</v>
      </c>
      <c r="I20094">
        <f>InpS!$W$2467</f>
        <v>0</v>
      </c>
      <c r="K20094">
        <v>0</v>
      </c>
      <c r="L20094" t="s">
        <v>5284</v>
      </c>
    </row>
    <row r="20095" spans="1:12" x14ac:dyDescent="0.15">
      <c r="A20095" t="s">
        <v>10488</v>
      </c>
      <c r="B20095" t="s">
        <v>3836</v>
      </c>
      <c r="E20095">
        <v>0</v>
      </c>
      <c r="F20095" s="278">
        <v>49765</v>
      </c>
      <c r="I20095">
        <f>InpS!$X$2467</f>
        <v>0</v>
      </c>
      <c r="K20095">
        <v>0</v>
      </c>
      <c r="L20095" t="s">
        <v>5284</v>
      </c>
    </row>
    <row r="20096" spans="1:12" x14ac:dyDescent="0.15">
      <c r="A20096" t="s">
        <v>10488</v>
      </c>
      <c r="B20096" t="s">
        <v>2376</v>
      </c>
      <c r="E20096">
        <v>0</v>
      </c>
      <c r="F20096" s="278">
        <v>44651</v>
      </c>
      <c r="I20096">
        <f>InpS!$J$2468</f>
        <v>0</v>
      </c>
      <c r="K20096">
        <v>0</v>
      </c>
      <c r="L20096" t="s">
        <v>5284</v>
      </c>
    </row>
    <row r="20097" spans="1:12" x14ac:dyDescent="0.15">
      <c r="A20097" t="s">
        <v>10488</v>
      </c>
      <c r="B20097" t="s">
        <v>2376</v>
      </c>
      <c r="E20097">
        <v>0</v>
      </c>
      <c r="F20097" s="278">
        <v>45016</v>
      </c>
      <c r="I20097">
        <f>InpS!$K$2468</f>
        <v>0</v>
      </c>
      <c r="K20097">
        <v>0</v>
      </c>
      <c r="L20097" t="s">
        <v>5284</v>
      </c>
    </row>
    <row r="20098" spans="1:12" x14ac:dyDescent="0.15">
      <c r="A20098" t="s">
        <v>10488</v>
      </c>
      <c r="B20098" t="s">
        <v>2376</v>
      </c>
      <c r="E20098">
        <v>0</v>
      </c>
      <c r="F20098" s="278">
        <v>45382</v>
      </c>
      <c r="I20098">
        <f>InpS!$L$2468</f>
        <v>0</v>
      </c>
      <c r="K20098">
        <v>0</v>
      </c>
      <c r="L20098" t="s">
        <v>5284</v>
      </c>
    </row>
    <row r="20099" spans="1:12" x14ac:dyDescent="0.15">
      <c r="A20099" t="s">
        <v>10488</v>
      </c>
      <c r="B20099" t="s">
        <v>2376</v>
      </c>
      <c r="E20099">
        <v>0</v>
      </c>
      <c r="F20099" s="278">
        <v>45747</v>
      </c>
      <c r="I20099">
        <f>InpS!$M$2468</f>
        <v>0</v>
      </c>
      <c r="K20099">
        <v>0</v>
      </c>
      <c r="L20099" t="s">
        <v>5284</v>
      </c>
    </row>
    <row r="20100" spans="1:12" x14ac:dyDescent="0.15">
      <c r="A20100" t="s">
        <v>10488</v>
      </c>
      <c r="B20100" t="s">
        <v>2376</v>
      </c>
      <c r="E20100">
        <v>0</v>
      </c>
      <c r="F20100" s="278">
        <v>46112</v>
      </c>
      <c r="I20100">
        <f>InpS!$N$2468</f>
        <v>0</v>
      </c>
      <c r="K20100">
        <v>0</v>
      </c>
      <c r="L20100" t="s">
        <v>5284</v>
      </c>
    </row>
    <row r="20101" spans="1:12" x14ac:dyDescent="0.15">
      <c r="A20101" t="s">
        <v>10488</v>
      </c>
      <c r="B20101" t="s">
        <v>2376</v>
      </c>
      <c r="E20101">
        <v>0</v>
      </c>
      <c r="F20101" s="278">
        <v>46477</v>
      </c>
      <c r="I20101">
        <f>InpS!$O$2468</f>
        <v>0</v>
      </c>
      <c r="K20101">
        <v>0</v>
      </c>
      <c r="L20101" t="s">
        <v>5284</v>
      </c>
    </row>
    <row r="20102" spans="1:12" x14ac:dyDescent="0.15">
      <c r="A20102" t="s">
        <v>10488</v>
      </c>
      <c r="B20102" t="s">
        <v>2376</v>
      </c>
      <c r="E20102">
        <v>0</v>
      </c>
      <c r="F20102" s="278">
        <v>46843</v>
      </c>
      <c r="I20102">
        <f>InpS!$P$2468</f>
        <v>0</v>
      </c>
      <c r="K20102">
        <v>0</v>
      </c>
      <c r="L20102" t="s">
        <v>5284</v>
      </c>
    </row>
    <row r="20103" spans="1:12" x14ac:dyDescent="0.15">
      <c r="A20103" t="s">
        <v>10488</v>
      </c>
      <c r="B20103" t="s">
        <v>2376</v>
      </c>
      <c r="E20103">
        <v>0</v>
      </c>
      <c r="F20103" s="278">
        <v>47208</v>
      </c>
      <c r="I20103">
        <f>InpS!$Q$2468</f>
        <v>0</v>
      </c>
      <c r="K20103">
        <v>0</v>
      </c>
      <c r="L20103" t="s">
        <v>5284</v>
      </c>
    </row>
    <row r="20104" spans="1:12" x14ac:dyDescent="0.15">
      <c r="A20104" t="s">
        <v>10488</v>
      </c>
      <c r="B20104" t="s">
        <v>2376</v>
      </c>
      <c r="E20104">
        <v>0</v>
      </c>
      <c r="F20104" s="278">
        <v>47573</v>
      </c>
      <c r="I20104">
        <f>InpS!$R$2468</f>
        <v>0</v>
      </c>
      <c r="K20104">
        <v>0</v>
      </c>
      <c r="L20104" t="s">
        <v>5284</v>
      </c>
    </row>
    <row r="20105" spans="1:12" x14ac:dyDescent="0.15">
      <c r="A20105" t="s">
        <v>10488</v>
      </c>
      <c r="B20105" t="s">
        <v>2376</v>
      </c>
      <c r="E20105">
        <v>0</v>
      </c>
      <c r="F20105" s="278">
        <v>47938</v>
      </c>
      <c r="I20105">
        <f>InpS!$S$2468</f>
        <v>0</v>
      </c>
      <c r="K20105">
        <v>0</v>
      </c>
      <c r="L20105" t="s">
        <v>5284</v>
      </c>
    </row>
    <row r="20106" spans="1:12" x14ac:dyDescent="0.15">
      <c r="A20106" t="s">
        <v>10488</v>
      </c>
      <c r="B20106" t="s">
        <v>2376</v>
      </c>
      <c r="E20106">
        <v>0</v>
      </c>
      <c r="F20106" s="278">
        <v>48304</v>
      </c>
      <c r="I20106">
        <f>InpS!$T$2468</f>
        <v>0</v>
      </c>
      <c r="K20106">
        <v>0</v>
      </c>
      <c r="L20106" t="s">
        <v>5284</v>
      </c>
    </row>
    <row r="20107" spans="1:12" x14ac:dyDescent="0.15">
      <c r="A20107" t="s">
        <v>10488</v>
      </c>
      <c r="B20107" t="s">
        <v>2376</v>
      </c>
      <c r="E20107">
        <v>0</v>
      </c>
      <c r="F20107" s="278">
        <v>48669</v>
      </c>
      <c r="I20107">
        <f>InpS!$U$2468</f>
        <v>0</v>
      </c>
      <c r="K20107">
        <v>0</v>
      </c>
      <c r="L20107" t="s">
        <v>5284</v>
      </c>
    </row>
    <row r="20108" spans="1:12" x14ac:dyDescent="0.15">
      <c r="A20108" t="s">
        <v>10488</v>
      </c>
      <c r="B20108" t="s">
        <v>2376</v>
      </c>
      <c r="E20108">
        <v>0</v>
      </c>
      <c r="F20108" s="278">
        <v>49034</v>
      </c>
      <c r="I20108">
        <f>InpS!$V$2468</f>
        <v>0</v>
      </c>
      <c r="K20108">
        <v>0</v>
      </c>
      <c r="L20108" t="s">
        <v>5284</v>
      </c>
    </row>
    <row r="20109" spans="1:12" x14ac:dyDescent="0.15">
      <c r="A20109" t="s">
        <v>10488</v>
      </c>
      <c r="B20109" t="s">
        <v>2376</v>
      </c>
      <c r="E20109">
        <v>0</v>
      </c>
      <c r="F20109" s="278">
        <v>49399</v>
      </c>
      <c r="I20109">
        <f>InpS!$W$2468</f>
        <v>0</v>
      </c>
      <c r="K20109">
        <v>0</v>
      </c>
      <c r="L20109" t="s">
        <v>5284</v>
      </c>
    </row>
    <row r="20110" spans="1:12" x14ac:dyDescent="0.15">
      <c r="A20110" t="s">
        <v>10488</v>
      </c>
      <c r="B20110" t="s">
        <v>2376</v>
      </c>
      <c r="E20110">
        <v>0</v>
      </c>
      <c r="F20110" s="278">
        <v>49765</v>
      </c>
      <c r="I20110">
        <f>InpS!$X$2468</f>
        <v>0</v>
      </c>
      <c r="K20110">
        <v>0</v>
      </c>
      <c r="L20110" t="s">
        <v>5284</v>
      </c>
    </row>
    <row r="20111" spans="1:12" x14ac:dyDescent="0.15">
      <c r="A20111" t="s">
        <v>10488</v>
      </c>
      <c r="B20111" t="s">
        <v>4634</v>
      </c>
      <c r="E20111">
        <v>0</v>
      </c>
      <c r="F20111" s="278">
        <v>44651</v>
      </c>
      <c r="I20111">
        <f>InpS!$J$2469</f>
        <v>0</v>
      </c>
      <c r="K20111">
        <v>0</v>
      </c>
      <c r="L20111" t="s">
        <v>5284</v>
      </c>
    </row>
    <row r="20112" spans="1:12" x14ac:dyDescent="0.15">
      <c r="A20112" t="s">
        <v>10488</v>
      </c>
      <c r="B20112" t="s">
        <v>4634</v>
      </c>
      <c r="E20112">
        <v>0</v>
      </c>
      <c r="F20112" s="278">
        <v>45016</v>
      </c>
      <c r="I20112">
        <f>InpS!$K$2469</f>
        <v>0</v>
      </c>
      <c r="K20112">
        <v>0</v>
      </c>
      <c r="L20112" t="s">
        <v>5284</v>
      </c>
    </row>
    <row r="20113" spans="1:12" x14ac:dyDescent="0.15">
      <c r="A20113" t="s">
        <v>10488</v>
      </c>
      <c r="B20113" t="s">
        <v>4634</v>
      </c>
      <c r="E20113">
        <v>0</v>
      </c>
      <c r="F20113" s="278">
        <v>45382</v>
      </c>
      <c r="I20113">
        <f>InpS!$L$2469</f>
        <v>0</v>
      </c>
      <c r="K20113">
        <v>0</v>
      </c>
      <c r="L20113" t="s">
        <v>5284</v>
      </c>
    </row>
    <row r="20114" spans="1:12" x14ac:dyDescent="0.15">
      <c r="A20114" t="s">
        <v>10488</v>
      </c>
      <c r="B20114" t="s">
        <v>4634</v>
      </c>
      <c r="E20114">
        <v>0</v>
      </c>
      <c r="F20114" s="278">
        <v>45747</v>
      </c>
      <c r="I20114">
        <f>InpS!$M$2469</f>
        <v>0</v>
      </c>
      <c r="K20114">
        <v>0</v>
      </c>
      <c r="L20114" t="s">
        <v>5284</v>
      </c>
    </row>
    <row r="20115" spans="1:12" x14ac:dyDescent="0.15">
      <c r="A20115" t="s">
        <v>10488</v>
      </c>
      <c r="B20115" t="s">
        <v>4634</v>
      </c>
      <c r="E20115">
        <v>0</v>
      </c>
      <c r="F20115" s="278">
        <v>46112</v>
      </c>
      <c r="I20115">
        <f>InpS!$N$2469</f>
        <v>0</v>
      </c>
      <c r="K20115">
        <v>0</v>
      </c>
      <c r="L20115" t="s">
        <v>5284</v>
      </c>
    </row>
    <row r="20116" spans="1:12" x14ac:dyDescent="0.15">
      <c r="A20116" t="s">
        <v>10488</v>
      </c>
      <c r="B20116" t="s">
        <v>4634</v>
      </c>
      <c r="E20116">
        <v>0</v>
      </c>
      <c r="F20116" s="278">
        <v>46477</v>
      </c>
      <c r="I20116">
        <f>InpS!$O$2469</f>
        <v>0</v>
      </c>
      <c r="K20116">
        <v>0</v>
      </c>
      <c r="L20116" t="s">
        <v>5284</v>
      </c>
    </row>
    <row r="20117" spans="1:12" x14ac:dyDescent="0.15">
      <c r="A20117" t="s">
        <v>10488</v>
      </c>
      <c r="B20117" t="s">
        <v>4634</v>
      </c>
      <c r="E20117">
        <v>0</v>
      </c>
      <c r="F20117" s="278">
        <v>46843</v>
      </c>
      <c r="I20117">
        <f>InpS!$P$2469</f>
        <v>0</v>
      </c>
      <c r="K20117">
        <v>0</v>
      </c>
      <c r="L20117" t="s">
        <v>5284</v>
      </c>
    </row>
    <row r="20118" spans="1:12" x14ac:dyDescent="0.15">
      <c r="A20118" t="s">
        <v>10488</v>
      </c>
      <c r="B20118" t="s">
        <v>4634</v>
      </c>
      <c r="E20118">
        <v>0</v>
      </c>
      <c r="F20118" s="278">
        <v>47208</v>
      </c>
      <c r="I20118">
        <f>InpS!$Q$2469</f>
        <v>0</v>
      </c>
      <c r="K20118">
        <v>0</v>
      </c>
      <c r="L20118" t="s">
        <v>5284</v>
      </c>
    </row>
    <row r="20119" spans="1:12" x14ac:dyDescent="0.15">
      <c r="A20119" t="s">
        <v>10488</v>
      </c>
      <c r="B20119" t="s">
        <v>4634</v>
      </c>
      <c r="E20119">
        <v>0</v>
      </c>
      <c r="F20119" s="278">
        <v>47573</v>
      </c>
      <c r="I20119">
        <f>InpS!$R$2469</f>
        <v>0</v>
      </c>
      <c r="K20119">
        <v>0</v>
      </c>
      <c r="L20119" t="s">
        <v>5284</v>
      </c>
    </row>
    <row r="20120" spans="1:12" x14ac:dyDescent="0.15">
      <c r="A20120" t="s">
        <v>10488</v>
      </c>
      <c r="B20120" t="s">
        <v>4634</v>
      </c>
      <c r="E20120">
        <v>0</v>
      </c>
      <c r="F20120" s="278">
        <v>47938</v>
      </c>
      <c r="I20120">
        <f>InpS!$S$2469</f>
        <v>0</v>
      </c>
      <c r="K20120">
        <v>0</v>
      </c>
      <c r="L20120" t="s">
        <v>5284</v>
      </c>
    </row>
    <row r="20121" spans="1:12" x14ac:dyDescent="0.15">
      <c r="A20121" t="s">
        <v>10488</v>
      </c>
      <c r="B20121" t="s">
        <v>4634</v>
      </c>
      <c r="E20121">
        <v>0</v>
      </c>
      <c r="F20121" s="278">
        <v>48304</v>
      </c>
      <c r="I20121">
        <f>InpS!$T$2469</f>
        <v>0</v>
      </c>
      <c r="K20121">
        <v>0</v>
      </c>
      <c r="L20121" t="s">
        <v>5284</v>
      </c>
    </row>
    <row r="20122" spans="1:12" x14ac:dyDescent="0.15">
      <c r="A20122" t="s">
        <v>10488</v>
      </c>
      <c r="B20122" t="s">
        <v>4634</v>
      </c>
      <c r="E20122">
        <v>0</v>
      </c>
      <c r="F20122" s="278">
        <v>48669</v>
      </c>
      <c r="I20122">
        <f>InpS!$U$2469</f>
        <v>0</v>
      </c>
      <c r="K20122">
        <v>0</v>
      </c>
      <c r="L20122" t="s">
        <v>5284</v>
      </c>
    </row>
    <row r="20123" spans="1:12" x14ac:dyDescent="0.15">
      <c r="A20123" t="s">
        <v>10488</v>
      </c>
      <c r="B20123" t="s">
        <v>4634</v>
      </c>
      <c r="E20123">
        <v>0</v>
      </c>
      <c r="F20123" s="278">
        <v>49034</v>
      </c>
      <c r="I20123">
        <f>InpS!$V$2469</f>
        <v>0</v>
      </c>
      <c r="K20123">
        <v>0</v>
      </c>
      <c r="L20123" t="s">
        <v>5284</v>
      </c>
    </row>
    <row r="20124" spans="1:12" x14ac:dyDescent="0.15">
      <c r="A20124" t="s">
        <v>10488</v>
      </c>
      <c r="B20124" t="s">
        <v>4634</v>
      </c>
      <c r="E20124">
        <v>0</v>
      </c>
      <c r="F20124" s="278">
        <v>49399</v>
      </c>
      <c r="I20124">
        <f>InpS!$W$2469</f>
        <v>0</v>
      </c>
      <c r="K20124">
        <v>0</v>
      </c>
      <c r="L20124" t="s">
        <v>5284</v>
      </c>
    </row>
    <row r="20125" spans="1:12" x14ac:dyDescent="0.15">
      <c r="A20125" t="s">
        <v>10488</v>
      </c>
      <c r="B20125" t="s">
        <v>4634</v>
      </c>
      <c r="E20125">
        <v>0</v>
      </c>
      <c r="F20125" s="278">
        <v>49765</v>
      </c>
      <c r="I20125">
        <f>InpS!$X$2469</f>
        <v>0</v>
      </c>
      <c r="K20125">
        <v>0</v>
      </c>
      <c r="L20125" t="s">
        <v>5284</v>
      </c>
    </row>
    <row r="20126" spans="1:12" x14ac:dyDescent="0.15">
      <c r="A20126" t="s">
        <v>10488</v>
      </c>
      <c r="B20126" t="s">
        <v>5012</v>
      </c>
      <c r="E20126">
        <v>0</v>
      </c>
      <c r="F20126" s="278">
        <v>44651</v>
      </c>
      <c r="I20126">
        <f>InpS!$J$2470</f>
        <v>0</v>
      </c>
      <c r="K20126">
        <v>0</v>
      </c>
      <c r="L20126" t="s">
        <v>5284</v>
      </c>
    </row>
    <row r="20127" spans="1:12" x14ac:dyDescent="0.15">
      <c r="A20127" t="s">
        <v>10488</v>
      </c>
      <c r="B20127" t="s">
        <v>5012</v>
      </c>
      <c r="E20127">
        <v>0</v>
      </c>
      <c r="F20127" s="278">
        <v>45016</v>
      </c>
      <c r="I20127">
        <f>InpS!$K$2470</f>
        <v>0</v>
      </c>
      <c r="K20127">
        <v>0</v>
      </c>
      <c r="L20127" t="s">
        <v>5284</v>
      </c>
    </row>
    <row r="20128" spans="1:12" x14ac:dyDescent="0.15">
      <c r="A20128" t="s">
        <v>10488</v>
      </c>
      <c r="B20128" t="s">
        <v>5012</v>
      </c>
      <c r="E20128">
        <v>0</v>
      </c>
      <c r="F20128" s="278">
        <v>45382</v>
      </c>
      <c r="I20128">
        <f>InpS!$L$2470</f>
        <v>0</v>
      </c>
      <c r="K20128">
        <v>0</v>
      </c>
      <c r="L20128" t="s">
        <v>5284</v>
      </c>
    </row>
    <row r="20129" spans="1:12" x14ac:dyDescent="0.15">
      <c r="A20129" t="s">
        <v>10488</v>
      </c>
      <c r="B20129" t="s">
        <v>5012</v>
      </c>
      <c r="E20129">
        <v>0</v>
      </c>
      <c r="F20129" s="278">
        <v>45747</v>
      </c>
      <c r="I20129">
        <f>InpS!$M$2470</f>
        <v>0</v>
      </c>
      <c r="K20129">
        <v>0</v>
      </c>
      <c r="L20129" t="s">
        <v>5284</v>
      </c>
    </row>
    <row r="20130" spans="1:12" x14ac:dyDescent="0.15">
      <c r="A20130" t="s">
        <v>10488</v>
      </c>
      <c r="B20130" t="s">
        <v>5012</v>
      </c>
      <c r="E20130">
        <v>0</v>
      </c>
      <c r="F20130" s="278">
        <v>46112</v>
      </c>
      <c r="I20130">
        <f>InpS!$N$2470</f>
        <v>0</v>
      </c>
      <c r="K20130">
        <v>0</v>
      </c>
      <c r="L20130" t="s">
        <v>5284</v>
      </c>
    </row>
    <row r="20131" spans="1:12" x14ac:dyDescent="0.15">
      <c r="A20131" t="s">
        <v>10488</v>
      </c>
      <c r="B20131" t="s">
        <v>5012</v>
      </c>
      <c r="E20131">
        <v>0</v>
      </c>
      <c r="F20131" s="278">
        <v>46477</v>
      </c>
      <c r="I20131">
        <f>InpS!$O$2470</f>
        <v>0</v>
      </c>
      <c r="K20131">
        <v>0</v>
      </c>
      <c r="L20131" t="s">
        <v>5284</v>
      </c>
    </row>
    <row r="20132" spans="1:12" x14ac:dyDescent="0.15">
      <c r="A20132" t="s">
        <v>10488</v>
      </c>
      <c r="B20132" t="s">
        <v>5012</v>
      </c>
      <c r="E20132">
        <v>0</v>
      </c>
      <c r="F20132" s="278">
        <v>46843</v>
      </c>
      <c r="I20132">
        <f>InpS!$P$2470</f>
        <v>0</v>
      </c>
      <c r="K20132">
        <v>0</v>
      </c>
      <c r="L20132" t="s">
        <v>5284</v>
      </c>
    </row>
    <row r="20133" spans="1:12" x14ac:dyDescent="0.15">
      <c r="A20133" t="s">
        <v>10488</v>
      </c>
      <c r="B20133" t="s">
        <v>5012</v>
      </c>
      <c r="E20133">
        <v>0</v>
      </c>
      <c r="F20133" s="278">
        <v>47208</v>
      </c>
      <c r="I20133">
        <f>InpS!$Q$2470</f>
        <v>0</v>
      </c>
      <c r="K20133">
        <v>0</v>
      </c>
      <c r="L20133" t="s">
        <v>5284</v>
      </c>
    </row>
    <row r="20134" spans="1:12" x14ac:dyDescent="0.15">
      <c r="A20134" t="s">
        <v>10488</v>
      </c>
      <c r="B20134" t="s">
        <v>5012</v>
      </c>
      <c r="E20134">
        <v>0</v>
      </c>
      <c r="F20134" s="278">
        <v>47573</v>
      </c>
      <c r="I20134">
        <f>InpS!$R$2470</f>
        <v>0</v>
      </c>
      <c r="K20134">
        <v>0</v>
      </c>
      <c r="L20134" t="s">
        <v>5284</v>
      </c>
    </row>
    <row r="20135" spans="1:12" x14ac:dyDescent="0.15">
      <c r="A20135" t="s">
        <v>10488</v>
      </c>
      <c r="B20135" t="s">
        <v>5012</v>
      </c>
      <c r="E20135">
        <v>0</v>
      </c>
      <c r="F20135" s="278">
        <v>47938</v>
      </c>
      <c r="I20135">
        <f>InpS!$S$2470</f>
        <v>0</v>
      </c>
      <c r="K20135">
        <v>0</v>
      </c>
      <c r="L20135" t="s">
        <v>5284</v>
      </c>
    </row>
    <row r="20136" spans="1:12" x14ac:dyDescent="0.15">
      <c r="A20136" t="s">
        <v>10488</v>
      </c>
      <c r="B20136" t="s">
        <v>5012</v>
      </c>
      <c r="E20136">
        <v>0</v>
      </c>
      <c r="F20136" s="278">
        <v>48304</v>
      </c>
      <c r="I20136">
        <f>InpS!$T$2470</f>
        <v>0</v>
      </c>
      <c r="K20136">
        <v>0</v>
      </c>
      <c r="L20136" t="s">
        <v>5284</v>
      </c>
    </row>
    <row r="20137" spans="1:12" x14ac:dyDescent="0.15">
      <c r="A20137" t="s">
        <v>10488</v>
      </c>
      <c r="B20137" t="s">
        <v>5012</v>
      </c>
      <c r="E20137">
        <v>0</v>
      </c>
      <c r="F20137" s="278">
        <v>48669</v>
      </c>
      <c r="I20137">
        <f>InpS!$U$2470</f>
        <v>0</v>
      </c>
      <c r="K20137">
        <v>0</v>
      </c>
      <c r="L20137" t="s">
        <v>5284</v>
      </c>
    </row>
    <row r="20138" spans="1:12" x14ac:dyDescent="0.15">
      <c r="A20138" t="s">
        <v>10488</v>
      </c>
      <c r="B20138" t="s">
        <v>5012</v>
      </c>
      <c r="E20138">
        <v>0</v>
      </c>
      <c r="F20138" s="278">
        <v>49034</v>
      </c>
      <c r="I20138">
        <f>InpS!$V$2470</f>
        <v>0</v>
      </c>
      <c r="K20138">
        <v>0</v>
      </c>
      <c r="L20138" t="s">
        <v>5284</v>
      </c>
    </row>
    <row r="20139" spans="1:12" x14ac:dyDescent="0.15">
      <c r="A20139" t="s">
        <v>10488</v>
      </c>
      <c r="B20139" t="s">
        <v>5012</v>
      </c>
      <c r="E20139">
        <v>0</v>
      </c>
      <c r="F20139" s="278">
        <v>49399</v>
      </c>
      <c r="I20139">
        <f>InpS!$W$2470</f>
        <v>0</v>
      </c>
      <c r="K20139">
        <v>0</v>
      </c>
      <c r="L20139" t="s">
        <v>5284</v>
      </c>
    </row>
    <row r="20140" spans="1:12" x14ac:dyDescent="0.15">
      <c r="A20140" t="s">
        <v>10488</v>
      </c>
      <c r="B20140" t="s">
        <v>5012</v>
      </c>
      <c r="E20140">
        <v>0</v>
      </c>
      <c r="F20140" s="278">
        <v>49765</v>
      </c>
      <c r="I20140">
        <f>InpS!$X$2470</f>
        <v>0</v>
      </c>
      <c r="K20140">
        <v>0</v>
      </c>
      <c r="L20140" t="s">
        <v>5284</v>
      </c>
    </row>
    <row r="20141" spans="1:12" x14ac:dyDescent="0.15">
      <c r="A20141" t="s">
        <v>10488</v>
      </c>
      <c r="B20141" t="s">
        <v>8743</v>
      </c>
      <c r="E20141">
        <v>0</v>
      </c>
      <c r="F20141" s="278">
        <v>44651</v>
      </c>
      <c r="I20141">
        <f>InpS!$J$2471</f>
        <v>0</v>
      </c>
      <c r="K20141">
        <v>0</v>
      </c>
      <c r="L20141" t="s">
        <v>5284</v>
      </c>
    </row>
    <row r="20142" spans="1:12" x14ac:dyDescent="0.15">
      <c r="A20142" t="s">
        <v>10488</v>
      </c>
      <c r="B20142" t="s">
        <v>8743</v>
      </c>
      <c r="E20142">
        <v>0</v>
      </c>
      <c r="F20142" s="278">
        <v>45016</v>
      </c>
      <c r="I20142">
        <f>InpS!$K$2471</f>
        <v>0</v>
      </c>
      <c r="K20142">
        <v>0</v>
      </c>
      <c r="L20142" t="s">
        <v>5284</v>
      </c>
    </row>
    <row r="20143" spans="1:12" x14ac:dyDescent="0.15">
      <c r="A20143" t="s">
        <v>10488</v>
      </c>
      <c r="B20143" t="s">
        <v>8743</v>
      </c>
      <c r="E20143">
        <v>0</v>
      </c>
      <c r="F20143" s="278">
        <v>45382</v>
      </c>
      <c r="I20143">
        <f>InpS!$L$2471</f>
        <v>0</v>
      </c>
      <c r="K20143">
        <v>0</v>
      </c>
      <c r="L20143" t="s">
        <v>5284</v>
      </c>
    </row>
    <row r="20144" spans="1:12" x14ac:dyDescent="0.15">
      <c r="A20144" t="s">
        <v>10488</v>
      </c>
      <c r="B20144" t="s">
        <v>8743</v>
      </c>
      <c r="E20144">
        <v>0</v>
      </c>
      <c r="F20144" s="278">
        <v>45747</v>
      </c>
      <c r="I20144">
        <f>InpS!$M$2471</f>
        <v>0</v>
      </c>
      <c r="K20144">
        <v>0</v>
      </c>
      <c r="L20144" t="s">
        <v>5284</v>
      </c>
    </row>
    <row r="20145" spans="1:12" x14ac:dyDescent="0.15">
      <c r="A20145" t="s">
        <v>10488</v>
      </c>
      <c r="B20145" t="s">
        <v>8743</v>
      </c>
      <c r="E20145">
        <v>0</v>
      </c>
      <c r="F20145" s="278">
        <v>46112</v>
      </c>
      <c r="I20145">
        <f>InpS!$N$2471</f>
        <v>0</v>
      </c>
      <c r="K20145">
        <v>0</v>
      </c>
      <c r="L20145" t="s">
        <v>5284</v>
      </c>
    </row>
    <row r="20146" spans="1:12" x14ac:dyDescent="0.15">
      <c r="A20146" t="s">
        <v>10488</v>
      </c>
      <c r="B20146" t="s">
        <v>8743</v>
      </c>
      <c r="E20146">
        <v>0</v>
      </c>
      <c r="F20146" s="278">
        <v>46477</v>
      </c>
      <c r="I20146">
        <f>InpS!$O$2471</f>
        <v>0</v>
      </c>
      <c r="K20146">
        <v>0</v>
      </c>
      <c r="L20146" t="s">
        <v>5284</v>
      </c>
    </row>
    <row r="20147" spans="1:12" x14ac:dyDescent="0.15">
      <c r="A20147" t="s">
        <v>10488</v>
      </c>
      <c r="B20147" t="s">
        <v>8743</v>
      </c>
      <c r="E20147">
        <v>0</v>
      </c>
      <c r="F20147" s="278">
        <v>46843</v>
      </c>
      <c r="I20147">
        <f>InpS!$P$2471</f>
        <v>0</v>
      </c>
      <c r="K20147">
        <v>0</v>
      </c>
      <c r="L20147" t="s">
        <v>5284</v>
      </c>
    </row>
    <row r="20148" spans="1:12" x14ac:dyDescent="0.15">
      <c r="A20148" t="s">
        <v>10488</v>
      </c>
      <c r="B20148" t="s">
        <v>8743</v>
      </c>
      <c r="E20148">
        <v>0</v>
      </c>
      <c r="F20148" s="278">
        <v>47208</v>
      </c>
      <c r="I20148">
        <f>InpS!$Q$2471</f>
        <v>0</v>
      </c>
      <c r="K20148">
        <v>0</v>
      </c>
      <c r="L20148" t="s">
        <v>5284</v>
      </c>
    </row>
    <row r="20149" spans="1:12" x14ac:dyDescent="0.15">
      <c r="A20149" t="s">
        <v>10488</v>
      </c>
      <c r="B20149" t="s">
        <v>8743</v>
      </c>
      <c r="E20149">
        <v>0</v>
      </c>
      <c r="F20149" s="278">
        <v>47573</v>
      </c>
      <c r="I20149">
        <f>InpS!$R$2471</f>
        <v>0</v>
      </c>
      <c r="K20149">
        <v>0</v>
      </c>
      <c r="L20149" t="s">
        <v>5284</v>
      </c>
    </row>
    <row r="20150" spans="1:12" x14ac:dyDescent="0.15">
      <c r="A20150" t="s">
        <v>10488</v>
      </c>
      <c r="B20150" t="s">
        <v>8743</v>
      </c>
      <c r="E20150">
        <v>0</v>
      </c>
      <c r="F20150" s="278">
        <v>47938</v>
      </c>
      <c r="I20150">
        <f>InpS!$S$2471</f>
        <v>0</v>
      </c>
      <c r="K20150">
        <v>0</v>
      </c>
      <c r="L20150" t="s">
        <v>5284</v>
      </c>
    </row>
    <row r="20151" spans="1:12" x14ac:dyDescent="0.15">
      <c r="A20151" t="s">
        <v>10488</v>
      </c>
      <c r="B20151" t="s">
        <v>8743</v>
      </c>
      <c r="E20151">
        <v>0</v>
      </c>
      <c r="F20151" s="278">
        <v>48304</v>
      </c>
      <c r="I20151">
        <f>InpS!$T$2471</f>
        <v>0</v>
      </c>
      <c r="K20151">
        <v>0</v>
      </c>
      <c r="L20151" t="s">
        <v>5284</v>
      </c>
    </row>
    <row r="20152" spans="1:12" x14ac:dyDescent="0.15">
      <c r="A20152" t="s">
        <v>10488</v>
      </c>
      <c r="B20152" t="s">
        <v>8743</v>
      </c>
      <c r="E20152">
        <v>0</v>
      </c>
      <c r="F20152" s="278">
        <v>48669</v>
      </c>
      <c r="I20152">
        <f>InpS!$U$2471</f>
        <v>0</v>
      </c>
      <c r="K20152">
        <v>0</v>
      </c>
      <c r="L20152" t="s">
        <v>5284</v>
      </c>
    </row>
    <row r="20153" spans="1:12" x14ac:dyDescent="0.15">
      <c r="A20153" t="s">
        <v>10488</v>
      </c>
      <c r="B20153" t="s">
        <v>8743</v>
      </c>
      <c r="E20153">
        <v>0</v>
      </c>
      <c r="F20153" s="278">
        <v>49034</v>
      </c>
      <c r="I20153">
        <f>InpS!$V$2471</f>
        <v>0</v>
      </c>
      <c r="K20153">
        <v>0</v>
      </c>
      <c r="L20153" t="s">
        <v>5284</v>
      </c>
    </row>
    <row r="20154" spans="1:12" x14ac:dyDescent="0.15">
      <c r="A20154" t="s">
        <v>10488</v>
      </c>
      <c r="B20154" t="s">
        <v>8743</v>
      </c>
      <c r="E20154">
        <v>0</v>
      </c>
      <c r="F20154" s="278">
        <v>49399</v>
      </c>
      <c r="I20154">
        <f>InpS!$W$2471</f>
        <v>0</v>
      </c>
      <c r="K20154">
        <v>0</v>
      </c>
      <c r="L20154" t="s">
        <v>5284</v>
      </c>
    </row>
    <row r="20155" spans="1:12" x14ac:dyDescent="0.15">
      <c r="A20155" t="s">
        <v>10488</v>
      </c>
      <c r="B20155" t="s">
        <v>8743</v>
      </c>
      <c r="E20155">
        <v>0</v>
      </c>
      <c r="F20155" s="278">
        <v>49765</v>
      </c>
      <c r="I20155">
        <f>InpS!$X$2471</f>
        <v>0</v>
      </c>
      <c r="K20155">
        <v>0</v>
      </c>
      <c r="L20155" t="s">
        <v>5284</v>
      </c>
    </row>
    <row r="20156" spans="1:12" x14ac:dyDescent="0.15">
      <c r="A20156" t="s">
        <v>9011</v>
      </c>
      <c r="B20156" t="s">
        <v>4641</v>
      </c>
      <c r="E20156">
        <v>0</v>
      </c>
      <c r="F20156" s="278">
        <v>44651</v>
      </c>
      <c r="I20156">
        <f>InpS!$J$2473</f>
        <v>0</v>
      </c>
      <c r="K20156">
        <v>0</v>
      </c>
      <c r="L20156" t="s">
        <v>11253</v>
      </c>
    </row>
    <row r="20157" spans="1:12" x14ac:dyDescent="0.15">
      <c r="A20157" t="s">
        <v>9011</v>
      </c>
      <c r="B20157" t="s">
        <v>4641</v>
      </c>
      <c r="E20157">
        <v>0</v>
      </c>
      <c r="F20157" s="278">
        <v>45016</v>
      </c>
      <c r="I20157">
        <f>InpS!$K$2473</f>
        <v>0</v>
      </c>
      <c r="K20157">
        <v>0</v>
      </c>
      <c r="L20157" t="s">
        <v>11253</v>
      </c>
    </row>
    <row r="20158" spans="1:12" x14ac:dyDescent="0.15">
      <c r="A20158" t="s">
        <v>9011</v>
      </c>
      <c r="B20158" t="s">
        <v>4641</v>
      </c>
      <c r="E20158">
        <v>0</v>
      </c>
      <c r="F20158" s="278">
        <v>45382</v>
      </c>
      <c r="I20158">
        <f>InpS!$L$2473</f>
        <v>0</v>
      </c>
      <c r="K20158">
        <v>0</v>
      </c>
      <c r="L20158" t="s">
        <v>11253</v>
      </c>
    </row>
    <row r="20159" spans="1:12" x14ac:dyDescent="0.15">
      <c r="A20159" t="s">
        <v>9011</v>
      </c>
      <c r="B20159" t="s">
        <v>4641</v>
      </c>
      <c r="E20159">
        <v>0</v>
      </c>
      <c r="F20159" s="278">
        <v>45747</v>
      </c>
      <c r="I20159">
        <f>InpS!$M$2473</f>
        <v>0</v>
      </c>
      <c r="K20159">
        <v>0</v>
      </c>
      <c r="L20159" t="s">
        <v>11253</v>
      </c>
    </row>
    <row r="20160" spans="1:12" x14ac:dyDescent="0.15">
      <c r="A20160" t="s">
        <v>9011</v>
      </c>
      <c r="B20160" t="s">
        <v>4641</v>
      </c>
      <c r="E20160">
        <v>0</v>
      </c>
      <c r="F20160" s="278">
        <v>46112</v>
      </c>
      <c r="I20160">
        <f>InpS!$N$2473</f>
        <v>0</v>
      </c>
      <c r="K20160">
        <v>0</v>
      </c>
      <c r="L20160" t="s">
        <v>11253</v>
      </c>
    </row>
    <row r="20161" spans="1:12" x14ac:dyDescent="0.15">
      <c r="A20161" t="s">
        <v>9011</v>
      </c>
      <c r="B20161" t="s">
        <v>4641</v>
      </c>
      <c r="E20161">
        <v>0</v>
      </c>
      <c r="F20161" s="278">
        <v>46477</v>
      </c>
      <c r="I20161">
        <f>InpS!$O$2473</f>
        <v>0</v>
      </c>
      <c r="K20161">
        <v>0</v>
      </c>
      <c r="L20161" t="s">
        <v>11253</v>
      </c>
    </row>
    <row r="20162" spans="1:12" x14ac:dyDescent="0.15">
      <c r="A20162" t="s">
        <v>9011</v>
      </c>
      <c r="B20162" t="s">
        <v>4641</v>
      </c>
      <c r="E20162">
        <v>0</v>
      </c>
      <c r="F20162" s="278">
        <v>46843</v>
      </c>
      <c r="I20162">
        <f>InpS!$P$2473</f>
        <v>0</v>
      </c>
      <c r="K20162">
        <v>0</v>
      </c>
      <c r="L20162" t="s">
        <v>11253</v>
      </c>
    </row>
    <row r="20163" spans="1:12" x14ac:dyDescent="0.15">
      <c r="A20163" t="s">
        <v>9011</v>
      </c>
      <c r="B20163" t="s">
        <v>4641</v>
      </c>
      <c r="E20163">
        <v>0</v>
      </c>
      <c r="F20163" s="278">
        <v>47208</v>
      </c>
      <c r="I20163">
        <f>InpS!$Q$2473</f>
        <v>0</v>
      </c>
      <c r="K20163">
        <v>0</v>
      </c>
      <c r="L20163" t="s">
        <v>11253</v>
      </c>
    </row>
    <row r="20164" spans="1:12" x14ac:dyDescent="0.15">
      <c r="A20164" t="s">
        <v>9011</v>
      </c>
      <c r="B20164" t="s">
        <v>4641</v>
      </c>
      <c r="E20164">
        <v>0</v>
      </c>
      <c r="F20164" s="278">
        <v>47573</v>
      </c>
      <c r="I20164">
        <f>InpS!$R$2473</f>
        <v>0</v>
      </c>
      <c r="K20164">
        <v>0</v>
      </c>
      <c r="L20164" t="s">
        <v>11253</v>
      </c>
    </row>
    <row r="20165" spans="1:12" x14ac:dyDescent="0.15">
      <c r="A20165" t="s">
        <v>9011</v>
      </c>
      <c r="B20165" t="s">
        <v>4641</v>
      </c>
      <c r="E20165">
        <v>0</v>
      </c>
      <c r="F20165" s="278">
        <v>47938</v>
      </c>
      <c r="I20165">
        <f>InpS!$S$2473</f>
        <v>0</v>
      </c>
      <c r="K20165">
        <v>0</v>
      </c>
      <c r="L20165" t="s">
        <v>11253</v>
      </c>
    </row>
    <row r="20166" spans="1:12" x14ac:dyDescent="0.15">
      <c r="A20166" t="s">
        <v>9011</v>
      </c>
      <c r="B20166" t="s">
        <v>4641</v>
      </c>
      <c r="E20166">
        <v>0</v>
      </c>
      <c r="F20166" s="278">
        <v>48304</v>
      </c>
      <c r="I20166">
        <f>InpS!$T$2473</f>
        <v>0</v>
      </c>
      <c r="K20166">
        <v>0</v>
      </c>
      <c r="L20166" t="s">
        <v>11253</v>
      </c>
    </row>
    <row r="20167" spans="1:12" x14ac:dyDescent="0.15">
      <c r="A20167" t="s">
        <v>9011</v>
      </c>
      <c r="B20167" t="s">
        <v>4641</v>
      </c>
      <c r="E20167">
        <v>0</v>
      </c>
      <c r="F20167" s="278">
        <v>48669</v>
      </c>
      <c r="I20167">
        <f>InpS!$U$2473</f>
        <v>0</v>
      </c>
      <c r="K20167">
        <v>0</v>
      </c>
      <c r="L20167" t="s">
        <v>11253</v>
      </c>
    </row>
    <row r="20168" spans="1:12" x14ac:dyDescent="0.15">
      <c r="A20168" t="s">
        <v>9011</v>
      </c>
      <c r="B20168" t="s">
        <v>4641</v>
      </c>
      <c r="E20168">
        <v>0</v>
      </c>
      <c r="F20168" s="278">
        <v>49034</v>
      </c>
      <c r="I20168">
        <f>InpS!$V$2473</f>
        <v>0</v>
      </c>
      <c r="K20168">
        <v>0</v>
      </c>
      <c r="L20168" t="s">
        <v>11253</v>
      </c>
    </row>
    <row r="20169" spans="1:12" x14ac:dyDescent="0.15">
      <c r="A20169" t="s">
        <v>9011</v>
      </c>
      <c r="B20169" t="s">
        <v>4641</v>
      </c>
      <c r="E20169">
        <v>0</v>
      </c>
      <c r="F20169" s="278">
        <v>49399</v>
      </c>
      <c r="I20169">
        <f>InpS!$W$2473</f>
        <v>0</v>
      </c>
      <c r="K20169">
        <v>0</v>
      </c>
      <c r="L20169" t="s">
        <v>11253</v>
      </c>
    </row>
    <row r="20170" spans="1:12" x14ac:dyDescent="0.15">
      <c r="A20170" t="s">
        <v>9011</v>
      </c>
      <c r="B20170" t="s">
        <v>4641</v>
      </c>
      <c r="E20170">
        <v>0</v>
      </c>
      <c r="F20170" s="278">
        <v>49765</v>
      </c>
      <c r="I20170">
        <f>InpS!$X$2473</f>
        <v>0</v>
      </c>
      <c r="K20170">
        <v>0</v>
      </c>
      <c r="L20170" t="s">
        <v>11253</v>
      </c>
    </row>
    <row r="20171" spans="1:12" x14ac:dyDescent="0.15">
      <c r="A20171" t="s">
        <v>9011</v>
      </c>
      <c r="B20171" t="s">
        <v>3836</v>
      </c>
      <c r="E20171">
        <v>0</v>
      </c>
      <c r="F20171" s="278">
        <v>44651</v>
      </c>
      <c r="I20171">
        <f>InpS!$J$2474</f>
        <v>0</v>
      </c>
      <c r="K20171">
        <v>0</v>
      </c>
      <c r="L20171" t="s">
        <v>11253</v>
      </c>
    </row>
    <row r="20172" spans="1:12" x14ac:dyDescent="0.15">
      <c r="A20172" t="s">
        <v>9011</v>
      </c>
      <c r="B20172" t="s">
        <v>3836</v>
      </c>
      <c r="E20172">
        <v>0</v>
      </c>
      <c r="F20172" s="278">
        <v>45016</v>
      </c>
      <c r="I20172">
        <f>InpS!$K$2474</f>
        <v>0</v>
      </c>
      <c r="K20172">
        <v>0</v>
      </c>
      <c r="L20172" t="s">
        <v>11253</v>
      </c>
    </row>
    <row r="20173" spans="1:12" x14ac:dyDescent="0.15">
      <c r="A20173" t="s">
        <v>9011</v>
      </c>
      <c r="B20173" t="s">
        <v>3836</v>
      </c>
      <c r="E20173">
        <v>0</v>
      </c>
      <c r="F20173" s="278">
        <v>45382</v>
      </c>
      <c r="I20173">
        <f>InpS!$L$2474</f>
        <v>0</v>
      </c>
      <c r="K20173">
        <v>0</v>
      </c>
      <c r="L20173" t="s">
        <v>11253</v>
      </c>
    </row>
    <row r="20174" spans="1:12" x14ac:dyDescent="0.15">
      <c r="A20174" t="s">
        <v>9011</v>
      </c>
      <c r="B20174" t="s">
        <v>3836</v>
      </c>
      <c r="E20174">
        <v>0</v>
      </c>
      <c r="F20174" s="278">
        <v>45747</v>
      </c>
      <c r="I20174">
        <f>InpS!$M$2474</f>
        <v>0</v>
      </c>
      <c r="K20174">
        <v>0</v>
      </c>
      <c r="L20174" t="s">
        <v>11253</v>
      </c>
    </row>
    <row r="20175" spans="1:12" x14ac:dyDescent="0.15">
      <c r="A20175" t="s">
        <v>9011</v>
      </c>
      <c r="B20175" t="s">
        <v>3836</v>
      </c>
      <c r="E20175">
        <v>0</v>
      </c>
      <c r="F20175" s="278">
        <v>46112</v>
      </c>
      <c r="I20175">
        <f>InpS!$N$2474</f>
        <v>0</v>
      </c>
      <c r="K20175">
        <v>0</v>
      </c>
      <c r="L20175" t="s">
        <v>11253</v>
      </c>
    </row>
    <row r="20176" spans="1:12" x14ac:dyDescent="0.15">
      <c r="A20176" t="s">
        <v>9011</v>
      </c>
      <c r="B20176" t="s">
        <v>3836</v>
      </c>
      <c r="E20176">
        <v>0</v>
      </c>
      <c r="F20176" s="278">
        <v>46477</v>
      </c>
      <c r="I20176">
        <f>InpS!$O$2474</f>
        <v>0</v>
      </c>
      <c r="K20176">
        <v>0</v>
      </c>
      <c r="L20176" t="s">
        <v>11253</v>
      </c>
    </row>
    <row r="20177" spans="1:12" x14ac:dyDescent="0.15">
      <c r="A20177" t="s">
        <v>9011</v>
      </c>
      <c r="B20177" t="s">
        <v>3836</v>
      </c>
      <c r="E20177">
        <v>0</v>
      </c>
      <c r="F20177" s="278">
        <v>46843</v>
      </c>
      <c r="I20177">
        <f>InpS!$P$2474</f>
        <v>0</v>
      </c>
      <c r="K20177">
        <v>0</v>
      </c>
      <c r="L20177" t="s">
        <v>11253</v>
      </c>
    </row>
    <row r="20178" spans="1:12" x14ac:dyDescent="0.15">
      <c r="A20178" t="s">
        <v>9011</v>
      </c>
      <c r="B20178" t="s">
        <v>3836</v>
      </c>
      <c r="E20178">
        <v>0</v>
      </c>
      <c r="F20178" s="278">
        <v>47208</v>
      </c>
      <c r="I20178">
        <f>InpS!$Q$2474</f>
        <v>0</v>
      </c>
      <c r="K20178">
        <v>0</v>
      </c>
      <c r="L20178" t="s">
        <v>11253</v>
      </c>
    </row>
    <row r="20179" spans="1:12" x14ac:dyDescent="0.15">
      <c r="A20179" t="s">
        <v>9011</v>
      </c>
      <c r="B20179" t="s">
        <v>3836</v>
      </c>
      <c r="E20179">
        <v>0</v>
      </c>
      <c r="F20179" s="278">
        <v>47573</v>
      </c>
      <c r="I20179">
        <f>InpS!$R$2474</f>
        <v>0</v>
      </c>
      <c r="K20179">
        <v>0</v>
      </c>
      <c r="L20179" t="s">
        <v>11253</v>
      </c>
    </row>
    <row r="20180" spans="1:12" x14ac:dyDescent="0.15">
      <c r="A20180" t="s">
        <v>9011</v>
      </c>
      <c r="B20180" t="s">
        <v>3836</v>
      </c>
      <c r="E20180">
        <v>0</v>
      </c>
      <c r="F20180" s="278">
        <v>47938</v>
      </c>
      <c r="I20180">
        <f>InpS!$S$2474</f>
        <v>0</v>
      </c>
      <c r="K20180">
        <v>0</v>
      </c>
      <c r="L20180" t="s">
        <v>11253</v>
      </c>
    </row>
    <row r="20181" spans="1:12" x14ac:dyDescent="0.15">
      <c r="A20181" t="s">
        <v>9011</v>
      </c>
      <c r="B20181" t="s">
        <v>3836</v>
      </c>
      <c r="E20181">
        <v>0</v>
      </c>
      <c r="F20181" s="278">
        <v>48304</v>
      </c>
      <c r="I20181">
        <f>InpS!$T$2474</f>
        <v>0</v>
      </c>
      <c r="K20181">
        <v>0</v>
      </c>
      <c r="L20181" t="s">
        <v>11253</v>
      </c>
    </row>
    <row r="20182" spans="1:12" x14ac:dyDescent="0.15">
      <c r="A20182" t="s">
        <v>9011</v>
      </c>
      <c r="B20182" t="s">
        <v>3836</v>
      </c>
      <c r="E20182">
        <v>0</v>
      </c>
      <c r="F20182" s="278">
        <v>48669</v>
      </c>
      <c r="I20182">
        <f>InpS!$U$2474</f>
        <v>0</v>
      </c>
      <c r="K20182">
        <v>0</v>
      </c>
      <c r="L20182" t="s">
        <v>11253</v>
      </c>
    </row>
    <row r="20183" spans="1:12" x14ac:dyDescent="0.15">
      <c r="A20183" t="s">
        <v>9011</v>
      </c>
      <c r="B20183" t="s">
        <v>3836</v>
      </c>
      <c r="E20183">
        <v>0</v>
      </c>
      <c r="F20183" s="278">
        <v>49034</v>
      </c>
      <c r="I20183">
        <f>InpS!$V$2474</f>
        <v>0</v>
      </c>
      <c r="K20183">
        <v>0</v>
      </c>
      <c r="L20183" t="s">
        <v>11253</v>
      </c>
    </row>
    <row r="20184" spans="1:12" x14ac:dyDescent="0.15">
      <c r="A20184" t="s">
        <v>9011</v>
      </c>
      <c r="B20184" t="s">
        <v>3836</v>
      </c>
      <c r="E20184">
        <v>0</v>
      </c>
      <c r="F20184" s="278">
        <v>49399</v>
      </c>
      <c r="I20184">
        <f>InpS!$W$2474</f>
        <v>0</v>
      </c>
      <c r="K20184">
        <v>0</v>
      </c>
      <c r="L20184" t="s">
        <v>11253</v>
      </c>
    </row>
    <row r="20185" spans="1:12" x14ac:dyDescent="0.15">
      <c r="A20185" t="s">
        <v>9011</v>
      </c>
      <c r="B20185" t="s">
        <v>3836</v>
      </c>
      <c r="E20185">
        <v>0</v>
      </c>
      <c r="F20185" s="278">
        <v>49765</v>
      </c>
      <c r="I20185">
        <f>InpS!$X$2474</f>
        <v>0</v>
      </c>
      <c r="K20185">
        <v>0</v>
      </c>
      <c r="L20185" t="s">
        <v>11253</v>
      </c>
    </row>
    <row r="20186" spans="1:12" x14ac:dyDescent="0.15">
      <c r="A20186" t="s">
        <v>9011</v>
      </c>
      <c r="B20186" t="s">
        <v>2376</v>
      </c>
      <c r="E20186">
        <v>0</v>
      </c>
      <c r="F20186" s="278">
        <v>44651</v>
      </c>
      <c r="I20186">
        <f>InpS!$J$2475</f>
        <v>0</v>
      </c>
      <c r="K20186">
        <v>0</v>
      </c>
      <c r="L20186" t="s">
        <v>11253</v>
      </c>
    </row>
    <row r="20187" spans="1:12" x14ac:dyDescent="0.15">
      <c r="A20187" t="s">
        <v>9011</v>
      </c>
      <c r="B20187" t="s">
        <v>2376</v>
      </c>
      <c r="E20187">
        <v>0</v>
      </c>
      <c r="F20187" s="278">
        <v>45016</v>
      </c>
      <c r="I20187">
        <f>InpS!$K$2475</f>
        <v>0</v>
      </c>
      <c r="K20187">
        <v>0</v>
      </c>
      <c r="L20187" t="s">
        <v>11253</v>
      </c>
    </row>
    <row r="20188" spans="1:12" x14ac:dyDescent="0.15">
      <c r="A20188" t="s">
        <v>9011</v>
      </c>
      <c r="B20188" t="s">
        <v>2376</v>
      </c>
      <c r="E20188">
        <v>0</v>
      </c>
      <c r="F20188" s="278">
        <v>45382</v>
      </c>
      <c r="I20188">
        <f>InpS!$L$2475</f>
        <v>0</v>
      </c>
      <c r="K20188">
        <v>0</v>
      </c>
      <c r="L20188" t="s">
        <v>11253</v>
      </c>
    </row>
    <row r="20189" spans="1:12" x14ac:dyDescent="0.15">
      <c r="A20189" t="s">
        <v>9011</v>
      </c>
      <c r="B20189" t="s">
        <v>2376</v>
      </c>
      <c r="E20189">
        <v>0</v>
      </c>
      <c r="F20189" s="278">
        <v>45747</v>
      </c>
      <c r="I20189">
        <f>InpS!$M$2475</f>
        <v>0</v>
      </c>
      <c r="K20189">
        <v>0</v>
      </c>
      <c r="L20189" t="s">
        <v>11253</v>
      </c>
    </row>
    <row r="20190" spans="1:12" x14ac:dyDescent="0.15">
      <c r="A20190" t="s">
        <v>9011</v>
      </c>
      <c r="B20190" t="s">
        <v>2376</v>
      </c>
      <c r="E20190">
        <v>0</v>
      </c>
      <c r="F20190" s="278">
        <v>46112</v>
      </c>
      <c r="I20190">
        <f>InpS!$N$2475</f>
        <v>0</v>
      </c>
      <c r="K20190">
        <v>0</v>
      </c>
      <c r="L20190" t="s">
        <v>11253</v>
      </c>
    </row>
    <row r="20191" spans="1:12" x14ac:dyDescent="0.15">
      <c r="A20191" t="s">
        <v>9011</v>
      </c>
      <c r="B20191" t="s">
        <v>2376</v>
      </c>
      <c r="E20191">
        <v>0</v>
      </c>
      <c r="F20191" s="278">
        <v>46477</v>
      </c>
      <c r="I20191">
        <f>InpS!$O$2475</f>
        <v>0</v>
      </c>
      <c r="K20191">
        <v>0</v>
      </c>
      <c r="L20191" t="s">
        <v>11253</v>
      </c>
    </row>
    <row r="20192" spans="1:12" x14ac:dyDescent="0.15">
      <c r="A20192" t="s">
        <v>9011</v>
      </c>
      <c r="B20192" t="s">
        <v>2376</v>
      </c>
      <c r="E20192">
        <v>0</v>
      </c>
      <c r="F20192" s="278">
        <v>46843</v>
      </c>
      <c r="I20192">
        <f>InpS!$P$2475</f>
        <v>0</v>
      </c>
      <c r="K20192">
        <v>0</v>
      </c>
      <c r="L20192" t="s">
        <v>11253</v>
      </c>
    </row>
    <row r="20193" spans="1:12" x14ac:dyDescent="0.15">
      <c r="A20193" t="s">
        <v>9011</v>
      </c>
      <c r="B20193" t="s">
        <v>2376</v>
      </c>
      <c r="E20193">
        <v>0</v>
      </c>
      <c r="F20193" s="278">
        <v>47208</v>
      </c>
      <c r="I20193">
        <f>InpS!$Q$2475</f>
        <v>0</v>
      </c>
      <c r="K20193">
        <v>0</v>
      </c>
      <c r="L20193" t="s">
        <v>11253</v>
      </c>
    </row>
    <row r="20194" spans="1:12" x14ac:dyDescent="0.15">
      <c r="A20194" t="s">
        <v>9011</v>
      </c>
      <c r="B20194" t="s">
        <v>2376</v>
      </c>
      <c r="E20194">
        <v>0</v>
      </c>
      <c r="F20194" s="278">
        <v>47573</v>
      </c>
      <c r="I20194">
        <f>InpS!$R$2475</f>
        <v>0</v>
      </c>
      <c r="K20194">
        <v>0</v>
      </c>
      <c r="L20194" t="s">
        <v>11253</v>
      </c>
    </row>
    <row r="20195" spans="1:12" x14ac:dyDescent="0.15">
      <c r="A20195" t="s">
        <v>9011</v>
      </c>
      <c r="B20195" t="s">
        <v>2376</v>
      </c>
      <c r="E20195">
        <v>0</v>
      </c>
      <c r="F20195" s="278">
        <v>47938</v>
      </c>
      <c r="I20195">
        <f>InpS!$S$2475</f>
        <v>0</v>
      </c>
      <c r="K20195">
        <v>0</v>
      </c>
      <c r="L20195" t="s">
        <v>11253</v>
      </c>
    </row>
    <row r="20196" spans="1:12" x14ac:dyDescent="0.15">
      <c r="A20196" t="s">
        <v>9011</v>
      </c>
      <c r="B20196" t="s">
        <v>2376</v>
      </c>
      <c r="E20196">
        <v>0</v>
      </c>
      <c r="F20196" s="278">
        <v>48304</v>
      </c>
      <c r="I20196">
        <f>InpS!$T$2475</f>
        <v>0</v>
      </c>
      <c r="K20196">
        <v>0</v>
      </c>
      <c r="L20196" t="s">
        <v>11253</v>
      </c>
    </row>
    <row r="20197" spans="1:12" x14ac:dyDescent="0.15">
      <c r="A20197" t="s">
        <v>9011</v>
      </c>
      <c r="B20197" t="s">
        <v>2376</v>
      </c>
      <c r="E20197">
        <v>0</v>
      </c>
      <c r="F20197" s="278">
        <v>48669</v>
      </c>
      <c r="I20197">
        <f>InpS!$U$2475</f>
        <v>0</v>
      </c>
      <c r="K20197">
        <v>0</v>
      </c>
      <c r="L20197" t="s">
        <v>11253</v>
      </c>
    </row>
    <row r="20198" spans="1:12" x14ac:dyDescent="0.15">
      <c r="A20198" t="s">
        <v>9011</v>
      </c>
      <c r="B20198" t="s">
        <v>2376</v>
      </c>
      <c r="E20198">
        <v>0</v>
      </c>
      <c r="F20198" s="278">
        <v>49034</v>
      </c>
      <c r="I20198">
        <f>InpS!$V$2475</f>
        <v>0</v>
      </c>
      <c r="K20198">
        <v>0</v>
      </c>
      <c r="L20198" t="s">
        <v>11253</v>
      </c>
    </row>
    <row r="20199" spans="1:12" x14ac:dyDescent="0.15">
      <c r="A20199" t="s">
        <v>9011</v>
      </c>
      <c r="B20199" t="s">
        <v>2376</v>
      </c>
      <c r="E20199">
        <v>0</v>
      </c>
      <c r="F20199" s="278">
        <v>49399</v>
      </c>
      <c r="I20199">
        <f>InpS!$W$2475</f>
        <v>0</v>
      </c>
      <c r="K20199">
        <v>0</v>
      </c>
      <c r="L20199" t="s">
        <v>11253</v>
      </c>
    </row>
    <row r="20200" spans="1:12" x14ac:dyDescent="0.15">
      <c r="A20200" t="s">
        <v>9011</v>
      </c>
      <c r="B20200" t="s">
        <v>2376</v>
      </c>
      <c r="E20200">
        <v>0</v>
      </c>
      <c r="F20200" s="278">
        <v>49765</v>
      </c>
      <c r="I20200">
        <f>InpS!$X$2475</f>
        <v>0</v>
      </c>
      <c r="K20200">
        <v>0</v>
      </c>
      <c r="L20200" t="s">
        <v>11253</v>
      </c>
    </row>
    <row r="20201" spans="1:12" x14ac:dyDescent="0.15">
      <c r="A20201" t="s">
        <v>9011</v>
      </c>
      <c r="B20201" t="s">
        <v>4634</v>
      </c>
      <c r="E20201">
        <v>0</v>
      </c>
      <c r="F20201" s="278">
        <v>44651</v>
      </c>
      <c r="I20201">
        <f>InpS!$J$2476</f>
        <v>0</v>
      </c>
      <c r="K20201">
        <v>0</v>
      </c>
      <c r="L20201" t="s">
        <v>11253</v>
      </c>
    </row>
    <row r="20202" spans="1:12" x14ac:dyDescent="0.15">
      <c r="A20202" t="s">
        <v>9011</v>
      </c>
      <c r="B20202" t="s">
        <v>4634</v>
      </c>
      <c r="E20202">
        <v>0</v>
      </c>
      <c r="F20202" s="278">
        <v>45016</v>
      </c>
      <c r="I20202">
        <f>InpS!$K$2476</f>
        <v>0</v>
      </c>
      <c r="K20202">
        <v>0</v>
      </c>
      <c r="L20202" t="s">
        <v>11253</v>
      </c>
    </row>
    <row r="20203" spans="1:12" x14ac:dyDescent="0.15">
      <c r="A20203" t="s">
        <v>9011</v>
      </c>
      <c r="B20203" t="s">
        <v>4634</v>
      </c>
      <c r="E20203">
        <v>0</v>
      </c>
      <c r="F20203" s="278">
        <v>45382</v>
      </c>
      <c r="I20203">
        <f>InpS!$L$2476</f>
        <v>0</v>
      </c>
      <c r="K20203">
        <v>0</v>
      </c>
      <c r="L20203" t="s">
        <v>11253</v>
      </c>
    </row>
    <row r="20204" spans="1:12" x14ac:dyDescent="0.15">
      <c r="A20204" t="s">
        <v>9011</v>
      </c>
      <c r="B20204" t="s">
        <v>4634</v>
      </c>
      <c r="E20204">
        <v>0</v>
      </c>
      <c r="F20204" s="278">
        <v>45747</v>
      </c>
      <c r="I20204">
        <f>InpS!$M$2476</f>
        <v>0</v>
      </c>
      <c r="K20204">
        <v>0</v>
      </c>
      <c r="L20204" t="s">
        <v>11253</v>
      </c>
    </row>
    <row r="20205" spans="1:12" x14ac:dyDescent="0.15">
      <c r="A20205" t="s">
        <v>9011</v>
      </c>
      <c r="B20205" t="s">
        <v>4634</v>
      </c>
      <c r="E20205">
        <v>0</v>
      </c>
      <c r="F20205" s="278">
        <v>46112</v>
      </c>
      <c r="I20205">
        <f>InpS!$N$2476</f>
        <v>0</v>
      </c>
      <c r="K20205">
        <v>0</v>
      </c>
      <c r="L20205" t="s">
        <v>11253</v>
      </c>
    </row>
    <row r="20206" spans="1:12" x14ac:dyDescent="0.15">
      <c r="A20206" t="s">
        <v>9011</v>
      </c>
      <c r="B20206" t="s">
        <v>4634</v>
      </c>
      <c r="E20206">
        <v>0</v>
      </c>
      <c r="F20206" s="278">
        <v>46477</v>
      </c>
      <c r="I20206">
        <f>InpS!$O$2476</f>
        <v>0</v>
      </c>
      <c r="K20206">
        <v>0</v>
      </c>
      <c r="L20206" t="s">
        <v>11253</v>
      </c>
    </row>
    <row r="20207" spans="1:12" x14ac:dyDescent="0.15">
      <c r="A20207" t="s">
        <v>9011</v>
      </c>
      <c r="B20207" t="s">
        <v>4634</v>
      </c>
      <c r="E20207">
        <v>0</v>
      </c>
      <c r="F20207" s="278">
        <v>46843</v>
      </c>
      <c r="I20207">
        <f>InpS!$P$2476</f>
        <v>0</v>
      </c>
      <c r="K20207">
        <v>0</v>
      </c>
      <c r="L20207" t="s">
        <v>11253</v>
      </c>
    </row>
    <row r="20208" spans="1:12" x14ac:dyDescent="0.15">
      <c r="A20208" t="s">
        <v>9011</v>
      </c>
      <c r="B20208" t="s">
        <v>4634</v>
      </c>
      <c r="E20208">
        <v>0</v>
      </c>
      <c r="F20208" s="278">
        <v>47208</v>
      </c>
      <c r="I20208">
        <f>InpS!$Q$2476</f>
        <v>0</v>
      </c>
      <c r="K20208">
        <v>0</v>
      </c>
      <c r="L20208" t="s">
        <v>11253</v>
      </c>
    </row>
    <row r="20209" spans="1:12" x14ac:dyDescent="0.15">
      <c r="A20209" t="s">
        <v>9011</v>
      </c>
      <c r="B20209" t="s">
        <v>4634</v>
      </c>
      <c r="E20209">
        <v>0</v>
      </c>
      <c r="F20209" s="278">
        <v>47573</v>
      </c>
      <c r="I20209">
        <f>InpS!$R$2476</f>
        <v>0</v>
      </c>
      <c r="K20209">
        <v>0</v>
      </c>
      <c r="L20209" t="s">
        <v>11253</v>
      </c>
    </row>
    <row r="20210" spans="1:12" x14ac:dyDescent="0.15">
      <c r="A20210" t="s">
        <v>9011</v>
      </c>
      <c r="B20210" t="s">
        <v>4634</v>
      </c>
      <c r="E20210">
        <v>0</v>
      </c>
      <c r="F20210" s="278">
        <v>47938</v>
      </c>
      <c r="I20210">
        <f>InpS!$S$2476</f>
        <v>0</v>
      </c>
      <c r="K20210">
        <v>0</v>
      </c>
      <c r="L20210" t="s">
        <v>11253</v>
      </c>
    </row>
    <row r="20211" spans="1:12" x14ac:dyDescent="0.15">
      <c r="A20211" t="s">
        <v>9011</v>
      </c>
      <c r="B20211" t="s">
        <v>4634</v>
      </c>
      <c r="E20211">
        <v>0</v>
      </c>
      <c r="F20211" s="278">
        <v>48304</v>
      </c>
      <c r="I20211">
        <f>InpS!$T$2476</f>
        <v>0</v>
      </c>
      <c r="K20211">
        <v>0</v>
      </c>
      <c r="L20211" t="s">
        <v>11253</v>
      </c>
    </row>
    <row r="20212" spans="1:12" x14ac:dyDescent="0.15">
      <c r="A20212" t="s">
        <v>9011</v>
      </c>
      <c r="B20212" t="s">
        <v>4634</v>
      </c>
      <c r="E20212">
        <v>0</v>
      </c>
      <c r="F20212" s="278">
        <v>48669</v>
      </c>
      <c r="I20212">
        <f>InpS!$U$2476</f>
        <v>0</v>
      </c>
      <c r="K20212">
        <v>0</v>
      </c>
      <c r="L20212" t="s">
        <v>11253</v>
      </c>
    </row>
    <row r="20213" spans="1:12" x14ac:dyDescent="0.15">
      <c r="A20213" t="s">
        <v>9011</v>
      </c>
      <c r="B20213" t="s">
        <v>4634</v>
      </c>
      <c r="E20213">
        <v>0</v>
      </c>
      <c r="F20213" s="278">
        <v>49034</v>
      </c>
      <c r="I20213">
        <f>InpS!$V$2476</f>
        <v>0</v>
      </c>
      <c r="K20213">
        <v>0</v>
      </c>
      <c r="L20213" t="s">
        <v>11253</v>
      </c>
    </row>
    <row r="20214" spans="1:12" x14ac:dyDescent="0.15">
      <c r="A20214" t="s">
        <v>9011</v>
      </c>
      <c r="B20214" t="s">
        <v>4634</v>
      </c>
      <c r="E20214">
        <v>0</v>
      </c>
      <c r="F20214" s="278">
        <v>49399</v>
      </c>
      <c r="I20214">
        <f>InpS!$W$2476</f>
        <v>0</v>
      </c>
      <c r="K20214">
        <v>0</v>
      </c>
      <c r="L20214" t="s">
        <v>11253</v>
      </c>
    </row>
    <row r="20215" spans="1:12" x14ac:dyDescent="0.15">
      <c r="A20215" t="s">
        <v>9011</v>
      </c>
      <c r="B20215" t="s">
        <v>4634</v>
      </c>
      <c r="E20215">
        <v>0</v>
      </c>
      <c r="F20215" s="278">
        <v>49765</v>
      </c>
      <c r="I20215">
        <f>InpS!$X$2476</f>
        <v>0</v>
      </c>
      <c r="K20215">
        <v>0</v>
      </c>
      <c r="L20215" t="s">
        <v>11253</v>
      </c>
    </row>
    <row r="20216" spans="1:12" x14ac:dyDescent="0.15">
      <c r="A20216" t="s">
        <v>9011</v>
      </c>
      <c r="B20216" t="s">
        <v>5012</v>
      </c>
      <c r="E20216">
        <v>0</v>
      </c>
      <c r="F20216" s="278">
        <v>44651</v>
      </c>
      <c r="I20216">
        <f>InpS!$J$2477</f>
        <v>0</v>
      </c>
      <c r="K20216">
        <v>0</v>
      </c>
      <c r="L20216" t="s">
        <v>11253</v>
      </c>
    </row>
    <row r="20217" spans="1:12" x14ac:dyDescent="0.15">
      <c r="A20217" t="s">
        <v>9011</v>
      </c>
      <c r="B20217" t="s">
        <v>5012</v>
      </c>
      <c r="E20217">
        <v>0</v>
      </c>
      <c r="F20217" s="278">
        <v>45016</v>
      </c>
      <c r="I20217">
        <f>InpS!$K$2477</f>
        <v>0</v>
      </c>
      <c r="K20217">
        <v>0</v>
      </c>
      <c r="L20217" t="s">
        <v>11253</v>
      </c>
    </row>
    <row r="20218" spans="1:12" x14ac:dyDescent="0.15">
      <c r="A20218" t="s">
        <v>9011</v>
      </c>
      <c r="B20218" t="s">
        <v>5012</v>
      </c>
      <c r="E20218">
        <v>0</v>
      </c>
      <c r="F20218" s="278">
        <v>45382</v>
      </c>
      <c r="I20218">
        <f>InpS!$L$2477</f>
        <v>0</v>
      </c>
      <c r="K20218">
        <v>0</v>
      </c>
      <c r="L20218" t="s">
        <v>11253</v>
      </c>
    </row>
    <row r="20219" spans="1:12" x14ac:dyDescent="0.15">
      <c r="A20219" t="s">
        <v>9011</v>
      </c>
      <c r="B20219" t="s">
        <v>5012</v>
      </c>
      <c r="E20219">
        <v>0</v>
      </c>
      <c r="F20219" s="278">
        <v>45747</v>
      </c>
      <c r="I20219">
        <f>InpS!$M$2477</f>
        <v>0</v>
      </c>
      <c r="K20219">
        <v>0</v>
      </c>
      <c r="L20219" t="s">
        <v>11253</v>
      </c>
    </row>
    <row r="20220" spans="1:12" x14ac:dyDescent="0.15">
      <c r="A20220" t="s">
        <v>9011</v>
      </c>
      <c r="B20220" t="s">
        <v>5012</v>
      </c>
      <c r="E20220">
        <v>0</v>
      </c>
      <c r="F20220" s="278">
        <v>46112</v>
      </c>
      <c r="I20220">
        <f>InpS!$N$2477</f>
        <v>0</v>
      </c>
      <c r="K20220">
        <v>0</v>
      </c>
      <c r="L20220" t="s">
        <v>11253</v>
      </c>
    </row>
    <row r="20221" spans="1:12" x14ac:dyDescent="0.15">
      <c r="A20221" t="s">
        <v>9011</v>
      </c>
      <c r="B20221" t="s">
        <v>5012</v>
      </c>
      <c r="E20221">
        <v>0</v>
      </c>
      <c r="F20221" s="278">
        <v>46477</v>
      </c>
      <c r="I20221">
        <f>InpS!$O$2477</f>
        <v>0</v>
      </c>
      <c r="K20221">
        <v>0</v>
      </c>
      <c r="L20221" t="s">
        <v>11253</v>
      </c>
    </row>
    <row r="20222" spans="1:12" x14ac:dyDescent="0.15">
      <c r="A20222" t="s">
        <v>9011</v>
      </c>
      <c r="B20222" t="s">
        <v>5012</v>
      </c>
      <c r="E20222">
        <v>0</v>
      </c>
      <c r="F20222" s="278">
        <v>46843</v>
      </c>
      <c r="I20222">
        <f>InpS!$P$2477</f>
        <v>0</v>
      </c>
      <c r="K20222">
        <v>0</v>
      </c>
      <c r="L20222" t="s">
        <v>11253</v>
      </c>
    </row>
    <row r="20223" spans="1:12" x14ac:dyDescent="0.15">
      <c r="A20223" t="s">
        <v>9011</v>
      </c>
      <c r="B20223" t="s">
        <v>5012</v>
      </c>
      <c r="E20223">
        <v>0</v>
      </c>
      <c r="F20223" s="278">
        <v>47208</v>
      </c>
      <c r="I20223">
        <f>InpS!$Q$2477</f>
        <v>0</v>
      </c>
      <c r="K20223">
        <v>0</v>
      </c>
      <c r="L20223" t="s">
        <v>11253</v>
      </c>
    </row>
    <row r="20224" spans="1:12" x14ac:dyDescent="0.15">
      <c r="A20224" t="s">
        <v>9011</v>
      </c>
      <c r="B20224" t="s">
        <v>5012</v>
      </c>
      <c r="E20224">
        <v>0</v>
      </c>
      <c r="F20224" s="278">
        <v>47573</v>
      </c>
      <c r="I20224">
        <f>InpS!$R$2477</f>
        <v>0</v>
      </c>
      <c r="K20224">
        <v>0</v>
      </c>
      <c r="L20224" t="s">
        <v>11253</v>
      </c>
    </row>
    <row r="20225" spans="1:12" x14ac:dyDescent="0.15">
      <c r="A20225" t="s">
        <v>9011</v>
      </c>
      <c r="B20225" t="s">
        <v>5012</v>
      </c>
      <c r="E20225">
        <v>0</v>
      </c>
      <c r="F20225" s="278">
        <v>47938</v>
      </c>
      <c r="I20225">
        <f>InpS!$S$2477</f>
        <v>0</v>
      </c>
      <c r="K20225">
        <v>0</v>
      </c>
      <c r="L20225" t="s">
        <v>11253</v>
      </c>
    </row>
    <row r="20226" spans="1:12" x14ac:dyDescent="0.15">
      <c r="A20226" t="s">
        <v>9011</v>
      </c>
      <c r="B20226" t="s">
        <v>5012</v>
      </c>
      <c r="E20226">
        <v>0</v>
      </c>
      <c r="F20226" s="278">
        <v>48304</v>
      </c>
      <c r="I20226">
        <f>InpS!$T$2477</f>
        <v>0</v>
      </c>
      <c r="K20226">
        <v>0</v>
      </c>
      <c r="L20226" t="s">
        <v>11253</v>
      </c>
    </row>
    <row r="20227" spans="1:12" x14ac:dyDescent="0.15">
      <c r="A20227" t="s">
        <v>9011</v>
      </c>
      <c r="B20227" t="s">
        <v>5012</v>
      </c>
      <c r="E20227">
        <v>0</v>
      </c>
      <c r="F20227" s="278">
        <v>48669</v>
      </c>
      <c r="I20227">
        <f>InpS!$U$2477</f>
        <v>0</v>
      </c>
      <c r="K20227">
        <v>0</v>
      </c>
      <c r="L20227" t="s">
        <v>11253</v>
      </c>
    </row>
    <row r="20228" spans="1:12" x14ac:dyDescent="0.15">
      <c r="A20228" t="s">
        <v>9011</v>
      </c>
      <c r="B20228" t="s">
        <v>5012</v>
      </c>
      <c r="E20228">
        <v>0</v>
      </c>
      <c r="F20228" s="278">
        <v>49034</v>
      </c>
      <c r="I20228">
        <f>InpS!$V$2477</f>
        <v>0</v>
      </c>
      <c r="K20228">
        <v>0</v>
      </c>
      <c r="L20228" t="s">
        <v>11253</v>
      </c>
    </row>
    <row r="20229" spans="1:12" x14ac:dyDescent="0.15">
      <c r="A20229" t="s">
        <v>9011</v>
      </c>
      <c r="B20229" t="s">
        <v>5012</v>
      </c>
      <c r="E20229">
        <v>0</v>
      </c>
      <c r="F20229" s="278">
        <v>49399</v>
      </c>
      <c r="I20229">
        <f>InpS!$W$2477</f>
        <v>0</v>
      </c>
      <c r="K20229">
        <v>0</v>
      </c>
      <c r="L20229" t="s">
        <v>11253</v>
      </c>
    </row>
    <row r="20230" spans="1:12" x14ac:dyDescent="0.15">
      <c r="A20230" t="s">
        <v>9011</v>
      </c>
      <c r="B20230" t="s">
        <v>5012</v>
      </c>
      <c r="E20230">
        <v>0</v>
      </c>
      <c r="F20230" s="278">
        <v>49765</v>
      </c>
      <c r="I20230">
        <f>InpS!$X$2477</f>
        <v>0</v>
      </c>
      <c r="K20230">
        <v>0</v>
      </c>
      <c r="L20230" t="s">
        <v>11253</v>
      </c>
    </row>
    <row r="20231" spans="1:12" x14ac:dyDescent="0.15">
      <c r="A20231" t="s">
        <v>9011</v>
      </c>
      <c r="B20231" t="s">
        <v>8743</v>
      </c>
      <c r="E20231">
        <v>0</v>
      </c>
      <c r="F20231" s="278">
        <v>44651</v>
      </c>
      <c r="I20231">
        <f>InpS!$J$2478</f>
        <v>0</v>
      </c>
      <c r="K20231">
        <v>0</v>
      </c>
      <c r="L20231" t="s">
        <v>11253</v>
      </c>
    </row>
    <row r="20232" spans="1:12" x14ac:dyDescent="0.15">
      <c r="A20232" t="s">
        <v>9011</v>
      </c>
      <c r="B20232" t="s">
        <v>8743</v>
      </c>
      <c r="E20232">
        <v>0</v>
      </c>
      <c r="F20232" s="278">
        <v>45016</v>
      </c>
      <c r="I20232">
        <f>InpS!$K$2478</f>
        <v>0</v>
      </c>
      <c r="K20232">
        <v>0</v>
      </c>
      <c r="L20232" t="s">
        <v>11253</v>
      </c>
    </row>
    <row r="20233" spans="1:12" x14ac:dyDescent="0.15">
      <c r="A20233" t="s">
        <v>9011</v>
      </c>
      <c r="B20233" t="s">
        <v>8743</v>
      </c>
      <c r="E20233">
        <v>0</v>
      </c>
      <c r="F20233" s="278">
        <v>45382</v>
      </c>
      <c r="I20233">
        <f>InpS!$L$2478</f>
        <v>0</v>
      </c>
      <c r="K20233">
        <v>0</v>
      </c>
      <c r="L20233" t="s">
        <v>11253</v>
      </c>
    </row>
    <row r="20234" spans="1:12" x14ac:dyDescent="0.15">
      <c r="A20234" t="s">
        <v>9011</v>
      </c>
      <c r="B20234" t="s">
        <v>8743</v>
      </c>
      <c r="E20234">
        <v>0</v>
      </c>
      <c r="F20234" s="278">
        <v>45747</v>
      </c>
      <c r="I20234">
        <f>InpS!$M$2478</f>
        <v>0</v>
      </c>
      <c r="K20234">
        <v>0</v>
      </c>
      <c r="L20234" t="s">
        <v>11253</v>
      </c>
    </row>
    <row r="20235" spans="1:12" x14ac:dyDescent="0.15">
      <c r="A20235" t="s">
        <v>9011</v>
      </c>
      <c r="B20235" t="s">
        <v>8743</v>
      </c>
      <c r="E20235">
        <v>0</v>
      </c>
      <c r="F20235" s="278">
        <v>46112</v>
      </c>
      <c r="I20235">
        <f>InpS!$N$2478</f>
        <v>0</v>
      </c>
      <c r="K20235">
        <v>0</v>
      </c>
      <c r="L20235" t="s">
        <v>11253</v>
      </c>
    </row>
    <row r="20236" spans="1:12" x14ac:dyDescent="0.15">
      <c r="A20236" t="s">
        <v>9011</v>
      </c>
      <c r="B20236" t="s">
        <v>8743</v>
      </c>
      <c r="E20236">
        <v>0</v>
      </c>
      <c r="F20236" s="278">
        <v>46477</v>
      </c>
      <c r="I20236">
        <f>InpS!$O$2478</f>
        <v>0</v>
      </c>
      <c r="K20236">
        <v>0</v>
      </c>
      <c r="L20236" t="s">
        <v>11253</v>
      </c>
    </row>
    <row r="20237" spans="1:12" x14ac:dyDescent="0.15">
      <c r="A20237" t="s">
        <v>9011</v>
      </c>
      <c r="B20237" t="s">
        <v>8743</v>
      </c>
      <c r="E20237">
        <v>0</v>
      </c>
      <c r="F20237" s="278">
        <v>46843</v>
      </c>
      <c r="I20237">
        <f>InpS!$P$2478</f>
        <v>0</v>
      </c>
      <c r="K20237">
        <v>0</v>
      </c>
      <c r="L20237" t="s">
        <v>11253</v>
      </c>
    </row>
    <row r="20238" spans="1:12" x14ac:dyDescent="0.15">
      <c r="A20238" t="s">
        <v>9011</v>
      </c>
      <c r="B20238" t="s">
        <v>8743</v>
      </c>
      <c r="E20238">
        <v>0</v>
      </c>
      <c r="F20238" s="278">
        <v>47208</v>
      </c>
      <c r="I20238">
        <f>InpS!$Q$2478</f>
        <v>0</v>
      </c>
      <c r="K20238">
        <v>0</v>
      </c>
      <c r="L20238" t="s">
        <v>11253</v>
      </c>
    </row>
    <row r="20239" spans="1:12" x14ac:dyDescent="0.15">
      <c r="A20239" t="s">
        <v>9011</v>
      </c>
      <c r="B20239" t="s">
        <v>8743</v>
      </c>
      <c r="E20239">
        <v>0</v>
      </c>
      <c r="F20239" s="278">
        <v>47573</v>
      </c>
      <c r="I20239">
        <f>InpS!$R$2478</f>
        <v>0</v>
      </c>
      <c r="K20239">
        <v>0</v>
      </c>
      <c r="L20239" t="s">
        <v>11253</v>
      </c>
    </row>
    <row r="20240" spans="1:12" x14ac:dyDescent="0.15">
      <c r="A20240" t="s">
        <v>9011</v>
      </c>
      <c r="B20240" t="s">
        <v>8743</v>
      </c>
      <c r="E20240">
        <v>0</v>
      </c>
      <c r="F20240" s="278">
        <v>47938</v>
      </c>
      <c r="I20240">
        <f>InpS!$S$2478</f>
        <v>0</v>
      </c>
      <c r="K20240">
        <v>0</v>
      </c>
      <c r="L20240" t="s">
        <v>11253</v>
      </c>
    </row>
    <row r="20241" spans="1:12" x14ac:dyDescent="0.15">
      <c r="A20241" t="s">
        <v>9011</v>
      </c>
      <c r="B20241" t="s">
        <v>8743</v>
      </c>
      <c r="E20241">
        <v>0</v>
      </c>
      <c r="F20241" s="278">
        <v>48304</v>
      </c>
      <c r="I20241">
        <f>InpS!$T$2478</f>
        <v>0</v>
      </c>
      <c r="K20241">
        <v>0</v>
      </c>
      <c r="L20241" t="s">
        <v>11253</v>
      </c>
    </row>
    <row r="20242" spans="1:12" x14ac:dyDescent="0.15">
      <c r="A20242" t="s">
        <v>9011</v>
      </c>
      <c r="B20242" t="s">
        <v>8743</v>
      </c>
      <c r="E20242">
        <v>0</v>
      </c>
      <c r="F20242" s="278">
        <v>48669</v>
      </c>
      <c r="I20242">
        <f>InpS!$U$2478</f>
        <v>0</v>
      </c>
      <c r="K20242">
        <v>0</v>
      </c>
      <c r="L20242" t="s">
        <v>11253</v>
      </c>
    </row>
    <row r="20243" spans="1:12" x14ac:dyDescent="0.15">
      <c r="A20243" t="s">
        <v>9011</v>
      </c>
      <c r="B20243" t="s">
        <v>8743</v>
      </c>
      <c r="E20243">
        <v>0</v>
      </c>
      <c r="F20243" s="278">
        <v>49034</v>
      </c>
      <c r="I20243">
        <f>InpS!$V$2478</f>
        <v>0</v>
      </c>
      <c r="K20243">
        <v>0</v>
      </c>
      <c r="L20243" t="s">
        <v>11253</v>
      </c>
    </row>
    <row r="20244" spans="1:12" x14ac:dyDescent="0.15">
      <c r="A20244" t="s">
        <v>9011</v>
      </c>
      <c r="B20244" t="s">
        <v>8743</v>
      </c>
      <c r="E20244">
        <v>0</v>
      </c>
      <c r="F20244" s="278">
        <v>49399</v>
      </c>
      <c r="I20244">
        <f>InpS!$W$2478</f>
        <v>0</v>
      </c>
      <c r="K20244">
        <v>0</v>
      </c>
      <c r="L20244" t="s">
        <v>11253</v>
      </c>
    </row>
    <row r="20245" spans="1:12" x14ac:dyDescent="0.15">
      <c r="A20245" t="s">
        <v>9011</v>
      </c>
      <c r="B20245" t="s">
        <v>8743</v>
      </c>
      <c r="E20245">
        <v>0</v>
      </c>
      <c r="F20245" s="278">
        <v>49765</v>
      </c>
      <c r="I20245">
        <f>InpS!$X$2478</f>
        <v>0</v>
      </c>
      <c r="K20245">
        <v>0</v>
      </c>
      <c r="L20245" t="s">
        <v>11253</v>
      </c>
    </row>
    <row r="20246" spans="1:12" x14ac:dyDescent="0.15">
      <c r="A20246" t="s">
        <v>3694</v>
      </c>
      <c r="B20246" t="s">
        <v>4641</v>
      </c>
      <c r="E20246">
        <v>0</v>
      </c>
      <c r="F20246" s="278">
        <v>44651</v>
      </c>
      <c r="I20246">
        <f>InpS!$F$2486</f>
        <v>0</v>
      </c>
      <c r="K20246">
        <v>0</v>
      </c>
      <c r="L20246" t="s">
        <v>11254</v>
      </c>
    </row>
    <row r="20247" spans="1:12" x14ac:dyDescent="0.15">
      <c r="A20247" t="s">
        <v>3694</v>
      </c>
      <c r="B20247" t="s">
        <v>3836</v>
      </c>
      <c r="E20247">
        <v>0</v>
      </c>
      <c r="F20247" s="278">
        <v>44651</v>
      </c>
      <c r="I20247">
        <f>InpS!$F$2487</f>
        <v>0</v>
      </c>
      <c r="K20247">
        <v>0</v>
      </c>
      <c r="L20247" t="s">
        <v>11254</v>
      </c>
    </row>
    <row r="20248" spans="1:12" x14ac:dyDescent="0.15">
      <c r="A20248" t="s">
        <v>3694</v>
      </c>
      <c r="B20248" t="s">
        <v>2376</v>
      </c>
      <c r="E20248">
        <v>0</v>
      </c>
      <c r="F20248" s="278">
        <v>44651</v>
      </c>
      <c r="I20248">
        <f>InpS!$F$2488</f>
        <v>0</v>
      </c>
      <c r="K20248">
        <v>0</v>
      </c>
      <c r="L20248" t="s">
        <v>11254</v>
      </c>
    </row>
    <row r="20249" spans="1:12" x14ac:dyDescent="0.15">
      <c r="A20249" t="s">
        <v>3694</v>
      </c>
      <c r="B20249" t="s">
        <v>4634</v>
      </c>
      <c r="E20249">
        <v>0</v>
      </c>
      <c r="F20249" s="278">
        <v>44651</v>
      </c>
      <c r="I20249">
        <f>InpS!$F$2489</f>
        <v>0</v>
      </c>
      <c r="K20249">
        <v>0</v>
      </c>
      <c r="L20249" t="s">
        <v>11254</v>
      </c>
    </row>
    <row r="20250" spans="1:12" x14ac:dyDescent="0.15">
      <c r="A20250" t="s">
        <v>3694</v>
      </c>
      <c r="B20250" t="s">
        <v>5012</v>
      </c>
      <c r="E20250">
        <v>0</v>
      </c>
      <c r="F20250" s="278">
        <v>44651</v>
      </c>
      <c r="I20250">
        <f>InpS!$F$2490</f>
        <v>0</v>
      </c>
      <c r="K20250">
        <v>0</v>
      </c>
      <c r="L20250" t="s">
        <v>11254</v>
      </c>
    </row>
    <row r="20251" spans="1:12" x14ac:dyDescent="0.15">
      <c r="A20251" t="s">
        <v>3694</v>
      </c>
      <c r="B20251" t="s">
        <v>8743</v>
      </c>
      <c r="E20251">
        <v>0</v>
      </c>
      <c r="F20251" s="278">
        <v>44651</v>
      </c>
      <c r="I20251">
        <f>InpS!$F$2491</f>
        <v>0</v>
      </c>
      <c r="K20251">
        <v>0</v>
      </c>
      <c r="L20251" t="s">
        <v>11254</v>
      </c>
    </row>
    <row r="20252" spans="1:12" x14ac:dyDescent="0.15">
      <c r="A20252" t="s">
        <v>9729</v>
      </c>
      <c r="B20252" t="s">
        <v>4641</v>
      </c>
      <c r="E20252">
        <v>0</v>
      </c>
      <c r="F20252" s="278">
        <v>44651</v>
      </c>
      <c r="I20252">
        <f>InpS!$F$2493</f>
        <v>0</v>
      </c>
      <c r="K20252">
        <v>0</v>
      </c>
      <c r="L20252" t="s">
        <v>7546</v>
      </c>
    </row>
    <row r="20253" spans="1:12" x14ac:dyDescent="0.15">
      <c r="A20253" t="s">
        <v>9729</v>
      </c>
      <c r="B20253" t="s">
        <v>3836</v>
      </c>
      <c r="E20253">
        <v>0</v>
      </c>
      <c r="F20253" s="278">
        <v>44651</v>
      </c>
      <c r="I20253">
        <f>InpS!$F$2494</f>
        <v>0</v>
      </c>
      <c r="K20253">
        <v>0</v>
      </c>
      <c r="L20253" t="s">
        <v>7546</v>
      </c>
    </row>
    <row r="20254" spans="1:12" x14ac:dyDescent="0.15">
      <c r="A20254" t="s">
        <v>9729</v>
      </c>
      <c r="B20254" t="s">
        <v>2376</v>
      </c>
      <c r="E20254">
        <v>0</v>
      </c>
      <c r="F20254" s="278">
        <v>44651</v>
      </c>
      <c r="I20254">
        <f>InpS!$F$2495</f>
        <v>0</v>
      </c>
      <c r="K20254">
        <v>0</v>
      </c>
      <c r="L20254" t="s">
        <v>7546</v>
      </c>
    </row>
    <row r="20255" spans="1:12" x14ac:dyDescent="0.15">
      <c r="A20255" t="s">
        <v>9729</v>
      </c>
      <c r="B20255" t="s">
        <v>4634</v>
      </c>
      <c r="E20255">
        <v>0</v>
      </c>
      <c r="F20255" s="278">
        <v>44651</v>
      </c>
      <c r="I20255">
        <f>InpS!$F$2496</f>
        <v>0</v>
      </c>
      <c r="K20255">
        <v>0</v>
      </c>
      <c r="L20255" t="s">
        <v>7546</v>
      </c>
    </row>
    <row r="20256" spans="1:12" x14ac:dyDescent="0.15">
      <c r="A20256" t="s">
        <v>9729</v>
      </c>
      <c r="B20256" t="s">
        <v>5012</v>
      </c>
      <c r="E20256">
        <v>0</v>
      </c>
      <c r="F20256" s="278">
        <v>44651</v>
      </c>
      <c r="I20256">
        <f>InpS!$F$2497</f>
        <v>0</v>
      </c>
      <c r="K20256">
        <v>0</v>
      </c>
      <c r="L20256" t="s">
        <v>7546</v>
      </c>
    </row>
    <row r="20257" spans="1:12" x14ac:dyDescent="0.15">
      <c r="A20257" t="s">
        <v>9729</v>
      </c>
      <c r="B20257" t="s">
        <v>8743</v>
      </c>
      <c r="E20257">
        <v>0</v>
      </c>
      <c r="F20257" s="278">
        <v>44651</v>
      </c>
      <c r="I20257">
        <f>InpS!$F$2498</f>
        <v>0</v>
      </c>
      <c r="K20257">
        <v>0</v>
      </c>
      <c r="L20257" t="s">
        <v>7546</v>
      </c>
    </row>
    <row r="20258" spans="1:12" x14ac:dyDescent="0.15">
      <c r="A20258" t="s">
        <v>2539</v>
      </c>
      <c r="E20258">
        <v>0</v>
      </c>
      <c r="F20258" s="278">
        <v>44651</v>
      </c>
      <c r="I20258">
        <f>InpS!$J$2503</f>
        <v>0</v>
      </c>
      <c r="K20258">
        <v>0</v>
      </c>
      <c r="L20258" t="s">
        <v>8280</v>
      </c>
    </row>
    <row r="20259" spans="1:12" x14ac:dyDescent="0.15">
      <c r="A20259" t="s">
        <v>2539</v>
      </c>
      <c r="E20259">
        <v>0</v>
      </c>
      <c r="F20259" s="278">
        <v>45016</v>
      </c>
      <c r="I20259">
        <f>InpS!$K$2503</f>
        <v>0</v>
      </c>
      <c r="K20259">
        <v>0</v>
      </c>
      <c r="L20259" t="s">
        <v>8280</v>
      </c>
    </row>
    <row r="20260" spans="1:12" x14ac:dyDescent="0.15">
      <c r="A20260" t="s">
        <v>2539</v>
      </c>
      <c r="E20260">
        <v>0</v>
      </c>
      <c r="F20260" s="278">
        <v>45382</v>
      </c>
      <c r="I20260">
        <f>InpS!$L$2503</f>
        <v>0</v>
      </c>
      <c r="K20260">
        <v>0</v>
      </c>
      <c r="L20260" t="s">
        <v>8280</v>
      </c>
    </row>
    <row r="20261" spans="1:12" x14ac:dyDescent="0.15">
      <c r="A20261" t="s">
        <v>2539</v>
      </c>
      <c r="E20261">
        <v>0</v>
      </c>
      <c r="F20261" s="278">
        <v>45747</v>
      </c>
      <c r="I20261">
        <f>InpS!$M$2503</f>
        <v>0</v>
      </c>
      <c r="K20261">
        <v>0</v>
      </c>
      <c r="L20261" t="s">
        <v>8280</v>
      </c>
    </row>
    <row r="20262" spans="1:12" x14ac:dyDescent="0.15">
      <c r="A20262" t="s">
        <v>2539</v>
      </c>
      <c r="E20262">
        <v>0</v>
      </c>
      <c r="F20262" s="278">
        <v>46112</v>
      </c>
      <c r="I20262">
        <f>InpS!$N$2503</f>
        <v>0</v>
      </c>
      <c r="K20262">
        <v>0</v>
      </c>
      <c r="L20262" t="s">
        <v>8280</v>
      </c>
    </row>
    <row r="20263" spans="1:12" x14ac:dyDescent="0.15">
      <c r="A20263" t="s">
        <v>2539</v>
      </c>
      <c r="E20263">
        <v>0</v>
      </c>
      <c r="F20263" s="278">
        <v>46477</v>
      </c>
      <c r="I20263">
        <f>InpS!$O$2503</f>
        <v>0</v>
      </c>
      <c r="K20263">
        <v>0</v>
      </c>
      <c r="L20263" t="s">
        <v>8280</v>
      </c>
    </row>
    <row r="20264" spans="1:12" x14ac:dyDescent="0.15">
      <c r="A20264" t="s">
        <v>2539</v>
      </c>
      <c r="E20264">
        <v>0</v>
      </c>
      <c r="F20264" s="278">
        <v>46843</v>
      </c>
      <c r="I20264">
        <f>InpS!$P$2503</f>
        <v>0</v>
      </c>
      <c r="K20264">
        <v>0</v>
      </c>
      <c r="L20264" t="s">
        <v>8280</v>
      </c>
    </row>
    <row r="20265" spans="1:12" x14ac:dyDescent="0.15">
      <c r="A20265" t="s">
        <v>2539</v>
      </c>
      <c r="E20265">
        <v>0</v>
      </c>
      <c r="F20265" s="278">
        <v>47208</v>
      </c>
      <c r="I20265">
        <f>InpS!$Q$2503</f>
        <v>0</v>
      </c>
      <c r="K20265">
        <v>0</v>
      </c>
      <c r="L20265" t="s">
        <v>8280</v>
      </c>
    </row>
    <row r="20266" spans="1:12" x14ac:dyDescent="0.15">
      <c r="A20266" t="s">
        <v>2539</v>
      </c>
      <c r="E20266">
        <v>0</v>
      </c>
      <c r="F20266" s="278">
        <v>47573</v>
      </c>
      <c r="I20266">
        <f>InpS!$R$2503</f>
        <v>0</v>
      </c>
      <c r="K20266">
        <v>0</v>
      </c>
      <c r="L20266" t="s">
        <v>8280</v>
      </c>
    </row>
    <row r="20267" spans="1:12" x14ac:dyDescent="0.15">
      <c r="A20267" t="s">
        <v>2539</v>
      </c>
      <c r="E20267">
        <v>0</v>
      </c>
      <c r="F20267" s="278">
        <v>47938</v>
      </c>
      <c r="I20267">
        <f>InpS!$S$2503</f>
        <v>0</v>
      </c>
      <c r="K20267">
        <v>0</v>
      </c>
      <c r="L20267" t="s">
        <v>8280</v>
      </c>
    </row>
    <row r="20268" spans="1:12" x14ac:dyDescent="0.15">
      <c r="A20268" t="s">
        <v>2539</v>
      </c>
      <c r="E20268">
        <v>0</v>
      </c>
      <c r="F20268" s="278">
        <v>48304</v>
      </c>
      <c r="I20268">
        <f>InpS!$T$2503</f>
        <v>0</v>
      </c>
      <c r="K20268">
        <v>0</v>
      </c>
      <c r="L20268" t="s">
        <v>8280</v>
      </c>
    </row>
    <row r="20269" spans="1:12" x14ac:dyDescent="0.15">
      <c r="A20269" t="s">
        <v>2539</v>
      </c>
      <c r="E20269">
        <v>0</v>
      </c>
      <c r="F20269" s="278">
        <v>48669</v>
      </c>
      <c r="I20269">
        <f>InpS!$U$2503</f>
        <v>0</v>
      </c>
      <c r="K20269">
        <v>0</v>
      </c>
      <c r="L20269" t="s">
        <v>8280</v>
      </c>
    </row>
    <row r="20270" spans="1:12" x14ac:dyDescent="0.15">
      <c r="A20270" t="s">
        <v>2539</v>
      </c>
      <c r="E20270">
        <v>0</v>
      </c>
      <c r="F20270" s="278">
        <v>49034</v>
      </c>
      <c r="I20270">
        <f>InpS!$V$2503</f>
        <v>0</v>
      </c>
      <c r="K20270">
        <v>0</v>
      </c>
      <c r="L20270" t="s">
        <v>8280</v>
      </c>
    </row>
    <row r="20271" spans="1:12" x14ac:dyDescent="0.15">
      <c r="A20271" t="s">
        <v>2539</v>
      </c>
      <c r="E20271">
        <v>0</v>
      </c>
      <c r="F20271" s="278">
        <v>49399</v>
      </c>
      <c r="I20271">
        <f>InpS!$W$2503</f>
        <v>0</v>
      </c>
      <c r="K20271">
        <v>0</v>
      </c>
      <c r="L20271" t="s">
        <v>8280</v>
      </c>
    </row>
    <row r="20272" spans="1:12" x14ac:dyDescent="0.15">
      <c r="A20272" t="s">
        <v>2539</v>
      </c>
      <c r="E20272">
        <v>0</v>
      </c>
      <c r="F20272" s="278">
        <v>49765</v>
      </c>
      <c r="I20272">
        <f>InpS!$X$2503</f>
        <v>0</v>
      </c>
      <c r="K20272">
        <v>0</v>
      </c>
      <c r="L20272" t="s">
        <v>8280</v>
      </c>
    </row>
    <row r="20273" spans="1:12" x14ac:dyDescent="0.15">
      <c r="A20273" t="s">
        <v>11255</v>
      </c>
      <c r="B20273" t="s">
        <v>4641</v>
      </c>
      <c r="E20273">
        <v>0</v>
      </c>
      <c r="F20273" s="278">
        <v>44651</v>
      </c>
      <c r="H20273" s="59">
        <f>InpS!$J$2507</f>
        <v>0</v>
      </c>
      <c r="K20273">
        <v>0</v>
      </c>
      <c r="L20273" t="s">
        <v>11997</v>
      </c>
    </row>
    <row r="20274" spans="1:12" x14ac:dyDescent="0.15">
      <c r="A20274" t="s">
        <v>11255</v>
      </c>
      <c r="B20274" t="s">
        <v>4641</v>
      </c>
      <c r="E20274">
        <v>0</v>
      </c>
      <c r="F20274" s="278">
        <v>45016</v>
      </c>
      <c r="H20274" s="59">
        <f>InpS!$K$2507</f>
        <v>0</v>
      </c>
      <c r="K20274">
        <v>0</v>
      </c>
      <c r="L20274" t="s">
        <v>11997</v>
      </c>
    </row>
    <row r="20275" spans="1:12" x14ac:dyDescent="0.15">
      <c r="A20275" t="s">
        <v>11255</v>
      </c>
      <c r="B20275" t="s">
        <v>4641</v>
      </c>
      <c r="E20275">
        <v>0</v>
      </c>
      <c r="F20275" s="278">
        <v>45382</v>
      </c>
      <c r="H20275" s="59">
        <f>InpS!$L$2507</f>
        <v>0</v>
      </c>
      <c r="K20275">
        <v>0</v>
      </c>
      <c r="L20275" t="s">
        <v>11997</v>
      </c>
    </row>
    <row r="20276" spans="1:12" x14ac:dyDescent="0.15">
      <c r="A20276" t="s">
        <v>11255</v>
      </c>
      <c r="B20276" t="s">
        <v>4641</v>
      </c>
      <c r="E20276">
        <v>0</v>
      </c>
      <c r="F20276" s="278">
        <v>45747</v>
      </c>
      <c r="H20276" s="59">
        <f>InpS!$M$2507</f>
        <v>0</v>
      </c>
      <c r="K20276">
        <v>0</v>
      </c>
      <c r="L20276" t="s">
        <v>11997</v>
      </c>
    </row>
    <row r="20277" spans="1:12" x14ac:dyDescent="0.15">
      <c r="A20277" t="s">
        <v>11255</v>
      </c>
      <c r="B20277" t="s">
        <v>4641</v>
      </c>
      <c r="E20277">
        <v>0</v>
      </c>
      <c r="F20277" s="278">
        <v>46112</v>
      </c>
      <c r="H20277" s="59">
        <f>InpS!$N$2507</f>
        <v>0</v>
      </c>
      <c r="K20277">
        <v>0</v>
      </c>
      <c r="L20277" t="s">
        <v>11997</v>
      </c>
    </row>
    <row r="20278" spans="1:12" x14ac:dyDescent="0.15">
      <c r="A20278" t="s">
        <v>11255</v>
      </c>
      <c r="B20278" t="s">
        <v>4641</v>
      </c>
      <c r="E20278">
        <v>0</v>
      </c>
      <c r="F20278" s="278">
        <v>46477</v>
      </c>
      <c r="H20278" s="59">
        <f>InpS!$O$2507</f>
        <v>0</v>
      </c>
      <c r="K20278">
        <v>0</v>
      </c>
      <c r="L20278" t="s">
        <v>11997</v>
      </c>
    </row>
    <row r="20279" spans="1:12" x14ac:dyDescent="0.15">
      <c r="A20279" t="s">
        <v>11255</v>
      </c>
      <c r="B20279" t="s">
        <v>4641</v>
      </c>
      <c r="E20279">
        <v>0</v>
      </c>
      <c r="F20279" s="278">
        <v>46843</v>
      </c>
      <c r="H20279" s="59">
        <f>InpS!$P$2507</f>
        <v>0</v>
      </c>
      <c r="K20279">
        <v>0</v>
      </c>
      <c r="L20279" t="s">
        <v>11997</v>
      </c>
    </row>
    <row r="20280" spans="1:12" x14ac:dyDescent="0.15">
      <c r="A20280" t="s">
        <v>11255</v>
      </c>
      <c r="B20280" t="s">
        <v>4641</v>
      </c>
      <c r="E20280">
        <v>0</v>
      </c>
      <c r="F20280" s="278">
        <v>47208</v>
      </c>
      <c r="H20280" s="59">
        <f>InpS!$Q$2507</f>
        <v>0</v>
      </c>
      <c r="K20280">
        <v>0</v>
      </c>
      <c r="L20280" t="s">
        <v>11997</v>
      </c>
    </row>
    <row r="20281" spans="1:12" x14ac:dyDescent="0.15">
      <c r="A20281" t="s">
        <v>11255</v>
      </c>
      <c r="B20281" t="s">
        <v>4641</v>
      </c>
      <c r="E20281">
        <v>0</v>
      </c>
      <c r="F20281" s="278">
        <v>47573</v>
      </c>
      <c r="H20281" s="59">
        <f>InpS!$R$2507</f>
        <v>0</v>
      </c>
      <c r="K20281">
        <v>0</v>
      </c>
      <c r="L20281" t="s">
        <v>11997</v>
      </c>
    </row>
    <row r="20282" spans="1:12" x14ac:dyDescent="0.15">
      <c r="A20282" t="s">
        <v>11255</v>
      </c>
      <c r="B20282" t="s">
        <v>4641</v>
      </c>
      <c r="E20282">
        <v>0</v>
      </c>
      <c r="F20282" s="278">
        <v>47938</v>
      </c>
      <c r="H20282" s="59">
        <f>InpS!$S$2507</f>
        <v>0</v>
      </c>
      <c r="K20282">
        <v>0</v>
      </c>
      <c r="L20282" t="s">
        <v>11997</v>
      </c>
    </row>
    <row r="20283" spans="1:12" x14ac:dyDescent="0.15">
      <c r="A20283" t="s">
        <v>11255</v>
      </c>
      <c r="B20283" t="s">
        <v>4641</v>
      </c>
      <c r="E20283">
        <v>0</v>
      </c>
      <c r="F20283" s="278">
        <v>48304</v>
      </c>
      <c r="H20283" s="59">
        <f>InpS!$T$2507</f>
        <v>0</v>
      </c>
      <c r="K20283">
        <v>0</v>
      </c>
      <c r="L20283" t="s">
        <v>11997</v>
      </c>
    </row>
    <row r="20284" spans="1:12" x14ac:dyDescent="0.15">
      <c r="A20284" t="s">
        <v>11255</v>
      </c>
      <c r="B20284" t="s">
        <v>4641</v>
      </c>
      <c r="E20284">
        <v>0</v>
      </c>
      <c r="F20284" s="278">
        <v>48669</v>
      </c>
      <c r="H20284" s="59">
        <f>InpS!$U$2507</f>
        <v>0</v>
      </c>
      <c r="K20284">
        <v>0</v>
      </c>
      <c r="L20284" t="s">
        <v>11997</v>
      </c>
    </row>
    <row r="20285" spans="1:12" x14ac:dyDescent="0.15">
      <c r="A20285" t="s">
        <v>11255</v>
      </c>
      <c r="B20285" t="s">
        <v>4641</v>
      </c>
      <c r="E20285">
        <v>0</v>
      </c>
      <c r="F20285" s="278">
        <v>49034</v>
      </c>
      <c r="H20285" s="59">
        <f>InpS!$V$2507</f>
        <v>0</v>
      </c>
      <c r="K20285">
        <v>0</v>
      </c>
      <c r="L20285" t="s">
        <v>11997</v>
      </c>
    </row>
    <row r="20286" spans="1:12" x14ac:dyDescent="0.15">
      <c r="A20286" t="s">
        <v>11255</v>
      </c>
      <c r="B20286" t="s">
        <v>4641</v>
      </c>
      <c r="E20286">
        <v>0</v>
      </c>
      <c r="F20286" s="278">
        <v>49399</v>
      </c>
      <c r="H20286" s="59">
        <f>InpS!$W$2507</f>
        <v>0</v>
      </c>
      <c r="K20286">
        <v>0</v>
      </c>
      <c r="L20286" t="s">
        <v>11997</v>
      </c>
    </row>
    <row r="20287" spans="1:12" x14ac:dyDescent="0.15">
      <c r="A20287" t="s">
        <v>11255</v>
      </c>
      <c r="B20287" t="s">
        <v>4641</v>
      </c>
      <c r="E20287">
        <v>0</v>
      </c>
      <c r="F20287" s="278">
        <v>49765</v>
      </c>
      <c r="H20287" s="59">
        <f>InpS!$X$2507</f>
        <v>0</v>
      </c>
      <c r="K20287">
        <v>0</v>
      </c>
      <c r="L20287" t="s">
        <v>11997</v>
      </c>
    </row>
    <row r="20288" spans="1:12" x14ac:dyDescent="0.15">
      <c r="A20288" t="s">
        <v>11255</v>
      </c>
      <c r="B20288" t="s">
        <v>3836</v>
      </c>
      <c r="E20288">
        <v>0</v>
      </c>
      <c r="F20288" s="278">
        <v>44651</v>
      </c>
      <c r="H20288" s="59">
        <f>InpS!$J$2508</f>
        <v>0</v>
      </c>
      <c r="K20288">
        <v>0</v>
      </c>
      <c r="L20288" t="s">
        <v>11997</v>
      </c>
    </row>
    <row r="20289" spans="1:12" x14ac:dyDescent="0.15">
      <c r="A20289" t="s">
        <v>11255</v>
      </c>
      <c r="B20289" t="s">
        <v>3836</v>
      </c>
      <c r="E20289">
        <v>0</v>
      </c>
      <c r="F20289" s="278">
        <v>45016</v>
      </c>
      <c r="H20289" s="59">
        <f>InpS!$K$2508</f>
        <v>0</v>
      </c>
      <c r="K20289">
        <v>0</v>
      </c>
      <c r="L20289" t="s">
        <v>11997</v>
      </c>
    </row>
    <row r="20290" spans="1:12" x14ac:dyDescent="0.15">
      <c r="A20290" t="s">
        <v>11255</v>
      </c>
      <c r="B20290" t="s">
        <v>3836</v>
      </c>
      <c r="E20290">
        <v>0</v>
      </c>
      <c r="F20290" s="278">
        <v>45382</v>
      </c>
      <c r="H20290" s="59">
        <f>InpS!$L$2508</f>
        <v>0</v>
      </c>
      <c r="K20290">
        <v>0</v>
      </c>
      <c r="L20290" t="s">
        <v>11997</v>
      </c>
    </row>
    <row r="20291" spans="1:12" x14ac:dyDescent="0.15">
      <c r="A20291" t="s">
        <v>11255</v>
      </c>
      <c r="B20291" t="s">
        <v>3836</v>
      </c>
      <c r="E20291">
        <v>0</v>
      </c>
      <c r="F20291" s="278">
        <v>45747</v>
      </c>
      <c r="H20291" s="59">
        <f>InpS!$M$2508</f>
        <v>0</v>
      </c>
      <c r="K20291">
        <v>0</v>
      </c>
      <c r="L20291" t="s">
        <v>11997</v>
      </c>
    </row>
    <row r="20292" spans="1:12" x14ac:dyDescent="0.15">
      <c r="A20292" t="s">
        <v>11255</v>
      </c>
      <c r="B20292" t="s">
        <v>3836</v>
      </c>
      <c r="E20292">
        <v>0</v>
      </c>
      <c r="F20292" s="278">
        <v>46112</v>
      </c>
      <c r="H20292" s="59">
        <f>InpS!$N$2508</f>
        <v>0</v>
      </c>
      <c r="K20292">
        <v>0</v>
      </c>
      <c r="L20292" t="s">
        <v>11997</v>
      </c>
    </row>
    <row r="20293" spans="1:12" x14ac:dyDescent="0.15">
      <c r="A20293" t="s">
        <v>11255</v>
      </c>
      <c r="B20293" t="s">
        <v>3836</v>
      </c>
      <c r="E20293">
        <v>0</v>
      </c>
      <c r="F20293" s="278">
        <v>46477</v>
      </c>
      <c r="H20293" s="59">
        <f>InpS!$O$2508</f>
        <v>0</v>
      </c>
      <c r="K20293">
        <v>0</v>
      </c>
      <c r="L20293" t="s">
        <v>11997</v>
      </c>
    </row>
    <row r="20294" spans="1:12" x14ac:dyDescent="0.15">
      <c r="A20294" t="s">
        <v>11255</v>
      </c>
      <c r="B20294" t="s">
        <v>3836</v>
      </c>
      <c r="E20294">
        <v>0</v>
      </c>
      <c r="F20294" s="278">
        <v>46843</v>
      </c>
      <c r="H20294" s="59">
        <f>InpS!$P$2508</f>
        <v>0</v>
      </c>
      <c r="K20294">
        <v>0</v>
      </c>
      <c r="L20294" t="s">
        <v>11997</v>
      </c>
    </row>
    <row r="20295" spans="1:12" x14ac:dyDescent="0.15">
      <c r="A20295" t="s">
        <v>11255</v>
      </c>
      <c r="B20295" t="s">
        <v>3836</v>
      </c>
      <c r="E20295">
        <v>0</v>
      </c>
      <c r="F20295" s="278">
        <v>47208</v>
      </c>
      <c r="H20295" s="59">
        <f>InpS!$Q$2508</f>
        <v>0</v>
      </c>
      <c r="K20295">
        <v>0</v>
      </c>
      <c r="L20295" t="s">
        <v>11997</v>
      </c>
    </row>
    <row r="20296" spans="1:12" x14ac:dyDescent="0.15">
      <c r="A20296" t="s">
        <v>11255</v>
      </c>
      <c r="B20296" t="s">
        <v>3836</v>
      </c>
      <c r="E20296">
        <v>0</v>
      </c>
      <c r="F20296" s="278">
        <v>47573</v>
      </c>
      <c r="H20296" s="59">
        <f>InpS!$R$2508</f>
        <v>0</v>
      </c>
      <c r="K20296">
        <v>0</v>
      </c>
      <c r="L20296" t="s">
        <v>11997</v>
      </c>
    </row>
    <row r="20297" spans="1:12" x14ac:dyDescent="0.15">
      <c r="A20297" t="s">
        <v>11255</v>
      </c>
      <c r="B20297" t="s">
        <v>3836</v>
      </c>
      <c r="E20297">
        <v>0</v>
      </c>
      <c r="F20297" s="278">
        <v>47938</v>
      </c>
      <c r="H20297" s="59">
        <f>InpS!$S$2508</f>
        <v>0</v>
      </c>
      <c r="K20297">
        <v>0</v>
      </c>
      <c r="L20297" t="s">
        <v>11997</v>
      </c>
    </row>
    <row r="20298" spans="1:12" x14ac:dyDescent="0.15">
      <c r="A20298" t="s">
        <v>11255</v>
      </c>
      <c r="B20298" t="s">
        <v>3836</v>
      </c>
      <c r="E20298">
        <v>0</v>
      </c>
      <c r="F20298" s="278">
        <v>48304</v>
      </c>
      <c r="H20298" s="59">
        <f>InpS!$T$2508</f>
        <v>0</v>
      </c>
      <c r="K20298">
        <v>0</v>
      </c>
      <c r="L20298" t="s">
        <v>11997</v>
      </c>
    </row>
    <row r="20299" spans="1:12" x14ac:dyDescent="0.15">
      <c r="A20299" t="s">
        <v>11255</v>
      </c>
      <c r="B20299" t="s">
        <v>3836</v>
      </c>
      <c r="E20299">
        <v>0</v>
      </c>
      <c r="F20299" s="278">
        <v>48669</v>
      </c>
      <c r="H20299" s="59">
        <f>InpS!$U$2508</f>
        <v>0</v>
      </c>
      <c r="K20299">
        <v>0</v>
      </c>
      <c r="L20299" t="s">
        <v>11997</v>
      </c>
    </row>
    <row r="20300" spans="1:12" x14ac:dyDescent="0.15">
      <c r="A20300" t="s">
        <v>11255</v>
      </c>
      <c r="B20300" t="s">
        <v>3836</v>
      </c>
      <c r="E20300">
        <v>0</v>
      </c>
      <c r="F20300" s="278">
        <v>49034</v>
      </c>
      <c r="H20300" s="59">
        <f>InpS!$V$2508</f>
        <v>0</v>
      </c>
      <c r="K20300">
        <v>0</v>
      </c>
      <c r="L20300" t="s">
        <v>11997</v>
      </c>
    </row>
    <row r="20301" spans="1:12" x14ac:dyDescent="0.15">
      <c r="A20301" t="s">
        <v>11255</v>
      </c>
      <c r="B20301" t="s">
        <v>3836</v>
      </c>
      <c r="E20301">
        <v>0</v>
      </c>
      <c r="F20301" s="278">
        <v>49399</v>
      </c>
      <c r="H20301" s="59">
        <f>InpS!$W$2508</f>
        <v>0</v>
      </c>
      <c r="K20301">
        <v>0</v>
      </c>
      <c r="L20301" t="s">
        <v>11997</v>
      </c>
    </row>
    <row r="20302" spans="1:12" x14ac:dyDescent="0.15">
      <c r="A20302" t="s">
        <v>11255</v>
      </c>
      <c r="B20302" t="s">
        <v>3836</v>
      </c>
      <c r="E20302">
        <v>0</v>
      </c>
      <c r="F20302" s="278">
        <v>49765</v>
      </c>
      <c r="H20302" s="59">
        <f>InpS!$X$2508</f>
        <v>0</v>
      </c>
      <c r="K20302">
        <v>0</v>
      </c>
      <c r="L20302" t="s">
        <v>11997</v>
      </c>
    </row>
    <row r="20303" spans="1:12" x14ac:dyDescent="0.15">
      <c r="A20303" t="s">
        <v>11255</v>
      </c>
      <c r="B20303" t="s">
        <v>2376</v>
      </c>
      <c r="E20303">
        <v>0</v>
      </c>
      <c r="F20303" s="278">
        <v>44651</v>
      </c>
      <c r="H20303" s="59">
        <f>InpS!$J$2509</f>
        <v>0</v>
      </c>
      <c r="K20303">
        <v>0</v>
      </c>
      <c r="L20303" t="s">
        <v>11997</v>
      </c>
    </row>
    <row r="20304" spans="1:12" x14ac:dyDescent="0.15">
      <c r="A20304" t="s">
        <v>11255</v>
      </c>
      <c r="B20304" t="s">
        <v>2376</v>
      </c>
      <c r="E20304">
        <v>0</v>
      </c>
      <c r="F20304" s="278">
        <v>45016</v>
      </c>
      <c r="H20304" s="59">
        <f>InpS!$K$2509</f>
        <v>0</v>
      </c>
      <c r="K20304">
        <v>0</v>
      </c>
      <c r="L20304" t="s">
        <v>11997</v>
      </c>
    </row>
    <row r="20305" spans="1:12" x14ac:dyDescent="0.15">
      <c r="A20305" t="s">
        <v>11255</v>
      </c>
      <c r="B20305" t="s">
        <v>2376</v>
      </c>
      <c r="E20305">
        <v>0</v>
      </c>
      <c r="F20305" s="278">
        <v>45382</v>
      </c>
      <c r="H20305" s="59">
        <f>InpS!$L$2509</f>
        <v>0</v>
      </c>
      <c r="K20305">
        <v>0</v>
      </c>
      <c r="L20305" t="s">
        <v>11997</v>
      </c>
    </row>
    <row r="20306" spans="1:12" x14ac:dyDescent="0.15">
      <c r="A20306" t="s">
        <v>11255</v>
      </c>
      <c r="B20306" t="s">
        <v>2376</v>
      </c>
      <c r="E20306">
        <v>0</v>
      </c>
      <c r="F20306" s="278">
        <v>45747</v>
      </c>
      <c r="H20306" s="59">
        <f>InpS!$M$2509</f>
        <v>0</v>
      </c>
      <c r="K20306">
        <v>0</v>
      </c>
      <c r="L20306" t="s">
        <v>11997</v>
      </c>
    </row>
    <row r="20307" spans="1:12" x14ac:dyDescent="0.15">
      <c r="A20307" t="s">
        <v>11255</v>
      </c>
      <c r="B20307" t="s">
        <v>2376</v>
      </c>
      <c r="E20307">
        <v>0</v>
      </c>
      <c r="F20307" s="278">
        <v>46112</v>
      </c>
      <c r="H20307" s="59">
        <f>InpS!$N$2509</f>
        <v>0</v>
      </c>
      <c r="K20307">
        <v>0</v>
      </c>
      <c r="L20307" t="s">
        <v>11997</v>
      </c>
    </row>
    <row r="20308" spans="1:12" x14ac:dyDescent="0.15">
      <c r="A20308" t="s">
        <v>11255</v>
      </c>
      <c r="B20308" t="s">
        <v>2376</v>
      </c>
      <c r="E20308">
        <v>0</v>
      </c>
      <c r="F20308" s="278">
        <v>46477</v>
      </c>
      <c r="H20308" s="59">
        <f>InpS!$O$2509</f>
        <v>0</v>
      </c>
      <c r="K20308">
        <v>0</v>
      </c>
      <c r="L20308" t="s">
        <v>11997</v>
      </c>
    </row>
    <row r="20309" spans="1:12" x14ac:dyDescent="0.15">
      <c r="A20309" t="s">
        <v>11255</v>
      </c>
      <c r="B20309" t="s">
        <v>2376</v>
      </c>
      <c r="E20309">
        <v>0</v>
      </c>
      <c r="F20309" s="278">
        <v>46843</v>
      </c>
      <c r="H20309" s="59">
        <f>InpS!$P$2509</f>
        <v>0</v>
      </c>
      <c r="K20309">
        <v>0</v>
      </c>
      <c r="L20309" t="s">
        <v>11997</v>
      </c>
    </row>
    <row r="20310" spans="1:12" x14ac:dyDescent="0.15">
      <c r="A20310" t="s">
        <v>11255</v>
      </c>
      <c r="B20310" t="s">
        <v>2376</v>
      </c>
      <c r="E20310">
        <v>0</v>
      </c>
      <c r="F20310" s="278">
        <v>47208</v>
      </c>
      <c r="H20310" s="59">
        <f>InpS!$Q$2509</f>
        <v>0</v>
      </c>
      <c r="K20310">
        <v>0</v>
      </c>
      <c r="L20310" t="s">
        <v>11997</v>
      </c>
    </row>
    <row r="20311" spans="1:12" x14ac:dyDescent="0.15">
      <c r="A20311" t="s">
        <v>11255</v>
      </c>
      <c r="B20311" t="s">
        <v>2376</v>
      </c>
      <c r="E20311">
        <v>0</v>
      </c>
      <c r="F20311" s="278">
        <v>47573</v>
      </c>
      <c r="H20311" s="59">
        <f>InpS!$R$2509</f>
        <v>0</v>
      </c>
      <c r="K20311">
        <v>0</v>
      </c>
      <c r="L20311" t="s">
        <v>11997</v>
      </c>
    </row>
    <row r="20312" spans="1:12" x14ac:dyDescent="0.15">
      <c r="A20312" t="s">
        <v>11255</v>
      </c>
      <c r="B20312" t="s">
        <v>2376</v>
      </c>
      <c r="E20312">
        <v>0</v>
      </c>
      <c r="F20312" s="278">
        <v>47938</v>
      </c>
      <c r="H20312" s="59">
        <f>InpS!$S$2509</f>
        <v>0</v>
      </c>
      <c r="K20312">
        <v>0</v>
      </c>
      <c r="L20312" t="s">
        <v>11997</v>
      </c>
    </row>
    <row r="20313" spans="1:12" x14ac:dyDescent="0.15">
      <c r="A20313" t="s">
        <v>11255</v>
      </c>
      <c r="B20313" t="s">
        <v>2376</v>
      </c>
      <c r="E20313">
        <v>0</v>
      </c>
      <c r="F20313" s="278">
        <v>48304</v>
      </c>
      <c r="H20313" s="59">
        <f>InpS!$T$2509</f>
        <v>0</v>
      </c>
      <c r="K20313">
        <v>0</v>
      </c>
      <c r="L20313" t="s">
        <v>11997</v>
      </c>
    </row>
    <row r="20314" spans="1:12" x14ac:dyDescent="0.15">
      <c r="A20314" t="s">
        <v>11255</v>
      </c>
      <c r="B20314" t="s">
        <v>2376</v>
      </c>
      <c r="E20314">
        <v>0</v>
      </c>
      <c r="F20314" s="278">
        <v>48669</v>
      </c>
      <c r="H20314" s="59">
        <f>InpS!$U$2509</f>
        <v>0</v>
      </c>
      <c r="K20314">
        <v>0</v>
      </c>
      <c r="L20314" t="s">
        <v>11997</v>
      </c>
    </row>
    <row r="20315" spans="1:12" x14ac:dyDescent="0.15">
      <c r="A20315" t="s">
        <v>11255</v>
      </c>
      <c r="B20315" t="s">
        <v>2376</v>
      </c>
      <c r="E20315">
        <v>0</v>
      </c>
      <c r="F20315" s="278">
        <v>49034</v>
      </c>
      <c r="H20315" s="59">
        <f>InpS!$V$2509</f>
        <v>0</v>
      </c>
      <c r="K20315">
        <v>0</v>
      </c>
      <c r="L20315" t="s">
        <v>11997</v>
      </c>
    </row>
    <row r="20316" spans="1:12" x14ac:dyDescent="0.15">
      <c r="A20316" t="s">
        <v>11255</v>
      </c>
      <c r="B20316" t="s">
        <v>2376</v>
      </c>
      <c r="E20316">
        <v>0</v>
      </c>
      <c r="F20316" s="278">
        <v>49399</v>
      </c>
      <c r="H20316" s="59">
        <f>InpS!$W$2509</f>
        <v>0</v>
      </c>
      <c r="K20316">
        <v>0</v>
      </c>
      <c r="L20316" t="s">
        <v>11997</v>
      </c>
    </row>
    <row r="20317" spans="1:12" x14ac:dyDescent="0.15">
      <c r="A20317" t="s">
        <v>11255</v>
      </c>
      <c r="B20317" t="s">
        <v>2376</v>
      </c>
      <c r="E20317">
        <v>0</v>
      </c>
      <c r="F20317" s="278">
        <v>49765</v>
      </c>
      <c r="H20317" s="59">
        <f>InpS!$X$2509</f>
        <v>0</v>
      </c>
      <c r="K20317">
        <v>0</v>
      </c>
      <c r="L20317" t="s">
        <v>11997</v>
      </c>
    </row>
    <row r="20318" spans="1:12" x14ac:dyDescent="0.15">
      <c r="A20318" t="s">
        <v>11255</v>
      </c>
      <c r="B20318" t="s">
        <v>4634</v>
      </c>
      <c r="E20318">
        <v>0</v>
      </c>
      <c r="F20318" s="278">
        <v>44651</v>
      </c>
      <c r="H20318" s="59">
        <f>InpS!$J$2510</f>
        <v>0</v>
      </c>
      <c r="K20318">
        <v>0</v>
      </c>
      <c r="L20318" t="s">
        <v>11997</v>
      </c>
    </row>
    <row r="20319" spans="1:12" x14ac:dyDescent="0.15">
      <c r="A20319" t="s">
        <v>11255</v>
      </c>
      <c r="B20319" t="s">
        <v>4634</v>
      </c>
      <c r="E20319">
        <v>0</v>
      </c>
      <c r="F20319" s="278">
        <v>45016</v>
      </c>
      <c r="H20319" s="59">
        <f>InpS!$K$2510</f>
        <v>0</v>
      </c>
      <c r="K20319">
        <v>0</v>
      </c>
      <c r="L20319" t="s">
        <v>11997</v>
      </c>
    </row>
    <row r="20320" spans="1:12" x14ac:dyDescent="0.15">
      <c r="A20320" t="s">
        <v>11255</v>
      </c>
      <c r="B20320" t="s">
        <v>4634</v>
      </c>
      <c r="E20320">
        <v>0</v>
      </c>
      <c r="F20320" s="278">
        <v>45382</v>
      </c>
      <c r="H20320" s="59">
        <f>InpS!$L$2510</f>
        <v>0</v>
      </c>
      <c r="K20320">
        <v>0</v>
      </c>
      <c r="L20320" t="s">
        <v>11997</v>
      </c>
    </row>
    <row r="20321" spans="1:12" x14ac:dyDescent="0.15">
      <c r="A20321" t="s">
        <v>11255</v>
      </c>
      <c r="B20321" t="s">
        <v>4634</v>
      </c>
      <c r="E20321">
        <v>0</v>
      </c>
      <c r="F20321" s="278">
        <v>45747</v>
      </c>
      <c r="H20321" s="59">
        <f>InpS!$M$2510</f>
        <v>0</v>
      </c>
      <c r="K20321">
        <v>0</v>
      </c>
      <c r="L20321" t="s">
        <v>11997</v>
      </c>
    </row>
    <row r="20322" spans="1:12" x14ac:dyDescent="0.15">
      <c r="A20322" t="s">
        <v>11255</v>
      </c>
      <c r="B20322" t="s">
        <v>4634</v>
      </c>
      <c r="E20322">
        <v>0</v>
      </c>
      <c r="F20322" s="278">
        <v>46112</v>
      </c>
      <c r="H20322" s="59">
        <f>InpS!$N$2510</f>
        <v>0</v>
      </c>
      <c r="K20322">
        <v>0</v>
      </c>
      <c r="L20322" t="s">
        <v>11997</v>
      </c>
    </row>
    <row r="20323" spans="1:12" x14ac:dyDescent="0.15">
      <c r="A20323" t="s">
        <v>11255</v>
      </c>
      <c r="B20323" t="s">
        <v>4634</v>
      </c>
      <c r="E20323">
        <v>0</v>
      </c>
      <c r="F20323" s="278">
        <v>46477</v>
      </c>
      <c r="H20323" s="59">
        <f>InpS!$O$2510</f>
        <v>0</v>
      </c>
      <c r="K20323">
        <v>0</v>
      </c>
      <c r="L20323" t="s">
        <v>11997</v>
      </c>
    </row>
    <row r="20324" spans="1:12" x14ac:dyDescent="0.15">
      <c r="A20324" t="s">
        <v>11255</v>
      </c>
      <c r="B20324" t="s">
        <v>4634</v>
      </c>
      <c r="E20324">
        <v>0</v>
      </c>
      <c r="F20324" s="278">
        <v>46843</v>
      </c>
      <c r="H20324" s="59">
        <f>InpS!$P$2510</f>
        <v>0</v>
      </c>
      <c r="K20324">
        <v>0</v>
      </c>
      <c r="L20324" t="s">
        <v>11997</v>
      </c>
    </row>
    <row r="20325" spans="1:12" x14ac:dyDescent="0.15">
      <c r="A20325" t="s">
        <v>11255</v>
      </c>
      <c r="B20325" t="s">
        <v>4634</v>
      </c>
      <c r="E20325">
        <v>0</v>
      </c>
      <c r="F20325" s="278">
        <v>47208</v>
      </c>
      <c r="H20325" s="59">
        <f>InpS!$Q$2510</f>
        <v>0</v>
      </c>
      <c r="K20325">
        <v>0</v>
      </c>
      <c r="L20325" t="s">
        <v>11997</v>
      </c>
    </row>
    <row r="20326" spans="1:12" x14ac:dyDescent="0.15">
      <c r="A20326" t="s">
        <v>11255</v>
      </c>
      <c r="B20326" t="s">
        <v>4634</v>
      </c>
      <c r="E20326">
        <v>0</v>
      </c>
      <c r="F20326" s="278">
        <v>47573</v>
      </c>
      <c r="H20326" s="59">
        <f>InpS!$R$2510</f>
        <v>0</v>
      </c>
      <c r="K20326">
        <v>0</v>
      </c>
      <c r="L20326" t="s">
        <v>11997</v>
      </c>
    </row>
    <row r="20327" spans="1:12" x14ac:dyDescent="0.15">
      <c r="A20327" t="s">
        <v>11255</v>
      </c>
      <c r="B20327" t="s">
        <v>4634</v>
      </c>
      <c r="E20327">
        <v>0</v>
      </c>
      <c r="F20327" s="278">
        <v>47938</v>
      </c>
      <c r="H20327" s="59">
        <f>InpS!$S$2510</f>
        <v>0</v>
      </c>
      <c r="K20327">
        <v>0</v>
      </c>
      <c r="L20327" t="s">
        <v>11997</v>
      </c>
    </row>
    <row r="20328" spans="1:12" x14ac:dyDescent="0.15">
      <c r="A20328" t="s">
        <v>11255</v>
      </c>
      <c r="B20328" t="s">
        <v>4634</v>
      </c>
      <c r="E20328">
        <v>0</v>
      </c>
      <c r="F20328" s="278">
        <v>48304</v>
      </c>
      <c r="H20328" s="59">
        <f>InpS!$T$2510</f>
        <v>0</v>
      </c>
      <c r="K20328">
        <v>0</v>
      </c>
      <c r="L20328" t="s">
        <v>11997</v>
      </c>
    </row>
    <row r="20329" spans="1:12" x14ac:dyDescent="0.15">
      <c r="A20329" t="s">
        <v>11255</v>
      </c>
      <c r="B20329" t="s">
        <v>4634</v>
      </c>
      <c r="E20329">
        <v>0</v>
      </c>
      <c r="F20329" s="278">
        <v>48669</v>
      </c>
      <c r="H20329" s="59">
        <f>InpS!$U$2510</f>
        <v>0</v>
      </c>
      <c r="K20329">
        <v>0</v>
      </c>
      <c r="L20329" t="s">
        <v>11997</v>
      </c>
    </row>
    <row r="20330" spans="1:12" x14ac:dyDescent="0.15">
      <c r="A20330" t="s">
        <v>11255</v>
      </c>
      <c r="B20330" t="s">
        <v>4634</v>
      </c>
      <c r="E20330">
        <v>0</v>
      </c>
      <c r="F20330" s="278">
        <v>49034</v>
      </c>
      <c r="H20330" s="59">
        <f>InpS!$V$2510</f>
        <v>0</v>
      </c>
      <c r="K20330">
        <v>0</v>
      </c>
      <c r="L20330" t="s">
        <v>11997</v>
      </c>
    </row>
    <row r="20331" spans="1:12" x14ac:dyDescent="0.15">
      <c r="A20331" t="s">
        <v>11255</v>
      </c>
      <c r="B20331" t="s">
        <v>4634</v>
      </c>
      <c r="E20331">
        <v>0</v>
      </c>
      <c r="F20331" s="278">
        <v>49399</v>
      </c>
      <c r="H20331" s="59">
        <f>InpS!$W$2510</f>
        <v>0</v>
      </c>
      <c r="K20331">
        <v>0</v>
      </c>
      <c r="L20331" t="s">
        <v>11997</v>
      </c>
    </row>
    <row r="20332" spans="1:12" x14ac:dyDescent="0.15">
      <c r="A20332" t="s">
        <v>11255</v>
      </c>
      <c r="B20332" t="s">
        <v>4634</v>
      </c>
      <c r="E20332">
        <v>0</v>
      </c>
      <c r="F20332" s="278">
        <v>49765</v>
      </c>
      <c r="H20332" s="59">
        <f>InpS!$X$2510</f>
        <v>0</v>
      </c>
      <c r="K20332">
        <v>0</v>
      </c>
      <c r="L20332" t="s">
        <v>11997</v>
      </c>
    </row>
    <row r="20333" spans="1:12" x14ac:dyDescent="0.15">
      <c r="A20333" t="s">
        <v>11255</v>
      </c>
      <c r="B20333" t="s">
        <v>5012</v>
      </c>
      <c r="E20333">
        <v>0</v>
      </c>
      <c r="F20333" s="278">
        <v>44651</v>
      </c>
      <c r="H20333" s="59">
        <f>InpS!$J$2511</f>
        <v>0</v>
      </c>
      <c r="K20333">
        <v>0</v>
      </c>
      <c r="L20333" t="s">
        <v>11997</v>
      </c>
    </row>
    <row r="20334" spans="1:12" x14ac:dyDescent="0.15">
      <c r="A20334" t="s">
        <v>11255</v>
      </c>
      <c r="B20334" t="s">
        <v>5012</v>
      </c>
      <c r="E20334">
        <v>0</v>
      </c>
      <c r="F20334" s="278">
        <v>45016</v>
      </c>
      <c r="H20334" s="59">
        <f>InpS!$K$2511</f>
        <v>0</v>
      </c>
      <c r="K20334">
        <v>0</v>
      </c>
      <c r="L20334" t="s">
        <v>11997</v>
      </c>
    </row>
    <row r="20335" spans="1:12" x14ac:dyDescent="0.15">
      <c r="A20335" t="s">
        <v>11255</v>
      </c>
      <c r="B20335" t="s">
        <v>5012</v>
      </c>
      <c r="E20335">
        <v>0</v>
      </c>
      <c r="F20335" s="278">
        <v>45382</v>
      </c>
      <c r="H20335" s="59">
        <f>InpS!$L$2511</f>
        <v>0</v>
      </c>
      <c r="K20335">
        <v>0</v>
      </c>
      <c r="L20335" t="s">
        <v>11997</v>
      </c>
    </row>
    <row r="20336" spans="1:12" x14ac:dyDescent="0.15">
      <c r="A20336" t="s">
        <v>11255</v>
      </c>
      <c r="B20336" t="s">
        <v>5012</v>
      </c>
      <c r="E20336">
        <v>0</v>
      </c>
      <c r="F20336" s="278">
        <v>45747</v>
      </c>
      <c r="H20336" s="59">
        <f>InpS!$M$2511</f>
        <v>0</v>
      </c>
      <c r="K20336">
        <v>0</v>
      </c>
      <c r="L20336" t="s">
        <v>11997</v>
      </c>
    </row>
    <row r="20337" spans="1:12" x14ac:dyDescent="0.15">
      <c r="A20337" t="s">
        <v>11255</v>
      </c>
      <c r="B20337" t="s">
        <v>5012</v>
      </c>
      <c r="E20337">
        <v>0</v>
      </c>
      <c r="F20337" s="278">
        <v>46112</v>
      </c>
      <c r="H20337" s="59">
        <f>InpS!$N$2511</f>
        <v>0</v>
      </c>
      <c r="K20337">
        <v>0</v>
      </c>
      <c r="L20337" t="s">
        <v>11997</v>
      </c>
    </row>
    <row r="20338" spans="1:12" x14ac:dyDescent="0.15">
      <c r="A20338" t="s">
        <v>11255</v>
      </c>
      <c r="B20338" t="s">
        <v>5012</v>
      </c>
      <c r="E20338">
        <v>0</v>
      </c>
      <c r="F20338" s="278">
        <v>46477</v>
      </c>
      <c r="H20338" s="59">
        <f>InpS!$O$2511</f>
        <v>0</v>
      </c>
      <c r="K20338">
        <v>0</v>
      </c>
      <c r="L20338" t="s">
        <v>11997</v>
      </c>
    </row>
    <row r="20339" spans="1:12" x14ac:dyDescent="0.15">
      <c r="A20339" t="s">
        <v>11255</v>
      </c>
      <c r="B20339" t="s">
        <v>5012</v>
      </c>
      <c r="E20339">
        <v>0</v>
      </c>
      <c r="F20339" s="278">
        <v>46843</v>
      </c>
      <c r="H20339" s="59">
        <f>InpS!$P$2511</f>
        <v>0</v>
      </c>
      <c r="K20339">
        <v>0</v>
      </c>
      <c r="L20339" t="s">
        <v>11997</v>
      </c>
    </row>
    <row r="20340" spans="1:12" x14ac:dyDescent="0.15">
      <c r="A20340" t="s">
        <v>11255</v>
      </c>
      <c r="B20340" t="s">
        <v>5012</v>
      </c>
      <c r="E20340">
        <v>0</v>
      </c>
      <c r="F20340" s="278">
        <v>47208</v>
      </c>
      <c r="H20340" s="59">
        <f>InpS!$Q$2511</f>
        <v>0</v>
      </c>
      <c r="K20340">
        <v>0</v>
      </c>
      <c r="L20340" t="s">
        <v>11997</v>
      </c>
    </row>
    <row r="20341" spans="1:12" x14ac:dyDescent="0.15">
      <c r="A20341" t="s">
        <v>11255</v>
      </c>
      <c r="B20341" t="s">
        <v>5012</v>
      </c>
      <c r="E20341">
        <v>0</v>
      </c>
      <c r="F20341" s="278">
        <v>47573</v>
      </c>
      <c r="H20341" s="59">
        <f>InpS!$R$2511</f>
        <v>0</v>
      </c>
      <c r="K20341">
        <v>0</v>
      </c>
      <c r="L20341" t="s">
        <v>11997</v>
      </c>
    </row>
    <row r="20342" spans="1:12" x14ac:dyDescent="0.15">
      <c r="A20342" t="s">
        <v>11255</v>
      </c>
      <c r="B20342" t="s">
        <v>5012</v>
      </c>
      <c r="E20342">
        <v>0</v>
      </c>
      <c r="F20342" s="278">
        <v>47938</v>
      </c>
      <c r="H20342" s="59">
        <f>InpS!$S$2511</f>
        <v>0</v>
      </c>
      <c r="K20342">
        <v>0</v>
      </c>
      <c r="L20342" t="s">
        <v>11997</v>
      </c>
    </row>
    <row r="20343" spans="1:12" x14ac:dyDescent="0.15">
      <c r="A20343" t="s">
        <v>11255</v>
      </c>
      <c r="B20343" t="s">
        <v>5012</v>
      </c>
      <c r="E20343">
        <v>0</v>
      </c>
      <c r="F20343" s="278">
        <v>48304</v>
      </c>
      <c r="H20343" s="59">
        <f>InpS!$T$2511</f>
        <v>0</v>
      </c>
      <c r="K20343">
        <v>0</v>
      </c>
      <c r="L20343" t="s">
        <v>11997</v>
      </c>
    </row>
    <row r="20344" spans="1:12" x14ac:dyDescent="0.15">
      <c r="A20344" t="s">
        <v>11255</v>
      </c>
      <c r="B20344" t="s">
        <v>5012</v>
      </c>
      <c r="E20344">
        <v>0</v>
      </c>
      <c r="F20344" s="278">
        <v>48669</v>
      </c>
      <c r="H20344" s="59">
        <f>InpS!$U$2511</f>
        <v>0</v>
      </c>
      <c r="K20344">
        <v>0</v>
      </c>
      <c r="L20344" t="s">
        <v>11997</v>
      </c>
    </row>
    <row r="20345" spans="1:12" x14ac:dyDescent="0.15">
      <c r="A20345" t="s">
        <v>11255</v>
      </c>
      <c r="B20345" t="s">
        <v>5012</v>
      </c>
      <c r="E20345">
        <v>0</v>
      </c>
      <c r="F20345" s="278">
        <v>49034</v>
      </c>
      <c r="H20345" s="59">
        <f>InpS!$V$2511</f>
        <v>0</v>
      </c>
      <c r="K20345">
        <v>0</v>
      </c>
      <c r="L20345" t="s">
        <v>11997</v>
      </c>
    </row>
    <row r="20346" spans="1:12" x14ac:dyDescent="0.15">
      <c r="A20346" t="s">
        <v>11255</v>
      </c>
      <c r="B20346" t="s">
        <v>5012</v>
      </c>
      <c r="E20346">
        <v>0</v>
      </c>
      <c r="F20346" s="278">
        <v>49399</v>
      </c>
      <c r="H20346" s="59">
        <f>InpS!$W$2511</f>
        <v>0</v>
      </c>
      <c r="K20346">
        <v>0</v>
      </c>
      <c r="L20346" t="s">
        <v>11997</v>
      </c>
    </row>
    <row r="20347" spans="1:12" x14ac:dyDescent="0.15">
      <c r="A20347" t="s">
        <v>11255</v>
      </c>
      <c r="B20347" t="s">
        <v>5012</v>
      </c>
      <c r="E20347">
        <v>0</v>
      </c>
      <c r="F20347" s="278">
        <v>49765</v>
      </c>
      <c r="H20347" s="59">
        <f>InpS!$X$2511</f>
        <v>0</v>
      </c>
      <c r="K20347">
        <v>0</v>
      </c>
      <c r="L20347" t="s">
        <v>11997</v>
      </c>
    </row>
    <row r="20348" spans="1:12" x14ac:dyDescent="0.15">
      <c r="A20348" t="s">
        <v>11255</v>
      </c>
      <c r="B20348" t="s">
        <v>8743</v>
      </c>
      <c r="E20348">
        <v>0</v>
      </c>
      <c r="F20348" s="278">
        <v>44651</v>
      </c>
      <c r="H20348" s="59">
        <f>InpS!$J$2512</f>
        <v>0</v>
      </c>
      <c r="K20348">
        <v>0</v>
      </c>
      <c r="L20348" t="s">
        <v>11997</v>
      </c>
    </row>
    <row r="20349" spans="1:12" x14ac:dyDescent="0.15">
      <c r="A20349" t="s">
        <v>11255</v>
      </c>
      <c r="B20349" t="s">
        <v>8743</v>
      </c>
      <c r="E20349">
        <v>0</v>
      </c>
      <c r="F20349" s="278">
        <v>45016</v>
      </c>
      <c r="H20349" s="59">
        <f>InpS!$K$2512</f>
        <v>0</v>
      </c>
      <c r="K20349">
        <v>0</v>
      </c>
      <c r="L20349" t="s">
        <v>11997</v>
      </c>
    </row>
    <row r="20350" spans="1:12" x14ac:dyDescent="0.15">
      <c r="A20350" t="s">
        <v>11255</v>
      </c>
      <c r="B20350" t="s">
        <v>8743</v>
      </c>
      <c r="E20350">
        <v>0</v>
      </c>
      <c r="F20350" s="278">
        <v>45382</v>
      </c>
      <c r="H20350" s="59">
        <f>InpS!$L$2512</f>
        <v>0</v>
      </c>
      <c r="K20350">
        <v>0</v>
      </c>
      <c r="L20350" t="s">
        <v>11997</v>
      </c>
    </row>
    <row r="20351" spans="1:12" x14ac:dyDescent="0.15">
      <c r="A20351" t="s">
        <v>11255</v>
      </c>
      <c r="B20351" t="s">
        <v>8743</v>
      </c>
      <c r="E20351">
        <v>0</v>
      </c>
      <c r="F20351" s="278">
        <v>45747</v>
      </c>
      <c r="H20351" s="59">
        <f>InpS!$M$2512</f>
        <v>0</v>
      </c>
      <c r="K20351">
        <v>0</v>
      </c>
      <c r="L20351" t="s">
        <v>11997</v>
      </c>
    </row>
    <row r="20352" spans="1:12" x14ac:dyDescent="0.15">
      <c r="A20352" t="s">
        <v>11255</v>
      </c>
      <c r="B20352" t="s">
        <v>8743</v>
      </c>
      <c r="E20352">
        <v>0</v>
      </c>
      <c r="F20352" s="278">
        <v>46112</v>
      </c>
      <c r="H20352" s="59">
        <f>InpS!$N$2512</f>
        <v>0</v>
      </c>
      <c r="K20352">
        <v>0</v>
      </c>
      <c r="L20352" t="s">
        <v>11997</v>
      </c>
    </row>
    <row r="20353" spans="1:12" x14ac:dyDescent="0.15">
      <c r="A20353" t="s">
        <v>11255</v>
      </c>
      <c r="B20353" t="s">
        <v>8743</v>
      </c>
      <c r="E20353">
        <v>0</v>
      </c>
      <c r="F20353" s="278">
        <v>46477</v>
      </c>
      <c r="H20353" s="59">
        <f>InpS!$O$2512</f>
        <v>0</v>
      </c>
      <c r="K20353">
        <v>0</v>
      </c>
      <c r="L20353" t="s">
        <v>11997</v>
      </c>
    </row>
    <row r="20354" spans="1:12" x14ac:dyDescent="0.15">
      <c r="A20354" t="s">
        <v>11255</v>
      </c>
      <c r="B20354" t="s">
        <v>8743</v>
      </c>
      <c r="E20354">
        <v>0</v>
      </c>
      <c r="F20354" s="278">
        <v>46843</v>
      </c>
      <c r="H20354" s="59">
        <f>InpS!$P$2512</f>
        <v>0</v>
      </c>
      <c r="K20354">
        <v>0</v>
      </c>
      <c r="L20354" t="s">
        <v>11997</v>
      </c>
    </row>
    <row r="20355" spans="1:12" x14ac:dyDescent="0.15">
      <c r="A20355" t="s">
        <v>11255</v>
      </c>
      <c r="B20355" t="s">
        <v>8743</v>
      </c>
      <c r="E20355">
        <v>0</v>
      </c>
      <c r="F20355" s="278">
        <v>47208</v>
      </c>
      <c r="H20355" s="59">
        <f>InpS!$Q$2512</f>
        <v>0</v>
      </c>
      <c r="K20355">
        <v>0</v>
      </c>
      <c r="L20355" t="s">
        <v>11997</v>
      </c>
    </row>
    <row r="20356" spans="1:12" x14ac:dyDescent="0.15">
      <c r="A20356" t="s">
        <v>11255</v>
      </c>
      <c r="B20356" t="s">
        <v>8743</v>
      </c>
      <c r="E20356">
        <v>0</v>
      </c>
      <c r="F20356" s="278">
        <v>47573</v>
      </c>
      <c r="H20356" s="59">
        <f>InpS!$R$2512</f>
        <v>0</v>
      </c>
      <c r="K20356">
        <v>0</v>
      </c>
      <c r="L20356" t="s">
        <v>11997</v>
      </c>
    </row>
    <row r="20357" spans="1:12" x14ac:dyDescent="0.15">
      <c r="A20357" t="s">
        <v>11255</v>
      </c>
      <c r="B20357" t="s">
        <v>8743</v>
      </c>
      <c r="E20357">
        <v>0</v>
      </c>
      <c r="F20357" s="278">
        <v>47938</v>
      </c>
      <c r="H20357" s="59">
        <f>InpS!$S$2512</f>
        <v>0</v>
      </c>
      <c r="K20357">
        <v>0</v>
      </c>
      <c r="L20357" t="s">
        <v>11997</v>
      </c>
    </row>
    <row r="20358" spans="1:12" x14ac:dyDescent="0.15">
      <c r="A20358" t="s">
        <v>11255</v>
      </c>
      <c r="B20358" t="s">
        <v>8743</v>
      </c>
      <c r="E20358">
        <v>0</v>
      </c>
      <c r="F20358" s="278">
        <v>48304</v>
      </c>
      <c r="H20358" s="59">
        <f>InpS!$T$2512</f>
        <v>0</v>
      </c>
      <c r="K20358">
        <v>0</v>
      </c>
      <c r="L20358" t="s">
        <v>11997</v>
      </c>
    </row>
    <row r="20359" spans="1:12" x14ac:dyDescent="0.15">
      <c r="A20359" t="s">
        <v>11255</v>
      </c>
      <c r="B20359" t="s">
        <v>8743</v>
      </c>
      <c r="E20359">
        <v>0</v>
      </c>
      <c r="F20359" s="278">
        <v>48669</v>
      </c>
      <c r="H20359" s="59">
        <f>InpS!$U$2512</f>
        <v>0</v>
      </c>
      <c r="K20359">
        <v>0</v>
      </c>
      <c r="L20359" t="s">
        <v>11997</v>
      </c>
    </row>
    <row r="20360" spans="1:12" x14ac:dyDescent="0.15">
      <c r="A20360" t="s">
        <v>11255</v>
      </c>
      <c r="B20360" t="s">
        <v>8743</v>
      </c>
      <c r="E20360">
        <v>0</v>
      </c>
      <c r="F20360" s="278">
        <v>49034</v>
      </c>
      <c r="H20360" s="59">
        <f>InpS!$V$2512</f>
        <v>0</v>
      </c>
      <c r="K20360">
        <v>0</v>
      </c>
      <c r="L20360" t="s">
        <v>11997</v>
      </c>
    </row>
    <row r="20361" spans="1:12" x14ac:dyDescent="0.15">
      <c r="A20361" t="s">
        <v>11255</v>
      </c>
      <c r="B20361" t="s">
        <v>8743</v>
      </c>
      <c r="E20361">
        <v>0</v>
      </c>
      <c r="F20361" s="278">
        <v>49399</v>
      </c>
      <c r="H20361" s="59">
        <f>InpS!$W$2512</f>
        <v>0</v>
      </c>
      <c r="K20361">
        <v>0</v>
      </c>
      <c r="L20361" t="s">
        <v>11997</v>
      </c>
    </row>
    <row r="20362" spans="1:12" x14ac:dyDescent="0.15">
      <c r="A20362" t="s">
        <v>11255</v>
      </c>
      <c r="B20362" t="s">
        <v>8743</v>
      </c>
      <c r="E20362">
        <v>0</v>
      </c>
      <c r="F20362" s="278">
        <v>49765</v>
      </c>
      <c r="H20362" s="59">
        <f>InpS!$X$2512</f>
        <v>0</v>
      </c>
      <c r="K20362">
        <v>0</v>
      </c>
      <c r="L20362" t="s">
        <v>11997</v>
      </c>
    </row>
    <row r="20363" spans="1:12" x14ac:dyDescent="0.15">
      <c r="A20363" t="s">
        <v>11998</v>
      </c>
      <c r="B20363" t="s">
        <v>4641</v>
      </c>
      <c r="E20363">
        <v>0</v>
      </c>
      <c r="F20363" s="278">
        <v>44651</v>
      </c>
      <c r="H20363" s="59">
        <f>InpS!$J$2514</f>
        <v>0</v>
      </c>
      <c r="K20363">
        <v>0</v>
      </c>
      <c r="L20363" t="s">
        <v>686</v>
      </c>
    </row>
    <row r="20364" spans="1:12" x14ac:dyDescent="0.15">
      <c r="A20364" t="s">
        <v>11998</v>
      </c>
      <c r="B20364" t="s">
        <v>4641</v>
      </c>
      <c r="E20364">
        <v>0</v>
      </c>
      <c r="F20364" s="278">
        <v>45016</v>
      </c>
      <c r="H20364" s="59">
        <f>InpS!$K$2514</f>
        <v>0</v>
      </c>
      <c r="K20364">
        <v>0</v>
      </c>
      <c r="L20364" t="s">
        <v>686</v>
      </c>
    </row>
    <row r="20365" spans="1:12" x14ac:dyDescent="0.15">
      <c r="A20365" t="s">
        <v>11998</v>
      </c>
      <c r="B20365" t="s">
        <v>4641</v>
      </c>
      <c r="E20365">
        <v>0</v>
      </c>
      <c r="F20365" s="278">
        <v>45382</v>
      </c>
      <c r="H20365" s="59">
        <f>InpS!$L$2514</f>
        <v>0</v>
      </c>
      <c r="K20365">
        <v>0</v>
      </c>
      <c r="L20365" t="s">
        <v>686</v>
      </c>
    </row>
    <row r="20366" spans="1:12" x14ac:dyDescent="0.15">
      <c r="A20366" t="s">
        <v>11998</v>
      </c>
      <c r="B20366" t="s">
        <v>4641</v>
      </c>
      <c r="E20366">
        <v>0</v>
      </c>
      <c r="F20366" s="278">
        <v>45747</v>
      </c>
      <c r="H20366" s="59">
        <f>InpS!$M$2514</f>
        <v>0</v>
      </c>
      <c r="K20366">
        <v>0</v>
      </c>
      <c r="L20366" t="s">
        <v>686</v>
      </c>
    </row>
    <row r="20367" spans="1:12" x14ac:dyDescent="0.15">
      <c r="A20367" t="s">
        <v>11998</v>
      </c>
      <c r="B20367" t="s">
        <v>4641</v>
      </c>
      <c r="E20367">
        <v>0</v>
      </c>
      <c r="F20367" s="278">
        <v>46112</v>
      </c>
      <c r="H20367" s="59">
        <f>InpS!$N$2514</f>
        <v>0</v>
      </c>
      <c r="K20367">
        <v>0</v>
      </c>
      <c r="L20367" t="s">
        <v>686</v>
      </c>
    </row>
    <row r="20368" spans="1:12" x14ac:dyDescent="0.15">
      <c r="A20368" t="s">
        <v>11998</v>
      </c>
      <c r="B20368" t="s">
        <v>4641</v>
      </c>
      <c r="E20368">
        <v>0</v>
      </c>
      <c r="F20368" s="278">
        <v>46477</v>
      </c>
      <c r="H20368" s="59">
        <f>InpS!$O$2514</f>
        <v>0</v>
      </c>
      <c r="K20368">
        <v>0</v>
      </c>
      <c r="L20368" t="s">
        <v>686</v>
      </c>
    </row>
    <row r="20369" spans="1:12" x14ac:dyDescent="0.15">
      <c r="A20369" t="s">
        <v>11998</v>
      </c>
      <c r="B20369" t="s">
        <v>4641</v>
      </c>
      <c r="E20369">
        <v>0</v>
      </c>
      <c r="F20369" s="278">
        <v>46843</v>
      </c>
      <c r="H20369" s="59">
        <f>InpS!$P$2514</f>
        <v>0</v>
      </c>
      <c r="K20369">
        <v>0</v>
      </c>
      <c r="L20369" t="s">
        <v>686</v>
      </c>
    </row>
    <row r="20370" spans="1:12" x14ac:dyDescent="0.15">
      <c r="A20370" t="s">
        <v>11998</v>
      </c>
      <c r="B20370" t="s">
        <v>4641</v>
      </c>
      <c r="E20370">
        <v>0</v>
      </c>
      <c r="F20370" s="278">
        <v>47208</v>
      </c>
      <c r="H20370" s="59">
        <f>InpS!$Q$2514</f>
        <v>0</v>
      </c>
      <c r="K20370">
        <v>0</v>
      </c>
      <c r="L20370" t="s">
        <v>686</v>
      </c>
    </row>
    <row r="20371" spans="1:12" x14ac:dyDescent="0.15">
      <c r="A20371" t="s">
        <v>11998</v>
      </c>
      <c r="B20371" t="s">
        <v>4641</v>
      </c>
      <c r="E20371">
        <v>0</v>
      </c>
      <c r="F20371" s="278">
        <v>47573</v>
      </c>
      <c r="H20371" s="59">
        <f>InpS!$R$2514</f>
        <v>0</v>
      </c>
      <c r="K20371">
        <v>0</v>
      </c>
      <c r="L20371" t="s">
        <v>686</v>
      </c>
    </row>
    <row r="20372" spans="1:12" x14ac:dyDescent="0.15">
      <c r="A20372" t="s">
        <v>11998</v>
      </c>
      <c r="B20372" t="s">
        <v>4641</v>
      </c>
      <c r="E20372">
        <v>0</v>
      </c>
      <c r="F20372" s="278">
        <v>47938</v>
      </c>
      <c r="H20372" s="59">
        <f>InpS!$S$2514</f>
        <v>0</v>
      </c>
      <c r="K20372">
        <v>0</v>
      </c>
      <c r="L20372" t="s">
        <v>686</v>
      </c>
    </row>
    <row r="20373" spans="1:12" x14ac:dyDescent="0.15">
      <c r="A20373" t="s">
        <v>11998</v>
      </c>
      <c r="B20373" t="s">
        <v>4641</v>
      </c>
      <c r="E20373">
        <v>0</v>
      </c>
      <c r="F20373" s="278">
        <v>48304</v>
      </c>
      <c r="H20373" s="59">
        <f>InpS!$T$2514</f>
        <v>0</v>
      </c>
      <c r="K20373">
        <v>0</v>
      </c>
      <c r="L20373" t="s">
        <v>686</v>
      </c>
    </row>
    <row r="20374" spans="1:12" x14ac:dyDescent="0.15">
      <c r="A20374" t="s">
        <v>11998</v>
      </c>
      <c r="B20374" t="s">
        <v>4641</v>
      </c>
      <c r="E20374">
        <v>0</v>
      </c>
      <c r="F20374" s="278">
        <v>48669</v>
      </c>
      <c r="H20374" s="59">
        <f>InpS!$U$2514</f>
        <v>0</v>
      </c>
      <c r="K20374">
        <v>0</v>
      </c>
      <c r="L20374" t="s">
        <v>686</v>
      </c>
    </row>
    <row r="20375" spans="1:12" x14ac:dyDescent="0.15">
      <c r="A20375" t="s">
        <v>11998</v>
      </c>
      <c r="B20375" t="s">
        <v>4641</v>
      </c>
      <c r="E20375">
        <v>0</v>
      </c>
      <c r="F20375" s="278">
        <v>49034</v>
      </c>
      <c r="H20375" s="59">
        <f>InpS!$V$2514</f>
        <v>0</v>
      </c>
      <c r="K20375">
        <v>0</v>
      </c>
      <c r="L20375" t="s">
        <v>686</v>
      </c>
    </row>
    <row r="20376" spans="1:12" x14ac:dyDescent="0.15">
      <c r="A20376" t="s">
        <v>11998</v>
      </c>
      <c r="B20376" t="s">
        <v>4641</v>
      </c>
      <c r="E20376">
        <v>0</v>
      </c>
      <c r="F20376" s="278">
        <v>49399</v>
      </c>
      <c r="H20376" s="59">
        <f>InpS!$W$2514</f>
        <v>0</v>
      </c>
      <c r="K20376">
        <v>0</v>
      </c>
      <c r="L20376" t="s">
        <v>686</v>
      </c>
    </row>
    <row r="20377" spans="1:12" x14ac:dyDescent="0.15">
      <c r="A20377" t="s">
        <v>11998</v>
      </c>
      <c r="B20377" t="s">
        <v>4641</v>
      </c>
      <c r="E20377">
        <v>0</v>
      </c>
      <c r="F20377" s="278">
        <v>49765</v>
      </c>
      <c r="H20377" s="59">
        <f>InpS!$X$2514</f>
        <v>0</v>
      </c>
      <c r="K20377">
        <v>0</v>
      </c>
      <c r="L20377" t="s">
        <v>686</v>
      </c>
    </row>
    <row r="20378" spans="1:12" x14ac:dyDescent="0.15">
      <c r="A20378" t="s">
        <v>11998</v>
      </c>
      <c r="B20378" t="s">
        <v>3836</v>
      </c>
      <c r="E20378">
        <v>0</v>
      </c>
      <c r="F20378" s="278">
        <v>44651</v>
      </c>
      <c r="H20378" s="59">
        <f>InpS!$J$2515</f>
        <v>0</v>
      </c>
      <c r="K20378">
        <v>0</v>
      </c>
      <c r="L20378" t="s">
        <v>686</v>
      </c>
    </row>
    <row r="20379" spans="1:12" x14ac:dyDescent="0.15">
      <c r="A20379" t="s">
        <v>11998</v>
      </c>
      <c r="B20379" t="s">
        <v>3836</v>
      </c>
      <c r="E20379">
        <v>0</v>
      </c>
      <c r="F20379" s="278">
        <v>45016</v>
      </c>
      <c r="H20379" s="59">
        <f>InpS!$K$2515</f>
        <v>0</v>
      </c>
      <c r="K20379">
        <v>0</v>
      </c>
      <c r="L20379" t="s">
        <v>686</v>
      </c>
    </row>
    <row r="20380" spans="1:12" x14ac:dyDescent="0.15">
      <c r="A20380" t="s">
        <v>11998</v>
      </c>
      <c r="B20380" t="s">
        <v>3836</v>
      </c>
      <c r="E20380">
        <v>0</v>
      </c>
      <c r="F20380" s="278">
        <v>45382</v>
      </c>
      <c r="H20380" s="59">
        <f>InpS!$L$2515</f>
        <v>0</v>
      </c>
      <c r="K20380">
        <v>0</v>
      </c>
      <c r="L20380" t="s">
        <v>686</v>
      </c>
    </row>
    <row r="20381" spans="1:12" x14ac:dyDescent="0.15">
      <c r="A20381" t="s">
        <v>11998</v>
      </c>
      <c r="B20381" t="s">
        <v>3836</v>
      </c>
      <c r="E20381">
        <v>0</v>
      </c>
      <c r="F20381" s="278">
        <v>45747</v>
      </c>
      <c r="H20381" s="59">
        <f>InpS!$M$2515</f>
        <v>0</v>
      </c>
      <c r="K20381">
        <v>0</v>
      </c>
      <c r="L20381" t="s">
        <v>686</v>
      </c>
    </row>
    <row r="20382" spans="1:12" x14ac:dyDescent="0.15">
      <c r="A20382" t="s">
        <v>11998</v>
      </c>
      <c r="B20382" t="s">
        <v>3836</v>
      </c>
      <c r="E20382">
        <v>0</v>
      </c>
      <c r="F20382" s="278">
        <v>46112</v>
      </c>
      <c r="H20382" s="59">
        <f>InpS!$N$2515</f>
        <v>0</v>
      </c>
      <c r="K20382">
        <v>0</v>
      </c>
      <c r="L20382" t="s">
        <v>686</v>
      </c>
    </row>
    <row r="20383" spans="1:12" x14ac:dyDescent="0.15">
      <c r="A20383" t="s">
        <v>11998</v>
      </c>
      <c r="B20383" t="s">
        <v>3836</v>
      </c>
      <c r="E20383">
        <v>0</v>
      </c>
      <c r="F20383" s="278">
        <v>46477</v>
      </c>
      <c r="H20383" s="59">
        <f>InpS!$O$2515</f>
        <v>0</v>
      </c>
      <c r="K20383">
        <v>0</v>
      </c>
      <c r="L20383" t="s">
        <v>686</v>
      </c>
    </row>
    <row r="20384" spans="1:12" x14ac:dyDescent="0.15">
      <c r="A20384" t="s">
        <v>11998</v>
      </c>
      <c r="B20384" t="s">
        <v>3836</v>
      </c>
      <c r="E20384">
        <v>0</v>
      </c>
      <c r="F20384" s="278">
        <v>46843</v>
      </c>
      <c r="H20384" s="59">
        <f>InpS!$P$2515</f>
        <v>0</v>
      </c>
      <c r="K20384">
        <v>0</v>
      </c>
      <c r="L20384" t="s">
        <v>686</v>
      </c>
    </row>
    <row r="20385" spans="1:12" x14ac:dyDescent="0.15">
      <c r="A20385" t="s">
        <v>11998</v>
      </c>
      <c r="B20385" t="s">
        <v>3836</v>
      </c>
      <c r="E20385">
        <v>0</v>
      </c>
      <c r="F20385" s="278">
        <v>47208</v>
      </c>
      <c r="H20385" s="59">
        <f>InpS!$Q$2515</f>
        <v>0</v>
      </c>
      <c r="K20385">
        <v>0</v>
      </c>
      <c r="L20385" t="s">
        <v>686</v>
      </c>
    </row>
    <row r="20386" spans="1:12" x14ac:dyDescent="0.15">
      <c r="A20386" t="s">
        <v>11998</v>
      </c>
      <c r="B20386" t="s">
        <v>3836</v>
      </c>
      <c r="E20386">
        <v>0</v>
      </c>
      <c r="F20386" s="278">
        <v>47573</v>
      </c>
      <c r="H20386" s="59">
        <f>InpS!$R$2515</f>
        <v>0</v>
      </c>
      <c r="K20386">
        <v>0</v>
      </c>
      <c r="L20386" t="s">
        <v>686</v>
      </c>
    </row>
    <row r="20387" spans="1:12" x14ac:dyDescent="0.15">
      <c r="A20387" t="s">
        <v>11998</v>
      </c>
      <c r="B20387" t="s">
        <v>3836</v>
      </c>
      <c r="E20387">
        <v>0</v>
      </c>
      <c r="F20387" s="278">
        <v>47938</v>
      </c>
      <c r="H20387" s="59">
        <f>InpS!$S$2515</f>
        <v>0</v>
      </c>
      <c r="K20387">
        <v>0</v>
      </c>
      <c r="L20387" t="s">
        <v>686</v>
      </c>
    </row>
    <row r="20388" spans="1:12" x14ac:dyDescent="0.15">
      <c r="A20388" t="s">
        <v>11998</v>
      </c>
      <c r="B20388" t="s">
        <v>3836</v>
      </c>
      <c r="E20388">
        <v>0</v>
      </c>
      <c r="F20388" s="278">
        <v>48304</v>
      </c>
      <c r="H20388" s="59">
        <f>InpS!$T$2515</f>
        <v>0</v>
      </c>
      <c r="K20388">
        <v>0</v>
      </c>
      <c r="L20388" t="s">
        <v>686</v>
      </c>
    </row>
    <row r="20389" spans="1:12" x14ac:dyDescent="0.15">
      <c r="A20389" t="s">
        <v>11998</v>
      </c>
      <c r="B20389" t="s">
        <v>3836</v>
      </c>
      <c r="E20389">
        <v>0</v>
      </c>
      <c r="F20389" s="278">
        <v>48669</v>
      </c>
      <c r="H20389" s="59">
        <f>InpS!$U$2515</f>
        <v>0</v>
      </c>
      <c r="K20389">
        <v>0</v>
      </c>
      <c r="L20389" t="s">
        <v>686</v>
      </c>
    </row>
    <row r="20390" spans="1:12" x14ac:dyDescent="0.15">
      <c r="A20390" t="s">
        <v>11998</v>
      </c>
      <c r="B20390" t="s">
        <v>3836</v>
      </c>
      <c r="E20390">
        <v>0</v>
      </c>
      <c r="F20390" s="278">
        <v>49034</v>
      </c>
      <c r="H20390" s="59">
        <f>InpS!$V$2515</f>
        <v>0</v>
      </c>
      <c r="K20390">
        <v>0</v>
      </c>
      <c r="L20390" t="s">
        <v>686</v>
      </c>
    </row>
    <row r="20391" spans="1:12" x14ac:dyDescent="0.15">
      <c r="A20391" t="s">
        <v>11998</v>
      </c>
      <c r="B20391" t="s">
        <v>3836</v>
      </c>
      <c r="E20391">
        <v>0</v>
      </c>
      <c r="F20391" s="278">
        <v>49399</v>
      </c>
      <c r="H20391" s="59">
        <f>InpS!$W$2515</f>
        <v>0</v>
      </c>
      <c r="K20391">
        <v>0</v>
      </c>
      <c r="L20391" t="s">
        <v>686</v>
      </c>
    </row>
    <row r="20392" spans="1:12" x14ac:dyDescent="0.15">
      <c r="A20392" t="s">
        <v>11998</v>
      </c>
      <c r="B20392" t="s">
        <v>3836</v>
      </c>
      <c r="E20392">
        <v>0</v>
      </c>
      <c r="F20392" s="278">
        <v>49765</v>
      </c>
      <c r="H20392" s="59">
        <f>InpS!$X$2515</f>
        <v>0</v>
      </c>
      <c r="K20392">
        <v>0</v>
      </c>
      <c r="L20392" t="s">
        <v>686</v>
      </c>
    </row>
    <row r="20393" spans="1:12" x14ac:dyDescent="0.15">
      <c r="A20393" t="s">
        <v>11998</v>
      </c>
      <c r="B20393" t="s">
        <v>2376</v>
      </c>
      <c r="E20393">
        <v>0</v>
      </c>
      <c r="F20393" s="278">
        <v>44651</v>
      </c>
      <c r="H20393" s="59">
        <f>InpS!$J$2516</f>
        <v>0</v>
      </c>
      <c r="K20393">
        <v>0</v>
      </c>
      <c r="L20393" t="s">
        <v>686</v>
      </c>
    </row>
    <row r="20394" spans="1:12" x14ac:dyDescent="0.15">
      <c r="A20394" t="s">
        <v>11998</v>
      </c>
      <c r="B20394" t="s">
        <v>2376</v>
      </c>
      <c r="E20394">
        <v>0</v>
      </c>
      <c r="F20394" s="278">
        <v>45016</v>
      </c>
      <c r="H20394" s="59">
        <f>InpS!$K$2516</f>
        <v>0</v>
      </c>
      <c r="K20394">
        <v>0</v>
      </c>
      <c r="L20394" t="s">
        <v>686</v>
      </c>
    </row>
    <row r="20395" spans="1:12" x14ac:dyDescent="0.15">
      <c r="A20395" t="s">
        <v>11998</v>
      </c>
      <c r="B20395" t="s">
        <v>2376</v>
      </c>
      <c r="E20395">
        <v>0</v>
      </c>
      <c r="F20395" s="278">
        <v>45382</v>
      </c>
      <c r="H20395" s="59">
        <f>InpS!$L$2516</f>
        <v>0</v>
      </c>
      <c r="K20395">
        <v>0</v>
      </c>
      <c r="L20395" t="s">
        <v>686</v>
      </c>
    </row>
    <row r="20396" spans="1:12" x14ac:dyDescent="0.15">
      <c r="A20396" t="s">
        <v>11998</v>
      </c>
      <c r="B20396" t="s">
        <v>2376</v>
      </c>
      <c r="E20396">
        <v>0</v>
      </c>
      <c r="F20396" s="278">
        <v>45747</v>
      </c>
      <c r="H20396" s="59">
        <f>InpS!$M$2516</f>
        <v>0</v>
      </c>
      <c r="K20396">
        <v>0</v>
      </c>
      <c r="L20396" t="s">
        <v>686</v>
      </c>
    </row>
    <row r="20397" spans="1:12" x14ac:dyDescent="0.15">
      <c r="A20397" t="s">
        <v>11998</v>
      </c>
      <c r="B20397" t="s">
        <v>2376</v>
      </c>
      <c r="E20397">
        <v>0</v>
      </c>
      <c r="F20397" s="278">
        <v>46112</v>
      </c>
      <c r="H20397" s="59">
        <f>InpS!$N$2516</f>
        <v>0</v>
      </c>
      <c r="K20397">
        <v>0</v>
      </c>
      <c r="L20397" t="s">
        <v>686</v>
      </c>
    </row>
    <row r="20398" spans="1:12" x14ac:dyDescent="0.15">
      <c r="A20398" t="s">
        <v>11998</v>
      </c>
      <c r="B20398" t="s">
        <v>2376</v>
      </c>
      <c r="E20398">
        <v>0</v>
      </c>
      <c r="F20398" s="278">
        <v>46477</v>
      </c>
      <c r="H20398" s="59">
        <f>InpS!$O$2516</f>
        <v>0</v>
      </c>
      <c r="K20398">
        <v>0</v>
      </c>
      <c r="L20398" t="s">
        <v>686</v>
      </c>
    </row>
    <row r="20399" spans="1:12" x14ac:dyDescent="0.15">
      <c r="A20399" t="s">
        <v>11998</v>
      </c>
      <c r="B20399" t="s">
        <v>2376</v>
      </c>
      <c r="E20399">
        <v>0</v>
      </c>
      <c r="F20399" s="278">
        <v>46843</v>
      </c>
      <c r="H20399" s="59">
        <f>InpS!$P$2516</f>
        <v>0</v>
      </c>
      <c r="K20399">
        <v>0</v>
      </c>
      <c r="L20399" t="s">
        <v>686</v>
      </c>
    </row>
    <row r="20400" spans="1:12" x14ac:dyDescent="0.15">
      <c r="A20400" t="s">
        <v>11998</v>
      </c>
      <c r="B20400" t="s">
        <v>2376</v>
      </c>
      <c r="E20400">
        <v>0</v>
      </c>
      <c r="F20400" s="278">
        <v>47208</v>
      </c>
      <c r="H20400" s="59">
        <f>InpS!$Q$2516</f>
        <v>0</v>
      </c>
      <c r="K20400">
        <v>0</v>
      </c>
      <c r="L20400" t="s">
        <v>686</v>
      </c>
    </row>
    <row r="20401" spans="1:12" x14ac:dyDescent="0.15">
      <c r="A20401" t="s">
        <v>11998</v>
      </c>
      <c r="B20401" t="s">
        <v>2376</v>
      </c>
      <c r="E20401">
        <v>0</v>
      </c>
      <c r="F20401" s="278">
        <v>47573</v>
      </c>
      <c r="H20401" s="59">
        <f>InpS!$R$2516</f>
        <v>0</v>
      </c>
      <c r="K20401">
        <v>0</v>
      </c>
      <c r="L20401" t="s">
        <v>686</v>
      </c>
    </row>
    <row r="20402" spans="1:12" x14ac:dyDescent="0.15">
      <c r="A20402" t="s">
        <v>11998</v>
      </c>
      <c r="B20402" t="s">
        <v>2376</v>
      </c>
      <c r="E20402">
        <v>0</v>
      </c>
      <c r="F20402" s="278">
        <v>47938</v>
      </c>
      <c r="H20402" s="59">
        <f>InpS!$S$2516</f>
        <v>0</v>
      </c>
      <c r="K20402">
        <v>0</v>
      </c>
      <c r="L20402" t="s">
        <v>686</v>
      </c>
    </row>
    <row r="20403" spans="1:12" x14ac:dyDescent="0.15">
      <c r="A20403" t="s">
        <v>11998</v>
      </c>
      <c r="B20403" t="s">
        <v>2376</v>
      </c>
      <c r="E20403">
        <v>0</v>
      </c>
      <c r="F20403" s="278">
        <v>48304</v>
      </c>
      <c r="H20403" s="59">
        <f>InpS!$T$2516</f>
        <v>0</v>
      </c>
      <c r="K20403">
        <v>0</v>
      </c>
      <c r="L20403" t="s">
        <v>686</v>
      </c>
    </row>
    <row r="20404" spans="1:12" x14ac:dyDescent="0.15">
      <c r="A20404" t="s">
        <v>11998</v>
      </c>
      <c r="B20404" t="s">
        <v>2376</v>
      </c>
      <c r="E20404">
        <v>0</v>
      </c>
      <c r="F20404" s="278">
        <v>48669</v>
      </c>
      <c r="H20404" s="59">
        <f>InpS!$U$2516</f>
        <v>0</v>
      </c>
      <c r="K20404">
        <v>0</v>
      </c>
      <c r="L20404" t="s">
        <v>686</v>
      </c>
    </row>
    <row r="20405" spans="1:12" x14ac:dyDescent="0.15">
      <c r="A20405" t="s">
        <v>11998</v>
      </c>
      <c r="B20405" t="s">
        <v>2376</v>
      </c>
      <c r="E20405">
        <v>0</v>
      </c>
      <c r="F20405" s="278">
        <v>49034</v>
      </c>
      <c r="H20405" s="59">
        <f>InpS!$V$2516</f>
        <v>0</v>
      </c>
      <c r="K20405">
        <v>0</v>
      </c>
      <c r="L20405" t="s">
        <v>686</v>
      </c>
    </row>
    <row r="20406" spans="1:12" x14ac:dyDescent="0.15">
      <c r="A20406" t="s">
        <v>11998</v>
      </c>
      <c r="B20406" t="s">
        <v>2376</v>
      </c>
      <c r="E20406">
        <v>0</v>
      </c>
      <c r="F20406" s="278">
        <v>49399</v>
      </c>
      <c r="H20406" s="59">
        <f>InpS!$W$2516</f>
        <v>0</v>
      </c>
      <c r="K20406">
        <v>0</v>
      </c>
      <c r="L20406" t="s">
        <v>686</v>
      </c>
    </row>
    <row r="20407" spans="1:12" x14ac:dyDescent="0.15">
      <c r="A20407" t="s">
        <v>11998</v>
      </c>
      <c r="B20407" t="s">
        <v>2376</v>
      </c>
      <c r="E20407">
        <v>0</v>
      </c>
      <c r="F20407" s="278">
        <v>49765</v>
      </c>
      <c r="H20407" s="59">
        <f>InpS!$X$2516</f>
        <v>0</v>
      </c>
      <c r="K20407">
        <v>0</v>
      </c>
      <c r="L20407" t="s">
        <v>686</v>
      </c>
    </row>
    <row r="20408" spans="1:12" x14ac:dyDescent="0.15">
      <c r="A20408" t="s">
        <v>11998</v>
      </c>
      <c r="B20408" t="s">
        <v>4634</v>
      </c>
      <c r="E20408">
        <v>0</v>
      </c>
      <c r="F20408" s="278">
        <v>44651</v>
      </c>
      <c r="H20408" s="59">
        <f>InpS!$J$2517</f>
        <v>0</v>
      </c>
      <c r="K20408">
        <v>0</v>
      </c>
      <c r="L20408" t="s">
        <v>686</v>
      </c>
    </row>
    <row r="20409" spans="1:12" x14ac:dyDescent="0.15">
      <c r="A20409" t="s">
        <v>11998</v>
      </c>
      <c r="B20409" t="s">
        <v>4634</v>
      </c>
      <c r="E20409">
        <v>0</v>
      </c>
      <c r="F20409" s="278">
        <v>45016</v>
      </c>
      <c r="H20409" s="59">
        <f>InpS!$K$2517</f>
        <v>0</v>
      </c>
      <c r="K20409">
        <v>0</v>
      </c>
      <c r="L20409" t="s">
        <v>686</v>
      </c>
    </row>
    <row r="20410" spans="1:12" x14ac:dyDescent="0.15">
      <c r="A20410" t="s">
        <v>11998</v>
      </c>
      <c r="B20410" t="s">
        <v>4634</v>
      </c>
      <c r="E20410">
        <v>0</v>
      </c>
      <c r="F20410" s="278">
        <v>45382</v>
      </c>
      <c r="H20410" s="59">
        <f>InpS!$L$2517</f>
        <v>0</v>
      </c>
      <c r="K20410">
        <v>0</v>
      </c>
      <c r="L20410" t="s">
        <v>686</v>
      </c>
    </row>
    <row r="20411" spans="1:12" x14ac:dyDescent="0.15">
      <c r="A20411" t="s">
        <v>11998</v>
      </c>
      <c r="B20411" t="s">
        <v>4634</v>
      </c>
      <c r="E20411">
        <v>0</v>
      </c>
      <c r="F20411" s="278">
        <v>45747</v>
      </c>
      <c r="H20411" s="59">
        <f>InpS!$M$2517</f>
        <v>0</v>
      </c>
      <c r="K20411">
        <v>0</v>
      </c>
      <c r="L20411" t="s">
        <v>686</v>
      </c>
    </row>
    <row r="20412" spans="1:12" x14ac:dyDescent="0.15">
      <c r="A20412" t="s">
        <v>11998</v>
      </c>
      <c r="B20412" t="s">
        <v>4634</v>
      </c>
      <c r="E20412">
        <v>0</v>
      </c>
      <c r="F20412" s="278">
        <v>46112</v>
      </c>
      <c r="H20412" s="59">
        <f>InpS!$N$2517</f>
        <v>0</v>
      </c>
      <c r="K20412">
        <v>0</v>
      </c>
      <c r="L20412" t="s">
        <v>686</v>
      </c>
    </row>
    <row r="20413" spans="1:12" x14ac:dyDescent="0.15">
      <c r="A20413" t="s">
        <v>11998</v>
      </c>
      <c r="B20413" t="s">
        <v>4634</v>
      </c>
      <c r="E20413">
        <v>0</v>
      </c>
      <c r="F20413" s="278">
        <v>46477</v>
      </c>
      <c r="H20413" s="59">
        <f>InpS!$O$2517</f>
        <v>0</v>
      </c>
      <c r="K20413">
        <v>0</v>
      </c>
      <c r="L20413" t="s">
        <v>686</v>
      </c>
    </row>
    <row r="20414" spans="1:12" x14ac:dyDescent="0.15">
      <c r="A20414" t="s">
        <v>11998</v>
      </c>
      <c r="B20414" t="s">
        <v>4634</v>
      </c>
      <c r="E20414">
        <v>0</v>
      </c>
      <c r="F20414" s="278">
        <v>46843</v>
      </c>
      <c r="H20414" s="59">
        <f>InpS!$P$2517</f>
        <v>0</v>
      </c>
      <c r="K20414">
        <v>0</v>
      </c>
      <c r="L20414" t="s">
        <v>686</v>
      </c>
    </row>
    <row r="20415" spans="1:12" x14ac:dyDescent="0.15">
      <c r="A20415" t="s">
        <v>11998</v>
      </c>
      <c r="B20415" t="s">
        <v>4634</v>
      </c>
      <c r="E20415">
        <v>0</v>
      </c>
      <c r="F20415" s="278">
        <v>47208</v>
      </c>
      <c r="H20415" s="59">
        <f>InpS!$Q$2517</f>
        <v>0</v>
      </c>
      <c r="K20415">
        <v>0</v>
      </c>
      <c r="L20415" t="s">
        <v>686</v>
      </c>
    </row>
    <row r="20416" spans="1:12" x14ac:dyDescent="0.15">
      <c r="A20416" t="s">
        <v>11998</v>
      </c>
      <c r="B20416" t="s">
        <v>4634</v>
      </c>
      <c r="E20416">
        <v>0</v>
      </c>
      <c r="F20416" s="278">
        <v>47573</v>
      </c>
      <c r="H20416" s="59">
        <f>InpS!$R$2517</f>
        <v>0</v>
      </c>
      <c r="K20416">
        <v>0</v>
      </c>
      <c r="L20416" t="s">
        <v>686</v>
      </c>
    </row>
    <row r="20417" spans="1:12" x14ac:dyDescent="0.15">
      <c r="A20417" t="s">
        <v>11998</v>
      </c>
      <c r="B20417" t="s">
        <v>4634</v>
      </c>
      <c r="E20417">
        <v>0</v>
      </c>
      <c r="F20417" s="278">
        <v>47938</v>
      </c>
      <c r="H20417" s="59">
        <f>InpS!$S$2517</f>
        <v>0</v>
      </c>
      <c r="K20417">
        <v>0</v>
      </c>
      <c r="L20417" t="s">
        <v>686</v>
      </c>
    </row>
    <row r="20418" spans="1:12" x14ac:dyDescent="0.15">
      <c r="A20418" t="s">
        <v>11998</v>
      </c>
      <c r="B20418" t="s">
        <v>4634</v>
      </c>
      <c r="E20418">
        <v>0</v>
      </c>
      <c r="F20418" s="278">
        <v>48304</v>
      </c>
      <c r="H20418" s="59">
        <f>InpS!$T$2517</f>
        <v>0</v>
      </c>
      <c r="K20418">
        <v>0</v>
      </c>
      <c r="L20418" t="s">
        <v>686</v>
      </c>
    </row>
    <row r="20419" spans="1:12" x14ac:dyDescent="0.15">
      <c r="A20419" t="s">
        <v>11998</v>
      </c>
      <c r="B20419" t="s">
        <v>4634</v>
      </c>
      <c r="E20419">
        <v>0</v>
      </c>
      <c r="F20419" s="278">
        <v>48669</v>
      </c>
      <c r="H20419" s="59">
        <f>InpS!$U$2517</f>
        <v>0</v>
      </c>
      <c r="K20419">
        <v>0</v>
      </c>
      <c r="L20419" t="s">
        <v>686</v>
      </c>
    </row>
    <row r="20420" spans="1:12" x14ac:dyDescent="0.15">
      <c r="A20420" t="s">
        <v>11998</v>
      </c>
      <c r="B20420" t="s">
        <v>4634</v>
      </c>
      <c r="E20420">
        <v>0</v>
      </c>
      <c r="F20420" s="278">
        <v>49034</v>
      </c>
      <c r="H20420" s="59">
        <f>InpS!$V$2517</f>
        <v>0</v>
      </c>
      <c r="K20420">
        <v>0</v>
      </c>
      <c r="L20420" t="s">
        <v>686</v>
      </c>
    </row>
    <row r="20421" spans="1:12" x14ac:dyDescent="0.15">
      <c r="A20421" t="s">
        <v>11998</v>
      </c>
      <c r="B20421" t="s">
        <v>4634</v>
      </c>
      <c r="E20421">
        <v>0</v>
      </c>
      <c r="F20421" s="278">
        <v>49399</v>
      </c>
      <c r="H20421" s="59">
        <f>InpS!$W$2517</f>
        <v>0</v>
      </c>
      <c r="K20421">
        <v>0</v>
      </c>
      <c r="L20421" t="s">
        <v>686</v>
      </c>
    </row>
    <row r="20422" spans="1:12" x14ac:dyDescent="0.15">
      <c r="A20422" t="s">
        <v>11998</v>
      </c>
      <c r="B20422" t="s">
        <v>4634</v>
      </c>
      <c r="E20422">
        <v>0</v>
      </c>
      <c r="F20422" s="278">
        <v>49765</v>
      </c>
      <c r="H20422" s="59">
        <f>InpS!$X$2517</f>
        <v>0</v>
      </c>
      <c r="K20422">
        <v>0</v>
      </c>
      <c r="L20422" t="s">
        <v>686</v>
      </c>
    </row>
    <row r="20423" spans="1:12" x14ac:dyDescent="0.15">
      <c r="A20423" t="s">
        <v>11998</v>
      </c>
      <c r="B20423" t="s">
        <v>5012</v>
      </c>
      <c r="E20423">
        <v>0</v>
      </c>
      <c r="F20423" s="278">
        <v>44651</v>
      </c>
      <c r="H20423" s="59">
        <f>InpS!$J$2518</f>
        <v>0</v>
      </c>
      <c r="K20423">
        <v>0</v>
      </c>
      <c r="L20423" t="s">
        <v>686</v>
      </c>
    </row>
    <row r="20424" spans="1:12" x14ac:dyDescent="0.15">
      <c r="A20424" t="s">
        <v>11998</v>
      </c>
      <c r="B20424" t="s">
        <v>5012</v>
      </c>
      <c r="E20424">
        <v>0</v>
      </c>
      <c r="F20424" s="278">
        <v>45016</v>
      </c>
      <c r="H20424" s="59">
        <f>InpS!$K$2518</f>
        <v>0</v>
      </c>
      <c r="K20424">
        <v>0</v>
      </c>
      <c r="L20424" t="s">
        <v>686</v>
      </c>
    </row>
    <row r="20425" spans="1:12" x14ac:dyDescent="0.15">
      <c r="A20425" t="s">
        <v>11998</v>
      </c>
      <c r="B20425" t="s">
        <v>5012</v>
      </c>
      <c r="E20425">
        <v>0</v>
      </c>
      <c r="F20425" s="278">
        <v>45382</v>
      </c>
      <c r="H20425" s="59">
        <f>InpS!$L$2518</f>
        <v>0</v>
      </c>
      <c r="K20425">
        <v>0</v>
      </c>
      <c r="L20425" t="s">
        <v>686</v>
      </c>
    </row>
    <row r="20426" spans="1:12" x14ac:dyDescent="0.15">
      <c r="A20426" t="s">
        <v>11998</v>
      </c>
      <c r="B20426" t="s">
        <v>5012</v>
      </c>
      <c r="E20426">
        <v>0</v>
      </c>
      <c r="F20426" s="278">
        <v>45747</v>
      </c>
      <c r="H20426" s="59">
        <f>InpS!$M$2518</f>
        <v>0</v>
      </c>
      <c r="K20426">
        <v>0</v>
      </c>
      <c r="L20426" t="s">
        <v>686</v>
      </c>
    </row>
    <row r="20427" spans="1:12" x14ac:dyDescent="0.15">
      <c r="A20427" t="s">
        <v>11998</v>
      </c>
      <c r="B20427" t="s">
        <v>5012</v>
      </c>
      <c r="E20427">
        <v>0</v>
      </c>
      <c r="F20427" s="278">
        <v>46112</v>
      </c>
      <c r="H20427" s="59">
        <f>InpS!$N$2518</f>
        <v>0</v>
      </c>
      <c r="K20427">
        <v>0</v>
      </c>
      <c r="L20427" t="s">
        <v>686</v>
      </c>
    </row>
    <row r="20428" spans="1:12" x14ac:dyDescent="0.15">
      <c r="A20428" t="s">
        <v>11998</v>
      </c>
      <c r="B20428" t="s">
        <v>5012</v>
      </c>
      <c r="E20428">
        <v>0</v>
      </c>
      <c r="F20428" s="278">
        <v>46477</v>
      </c>
      <c r="H20428" s="59">
        <f>InpS!$O$2518</f>
        <v>0</v>
      </c>
      <c r="K20428">
        <v>0</v>
      </c>
      <c r="L20428" t="s">
        <v>686</v>
      </c>
    </row>
    <row r="20429" spans="1:12" x14ac:dyDescent="0.15">
      <c r="A20429" t="s">
        <v>11998</v>
      </c>
      <c r="B20429" t="s">
        <v>5012</v>
      </c>
      <c r="E20429">
        <v>0</v>
      </c>
      <c r="F20429" s="278">
        <v>46843</v>
      </c>
      <c r="H20429" s="59">
        <f>InpS!$P$2518</f>
        <v>0</v>
      </c>
      <c r="K20429">
        <v>0</v>
      </c>
      <c r="L20429" t="s">
        <v>686</v>
      </c>
    </row>
    <row r="20430" spans="1:12" x14ac:dyDescent="0.15">
      <c r="A20430" t="s">
        <v>11998</v>
      </c>
      <c r="B20430" t="s">
        <v>5012</v>
      </c>
      <c r="E20430">
        <v>0</v>
      </c>
      <c r="F20430" s="278">
        <v>47208</v>
      </c>
      <c r="H20430" s="59">
        <f>InpS!$Q$2518</f>
        <v>0</v>
      </c>
      <c r="K20430">
        <v>0</v>
      </c>
      <c r="L20430" t="s">
        <v>686</v>
      </c>
    </row>
    <row r="20431" spans="1:12" x14ac:dyDescent="0.15">
      <c r="A20431" t="s">
        <v>11998</v>
      </c>
      <c r="B20431" t="s">
        <v>5012</v>
      </c>
      <c r="E20431">
        <v>0</v>
      </c>
      <c r="F20431" s="278">
        <v>47573</v>
      </c>
      <c r="H20431" s="59">
        <f>InpS!$R$2518</f>
        <v>0</v>
      </c>
      <c r="K20431">
        <v>0</v>
      </c>
      <c r="L20431" t="s">
        <v>686</v>
      </c>
    </row>
    <row r="20432" spans="1:12" x14ac:dyDescent="0.15">
      <c r="A20432" t="s">
        <v>11998</v>
      </c>
      <c r="B20432" t="s">
        <v>5012</v>
      </c>
      <c r="E20432">
        <v>0</v>
      </c>
      <c r="F20432" s="278">
        <v>47938</v>
      </c>
      <c r="H20432" s="59">
        <f>InpS!$S$2518</f>
        <v>0</v>
      </c>
      <c r="K20432">
        <v>0</v>
      </c>
      <c r="L20432" t="s">
        <v>686</v>
      </c>
    </row>
    <row r="20433" spans="1:12" x14ac:dyDescent="0.15">
      <c r="A20433" t="s">
        <v>11998</v>
      </c>
      <c r="B20433" t="s">
        <v>5012</v>
      </c>
      <c r="E20433">
        <v>0</v>
      </c>
      <c r="F20433" s="278">
        <v>48304</v>
      </c>
      <c r="H20433" s="59">
        <f>InpS!$T$2518</f>
        <v>0</v>
      </c>
      <c r="K20433">
        <v>0</v>
      </c>
      <c r="L20433" t="s">
        <v>686</v>
      </c>
    </row>
    <row r="20434" spans="1:12" x14ac:dyDescent="0.15">
      <c r="A20434" t="s">
        <v>11998</v>
      </c>
      <c r="B20434" t="s">
        <v>5012</v>
      </c>
      <c r="E20434">
        <v>0</v>
      </c>
      <c r="F20434" s="278">
        <v>48669</v>
      </c>
      <c r="H20434" s="59">
        <f>InpS!$U$2518</f>
        <v>0</v>
      </c>
      <c r="K20434">
        <v>0</v>
      </c>
      <c r="L20434" t="s">
        <v>686</v>
      </c>
    </row>
    <row r="20435" spans="1:12" x14ac:dyDescent="0.15">
      <c r="A20435" t="s">
        <v>11998</v>
      </c>
      <c r="B20435" t="s">
        <v>5012</v>
      </c>
      <c r="E20435">
        <v>0</v>
      </c>
      <c r="F20435" s="278">
        <v>49034</v>
      </c>
      <c r="H20435" s="59">
        <f>InpS!$V$2518</f>
        <v>0</v>
      </c>
      <c r="K20435">
        <v>0</v>
      </c>
      <c r="L20435" t="s">
        <v>686</v>
      </c>
    </row>
    <row r="20436" spans="1:12" x14ac:dyDescent="0.15">
      <c r="A20436" t="s">
        <v>11998</v>
      </c>
      <c r="B20436" t="s">
        <v>5012</v>
      </c>
      <c r="E20436">
        <v>0</v>
      </c>
      <c r="F20436" s="278">
        <v>49399</v>
      </c>
      <c r="H20436" s="59">
        <f>InpS!$W$2518</f>
        <v>0</v>
      </c>
      <c r="K20436">
        <v>0</v>
      </c>
      <c r="L20436" t="s">
        <v>686</v>
      </c>
    </row>
    <row r="20437" spans="1:12" x14ac:dyDescent="0.15">
      <c r="A20437" t="s">
        <v>11998</v>
      </c>
      <c r="B20437" t="s">
        <v>5012</v>
      </c>
      <c r="E20437">
        <v>0</v>
      </c>
      <c r="F20437" s="278">
        <v>49765</v>
      </c>
      <c r="H20437" s="59">
        <f>InpS!$X$2518</f>
        <v>0</v>
      </c>
      <c r="K20437">
        <v>0</v>
      </c>
      <c r="L20437" t="s">
        <v>686</v>
      </c>
    </row>
    <row r="20438" spans="1:12" x14ac:dyDescent="0.15">
      <c r="A20438" t="s">
        <v>11998</v>
      </c>
      <c r="B20438" t="s">
        <v>8743</v>
      </c>
      <c r="E20438">
        <v>0</v>
      </c>
      <c r="F20438" s="278">
        <v>44651</v>
      </c>
      <c r="H20438" s="59">
        <f>InpS!$J$2519</f>
        <v>0</v>
      </c>
      <c r="K20438">
        <v>0</v>
      </c>
      <c r="L20438" t="s">
        <v>686</v>
      </c>
    </row>
    <row r="20439" spans="1:12" x14ac:dyDescent="0.15">
      <c r="A20439" t="s">
        <v>11998</v>
      </c>
      <c r="B20439" t="s">
        <v>8743</v>
      </c>
      <c r="E20439">
        <v>0</v>
      </c>
      <c r="F20439" s="278">
        <v>45016</v>
      </c>
      <c r="H20439" s="59">
        <f>InpS!$K$2519</f>
        <v>0</v>
      </c>
      <c r="K20439">
        <v>0</v>
      </c>
      <c r="L20439" t="s">
        <v>686</v>
      </c>
    </row>
    <row r="20440" spans="1:12" x14ac:dyDescent="0.15">
      <c r="A20440" t="s">
        <v>11998</v>
      </c>
      <c r="B20440" t="s">
        <v>8743</v>
      </c>
      <c r="E20440">
        <v>0</v>
      </c>
      <c r="F20440" s="278">
        <v>45382</v>
      </c>
      <c r="H20440" s="59">
        <f>InpS!$L$2519</f>
        <v>0</v>
      </c>
      <c r="K20440">
        <v>0</v>
      </c>
      <c r="L20440" t="s">
        <v>686</v>
      </c>
    </row>
    <row r="20441" spans="1:12" x14ac:dyDescent="0.15">
      <c r="A20441" t="s">
        <v>11998</v>
      </c>
      <c r="B20441" t="s">
        <v>8743</v>
      </c>
      <c r="E20441">
        <v>0</v>
      </c>
      <c r="F20441" s="278">
        <v>45747</v>
      </c>
      <c r="H20441" s="59">
        <f>InpS!$M$2519</f>
        <v>0</v>
      </c>
      <c r="K20441">
        <v>0</v>
      </c>
      <c r="L20441" t="s">
        <v>686</v>
      </c>
    </row>
    <row r="20442" spans="1:12" x14ac:dyDescent="0.15">
      <c r="A20442" t="s">
        <v>11998</v>
      </c>
      <c r="B20442" t="s">
        <v>8743</v>
      </c>
      <c r="E20442">
        <v>0</v>
      </c>
      <c r="F20442" s="278">
        <v>46112</v>
      </c>
      <c r="H20442" s="59">
        <f>InpS!$N$2519</f>
        <v>0</v>
      </c>
      <c r="K20442">
        <v>0</v>
      </c>
      <c r="L20442" t="s">
        <v>686</v>
      </c>
    </row>
    <row r="20443" spans="1:12" x14ac:dyDescent="0.15">
      <c r="A20443" t="s">
        <v>11998</v>
      </c>
      <c r="B20443" t="s">
        <v>8743</v>
      </c>
      <c r="E20443">
        <v>0</v>
      </c>
      <c r="F20443" s="278">
        <v>46477</v>
      </c>
      <c r="H20443" s="59">
        <f>InpS!$O$2519</f>
        <v>0</v>
      </c>
      <c r="K20443">
        <v>0</v>
      </c>
      <c r="L20443" t="s">
        <v>686</v>
      </c>
    </row>
    <row r="20444" spans="1:12" x14ac:dyDescent="0.15">
      <c r="A20444" t="s">
        <v>11998</v>
      </c>
      <c r="B20444" t="s">
        <v>8743</v>
      </c>
      <c r="E20444">
        <v>0</v>
      </c>
      <c r="F20444" s="278">
        <v>46843</v>
      </c>
      <c r="H20444" s="59">
        <f>InpS!$P$2519</f>
        <v>0</v>
      </c>
      <c r="K20444">
        <v>0</v>
      </c>
      <c r="L20444" t="s">
        <v>686</v>
      </c>
    </row>
    <row r="20445" spans="1:12" x14ac:dyDescent="0.15">
      <c r="A20445" t="s">
        <v>11998</v>
      </c>
      <c r="B20445" t="s">
        <v>8743</v>
      </c>
      <c r="E20445">
        <v>0</v>
      </c>
      <c r="F20445" s="278">
        <v>47208</v>
      </c>
      <c r="H20445" s="59">
        <f>InpS!$Q$2519</f>
        <v>0</v>
      </c>
      <c r="K20445">
        <v>0</v>
      </c>
      <c r="L20445" t="s">
        <v>686</v>
      </c>
    </row>
    <row r="20446" spans="1:12" x14ac:dyDescent="0.15">
      <c r="A20446" t="s">
        <v>11998</v>
      </c>
      <c r="B20446" t="s">
        <v>8743</v>
      </c>
      <c r="E20446">
        <v>0</v>
      </c>
      <c r="F20446" s="278">
        <v>47573</v>
      </c>
      <c r="H20446" s="59">
        <f>InpS!$R$2519</f>
        <v>0</v>
      </c>
      <c r="K20446">
        <v>0</v>
      </c>
      <c r="L20446" t="s">
        <v>686</v>
      </c>
    </row>
    <row r="20447" spans="1:12" x14ac:dyDescent="0.15">
      <c r="A20447" t="s">
        <v>11998</v>
      </c>
      <c r="B20447" t="s">
        <v>8743</v>
      </c>
      <c r="E20447">
        <v>0</v>
      </c>
      <c r="F20447" s="278">
        <v>47938</v>
      </c>
      <c r="H20447" s="59">
        <f>InpS!$S$2519</f>
        <v>0</v>
      </c>
      <c r="K20447">
        <v>0</v>
      </c>
      <c r="L20447" t="s">
        <v>686</v>
      </c>
    </row>
    <row r="20448" spans="1:12" x14ac:dyDescent="0.15">
      <c r="A20448" t="s">
        <v>11998</v>
      </c>
      <c r="B20448" t="s">
        <v>8743</v>
      </c>
      <c r="E20448">
        <v>0</v>
      </c>
      <c r="F20448" s="278">
        <v>48304</v>
      </c>
      <c r="H20448" s="59">
        <f>InpS!$T$2519</f>
        <v>0</v>
      </c>
      <c r="K20448">
        <v>0</v>
      </c>
      <c r="L20448" t="s">
        <v>686</v>
      </c>
    </row>
    <row r="20449" spans="1:12" x14ac:dyDescent="0.15">
      <c r="A20449" t="s">
        <v>11998</v>
      </c>
      <c r="B20449" t="s">
        <v>8743</v>
      </c>
      <c r="E20449">
        <v>0</v>
      </c>
      <c r="F20449" s="278">
        <v>48669</v>
      </c>
      <c r="H20449" s="59">
        <f>InpS!$U$2519</f>
        <v>0</v>
      </c>
      <c r="K20449">
        <v>0</v>
      </c>
      <c r="L20449" t="s">
        <v>686</v>
      </c>
    </row>
    <row r="20450" spans="1:12" x14ac:dyDescent="0.15">
      <c r="A20450" t="s">
        <v>11998</v>
      </c>
      <c r="B20450" t="s">
        <v>8743</v>
      </c>
      <c r="E20450">
        <v>0</v>
      </c>
      <c r="F20450" s="278">
        <v>49034</v>
      </c>
      <c r="H20450" s="59">
        <f>InpS!$V$2519</f>
        <v>0</v>
      </c>
      <c r="K20450">
        <v>0</v>
      </c>
      <c r="L20450" t="s">
        <v>686</v>
      </c>
    </row>
    <row r="20451" spans="1:12" x14ac:dyDescent="0.15">
      <c r="A20451" t="s">
        <v>11998</v>
      </c>
      <c r="B20451" t="s">
        <v>8743</v>
      </c>
      <c r="E20451">
        <v>0</v>
      </c>
      <c r="F20451" s="278">
        <v>49399</v>
      </c>
      <c r="H20451" s="59">
        <f>InpS!$W$2519</f>
        <v>0</v>
      </c>
      <c r="K20451">
        <v>0</v>
      </c>
      <c r="L20451" t="s">
        <v>686</v>
      </c>
    </row>
    <row r="20452" spans="1:12" x14ac:dyDescent="0.15">
      <c r="A20452" t="s">
        <v>11998</v>
      </c>
      <c r="B20452" t="s">
        <v>8743</v>
      </c>
      <c r="E20452">
        <v>0</v>
      </c>
      <c r="F20452" s="278">
        <v>49765</v>
      </c>
      <c r="H20452" s="59">
        <f>InpS!$X$2519</f>
        <v>0</v>
      </c>
      <c r="K20452">
        <v>0</v>
      </c>
      <c r="L20452" t="s">
        <v>686</v>
      </c>
    </row>
    <row r="20453" spans="1:12" x14ac:dyDescent="0.15">
      <c r="A20453" t="s">
        <v>5285</v>
      </c>
      <c r="B20453" t="s">
        <v>4641</v>
      </c>
      <c r="E20453">
        <v>0</v>
      </c>
      <c r="F20453" s="278">
        <v>44651</v>
      </c>
      <c r="H20453" s="59">
        <f>InpS!$J$2521</f>
        <v>0</v>
      </c>
      <c r="K20453">
        <v>0</v>
      </c>
      <c r="L20453" t="s">
        <v>6801</v>
      </c>
    </row>
    <row r="20454" spans="1:12" x14ac:dyDescent="0.15">
      <c r="A20454" t="s">
        <v>5285</v>
      </c>
      <c r="B20454" t="s">
        <v>4641</v>
      </c>
      <c r="E20454">
        <v>0</v>
      </c>
      <c r="F20454" s="278">
        <v>45016</v>
      </c>
      <c r="H20454" s="59">
        <f>InpS!$K$2521</f>
        <v>0</v>
      </c>
      <c r="K20454">
        <v>0</v>
      </c>
      <c r="L20454" t="s">
        <v>6801</v>
      </c>
    </row>
    <row r="20455" spans="1:12" x14ac:dyDescent="0.15">
      <c r="A20455" t="s">
        <v>5285</v>
      </c>
      <c r="B20455" t="s">
        <v>4641</v>
      </c>
      <c r="E20455">
        <v>0</v>
      </c>
      <c r="F20455" s="278">
        <v>45382</v>
      </c>
      <c r="H20455" s="59">
        <f>InpS!$L$2521</f>
        <v>0</v>
      </c>
      <c r="K20455">
        <v>0</v>
      </c>
      <c r="L20455" t="s">
        <v>6801</v>
      </c>
    </row>
    <row r="20456" spans="1:12" x14ac:dyDescent="0.15">
      <c r="A20456" t="s">
        <v>5285</v>
      </c>
      <c r="B20456" t="s">
        <v>4641</v>
      </c>
      <c r="E20456">
        <v>0</v>
      </c>
      <c r="F20456" s="278">
        <v>45747</v>
      </c>
      <c r="H20456" s="59">
        <f>InpS!$M$2521</f>
        <v>0</v>
      </c>
      <c r="K20456">
        <v>0</v>
      </c>
      <c r="L20456" t="s">
        <v>6801</v>
      </c>
    </row>
    <row r="20457" spans="1:12" x14ac:dyDescent="0.15">
      <c r="A20457" t="s">
        <v>5285</v>
      </c>
      <c r="B20457" t="s">
        <v>4641</v>
      </c>
      <c r="E20457">
        <v>0</v>
      </c>
      <c r="F20457" s="278">
        <v>46112</v>
      </c>
      <c r="H20457" s="59">
        <f>InpS!$N$2521</f>
        <v>0</v>
      </c>
      <c r="K20457">
        <v>0</v>
      </c>
      <c r="L20457" t="s">
        <v>6801</v>
      </c>
    </row>
    <row r="20458" spans="1:12" x14ac:dyDescent="0.15">
      <c r="A20458" t="s">
        <v>5285</v>
      </c>
      <c r="B20458" t="s">
        <v>4641</v>
      </c>
      <c r="E20458">
        <v>0</v>
      </c>
      <c r="F20458" s="278">
        <v>46477</v>
      </c>
      <c r="H20458" s="59">
        <f>InpS!$O$2521</f>
        <v>0</v>
      </c>
      <c r="K20458">
        <v>0</v>
      </c>
      <c r="L20458" t="s">
        <v>6801</v>
      </c>
    </row>
    <row r="20459" spans="1:12" x14ac:dyDescent="0.15">
      <c r="A20459" t="s">
        <v>5285</v>
      </c>
      <c r="B20459" t="s">
        <v>4641</v>
      </c>
      <c r="E20459">
        <v>0</v>
      </c>
      <c r="F20459" s="278">
        <v>46843</v>
      </c>
      <c r="H20459" s="59">
        <f>InpS!$P$2521</f>
        <v>0</v>
      </c>
      <c r="K20459">
        <v>0</v>
      </c>
      <c r="L20459" t="s">
        <v>6801</v>
      </c>
    </row>
    <row r="20460" spans="1:12" x14ac:dyDescent="0.15">
      <c r="A20460" t="s">
        <v>5285</v>
      </c>
      <c r="B20460" t="s">
        <v>4641</v>
      </c>
      <c r="E20460">
        <v>0</v>
      </c>
      <c r="F20460" s="278">
        <v>47208</v>
      </c>
      <c r="H20460" s="59">
        <f>InpS!$Q$2521</f>
        <v>0</v>
      </c>
      <c r="K20460">
        <v>0</v>
      </c>
      <c r="L20460" t="s">
        <v>6801</v>
      </c>
    </row>
    <row r="20461" spans="1:12" x14ac:dyDescent="0.15">
      <c r="A20461" t="s">
        <v>5285</v>
      </c>
      <c r="B20461" t="s">
        <v>4641</v>
      </c>
      <c r="E20461">
        <v>0</v>
      </c>
      <c r="F20461" s="278">
        <v>47573</v>
      </c>
      <c r="H20461" s="59">
        <f>InpS!$R$2521</f>
        <v>0</v>
      </c>
      <c r="K20461">
        <v>0</v>
      </c>
      <c r="L20461" t="s">
        <v>6801</v>
      </c>
    </row>
    <row r="20462" spans="1:12" x14ac:dyDescent="0.15">
      <c r="A20462" t="s">
        <v>5285</v>
      </c>
      <c r="B20462" t="s">
        <v>4641</v>
      </c>
      <c r="E20462">
        <v>0</v>
      </c>
      <c r="F20462" s="278">
        <v>47938</v>
      </c>
      <c r="H20462" s="59">
        <f>InpS!$S$2521</f>
        <v>0</v>
      </c>
      <c r="K20462">
        <v>0</v>
      </c>
      <c r="L20462" t="s">
        <v>6801</v>
      </c>
    </row>
    <row r="20463" spans="1:12" x14ac:dyDescent="0.15">
      <c r="A20463" t="s">
        <v>5285</v>
      </c>
      <c r="B20463" t="s">
        <v>4641</v>
      </c>
      <c r="E20463">
        <v>0</v>
      </c>
      <c r="F20463" s="278">
        <v>48304</v>
      </c>
      <c r="H20463" s="59">
        <f>InpS!$T$2521</f>
        <v>0</v>
      </c>
      <c r="K20463">
        <v>0</v>
      </c>
      <c r="L20463" t="s">
        <v>6801</v>
      </c>
    </row>
    <row r="20464" spans="1:12" x14ac:dyDescent="0.15">
      <c r="A20464" t="s">
        <v>5285</v>
      </c>
      <c r="B20464" t="s">
        <v>4641</v>
      </c>
      <c r="E20464">
        <v>0</v>
      </c>
      <c r="F20464" s="278">
        <v>48669</v>
      </c>
      <c r="H20464" s="59">
        <f>InpS!$U$2521</f>
        <v>0</v>
      </c>
      <c r="K20464">
        <v>0</v>
      </c>
      <c r="L20464" t="s">
        <v>6801</v>
      </c>
    </row>
    <row r="20465" spans="1:12" x14ac:dyDescent="0.15">
      <c r="A20465" t="s">
        <v>5285</v>
      </c>
      <c r="B20465" t="s">
        <v>4641</v>
      </c>
      <c r="E20465">
        <v>0</v>
      </c>
      <c r="F20465" s="278">
        <v>49034</v>
      </c>
      <c r="H20465" s="59">
        <f>InpS!$V$2521</f>
        <v>0</v>
      </c>
      <c r="K20465">
        <v>0</v>
      </c>
      <c r="L20465" t="s">
        <v>6801</v>
      </c>
    </row>
    <row r="20466" spans="1:12" x14ac:dyDescent="0.15">
      <c r="A20466" t="s">
        <v>5285</v>
      </c>
      <c r="B20466" t="s">
        <v>4641</v>
      </c>
      <c r="E20466">
        <v>0</v>
      </c>
      <c r="F20466" s="278">
        <v>49399</v>
      </c>
      <c r="H20466" s="59">
        <f>InpS!$W$2521</f>
        <v>0</v>
      </c>
      <c r="K20466">
        <v>0</v>
      </c>
      <c r="L20466" t="s">
        <v>6801</v>
      </c>
    </row>
    <row r="20467" spans="1:12" x14ac:dyDescent="0.15">
      <c r="A20467" t="s">
        <v>5285</v>
      </c>
      <c r="B20467" t="s">
        <v>4641</v>
      </c>
      <c r="E20467">
        <v>0</v>
      </c>
      <c r="F20467" s="278">
        <v>49765</v>
      </c>
      <c r="H20467" s="59">
        <f>InpS!$X$2521</f>
        <v>0</v>
      </c>
      <c r="K20467">
        <v>0</v>
      </c>
      <c r="L20467" t="s">
        <v>6801</v>
      </c>
    </row>
    <row r="20468" spans="1:12" x14ac:dyDescent="0.15">
      <c r="A20468" t="s">
        <v>5285</v>
      </c>
      <c r="B20468" t="s">
        <v>3836</v>
      </c>
      <c r="E20468">
        <v>0</v>
      </c>
      <c r="F20468" s="278">
        <v>44651</v>
      </c>
      <c r="H20468" s="59">
        <f>InpS!$J$2522</f>
        <v>0</v>
      </c>
      <c r="K20468">
        <v>0</v>
      </c>
      <c r="L20468" t="s">
        <v>6801</v>
      </c>
    </row>
    <row r="20469" spans="1:12" x14ac:dyDescent="0.15">
      <c r="A20469" t="s">
        <v>5285</v>
      </c>
      <c r="B20469" t="s">
        <v>3836</v>
      </c>
      <c r="E20469">
        <v>0</v>
      </c>
      <c r="F20469" s="278">
        <v>45016</v>
      </c>
      <c r="H20469" s="59">
        <f>InpS!$K$2522</f>
        <v>0</v>
      </c>
      <c r="K20469">
        <v>0</v>
      </c>
      <c r="L20469" t="s">
        <v>6801</v>
      </c>
    </row>
    <row r="20470" spans="1:12" x14ac:dyDescent="0.15">
      <c r="A20470" t="s">
        <v>5285</v>
      </c>
      <c r="B20470" t="s">
        <v>3836</v>
      </c>
      <c r="E20470">
        <v>0</v>
      </c>
      <c r="F20470" s="278">
        <v>45382</v>
      </c>
      <c r="H20470" s="59">
        <f>InpS!$L$2522</f>
        <v>0</v>
      </c>
      <c r="K20470">
        <v>0</v>
      </c>
      <c r="L20470" t="s">
        <v>6801</v>
      </c>
    </row>
    <row r="20471" spans="1:12" x14ac:dyDescent="0.15">
      <c r="A20471" t="s">
        <v>5285</v>
      </c>
      <c r="B20471" t="s">
        <v>3836</v>
      </c>
      <c r="E20471">
        <v>0</v>
      </c>
      <c r="F20471" s="278">
        <v>45747</v>
      </c>
      <c r="H20471" s="59">
        <f>InpS!$M$2522</f>
        <v>0</v>
      </c>
      <c r="K20471">
        <v>0</v>
      </c>
      <c r="L20471" t="s">
        <v>6801</v>
      </c>
    </row>
    <row r="20472" spans="1:12" x14ac:dyDescent="0.15">
      <c r="A20472" t="s">
        <v>5285</v>
      </c>
      <c r="B20472" t="s">
        <v>3836</v>
      </c>
      <c r="E20472">
        <v>0</v>
      </c>
      <c r="F20472" s="278">
        <v>46112</v>
      </c>
      <c r="H20472" s="59">
        <f>InpS!$N$2522</f>
        <v>0</v>
      </c>
      <c r="K20472">
        <v>0</v>
      </c>
      <c r="L20472" t="s">
        <v>6801</v>
      </c>
    </row>
    <row r="20473" spans="1:12" x14ac:dyDescent="0.15">
      <c r="A20473" t="s">
        <v>5285</v>
      </c>
      <c r="B20473" t="s">
        <v>3836</v>
      </c>
      <c r="E20473">
        <v>0</v>
      </c>
      <c r="F20473" s="278">
        <v>46477</v>
      </c>
      <c r="H20473" s="59">
        <f>InpS!$O$2522</f>
        <v>0</v>
      </c>
      <c r="K20473">
        <v>0</v>
      </c>
      <c r="L20473" t="s">
        <v>6801</v>
      </c>
    </row>
    <row r="20474" spans="1:12" x14ac:dyDescent="0.15">
      <c r="A20474" t="s">
        <v>5285</v>
      </c>
      <c r="B20474" t="s">
        <v>3836</v>
      </c>
      <c r="E20474">
        <v>0</v>
      </c>
      <c r="F20474" s="278">
        <v>46843</v>
      </c>
      <c r="H20474" s="59">
        <f>InpS!$P$2522</f>
        <v>0</v>
      </c>
      <c r="K20474">
        <v>0</v>
      </c>
      <c r="L20474" t="s">
        <v>6801</v>
      </c>
    </row>
    <row r="20475" spans="1:12" x14ac:dyDescent="0.15">
      <c r="A20475" t="s">
        <v>5285</v>
      </c>
      <c r="B20475" t="s">
        <v>3836</v>
      </c>
      <c r="E20475">
        <v>0</v>
      </c>
      <c r="F20475" s="278">
        <v>47208</v>
      </c>
      <c r="H20475" s="59">
        <f>InpS!$Q$2522</f>
        <v>0</v>
      </c>
      <c r="K20475">
        <v>0</v>
      </c>
      <c r="L20475" t="s">
        <v>6801</v>
      </c>
    </row>
    <row r="20476" spans="1:12" x14ac:dyDescent="0.15">
      <c r="A20476" t="s">
        <v>5285</v>
      </c>
      <c r="B20476" t="s">
        <v>3836</v>
      </c>
      <c r="E20476">
        <v>0</v>
      </c>
      <c r="F20476" s="278">
        <v>47573</v>
      </c>
      <c r="H20476" s="59">
        <f>InpS!$R$2522</f>
        <v>0</v>
      </c>
      <c r="K20476">
        <v>0</v>
      </c>
      <c r="L20476" t="s">
        <v>6801</v>
      </c>
    </row>
    <row r="20477" spans="1:12" x14ac:dyDescent="0.15">
      <c r="A20477" t="s">
        <v>5285</v>
      </c>
      <c r="B20477" t="s">
        <v>3836</v>
      </c>
      <c r="E20477">
        <v>0</v>
      </c>
      <c r="F20477" s="278">
        <v>47938</v>
      </c>
      <c r="H20477" s="59">
        <f>InpS!$S$2522</f>
        <v>0</v>
      </c>
      <c r="K20477">
        <v>0</v>
      </c>
      <c r="L20477" t="s">
        <v>6801</v>
      </c>
    </row>
    <row r="20478" spans="1:12" x14ac:dyDescent="0.15">
      <c r="A20478" t="s">
        <v>5285</v>
      </c>
      <c r="B20478" t="s">
        <v>3836</v>
      </c>
      <c r="E20478">
        <v>0</v>
      </c>
      <c r="F20478" s="278">
        <v>48304</v>
      </c>
      <c r="H20478" s="59">
        <f>InpS!$T$2522</f>
        <v>0</v>
      </c>
      <c r="K20478">
        <v>0</v>
      </c>
      <c r="L20478" t="s">
        <v>6801</v>
      </c>
    </row>
    <row r="20479" spans="1:12" x14ac:dyDescent="0.15">
      <c r="A20479" t="s">
        <v>5285</v>
      </c>
      <c r="B20479" t="s">
        <v>3836</v>
      </c>
      <c r="E20479">
        <v>0</v>
      </c>
      <c r="F20479" s="278">
        <v>48669</v>
      </c>
      <c r="H20479" s="59">
        <f>InpS!$U$2522</f>
        <v>0</v>
      </c>
      <c r="K20479">
        <v>0</v>
      </c>
      <c r="L20479" t="s">
        <v>6801</v>
      </c>
    </row>
    <row r="20480" spans="1:12" x14ac:dyDescent="0.15">
      <c r="A20480" t="s">
        <v>5285</v>
      </c>
      <c r="B20480" t="s">
        <v>3836</v>
      </c>
      <c r="E20480">
        <v>0</v>
      </c>
      <c r="F20480" s="278">
        <v>49034</v>
      </c>
      <c r="H20480" s="59">
        <f>InpS!$V$2522</f>
        <v>0</v>
      </c>
      <c r="K20480">
        <v>0</v>
      </c>
      <c r="L20480" t="s">
        <v>6801</v>
      </c>
    </row>
    <row r="20481" spans="1:12" x14ac:dyDescent="0.15">
      <c r="A20481" t="s">
        <v>5285</v>
      </c>
      <c r="B20481" t="s">
        <v>3836</v>
      </c>
      <c r="E20481">
        <v>0</v>
      </c>
      <c r="F20481" s="278">
        <v>49399</v>
      </c>
      <c r="H20481" s="59">
        <f>InpS!$W$2522</f>
        <v>0</v>
      </c>
      <c r="K20481">
        <v>0</v>
      </c>
      <c r="L20481" t="s">
        <v>6801</v>
      </c>
    </row>
    <row r="20482" spans="1:12" x14ac:dyDescent="0.15">
      <c r="A20482" t="s">
        <v>5285</v>
      </c>
      <c r="B20482" t="s">
        <v>3836</v>
      </c>
      <c r="E20482">
        <v>0</v>
      </c>
      <c r="F20482" s="278">
        <v>49765</v>
      </c>
      <c r="H20482" s="59">
        <f>InpS!$X$2522</f>
        <v>0</v>
      </c>
      <c r="K20482">
        <v>0</v>
      </c>
      <c r="L20482" t="s">
        <v>6801</v>
      </c>
    </row>
    <row r="20483" spans="1:12" x14ac:dyDescent="0.15">
      <c r="A20483" t="s">
        <v>5285</v>
      </c>
      <c r="B20483" t="s">
        <v>2376</v>
      </c>
      <c r="E20483">
        <v>0</v>
      </c>
      <c r="F20483" s="278">
        <v>44651</v>
      </c>
      <c r="H20483" s="59">
        <f>InpS!$J$2523</f>
        <v>0</v>
      </c>
      <c r="K20483">
        <v>0</v>
      </c>
      <c r="L20483" t="s">
        <v>6801</v>
      </c>
    </row>
    <row r="20484" spans="1:12" x14ac:dyDescent="0.15">
      <c r="A20484" t="s">
        <v>5285</v>
      </c>
      <c r="B20484" t="s">
        <v>2376</v>
      </c>
      <c r="E20484">
        <v>0</v>
      </c>
      <c r="F20484" s="278">
        <v>45016</v>
      </c>
      <c r="H20484" s="59">
        <f>InpS!$K$2523</f>
        <v>0</v>
      </c>
      <c r="K20484">
        <v>0</v>
      </c>
      <c r="L20484" t="s">
        <v>6801</v>
      </c>
    </row>
    <row r="20485" spans="1:12" x14ac:dyDescent="0.15">
      <c r="A20485" t="s">
        <v>5285</v>
      </c>
      <c r="B20485" t="s">
        <v>2376</v>
      </c>
      <c r="E20485">
        <v>0</v>
      </c>
      <c r="F20485" s="278">
        <v>45382</v>
      </c>
      <c r="H20485" s="59">
        <f>InpS!$L$2523</f>
        <v>0</v>
      </c>
      <c r="K20485">
        <v>0</v>
      </c>
      <c r="L20485" t="s">
        <v>6801</v>
      </c>
    </row>
    <row r="20486" spans="1:12" x14ac:dyDescent="0.15">
      <c r="A20486" t="s">
        <v>5285</v>
      </c>
      <c r="B20486" t="s">
        <v>2376</v>
      </c>
      <c r="E20486">
        <v>0</v>
      </c>
      <c r="F20486" s="278">
        <v>45747</v>
      </c>
      <c r="H20486" s="59">
        <f>InpS!$M$2523</f>
        <v>0</v>
      </c>
      <c r="K20486">
        <v>0</v>
      </c>
      <c r="L20486" t="s">
        <v>6801</v>
      </c>
    </row>
    <row r="20487" spans="1:12" x14ac:dyDescent="0.15">
      <c r="A20487" t="s">
        <v>5285</v>
      </c>
      <c r="B20487" t="s">
        <v>2376</v>
      </c>
      <c r="E20487">
        <v>0</v>
      </c>
      <c r="F20487" s="278">
        <v>46112</v>
      </c>
      <c r="H20487" s="59">
        <f>InpS!$N$2523</f>
        <v>0</v>
      </c>
      <c r="K20487">
        <v>0</v>
      </c>
      <c r="L20487" t="s">
        <v>6801</v>
      </c>
    </row>
    <row r="20488" spans="1:12" x14ac:dyDescent="0.15">
      <c r="A20488" t="s">
        <v>5285</v>
      </c>
      <c r="B20488" t="s">
        <v>2376</v>
      </c>
      <c r="E20488">
        <v>0</v>
      </c>
      <c r="F20488" s="278">
        <v>46477</v>
      </c>
      <c r="H20488" s="59">
        <f>InpS!$O$2523</f>
        <v>0</v>
      </c>
      <c r="K20488">
        <v>0</v>
      </c>
      <c r="L20488" t="s">
        <v>6801</v>
      </c>
    </row>
    <row r="20489" spans="1:12" x14ac:dyDescent="0.15">
      <c r="A20489" t="s">
        <v>5285</v>
      </c>
      <c r="B20489" t="s">
        <v>2376</v>
      </c>
      <c r="E20489">
        <v>0</v>
      </c>
      <c r="F20489" s="278">
        <v>46843</v>
      </c>
      <c r="H20489" s="59">
        <f>InpS!$P$2523</f>
        <v>0</v>
      </c>
      <c r="K20489">
        <v>0</v>
      </c>
      <c r="L20489" t="s">
        <v>6801</v>
      </c>
    </row>
    <row r="20490" spans="1:12" x14ac:dyDescent="0.15">
      <c r="A20490" t="s">
        <v>5285</v>
      </c>
      <c r="B20490" t="s">
        <v>2376</v>
      </c>
      <c r="E20490">
        <v>0</v>
      </c>
      <c r="F20490" s="278">
        <v>47208</v>
      </c>
      <c r="H20490" s="59">
        <f>InpS!$Q$2523</f>
        <v>0</v>
      </c>
      <c r="K20490">
        <v>0</v>
      </c>
      <c r="L20490" t="s">
        <v>6801</v>
      </c>
    </row>
    <row r="20491" spans="1:12" x14ac:dyDescent="0.15">
      <c r="A20491" t="s">
        <v>5285</v>
      </c>
      <c r="B20491" t="s">
        <v>2376</v>
      </c>
      <c r="E20491">
        <v>0</v>
      </c>
      <c r="F20491" s="278">
        <v>47573</v>
      </c>
      <c r="H20491" s="59">
        <f>InpS!$R$2523</f>
        <v>0</v>
      </c>
      <c r="K20491">
        <v>0</v>
      </c>
      <c r="L20491" t="s">
        <v>6801</v>
      </c>
    </row>
    <row r="20492" spans="1:12" x14ac:dyDescent="0.15">
      <c r="A20492" t="s">
        <v>5285</v>
      </c>
      <c r="B20492" t="s">
        <v>2376</v>
      </c>
      <c r="E20492">
        <v>0</v>
      </c>
      <c r="F20492" s="278">
        <v>47938</v>
      </c>
      <c r="H20492" s="59">
        <f>InpS!$S$2523</f>
        <v>0</v>
      </c>
      <c r="K20492">
        <v>0</v>
      </c>
      <c r="L20492" t="s">
        <v>6801</v>
      </c>
    </row>
    <row r="20493" spans="1:12" x14ac:dyDescent="0.15">
      <c r="A20493" t="s">
        <v>5285</v>
      </c>
      <c r="B20493" t="s">
        <v>2376</v>
      </c>
      <c r="E20493">
        <v>0</v>
      </c>
      <c r="F20493" s="278">
        <v>48304</v>
      </c>
      <c r="H20493" s="59">
        <f>InpS!$T$2523</f>
        <v>0</v>
      </c>
      <c r="K20493">
        <v>0</v>
      </c>
      <c r="L20493" t="s">
        <v>6801</v>
      </c>
    </row>
    <row r="20494" spans="1:12" x14ac:dyDescent="0.15">
      <c r="A20494" t="s">
        <v>5285</v>
      </c>
      <c r="B20494" t="s">
        <v>2376</v>
      </c>
      <c r="E20494">
        <v>0</v>
      </c>
      <c r="F20494" s="278">
        <v>48669</v>
      </c>
      <c r="H20494" s="59">
        <f>InpS!$U$2523</f>
        <v>0</v>
      </c>
      <c r="K20494">
        <v>0</v>
      </c>
      <c r="L20494" t="s">
        <v>6801</v>
      </c>
    </row>
    <row r="20495" spans="1:12" x14ac:dyDescent="0.15">
      <c r="A20495" t="s">
        <v>5285</v>
      </c>
      <c r="B20495" t="s">
        <v>2376</v>
      </c>
      <c r="E20495">
        <v>0</v>
      </c>
      <c r="F20495" s="278">
        <v>49034</v>
      </c>
      <c r="H20495" s="59">
        <f>InpS!$V$2523</f>
        <v>0</v>
      </c>
      <c r="K20495">
        <v>0</v>
      </c>
      <c r="L20495" t="s">
        <v>6801</v>
      </c>
    </row>
    <row r="20496" spans="1:12" x14ac:dyDescent="0.15">
      <c r="A20496" t="s">
        <v>5285</v>
      </c>
      <c r="B20496" t="s">
        <v>2376</v>
      </c>
      <c r="E20496">
        <v>0</v>
      </c>
      <c r="F20496" s="278">
        <v>49399</v>
      </c>
      <c r="H20496" s="59">
        <f>InpS!$W$2523</f>
        <v>0</v>
      </c>
      <c r="K20496">
        <v>0</v>
      </c>
      <c r="L20496" t="s">
        <v>6801</v>
      </c>
    </row>
    <row r="20497" spans="1:12" x14ac:dyDescent="0.15">
      <c r="A20497" t="s">
        <v>5285</v>
      </c>
      <c r="B20497" t="s">
        <v>2376</v>
      </c>
      <c r="E20497">
        <v>0</v>
      </c>
      <c r="F20497" s="278">
        <v>49765</v>
      </c>
      <c r="H20497" s="59">
        <f>InpS!$X$2523</f>
        <v>0</v>
      </c>
      <c r="K20497">
        <v>0</v>
      </c>
      <c r="L20497" t="s">
        <v>6801</v>
      </c>
    </row>
    <row r="20498" spans="1:12" x14ac:dyDescent="0.15">
      <c r="A20498" t="s">
        <v>5285</v>
      </c>
      <c r="B20498" t="s">
        <v>4634</v>
      </c>
      <c r="E20498">
        <v>0</v>
      </c>
      <c r="F20498" s="278">
        <v>44651</v>
      </c>
      <c r="H20498" s="59">
        <f>InpS!$J$2524</f>
        <v>0</v>
      </c>
      <c r="K20498">
        <v>0</v>
      </c>
      <c r="L20498" t="s">
        <v>6801</v>
      </c>
    </row>
    <row r="20499" spans="1:12" x14ac:dyDescent="0.15">
      <c r="A20499" t="s">
        <v>5285</v>
      </c>
      <c r="B20499" t="s">
        <v>4634</v>
      </c>
      <c r="E20499">
        <v>0</v>
      </c>
      <c r="F20499" s="278">
        <v>45016</v>
      </c>
      <c r="H20499" s="59">
        <f>InpS!$K$2524</f>
        <v>0</v>
      </c>
      <c r="K20499">
        <v>0</v>
      </c>
      <c r="L20499" t="s">
        <v>6801</v>
      </c>
    </row>
    <row r="20500" spans="1:12" x14ac:dyDescent="0.15">
      <c r="A20500" t="s">
        <v>5285</v>
      </c>
      <c r="B20500" t="s">
        <v>4634</v>
      </c>
      <c r="E20500">
        <v>0</v>
      </c>
      <c r="F20500" s="278">
        <v>45382</v>
      </c>
      <c r="H20500" s="59">
        <f>InpS!$L$2524</f>
        <v>0</v>
      </c>
      <c r="K20500">
        <v>0</v>
      </c>
      <c r="L20500" t="s">
        <v>6801</v>
      </c>
    </row>
    <row r="20501" spans="1:12" x14ac:dyDescent="0.15">
      <c r="A20501" t="s">
        <v>5285</v>
      </c>
      <c r="B20501" t="s">
        <v>4634</v>
      </c>
      <c r="E20501">
        <v>0</v>
      </c>
      <c r="F20501" s="278">
        <v>45747</v>
      </c>
      <c r="H20501" s="59">
        <f>InpS!$M$2524</f>
        <v>0</v>
      </c>
      <c r="K20501">
        <v>0</v>
      </c>
      <c r="L20501" t="s">
        <v>6801</v>
      </c>
    </row>
    <row r="20502" spans="1:12" x14ac:dyDescent="0.15">
      <c r="A20502" t="s">
        <v>5285</v>
      </c>
      <c r="B20502" t="s">
        <v>4634</v>
      </c>
      <c r="E20502">
        <v>0</v>
      </c>
      <c r="F20502" s="278">
        <v>46112</v>
      </c>
      <c r="H20502" s="59">
        <f>InpS!$N$2524</f>
        <v>0</v>
      </c>
      <c r="K20502">
        <v>0</v>
      </c>
      <c r="L20502" t="s">
        <v>6801</v>
      </c>
    </row>
    <row r="20503" spans="1:12" x14ac:dyDescent="0.15">
      <c r="A20503" t="s">
        <v>5285</v>
      </c>
      <c r="B20503" t="s">
        <v>4634</v>
      </c>
      <c r="E20503">
        <v>0</v>
      </c>
      <c r="F20503" s="278">
        <v>46477</v>
      </c>
      <c r="H20503" s="59">
        <f>InpS!$O$2524</f>
        <v>0</v>
      </c>
      <c r="K20503">
        <v>0</v>
      </c>
      <c r="L20503" t="s">
        <v>6801</v>
      </c>
    </row>
    <row r="20504" spans="1:12" x14ac:dyDescent="0.15">
      <c r="A20504" t="s">
        <v>5285</v>
      </c>
      <c r="B20504" t="s">
        <v>4634</v>
      </c>
      <c r="E20504">
        <v>0</v>
      </c>
      <c r="F20504" s="278">
        <v>46843</v>
      </c>
      <c r="H20504" s="59">
        <f>InpS!$P$2524</f>
        <v>0</v>
      </c>
      <c r="K20504">
        <v>0</v>
      </c>
      <c r="L20504" t="s">
        <v>6801</v>
      </c>
    </row>
    <row r="20505" spans="1:12" x14ac:dyDescent="0.15">
      <c r="A20505" t="s">
        <v>5285</v>
      </c>
      <c r="B20505" t="s">
        <v>4634</v>
      </c>
      <c r="E20505">
        <v>0</v>
      </c>
      <c r="F20505" s="278">
        <v>47208</v>
      </c>
      <c r="H20505" s="59">
        <f>InpS!$Q$2524</f>
        <v>0</v>
      </c>
      <c r="K20505">
        <v>0</v>
      </c>
      <c r="L20505" t="s">
        <v>6801</v>
      </c>
    </row>
    <row r="20506" spans="1:12" x14ac:dyDescent="0.15">
      <c r="A20506" t="s">
        <v>5285</v>
      </c>
      <c r="B20506" t="s">
        <v>4634</v>
      </c>
      <c r="E20506">
        <v>0</v>
      </c>
      <c r="F20506" s="278">
        <v>47573</v>
      </c>
      <c r="H20506" s="59">
        <f>InpS!$R$2524</f>
        <v>0</v>
      </c>
      <c r="K20506">
        <v>0</v>
      </c>
      <c r="L20506" t="s">
        <v>6801</v>
      </c>
    </row>
    <row r="20507" spans="1:12" x14ac:dyDescent="0.15">
      <c r="A20507" t="s">
        <v>5285</v>
      </c>
      <c r="B20507" t="s">
        <v>4634</v>
      </c>
      <c r="E20507">
        <v>0</v>
      </c>
      <c r="F20507" s="278">
        <v>47938</v>
      </c>
      <c r="H20507" s="59">
        <f>InpS!$S$2524</f>
        <v>0</v>
      </c>
      <c r="K20507">
        <v>0</v>
      </c>
      <c r="L20507" t="s">
        <v>6801</v>
      </c>
    </row>
    <row r="20508" spans="1:12" x14ac:dyDescent="0.15">
      <c r="A20508" t="s">
        <v>5285</v>
      </c>
      <c r="B20508" t="s">
        <v>4634</v>
      </c>
      <c r="E20508">
        <v>0</v>
      </c>
      <c r="F20508" s="278">
        <v>48304</v>
      </c>
      <c r="H20508" s="59">
        <f>InpS!$T$2524</f>
        <v>0</v>
      </c>
      <c r="K20508">
        <v>0</v>
      </c>
      <c r="L20508" t="s">
        <v>6801</v>
      </c>
    </row>
    <row r="20509" spans="1:12" x14ac:dyDescent="0.15">
      <c r="A20509" t="s">
        <v>5285</v>
      </c>
      <c r="B20509" t="s">
        <v>4634</v>
      </c>
      <c r="E20509">
        <v>0</v>
      </c>
      <c r="F20509" s="278">
        <v>48669</v>
      </c>
      <c r="H20509" s="59">
        <f>InpS!$U$2524</f>
        <v>0</v>
      </c>
      <c r="K20509">
        <v>0</v>
      </c>
      <c r="L20509" t="s">
        <v>6801</v>
      </c>
    </row>
    <row r="20510" spans="1:12" x14ac:dyDescent="0.15">
      <c r="A20510" t="s">
        <v>5285</v>
      </c>
      <c r="B20510" t="s">
        <v>4634</v>
      </c>
      <c r="E20510">
        <v>0</v>
      </c>
      <c r="F20510" s="278">
        <v>49034</v>
      </c>
      <c r="H20510" s="59">
        <f>InpS!$V$2524</f>
        <v>0</v>
      </c>
      <c r="K20510">
        <v>0</v>
      </c>
      <c r="L20510" t="s">
        <v>6801</v>
      </c>
    </row>
    <row r="20511" spans="1:12" x14ac:dyDescent="0.15">
      <c r="A20511" t="s">
        <v>5285</v>
      </c>
      <c r="B20511" t="s">
        <v>4634</v>
      </c>
      <c r="E20511">
        <v>0</v>
      </c>
      <c r="F20511" s="278">
        <v>49399</v>
      </c>
      <c r="H20511" s="59">
        <f>InpS!$W$2524</f>
        <v>0</v>
      </c>
      <c r="K20511">
        <v>0</v>
      </c>
      <c r="L20511" t="s">
        <v>6801</v>
      </c>
    </row>
    <row r="20512" spans="1:12" x14ac:dyDescent="0.15">
      <c r="A20512" t="s">
        <v>5285</v>
      </c>
      <c r="B20512" t="s">
        <v>4634</v>
      </c>
      <c r="E20512">
        <v>0</v>
      </c>
      <c r="F20512" s="278">
        <v>49765</v>
      </c>
      <c r="H20512" s="59">
        <f>InpS!$X$2524</f>
        <v>0</v>
      </c>
      <c r="K20512">
        <v>0</v>
      </c>
      <c r="L20512" t="s">
        <v>6801</v>
      </c>
    </row>
    <row r="20513" spans="1:12" x14ac:dyDescent="0.15">
      <c r="A20513" t="s">
        <v>5285</v>
      </c>
      <c r="B20513" t="s">
        <v>5012</v>
      </c>
      <c r="E20513">
        <v>0</v>
      </c>
      <c r="F20513" s="278">
        <v>44651</v>
      </c>
      <c r="H20513" s="59">
        <f>InpS!$J$2525</f>
        <v>0</v>
      </c>
      <c r="K20513">
        <v>0</v>
      </c>
      <c r="L20513" t="s">
        <v>6801</v>
      </c>
    </row>
    <row r="20514" spans="1:12" x14ac:dyDescent="0.15">
      <c r="A20514" t="s">
        <v>5285</v>
      </c>
      <c r="B20514" t="s">
        <v>5012</v>
      </c>
      <c r="E20514">
        <v>0</v>
      </c>
      <c r="F20514" s="278">
        <v>45016</v>
      </c>
      <c r="H20514" s="59">
        <f>InpS!$K$2525</f>
        <v>0</v>
      </c>
      <c r="K20514">
        <v>0</v>
      </c>
      <c r="L20514" t="s">
        <v>6801</v>
      </c>
    </row>
    <row r="20515" spans="1:12" x14ac:dyDescent="0.15">
      <c r="A20515" t="s">
        <v>5285</v>
      </c>
      <c r="B20515" t="s">
        <v>5012</v>
      </c>
      <c r="E20515">
        <v>0</v>
      </c>
      <c r="F20515" s="278">
        <v>45382</v>
      </c>
      <c r="H20515" s="59">
        <f>InpS!$L$2525</f>
        <v>0</v>
      </c>
      <c r="K20515">
        <v>0</v>
      </c>
      <c r="L20515" t="s">
        <v>6801</v>
      </c>
    </row>
    <row r="20516" spans="1:12" x14ac:dyDescent="0.15">
      <c r="A20516" t="s">
        <v>5285</v>
      </c>
      <c r="B20516" t="s">
        <v>5012</v>
      </c>
      <c r="E20516">
        <v>0</v>
      </c>
      <c r="F20516" s="278">
        <v>45747</v>
      </c>
      <c r="H20516" s="59">
        <f>InpS!$M$2525</f>
        <v>0</v>
      </c>
      <c r="K20516">
        <v>0</v>
      </c>
      <c r="L20516" t="s">
        <v>6801</v>
      </c>
    </row>
    <row r="20517" spans="1:12" x14ac:dyDescent="0.15">
      <c r="A20517" t="s">
        <v>5285</v>
      </c>
      <c r="B20517" t="s">
        <v>5012</v>
      </c>
      <c r="E20517">
        <v>0</v>
      </c>
      <c r="F20517" s="278">
        <v>46112</v>
      </c>
      <c r="H20517" s="59">
        <f>InpS!$N$2525</f>
        <v>0</v>
      </c>
      <c r="K20517">
        <v>0</v>
      </c>
      <c r="L20517" t="s">
        <v>6801</v>
      </c>
    </row>
    <row r="20518" spans="1:12" x14ac:dyDescent="0.15">
      <c r="A20518" t="s">
        <v>5285</v>
      </c>
      <c r="B20518" t="s">
        <v>5012</v>
      </c>
      <c r="E20518">
        <v>0</v>
      </c>
      <c r="F20518" s="278">
        <v>46477</v>
      </c>
      <c r="H20518" s="59">
        <f>InpS!$O$2525</f>
        <v>0</v>
      </c>
      <c r="K20518">
        <v>0</v>
      </c>
      <c r="L20518" t="s">
        <v>6801</v>
      </c>
    </row>
    <row r="20519" spans="1:12" x14ac:dyDescent="0.15">
      <c r="A20519" t="s">
        <v>5285</v>
      </c>
      <c r="B20519" t="s">
        <v>5012</v>
      </c>
      <c r="E20519">
        <v>0</v>
      </c>
      <c r="F20519" s="278">
        <v>46843</v>
      </c>
      <c r="H20519" s="59">
        <f>InpS!$P$2525</f>
        <v>0</v>
      </c>
      <c r="K20519">
        <v>0</v>
      </c>
      <c r="L20519" t="s">
        <v>6801</v>
      </c>
    </row>
    <row r="20520" spans="1:12" x14ac:dyDescent="0.15">
      <c r="A20520" t="s">
        <v>5285</v>
      </c>
      <c r="B20520" t="s">
        <v>5012</v>
      </c>
      <c r="E20520">
        <v>0</v>
      </c>
      <c r="F20520" s="278">
        <v>47208</v>
      </c>
      <c r="H20520" s="59">
        <f>InpS!$Q$2525</f>
        <v>0</v>
      </c>
      <c r="K20520">
        <v>0</v>
      </c>
      <c r="L20520" t="s">
        <v>6801</v>
      </c>
    </row>
    <row r="20521" spans="1:12" x14ac:dyDescent="0.15">
      <c r="A20521" t="s">
        <v>5285</v>
      </c>
      <c r="B20521" t="s">
        <v>5012</v>
      </c>
      <c r="E20521">
        <v>0</v>
      </c>
      <c r="F20521" s="278">
        <v>47573</v>
      </c>
      <c r="H20521" s="59">
        <f>InpS!$R$2525</f>
        <v>0</v>
      </c>
      <c r="K20521">
        <v>0</v>
      </c>
      <c r="L20521" t="s">
        <v>6801</v>
      </c>
    </row>
    <row r="20522" spans="1:12" x14ac:dyDescent="0.15">
      <c r="A20522" t="s">
        <v>5285</v>
      </c>
      <c r="B20522" t="s">
        <v>5012</v>
      </c>
      <c r="E20522">
        <v>0</v>
      </c>
      <c r="F20522" s="278">
        <v>47938</v>
      </c>
      <c r="H20522" s="59">
        <f>InpS!$S$2525</f>
        <v>0</v>
      </c>
      <c r="K20522">
        <v>0</v>
      </c>
      <c r="L20522" t="s">
        <v>6801</v>
      </c>
    </row>
    <row r="20523" spans="1:12" x14ac:dyDescent="0.15">
      <c r="A20523" t="s">
        <v>5285</v>
      </c>
      <c r="B20523" t="s">
        <v>5012</v>
      </c>
      <c r="E20523">
        <v>0</v>
      </c>
      <c r="F20523" s="278">
        <v>48304</v>
      </c>
      <c r="H20523" s="59">
        <f>InpS!$T$2525</f>
        <v>0</v>
      </c>
      <c r="K20523">
        <v>0</v>
      </c>
      <c r="L20523" t="s">
        <v>6801</v>
      </c>
    </row>
    <row r="20524" spans="1:12" x14ac:dyDescent="0.15">
      <c r="A20524" t="s">
        <v>5285</v>
      </c>
      <c r="B20524" t="s">
        <v>5012</v>
      </c>
      <c r="E20524">
        <v>0</v>
      </c>
      <c r="F20524" s="278">
        <v>48669</v>
      </c>
      <c r="H20524" s="59">
        <f>InpS!$U$2525</f>
        <v>0</v>
      </c>
      <c r="K20524">
        <v>0</v>
      </c>
      <c r="L20524" t="s">
        <v>6801</v>
      </c>
    </row>
    <row r="20525" spans="1:12" x14ac:dyDescent="0.15">
      <c r="A20525" t="s">
        <v>5285</v>
      </c>
      <c r="B20525" t="s">
        <v>5012</v>
      </c>
      <c r="E20525">
        <v>0</v>
      </c>
      <c r="F20525" s="278">
        <v>49034</v>
      </c>
      <c r="H20525" s="59">
        <f>InpS!$V$2525</f>
        <v>0</v>
      </c>
      <c r="K20525">
        <v>0</v>
      </c>
      <c r="L20525" t="s">
        <v>6801</v>
      </c>
    </row>
    <row r="20526" spans="1:12" x14ac:dyDescent="0.15">
      <c r="A20526" t="s">
        <v>5285</v>
      </c>
      <c r="B20526" t="s">
        <v>5012</v>
      </c>
      <c r="E20526">
        <v>0</v>
      </c>
      <c r="F20526" s="278">
        <v>49399</v>
      </c>
      <c r="H20526" s="59">
        <f>InpS!$W$2525</f>
        <v>0</v>
      </c>
      <c r="K20526">
        <v>0</v>
      </c>
      <c r="L20526" t="s">
        <v>6801</v>
      </c>
    </row>
    <row r="20527" spans="1:12" x14ac:dyDescent="0.15">
      <c r="A20527" t="s">
        <v>5285</v>
      </c>
      <c r="B20527" t="s">
        <v>5012</v>
      </c>
      <c r="E20527">
        <v>0</v>
      </c>
      <c r="F20527" s="278">
        <v>49765</v>
      </c>
      <c r="H20527" s="59">
        <f>InpS!$X$2525</f>
        <v>0</v>
      </c>
      <c r="K20527">
        <v>0</v>
      </c>
      <c r="L20527" t="s">
        <v>6801</v>
      </c>
    </row>
    <row r="20528" spans="1:12" x14ac:dyDescent="0.15">
      <c r="A20528" t="s">
        <v>5285</v>
      </c>
      <c r="B20528" t="s">
        <v>8743</v>
      </c>
      <c r="E20528">
        <v>0</v>
      </c>
      <c r="F20528" s="278">
        <v>44651</v>
      </c>
      <c r="H20528" s="59">
        <f>InpS!$J$2526</f>
        <v>0</v>
      </c>
      <c r="K20528">
        <v>0</v>
      </c>
      <c r="L20528" t="s">
        <v>6801</v>
      </c>
    </row>
    <row r="20529" spans="1:12" x14ac:dyDescent="0.15">
      <c r="A20529" t="s">
        <v>5285</v>
      </c>
      <c r="B20529" t="s">
        <v>8743</v>
      </c>
      <c r="E20529">
        <v>0</v>
      </c>
      <c r="F20529" s="278">
        <v>45016</v>
      </c>
      <c r="H20529" s="59">
        <f>InpS!$K$2526</f>
        <v>0</v>
      </c>
      <c r="K20529">
        <v>0</v>
      </c>
      <c r="L20529" t="s">
        <v>6801</v>
      </c>
    </row>
    <row r="20530" spans="1:12" x14ac:dyDescent="0.15">
      <c r="A20530" t="s">
        <v>5285</v>
      </c>
      <c r="B20530" t="s">
        <v>8743</v>
      </c>
      <c r="E20530">
        <v>0</v>
      </c>
      <c r="F20530" s="278">
        <v>45382</v>
      </c>
      <c r="H20530" s="59">
        <f>InpS!$L$2526</f>
        <v>0</v>
      </c>
      <c r="K20530">
        <v>0</v>
      </c>
      <c r="L20530" t="s">
        <v>6801</v>
      </c>
    </row>
    <row r="20531" spans="1:12" x14ac:dyDescent="0.15">
      <c r="A20531" t="s">
        <v>5285</v>
      </c>
      <c r="B20531" t="s">
        <v>8743</v>
      </c>
      <c r="E20531">
        <v>0</v>
      </c>
      <c r="F20531" s="278">
        <v>45747</v>
      </c>
      <c r="H20531" s="59">
        <f>InpS!$M$2526</f>
        <v>0</v>
      </c>
      <c r="K20531">
        <v>0</v>
      </c>
      <c r="L20531" t="s">
        <v>6801</v>
      </c>
    </row>
    <row r="20532" spans="1:12" x14ac:dyDescent="0.15">
      <c r="A20532" t="s">
        <v>5285</v>
      </c>
      <c r="B20532" t="s">
        <v>8743</v>
      </c>
      <c r="E20532">
        <v>0</v>
      </c>
      <c r="F20532" s="278">
        <v>46112</v>
      </c>
      <c r="H20532" s="59">
        <f>InpS!$N$2526</f>
        <v>0</v>
      </c>
      <c r="K20532">
        <v>0</v>
      </c>
      <c r="L20532" t="s">
        <v>6801</v>
      </c>
    </row>
    <row r="20533" spans="1:12" x14ac:dyDescent="0.15">
      <c r="A20533" t="s">
        <v>5285</v>
      </c>
      <c r="B20533" t="s">
        <v>8743</v>
      </c>
      <c r="E20533">
        <v>0</v>
      </c>
      <c r="F20533" s="278">
        <v>46477</v>
      </c>
      <c r="H20533" s="59">
        <f>InpS!$O$2526</f>
        <v>0</v>
      </c>
      <c r="K20533">
        <v>0</v>
      </c>
      <c r="L20533" t="s">
        <v>6801</v>
      </c>
    </row>
    <row r="20534" spans="1:12" x14ac:dyDescent="0.15">
      <c r="A20534" t="s">
        <v>5285</v>
      </c>
      <c r="B20534" t="s">
        <v>8743</v>
      </c>
      <c r="E20534">
        <v>0</v>
      </c>
      <c r="F20534" s="278">
        <v>46843</v>
      </c>
      <c r="H20534" s="59">
        <f>InpS!$P$2526</f>
        <v>0</v>
      </c>
      <c r="K20534">
        <v>0</v>
      </c>
      <c r="L20534" t="s">
        <v>6801</v>
      </c>
    </row>
    <row r="20535" spans="1:12" x14ac:dyDescent="0.15">
      <c r="A20535" t="s">
        <v>5285</v>
      </c>
      <c r="B20535" t="s">
        <v>8743</v>
      </c>
      <c r="E20535">
        <v>0</v>
      </c>
      <c r="F20535" s="278">
        <v>47208</v>
      </c>
      <c r="H20535" s="59">
        <f>InpS!$Q$2526</f>
        <v>0</v>
      </c>
      <c r="K20535">
        <v>0</v>
      </c>
      <c r="L20535" t="s">
        <v>6801</v>
      </c>
    </row>
    <row r="20536" spans="1:12" x14ac:dyDescent="0.15">
      <c r="A20536" t="s">
        <v>5285</v>
      </c>
      <c r="B20536" t="s">
        <v>8743</v>
      </c>
      <c r="E20536">
        <v>0</v>
      </c>
      <c r="F20536" s="278">
        <v>47573</v>
      </c>
      <c r="H20536" s="59">
        <f>InpS!$R$2526</f>
        <v>0</v>
      </c>
      <c r="K20536">
        <v>0</v>
      </c>
      <c r="L20536" t="s">
        <v>6801</v>
      </c>
    </row>
    <row r="20537" spans="1:12" x14ac:dyDescent="0.15">
      <c r="A20537" t="s">
        <v>5285</v>
      </c>
      <c r="B20537" t="s">
        <v>8743</v>
      </c>
      <c r="E20537">
        <v>0</v>
      </c>
      <c r="F20537" s="278">
        <v>47938</v>
      </c>
      <c r="H20537" s="59">
        <f>InpS!$S$2526</f>
        <v>0</v>
      </c>
      <c r="K20537">
        <v>0</v>
      </c>
      <c r="L20537" t="s">
        <v>6801</v>
      </c>
    </row>
    <row r="20538" spans="1:12" x14ac:dyDescent="0.15">
      <c r="A20538" t="s">
        <v>5285</v>
      </c>
      <c r="B20538" t="s">
        <v>8743</v>
      </c>
      <c r="E20538">
        <v>0</v>
      </c>
      <c r="F20538" s="278">
        <v>48304</v>
      </c>
      <c r="H20538" s="59">
        <f>InpS!$T$2526</f>
        <v>0</v>
      </c>
      <c r="K20538">
        <v>0</v>
      </c>
      <c r="L20538" t="s">
        <v>6801</v>
      </c>
    </row>
    <row r="20539" spans="1:12" x14ac:dyDescent="0.15">
      <c r="A20539" t="s">
        <v>5285</v>
      </c>
      <c r="B20539" t="s">
        <v>8743</v>
      </c>
      <c r="E20539">
        <v>0</v>
      </c>
      <c r="F20539" s="278">
        <v>48669</v>
      </c>
      <c r="H20539" s="59">
        <f>InpS!$U$2526</f>
        <v>0</v>
      </c>
      <c r="K20539">
        <v>0</v>
      </c>
      <c r="L20539" t="s">
        <v>6801</v>
      </c>
    </row>
    <row r="20540" spans="1:12" x14ac:dyDescent="0.15">
      <c r="A20540" t="s">
        <v>5285</v>
      </c>
      <c r="B20540" t="s">
        <v>8743</v>
      </c>
      <c r="E20540">
        <v>0</v>
      </c>
      <c r="F20540" s="278">
        <v>49034</v>
      </c>
      <c r="H20540" s="59">
        <f>InpS!$V$2526</f>
        <v>0</v>
      </c>
      <c r="K20540">
        <v>0</v>
      </c>
      <c r="L20540" t="s">
        <v>6801</v>
      </c>
    </row>
    <row r="20541" spans="1:12" x14ac:dyDescent="0.15">
      <c r="A20541" t="s">
        <v>5285</v>
      </c>
      <c r="B20541" t="s">
        <v>8743</v>
      </c>
      <c r="E20541">
        <v>0</v>
      </c>
      <c r="F20541" s="278">
        <v>49399</v>
      </c>
      <c r="H20541" s="59">
        <f>InpS!$W$2526</f>
        <v>0</v>
      </c>
      <c r="K20541">
        <v>0</v>
      </c>
      <c r="L20541" t="s">
        <v>6801</v>
      </c>
    </row>
    <row r="20542" spans="1:12" x14ac:dyDescent="0.15">
      <c r="A20542" t="s">
        <v>5285</v>
      </c>
      <c r="B20542" t="s">
        <v>8743</v>
      </c>
      <c r="E20542">
        <v>0</v>
      </c>
      <c r="F20542" s="278">
        <v>49765</v>
      </c>
      <c r="H20542" s="59">
        <f>InpS!$X$2526</f>
        <v>0</v>
      </c>
      <c r="K20542">
        <v>0</v>
      </c>
      <c r="L20542" t="s">
        <v>6801</v>
      </c>
    </row>
    <row r="20543" spans="1:12" x14ac:dyDescent="0.15">
      <c r="A20543" t="s">
        <v>3695</v>
      </c>
      <c r="B20543" t="s">
        <v>4641</v>
      </c>
      <c r="E20543">
        <v>0</v>
      </c>
      <c r="F20543" s="278">
        <v>44651</v>
      </c>
      <c r="H20543" s="59">
        <f>InpS!$J$2534</f>
        <v>0</v>
      </c>
      <c r="K20543">
        <v>0</v>
      </c>
      <c r="L20543" t="s">
        <v>6041</v>
      </c>
    </row>
    <row r="20544" spans="1:12" x14ac:dyDescent="0.15">
      <c r="A20544" t="s">
        <v>3695</v>
      </c>
      <c r="B20544" t="s">
        <v>4641</v>
      </c>
      <c r="E20544">
        <v>0</v>
      </c>
      <c r="F20544" s="278">
        <v>45016</v>
      </c>
      <c r="H20544" s="59">
        <f>InpS!$K$2534</f>
        <v>0</v>
      </c>
      <c r="K20544">
        <v>0</v>
      </c>
      <c r="L20544" t="s">
        <v>6041</v>
      </c>
    </row>
    <row r="20545" spans="1:12" x14ac:dyDescent="0.15">
      <c r="A20545" t="s">
        <v>3695</v>
      </c>
      <c r="B20545" t="s">
        <v>4641</v>
      </c>
      <c r="E20545">
        <v>0</v>
      </c>
      <c r="F20545" s="278">
        <v>45382</v>
      </c>
      <c r="H20545" s="59">
        <f>InpS!$L$2534</f>
        <v>0</v>
      </c>
      <c r="K20545">
        <v>0</v>
      </c>
      <c r="L20545" t="s">
        <v>6041</v>
      </c>
    </row>
    <row r="20546" spans="1:12" x14ac:dyDescent="0.15">
      <c r="A20546" t="s">
        <v>3695</v>
      </c>
      <c r="B20546" t="s">
        <v>4641</v>
      </c>
      <c r="E20546">
        <v>0</v>
      </c>
      <c r="F20546" s="278">
        <v>45747</v>
      </c>
      <c r="H20546" s="59">
        <f>InpS!$M$2534</f>
        <v>0</v>
      </c>
      <c r="K20546">
        <v>0</v>
      </c>
      <c r="L20546" t="s">
        <v>6041</v>
      </c>
    </row>
    <row r="20547" spans="1:12" x14ac:dyDescent="0.15">
      <c r="A20547" t="s">
        <v>3695</v>
      </c>
      <c r="B20547" t="s">
        <v>4641</v>
      </c>
      <c r="E20547">
        <v>0</v>
      </c>
      <c r="F20547" s="278">
        <v>46112</v>
      </c>
      <c r="H20547" s="59">
        <f>InpS!$N$2534</f>
        <v>0</v>
      </c>
      <c r="K20547">
        <v>0</v>
      </c>
      <c r="L20547" t="s">
        <v>6041</v>
      </c>
    </row>
    <row r="20548" spans="1:12" x14ac:dyDescent="0.15">
      <c r="A20548" t="s">
        <v>3695</v>
      </c>
      <c r="B20548" t="s">
        <v>4641</v>
      </c>
      <c r="E20548">
        <v>0</v>
      </c>
      <c r="F20548" s="278">
        <v>46477</v>
      </c>
      <c r="H20548" s="59">
        <f>InpS!$O$2534</f>
        <v>0</v>
      </c>
      <c r="K20548">
        <v>0</v>
      </c>
      <c r="L20548" t="s">
        <v>6041</v>
      </c>
    </row>
    <row r="20549" spans="1:12" x14ac:dyDescent="0.15">
      <c r="A20549" t="s">
        <v>3695</v>
      </c>
      <c r="B20549" t="s">
        <v>4641</v>
      </c>
      <c r="E20549">
        <v>0</v>
      </c>
      <c r="F20549" s="278">
        <v>46843</v>
      </c>
      <c r="H20549" s="59">
        <f>InpS!$P$2534</f>
        <v>0</v>
      </c>
      <c r="K20549">
        <v>0</v>
      </c>
      <c r="L20549" t="s">
        <v>6041</v>
      </c>
    </row>
    <row r="20550" spans="1:12" x14ac:dyDescent="0.15">
      <c r="A20550" t="s">
        <v>3695</v>
      </c>
      <c r="B20550" t="s">
        <v>4641</v>
      </c>
      <c r="E20550">
        <v>0</v>
      </c>
      <c r="F20550" s="278">
        <v>47208</v>
      </c>
      <c r="H20550" s="59">
        <f>InpS!$Q$2534</f>
        <v>0</v>
      </c>
      <c r="K20550">
        <v>0</v>
      </c>
      <c r="L20550" t="s">
        <v>6041</v>
      </c>
    </row>
    <row r="20551" spans="1:12" x14ac:dyDescent="0.15">
      <c r="A20551" t="s">
        <v>3695</v>
      </c>
      <c r="B20551" t="s">
        <v>4641</v>
      </c>
      <c r="E20551">
        <v>0</v>
      </c>
      <c r="F20551" s="278">
        <v>47573</v>
      </c>
      <c r="H20551" s="59">
        <f>InpS!$R$2534</f>
        <v>0</v>
      </c>
      <c r="K20551">
        <v>0</v>
      </c>
      <c r="L20551" t="s">
        <v>6041</v>
      </c>
    </row>
    <row r="20552" spans="1:12" x14ac:dyDescent="0.15">
      <c r="A20552" t="s">
        <v>3695</v>
      </c>
      <c r="B20552" t="s">
        <v>4641</v>
      </c>
      <c r="E20552">
        <v>0</v>
      </c>
      <c r="F20552" s="278">
        <v>47938</v>
      </c>
      <c r="H20552" s="59">
        <f>InpS!$S$2534</f>
        <v>0</v>
      </c>
      <c r="K20552">
        <v>0</v>
      </c>
      <c r="L20552" t="s">
        <v>6041</v>
      </c>
    </row>
    <row r="20553" spans="1:12" x14ac:dyDescent="0.15">
      <c r="A20553" t="s">
        <v>3695</v>
      </c>
      <c r="B20553" t="s">
        <v>4641</v>
      </c>
      <c r="E20553">
        <v>0</v>
      </c>
      <c r="F20553" s="278">
        <v>48304</v>
      </c>
      <c r="H20553" s="59">
        <f>InpS!$T$2534</f>
        <v>0</v>
      </c>
      <c r="K20553">
        <v>0</v>
      </c>
      <c r="L20553" t="s">
        <v>6041</v>
      </c>
    </row>
    <row r="20554" spans="1:12" x14ac:dyDescent="0.15">
      <c r="A20554" t="s">
        <v>3695</v>
      </c>
      <c r="B20554" t="s">
        <v>4641</v>
      </c>
      <c r="E20554">
        <v>0</v>
      </c>
      <c r="F20554" s="278">
        <v>48669</v>
      </c>
      <c r="H20554" s="59">
        <f>InpS!$U$2534</f>
        <v>0</v>
      </c>
      <c r="K20554">
        <v>0</v>
      </c>
      <c r="L20554" t="s">
        <v>6041</v>
      </c>
    </row>
    <row r="20555" spans="1:12" x14ac:dyDescent="0.15">
      <c r="A20555" t="s">
        <v>3695</v>
      </c>
      <c r="B20555" t="s">
        <v>4641</v>
      </c>
      <c r="E20555">
        <v>0</v>
      </c>
      <c r="F20555" s="278">
        <v>49034</v>
      </c>
      <c r="H20555" s="59">
        <f>InpS!$V$2534</f>
        <v>0</v>
      </c>
      <c r="K20555">
        <v>0</v>
      </c>
      <c r="L20555" t="s">
        <v>6041</v>
      </c>
    </row>
    <row r="20556" spans="1:12" x14ac:dyDescent="0.15">
      <c r="A20556" t="s">
        <v>3695</v>
      </c>
      <c r="B20556" t="s">
        <v>4641</v>
      </c>
      <c r="E20556">
        <v>0</v>
      </c>
      <c r="F20556" s="278">
        <v>49399</v>
      </c>
      <c r="H20556" s="59">
        <f>InpS!$W$2534</f>
        <v>0</v>
      </c>
      <c r="K20556">
        <v>0</v>
      </c>
      <c r="L20556" t="s">
        <v>6041</v>
      </c>
    </row>
    <row r="20557" spans="1:12" x14ac:dyDescent="0.15">
      <c r="A20557" t="s">
        <v>3695</v>
      </c>
      <c r="B20557" t="s">
        <v>4641</v>
      </c>
      <c r="E20557">
        <v>0</v>
      </c>
      <c r="F20557" s="278">
        <v>49765</v>
      </c>
      <c r="H20557" s="59">
        <f>InpS!$X$2534</f>
        <v>0</v>
      </c>
      <c r="K20557">
        <v>0</v>
      </c>
      <c r="L20557" t="s">
        <v>6041</v>
      </c>
    </row>
    <row r="20558" spans="1:12" x14ac:dyDescent="0.15">
      <c r="A20558" t="s">
        <v>3695</v>
      </c>
      <c r="B20558" t="s">
        <v>3836</v>
      </c>
      <c r="E20558">
        <v>0</v>
      </c>
      <c r="F20558" s="278">
        <v>44651</v>
      </c>
      <c r="H20558" s="59">
        <f>InpS!$J$2535</f>
        <v>0</v>
      </c>
      <c r="K20558">
        <v>0</v>
      </c>
      <c r="L20558" t="s">
        <v>6041</v>
      </c>
    </row>
    <row r="20559" spans="1:12" x14ac:dyDescent="0.15">
      <c r="A20559" t="s">
        <v>3695</v>
      </c>
      <c r="B20559" t="s">
        <v>3836</v>
      </c>
      <c r="E20559">
        <v>0</v>
      </c>
      <c r="F20559" s="278">
        <v>45016</v>
      </c>
      <c r="H20559" s="59">
        <f>InpS!$K$2535</f>
        <v>0</v>
      </c>
      <c r="K20559">
        <v>0</v>
      </c>
      <c r="L20559" t="s">
        <v>6041</v>
      </c>
    </row>
    <row r="20560" spans="1:12" x14ac:dyDescent="0.15">
      <c r="A20560" t="s">
        <v>3695</v>
      </c>
      <c r="B20560" t="s">
        <v>3836</v>
      </c>
      <c r="E20560">
        <v>0</v>
      </c>
      <c r="F20560" s="278">
        <v>45382</v>
      </c>
      <c r="H20560" s="59">
        <f>InpS!$L$2535</f>
        <v>0</v>
      </c>
      <c r="K20560">
        <v>0</v>
      </c>
      <c r="L20560" t="s">
        <v>6041</v>
      </c>
    </row>
    <row r="20561" spans="1:12" x14ac:dyDescent="0.15">
      <c r="A20561" t="s">
        <v>3695</v>
      </c>
      <c r="B20561" t="s">
        <v>3836</v>
      </c>
      <c r="E20561">
        <v>0</v>
      </c>
      <c r="F20561" s="278">
        <v>45747</v>
      </c>
      <c r="H20561" s="59">
        <f>InpS!$M$2535</f>
        <v>0</v>
      </c>
      <c r="K20561">
        <v>0</v>
      </c>
      <c r="L20561" t="s">
        <v>6041</v>
      </c>
    </row>
    <row r="20562" spans="1:12" x14ac:dyDescent="0.15">
      <c r="A20562" t="s">
        <v>3695</v>
      </c>
      <c r="B20562" t="s">
        <v>3836</v>
      </c>
      <c r="E20562">
        <v>0</v>
      </c>
      <c r="F20562" s="278">
        <v>46112</v>
      </c>
      <c r="H20562" s="59">
        <f>InpS!$N$2535</f>
        <v>0</v>
      </c>
      <c r="K20562">
        <v>0</v>
      </c>
      <c r="L20562" t="s">
        <v>6041</v>
      </c>
    </row>
    <row r="20563" spans="1:12" x14ac:dyDescent="0.15">
      <c r="A20563" t="s">
        <v>3695</v>
      </c>
      <c r="B20563" t="s">
        <v>3836</v>
      </c>
      <c r="E20563">
        <v>0</v>
      </c>
      <c r="F20563" s="278">
        <v>46477</v>
      </c>
      <c r="H20563" s="59">
        <f>InpS!$O$2535</f>
        <v>0</v>
      </c>
      <c r="K20563">
        <v>0</v>
      </c>
      <c r="L20563" t="s">
        <v>6041</v>
      </c>
    </row>
    <row r="20564" spans="1:12" x14ac:dyDescent="0.15">
      <c r="A20564" t="s">
        <v>3695</v>
      </c>
      <c r="B20564" t="s">
        <v>3836</v>
      </c>
      <c r="E20564">
        <v>0</v>
      </c>
      <c r="F20564" s="278">
        <v>46843</v>
      </c>
      <c r="H20564" s="59">
        <f>InpS!$P$2535</f>
        <v>0</v>
      </c>
      <c r="K20564">
        <v>0</v>
      </c>
      <c r="L20564" t="s">
        <v>6041</v>
      </c>
    </row>
    <row r="20565" spans="1:12" x14ac:dyDescent="0.15">
      <c r="A20565" t="s">
        <v>3695</v>
      </c>
      <c r="B20565" t="s">
        <v>3836</v>
      </c>
      <c r="E20565">
        <v>0</v>
      </c>
      <c r="F20565" s="278">
        <v>47208</v>
      </c>
      <c r="H20565" s="59">
        <f>InpS!$Q$2535</f>
        <v>0</v>
      </c>
      <c r="K20565">
        <v>0</v>
      </c>
      <c r="L20565" t="s">
        <v>6041</v>
      </c>
    </row>
    <row r="20566" spans="1:12" x14ac:dyDescent="0.15">
      <c r="A20566" t="s">
        <v>3695</v>
      </c>
      <c r="B20566" t="s">
        <v>3836</v>
      </c>
      <c r="E20566">
        <v>0</v>
      </c>
      <c r="F20566" s="278">
        <v>47573</v>
      </c>
      <c r="H20566" s="59">
        <f>InpS!$R$2535</f>
        <v>0</v>
      </c>
      <c r="K20566">
        <v>0</v>
      </c>
      <c r="L20566" t="s">
        <v>6041</v>
      </c>
    </row>
    <row r="20567" spans="1:12" x14ac:dyDescent="0.15">
      <c r="A20567" t="s">
        <v>3695</v>
      </c>
      <c r="B20567" t="s">
        <v>3836</v>
      </c>
      <c r="E20567">
        <v>0</v>
      </c>
      <c r="F20567" s="278">
        <v>47938</v>
      </c>
      <c r="H20567" s="59">
        <f>InpS!$S$2535</f>
        <v>0</v>
      </c>
      <c r="K20567">
        <v>0</v>
      </c>
      <c r="L20567" t="s">
        <v>6041</v>
      </c>
    </row>
    <row r="20568" spans="1:12" x14ac:dyDescent="0.15">
      <c r="A20568" t="s">
        <v>3695</v>
      </c>
      <c r="B20568" t="s">
        <v>3836</v>
      </c>
      <c r="E20568">
        <v>0</v>
      </c>
      <c r="F20568" s="278">
        <v>48304</v>
      </c>
      <c r="H20568" s="59">
        <f>InpS!$T$2535</f>
        <v>0</v>
      </c>
      <c r="K20568">
        <v>0</v>
      </c>
      <c r="L20568" t="s">
        <v>6041</v>
      </c>
    </row>
    <row r="20569" spans="1:12" x14ac:dyDescent="0.15">
      <c r="A20569" t="s">
        <v>3695</v>
      </c>
      <c r="B20569" t="s">
        <v>3836</v>
      </c>
      <c r="E20569">
        <v>0</v>
      </c>
      <c r="F20569" s="278">
        <v>48669</v>
      </c>
      <c r="H20569" s="59">
        <f>InpS!$U$2535</f>
        <v>0</v>
      </c>
      <c r="K20569">
        <v>0</v>
      </c>
      <c r="L20569" t="s">
        <v>6041</v>
      </c>
    </row>
    <row r="20570" spans="1:12" x14ac:dyDescent="0.15">
      <c r="A20570" t="s">
        <v>3695</v>
      </c>
      <c r="B20570" t="s">
        <v>3836</v>
      </c>
      <c r="E20570">
        <v>0</v>
      </c>
      <c r="F20570" s="278">
        <v>49034</v>
      </c>
      <c r="H20570" s="59">
        <f>InpS!$V$2535</f>
        <v>0</v>
      </c>
      <c r="K20570">
        <v>0</v>
      </c>
      <c r="L20570" t="s">
        <v>6041</v>
      </c>
    </row>
    <row r="20571" spans="1:12" x14ac:dyDescent="0.15">
      <c r="A20571" t="s">
        <v>3695</v>
      </c>
      <c r="B20571" t="s">
        <v>3836</v>
      </c>
      <c r="E20571">
        <v>0</v>
      </c>
      <c r="F20571" s="278">
        <v>49399</v>
      </c>
      <c r="H20571" s="59">
        <f>InpS!$W$2535</f>
        <v>0</v>
      </c>
      <c r="K20571">
        <v>0</v>
      </c>
      <c r="L20571" t="s">
        <v>6041</v>
      </c>
    </row>
    <row r="20572" spans="1:12" x14ac:dyDescent="0.15">
      <c r="A20572" t="s">
        <v>3695</v>
      </c>
      <c r="B20572" t="s">
        <v>3836</v>
      </c>
      <c r="E20572">
        <v>0</v>
      </c>
      <c r="F20572" s="278">
        <v>49765</v>
      </c>
      <c r="H20572" s="59">
        <f>InpS!$X$2535</f>
        <v>0</v>
      </c>
      <c r="K20572">
        <v>0</v>
      </c>
      <c r="L20572" t="s">
        <v>6041</v>
      </c>
    </row>
    <row r="20573" spans="1:12" x14ac:dyDescent="0.15">
      <c r="A20573" t="s">
        <v>3695</v>
      </c>
      <c r="B20573" t="s">
        <v>2376</v>
      </c>
      <c r="E20573">
        <v>0</v>
      </c>
      <c r="F20573" s="278">
        <v>44651</v>
      </c>
      <c r="H20573" s="59">
        <f>InpS!$J$2536</f>
        <v>0</v>
      </c>
      <c r="K20573">
        <v>0</v>
      </c>
      <c r="L20573" t="s">
        <v>6041</v>
      </c>
    </row>
    <row r="20574" spans="1:12" x14ac:dyDescent="0.15">
      <c r="A20574" t="s">
        <v>3695</v>
      </c>
      <c r="B20574" t="s">
        <v>2376</v>
      </c>
      <c r="E20574">
        <v>0</v>
      </c>
      <c r="F20574" s="278">
        <v>45016</v>
      </c>
      <c r="H20574" s="59">
        <f>InpS!$K$2536</f>
        <v>0</v>
      </c>
      <c r="K20574">
        <v>0</v>
      </c>
      <c r="L20574" t="s">
        <v>6041</v>
      </c>
    </row>
    <row r="20575" spans="1:12" x14ac:dyDescent="0.15">
      <c r="A20575" t="s">
        <v>3695</v>
      </c>
      <c r="B20575" t="s">
        <v>2376</v>
      </c>
      <c r="E20575">
        <v>0</v>
      </c>
      <c r="F20575" s="278">
        <v>45382</v>
      </c>
      <c r="H20575" s="59">
        <f>InpS!$L$2536</f>
        <v>0</v>
      </c>
      <c r="K20575">
        <v>0</v>
      </c>
      <c r="L20575" t="s">
        <v>6041</v>
      </c>
    </row>
    <row r="20576" spans="1:12" x14ac:dyDescent="0.15">
      <c r="A20576" t="s">
        <v>3695</v>
      </c>
      <c r="B20576" t="s">
        <v>2376</v>
      </c>
      <c r="E20576">
        <v>0</v>
      </c>
      <c r="F20576" s="278">
        <v>45747</v>
      </c>
      <c r="H20576" s="59">
        <f>InpS!$M$2536</f>
        <v>0</v>
      </c>
      <c r="K20576">
        <v>0</v>
      </c>
      <c r="L20576" t="s">
        <v>6041</v>
      </c>
    </row>
    <row r="20577" spans="1:12" x14ac:dyDescent="0.15">
      <c r="A20577" t="s">
        <v>3695</v>
      </c>
      <c r="B20577" t="s">
        <v>2376</v>
      </c>
      <c r="E20577">
        <v>0</v>
      </c>
      <c r="F20577" s="278">
        <v>46112</v>
      </c>
      <c r="H20577" s="59">
        <f>InpS!$N$2536</f>
        <v>0</v>
      </c>
      <c r="K20577">
        <v>0</v>
      </c>
      <c r="L20577" t="s">
        <v>6041</v>
      </c>
    </row>
    <row r="20578" spans="1:12" x14ac:dyDescent="0.15">
      <c r="A20578" t="s">
        <v>3695</v>
      </c>
      <c r="B20578" t="s">
        <v>2376</v>
      </c>
      <c r="E20578">
        <v>0</v>
      </c>
      <c r="F20578" s="278">
        <v>46477</v>
      </c>
      <c r="H20578" s="59">
        <f>InpS!$O$2536</f>
        <v>0</v>
      </c>
      <c r="K20578">
        <v>0</v>
      </c>
      <c r="L20578" t="s">
        <v>6041</v>
      </c>
    </row>
    <row r="20579" spans="1:12" x14ac:dyDescent="0.15">
      <c r="A20579" t="s">
        <v>3695</v>
      </c>
      <c r="B20579" t="s">
        <v>2376</v>
      </c>
      <c r="E20579">
        <v>0</v>
      </c>
      <c r="F20579" s="278">
        <v>46843</v>
      </c>
      <c r="H20579" s="59">
        <f>InpS!$P$2536</f>
        <v>0</v>
      </c>
      <c r="K20579">
        <v>0</v>
      </c>
      <c r="L20579" t="s">
        <v>6041</v>
      </c>
    </row>
    <row r="20580" spans="1:12" x14ac:dyDescent="0.15">
      <c r="A20580" t="s">
        <v>3695</v>
      </c>
      <c r="B20580" t="s">
        <v>2376</v>
      </c>
      <c r="E20580">
        <v>0</v>
      </c>
      <c r="F20580" s="278">
        <v>47208</v>
      </c>
      <c r="H20580" s="59">
        <f>InpS!$Q$2536</f>
        <v>0</v>
      </c>
      <c r="K20580">
        <v>0</v>
      </c>
      <c r="L20580" t="s">
        <v>6041</v>
      </c>
    </row>
    <row r="20581" spans="1:12" x14ac:dyDescent="0.15">
      <c r="A20581" t="s">
        <v>3695</v>
      </c>
      <c r="B20581" t="s">
        <v>2376</v>
      </c>
      <c r="E20581">
        <v>0</v>
      </c>
      <c r="F20581" s="278">
        <v>47573</v>
      </c>
      <c r="H20581" s="59">
        <f>InpS!$R$2536</f>
        <v>0</v>
      </c>
      <c r="K20581">
        <v>0</v>
      </c>
      <c r="L20581" t="s">
        <v>6041</v>
      </c>
    </row>
    <row r="20582" spans="1:12" x14ac:dyDescent="0.15">
      <c r="A20582" t="s">
        <v>3695</v>
      </c>
      <c r="B20582" t="s">
        <v>2376</v>
      </c>
      <c r="E20582">
        <v>0</v>
      </c>
      <c r="F20582" s="278">
        <v>47938</v>
      </c>
      <c r="H20582" s="59">
        <f>InpS!$S$2536</f>
        <v>0</v>
      </c>
      <c r="K20582">
        <v>0</v>
      </c>
      <c r="L20582" t="s">
        <v>6041</v>
      </c>
    </row>
    <row r="20583" spans="1:12" x14ac:dyDescent="0.15">
      <c r="A20583" t="s">
        <v>3695</v>
      </c>
      <c r="B20583" t="s">
        <v>2376</v>
      </c>
      <c r="E20583">
        <v>0</v>
      </c>
      <c r="F20583" s="278">
        <v>48304</v>
      </c>
      <c r="H20583" s="59">
        <f>InpS!$T$2536</f>
        <v>0</v>
      </c>
      <c r="K20583">
        <v>0</v>
      </c>
      <c r="L20583" t="s">
        <v>6041</v>
      </c>
    </row>
    <row r="20584" spans="1:12" x14ac:dyDescent="0.15">
      <c r="A20584" t="s">
        <v>3695</v>
      </c>
      <c r="B20584" t="s">
        <v>2376</v>
      </c>
      <c r="E20584">
        <v>0</v>
      </c>
      <c r="F20584" s="278">
        <v>48669</v>
      </c>
      <c r="H20584" s="59">
        <f>InpS!$U$2536</f>
        <v>0</v>
      </c>
      <c r="K20584">
        <v>0</v>
      </c>
      <c r="L20584" t="s">
        <v>6041</v>
      </c>
    </row>
    <row r="20585" spans="1:12" x14ac:dyDescent="0.15">
      <c r="A20585" t="s">
        <v>3695</v>
      </c>
      <c r="B20585" t="s">
        <v>2376</v>
      </c>
      <c r="E20585">
        <v>0</v>
      </c>
      <c r="F20585" s="278">
        <v>49034</v>
      </c>
      <c r="H20585" s="59">
        <f>InpS!$V$2536</f>
        <v>0</v>
      </c>
      <c r="K20585">
        <v>0</v>
      </c>
      <c r="L20585" t="s">
        <v>6041</v>
      </c>
    </row>
    <row r="20586" spans="1:12" x14ac:dyDescent="0.15">
      <c r="A20586" t="s">
        <v>3695</v>
      </c>
      <c r="B20586" t="s">
        <v>2376</v>
      </c>
      <c r="E20586">
        <v>0</v>
      </c>
      <c r="F20586" s="278">
        <v>49399</v>
      </c>
      <c r="H20586" s="59">
        <f>InpS!$W$2536</f>
        <v>0</v>
      </c>
      <c r="K20586">
        <v>0</v>
      </c>
      <c r="L20586" t="s">
        <v>6041</v>
      </c>
    </row>
    <row r="20587" spans="1:12" x14ac:dyDescent="0.15">
      <c r="A20587" t="s">
        <v>3695</v>
      </c>
      <c r="B20587" t="s">
        <v>2376</v>
      </c>
      <c r="E20587">
        <v>0</v>
      </c>
      <c r="F20587" s="278">
        <v>49765</v>
      </c>
      <c r="H20587" s="59">
        <f>InpS!$X$2536</f>
        <v>0</v>
      </c>
      <c r="K20587">
        <v>0</v>
      </c>
      <c r="L20587" t="s">
        <v>6041</v>
      </c>
    </row>
    <row r="20588" spans="1:12" x14ac:dyDescent="0.15">
      <c r="A20588" t="s">
        <v>3695</v>
      </c>
      <c r="B20588" t="s">
        <v>4634</v>
      </c>
      <c r="E20588">
        <v>0</v>
      </c>
      <c r="F20588" s="278">
        <v>44651</v>
      </c>
      <c r="H20588" s="59">
        <f>InpS!$J$2537</f>
        <v>0</v>
      </c>
      <c r="K20588">
        <v>0</v>
      </c>
      <c r="L20588" t="s">
        <v>6041</v>
      </c>
    </row>
    <row r="20589" spans="1:12" x14ac:dyDescent="0.15">
      <c r="A20589" t="s">
        <v>3695</v>
      </c>
      <c r="B20589" t="s">
        <v>4634</v>
      </c>
      <c r="E20589">
        <v>0</v>
      </c>
      <c r="F20589" s="278">
        <v>45016</v>
      </c>
      <c r="H20589" s="59">
        <f>InpS!$K$2537</f>
        <v>0</v>
      </c>
      <c r="K20589">
        <v>0</v>
      </c>
      <c r="L20589" t="s">
        <v>6041</v>
      </c>
    </row>
    <row r="20590" spans="1:12" x14ac:dyDescent="0.15">
      <c r="A20590" t="s">
        <v>3695</v>
      </c>
      <c r="B20590" t="s">
        <v>4634</v>
      </c>
      <c r="E20590">
        <v>0</v>
      </c>
      <c r="F20590" s="278">
        <v>45382</v>
      </c>
      <c r="H20590" s="59">
        <f>InpS!$L$2537</f>
        <v>0</v>
      </c>
      <c r="K20590">
        <v>0</v>
      </c>
      <c r="L20590" t="s">
        <v>6041</v>
      </c>
    </row>
    <row r="20591" spans="1:12" x14ac:dyDescent="0.15">
      <c r="A20591" t="s">
        <v>3695</v>
      </c>
      <c r="B20591" t="s">
        <v>4634</v>
      </c>
      <c r="E20591">
        <v>0</v>
      </c>
      <c r="F20591" s="278">
        <v>45747</v>
      </c>
      <c r="H20591" s="59">
        <f>InpS!$M$2537</f>
        <v>0</v>
      </c>
      <c r="K20591">
        <v>0</v>
      </c>
      <c r="L20591" t="s">
        <v>6041</v>
      </c>
    </row>
    <row r="20592" spans="1:12" x14ac:dyDescent="0.15">
      <c r="A20592" t="s">
        <v>3695</v>
      </c>
      <c r="B20592" t="s">
        <v>4634</v>
      </c>
      <c r="E20592">
        <v>0</v>
      </c>
      <c r="F20592" s="278">
        <v>46112</v>
      </c>
      <c r="H20592" s="59">
        <f>InpS!$N$2537</f>
        <v>0</v>
      </c>
      <c r="K20592">
        <v>0</v>
      </c>
      <c r="L20592" t="s">
        <v>6041</v>
      </c>
    </row>
    <row r="20593" spans="1:12" x14ac:dyDescent="0.15">
      <c r="A20593" t="s">
        <v>3695</v>
      </c>
      <c r="B20593" t="s">
        <v>4634</v>
      </c>
      <c r="E20593">
        <v>0</v>
      </c>
      <c r="F20593" s="278">
        <v>46477</v>
      </c>
      <c r="H20593" s="59">
        <f>InpS!$O$2537</f>
        <v>0</v>
      </c>
      <c r="K20593">
        <v>0</v>
      </c>
      <c r="L20593" t="s">
        <v>6041</v>
      </c>
    </row>
    <row r="20594" spans="1:12" x14ac:dyDescent="0.15">
      <c r="A20594" t="s">
        <v>3695</v>
      </c>
      <c r="B20594" t="s">
        <v>4634</v>
      </c>
      <c r="E20594">
        <v>0</v>
      </c>
      <c r="F20594" s="278">
        <v>46843</v>
      </c>
      <c r="H20594" s="59">
        <f>InpS!$P$2537</f>
        <v>0</v>
      </c>
      <c r="K20594">
        <v>0</v>
      </c>
      <c r="L20594" t="s">
        <v>6041</v>
      </c>
    </row>
    <row r="20595" spans="1:12" x14ac:dyDescent="0.15">
      <c r="A20595" t="s">
        <v>3695</v>
      </c>
      <c r="B20595" t="s">
        <v>4634</v>
      </c>
      <c r="E20595">
        <v>0</v>
      </c>
      <c r="F20595" s="278">
        <v>47208</v>
      </c>
      <c r="H20595" s="59">
        <f>InpS!$Q$2537</f>
        <v>0</v>
      </c>
      <c r="K20595">
        <v>0</v>
      </c>
      <c r="L20595" t="s">
        <v>6041</v>
      </c>
    </row>
    <row r="20596" spans="1:12" x14ac:dyDescent="0.15">
      <c r="A20596" t="s">
        <v>3695</v>
      </c>
      <c r="B20596" t="s">
        <v>4634</v>
      </c>
      <c r="E20596">
        <v>0</v>
      </c>
      <c r="F20596" s="278">
        <v>47573</v>
      </c>
      <c r="H20596" s="59">
        <f>InpS!$R$2537</f>
        <v>0</v>
      </c>
      <c r="K20596">
        <v>0</v>
      </c>
      <c r="L20596" t="s">
        <v>6041</v>
      </c>
    </row>
    <row r="20597" spans="1:12" x14ac:dyDescent="0.15">
      <c r="A20597" t="s">
        <v>3695</v>
      </c>
      <c r="B20597" t="s">
        <v>4634</v>
      </c>
      <c r="E20597">
        <v>0</v>
      </c>
      <c r="F20597" s="278">
        <v>47938</v>
      </c>
      <c r="H20597" s="59">
        <f>InpS!$S$2537</f>
        <v>0</v>
      </c>
      <c r="K20597">
        <v>0</v>
      </c>
      <c r="L20597" t="s">
        <v>6041</v>
      </c>
    </row>
    <row r="20598" spans="1:12" x14ac:dyDescent="0.15">
      <c r="A20598" t="s">
        <v>3695</v>
      </c>
      <c r="B20598" t="s">
        <v>4634</v>
      </c>
      <c r="E20598">
        <v>0</v>
      </c>
      <c r="F20598" s="278">
        <v>48304</v>
      </c>
      <c r="H20598" s="59">
        <f>InpS!$T$2537</f>
        <v>0</v>
      </c>
      <c r="K20598">
        <v>0</v>
      </c>
      <c r="L20598" t="s">
        <v>6041</v>
      </c>
    </row>
    <row r="20599" spans="1:12" x14ac:dyDescent="0.15">
      <c r="A20599" t="s">
        <v>3695</v>
      </c>
      <c r="B20599" t="s">
        <v>4634</v>
      </c>
      <c r="E20599">
        <v>0</v>
      </c>
      <c r="F20599" s="278">
        <v>48669</v>
      </c>
      <c r="H20599" s="59">
        <f>InpS!$U$2537</f>
        <v>0</v>
      </c>
      <c r="K20599">
        <v>0</v>
      </c>
      <c r="L20599" t="s">
        <v>6041</v>
      </c>
    </row>
    <row r="20600" spans="1:12" x14ac:dyDescent="0.15">
      <c r="A20600" t="s">
        <v>3695</v>
      </c>
      <c r="B20600" t="s">
        <v>4634</v>
      </c>
      <c r="E20600">
        <v>0</v>
      </c>
      <c r="F20600" s="278">
        <v>49034</v>
      </c>
      <c r="H20600" s="59">
        <f>InpS!$V$2537</f>
        <v>0</v>
      </c>
      <c r="K20600">
        <v>0</v>
      </c>
      <c r="L20600" t="s">
        <v>6041</v>
      </c>
    </row>
    <row r="20601" spans="1:12" x14ac:dyDescent="0.15">
      <c r="A20601" t="s">
        <v>3695</v>
      </c>
      <c r="B20601" t="s">
        <v>4634</v>
      </c>
      <c r="E20601">
        <v>0</v>
      </c>
      <c r="F20601" s="278">
        <v>49399</v>
      </c>
      <c r="H20601" s="59">
        <f>InpS!$W$2537</f>
        <v>0</v>
      </c>
      <c r="K20601">
        <v>0</v>
      </c>
      <c r="L20601" t="s">
        <v>6041</v>
      </c>
    </row>
    <row r="20602" spans="1:12" x14ac:dyDescent="0.15">
      <c r="A20602" t="s">
        <v>3695</v>
      </c>
      <c r="B20602" t="s">
        <v>4634</v>
      </c>
      <c r="E20602">
        <v>0</v>
      </c>
      <c r="F20602" s="278">
        <v>49765</v>
      </c>
      <c r="H20602" s="59">
        <f>InpS!$X$2537</f>
        <v>0</v>
      </c>
      <c r="K20602">
        <v>0</v>
      </c>
      <c r="L20602" t="s">
        <v>6041</v>
      </c>
    </row>
    <row r="20603" spans="1:12" x14ac:dyDescent="0.15">
      <c r="A20603" t="s">
        <v>3695</v>
      </c>
      <c r="B20603" t="s">
        <v>5012</v>
      </c>
      <c r="E20603">
        <v>0</v>
      </c>
      <c r="F20603" s="278">
        <v>44651</v>
      </c>
      <c r="H20603" s="59">
        <f>InpS!$J$2538</f>
        <v>0</v>
      </c>
      <c r="K20603">
        <v>0</v>
      </c>
      <c r="L20603" t="s">
        <v>6041</v>
      </c>
    </row>
    <row r="20604" spans="1:12" x14ac:dyDescent="0.15">
      <c r="A20604" t="s">
        <v>3695</v>
      </c>
      <c r="B20604" t="s">
        <v>5012</v>
      </c>
      <c r="E20604">
        <v>0</v>
      </c>
      <c r="F20604" s="278">
        <v>45016</v>
      </c>
      <c r="H20604" s="59">
        <f>InpS!$K$2538</f>
        <v>0</v>
      </c>
      <c r="K20604">
        <v>0</v>
      </c>
      <c r="L20604" t="s">
        <v>6041</v>
      </c>
    </row>
    <row r="20605" spans="1:12" x14ac:dyDescent="0.15">
      <c r="A20605" t="s">
        <v>3695</v>
      </c>
      <c r="B20605" t="s">
        <v>5012</v>
      </c>
      <c r="E20605">
        <v>0</v>
      </c>
      <c r="F20605" s="278">
        <v>45382</v>
      </c>
      <c r="H20605" s="59">
        <f>InpS!$L$2538</f>
        <v>0</v>
      </c>
      <c r="K20605">
        <v>0</v>
      </c>
      <c r="L20605" t="s">
        <v>6041</v>
      </c>
    </row>
    <row r="20606" spans="1:12" x14ac:dyDescent="0.15">
      <c r="A20606" t="s">
        <v>3695</v>
      </c>
      <c r="B20606" t="s">
        <v>5012</v>
      </c>
      <c r="E20606">
        <v>0</v>
      </c>
      <c r="F20606" s="278">
        <v>45747</v>
      </c>
      <c r="H20606" s="59">
        <f>InpS!$M$2538</f>
        <v>0</v>
      </c>
      <c r="K20606">
        <v>0</v>
      </c>
      <c r="L20606" t="s">
        <v>6041</v>
      </c>
    </row>
    <row r="20607" spans="1:12" x14ac:dyDescent="0.15">
      <c r="A20607" t="s">
        <v>3695</v>
      </c>
      <c r="B20607" t="s">
        <v>5012</v>
      </c>
      <c r="E20607">
        <v>0</v>
      </c>
      <c r="F20607" s="278">
        <v>46112</v>
      </c>
      <c r="H20607" s="59">
        <f>InpS!$N$2538</f>
        <v>0</v>
      </c>
      <c r="K20607">
        <v>0</v>
      </c>
      <c r="L20607" t="s">
        <v>6041</v>
      </c>
    </row>
    <row r="20608" spans="1:12" x14ac:dyDescent="0.15">
      <c r="A20608" t="s">
        <v>3695</v>
      </c>
      <c r="B20608" t="s">
        <v>5012</v>
      </c>
      <c r="E20608">
        <v>0</v>
      </c>
      <c r="F20608" s="278">
        <v>46477</v>
      </c>
      <c r="H20608" s="59">
        <f>InpS!$O$2538</f>
        <v>0</v>
      </c>
      <c r="K20608">
        <v>0</v>
      </c>
      <c r="L20608" t="s">
        <v>6041</v>
      </c>
    </row>
    <row r="20609" spans="1:12" x14ac:dyDescent="0.15">
      <c r="A20609" t="s">
        <v>3695</v>
      </c>
      <c r="B20609" t="s">
        <v>5012</v>
      </c>
      <c r="E20609">
        <v>0</v>
      </c>
      <c r="F20609" s="278">
        <v>46843</v>
      </c>
      <c r="H20609" s="59">
        <f>InpS!$P$2538</f>
        <v>0</v>
      </c>
      <c r="K20609">
        <v>0</v>
      </c>
      <c r="L20609" t="s">
        <v>6041</v>
      </c>
    </row>
    <row r="20610" spans="1:12" x14ac:dyDescent="0.15">
      <c r="A20610" t="s">
        <v>3695</v>
      </c>
      <c r="B20610" t="s">
        <v>5012</v>
      </c>
      <c r="E20610">
        <v>0</v>
      </c>
      <c r="F20610" s="278">
        <v>47208</v>
      </c>
      <c r="H20610" s="59">
        <f>InpS!$Q$2538</f>
        <v>0</v>
      </c>
      <c r="K20610">
        <v>0</v>
      </c>
      <c r="L20610" t="s">
        <v>6041</v>
      </c>
    </row>
    <row r="20611" spans="1:12" x14ac:dyDescent="0.15">
      <c r="A20611" t="s">
        <v>3695</v>
      </c>
      <c r="B20611" t="s">
        <v>5012</v>
      </c>
      <c r="E20611">
        <v>0</v>
      </c>
      <c r="F20611" s="278">
        <v>47573</v>
      </c>
      <c r="H20611" s="59">
        <f>InpS!$R$2538</f>
        <v>0</v>
      </c>
      <c r="K20611">
        <v>0</v>
      </c>
      <c r="L20611" t="s">
        <v>6041</v>
      </c>
    </row>
    <row r="20612" spans="1:12" x14ac:dyDescent="0.15">
      <c r="A20612" t="s">
        <v>3695</v>
      </c>
      <c r="B20612" t="s">
        <v>5012</v>
      </c>
      <c r="E20612">
        <v>0</v>
      </c>
      <c r="F20612" s="278">
        <v>47938</v>
      </c>
      <c r="H20612" s="59">
        <f>InpS!$S$2538</f>
        <v>0</v>
      </c>
      <c r="K20612">
        <v>0</v>
      </c>
      <c r="L20612" t="s">
        <v>6041</v>
      </c>
    </row>
    <row r="20613" spans="1:12" x14ac:dyDescent="0.15">
      <c r="A20613" t="s">
        <v>3695</v>
      </c>
      <c r="B20613" t="s">
        <v>5012</v>
      </c>
      <c r="E20613">
        <v>0</v>
      </c>
      <c r="F20613" s="278">
        <v>48304</v>
      </c>
      <c r="H20613" s="59">
        <f>InpS!$T$2538</f>
        <v>0</v>
      </c>
      <c r="K20613">
        <v>0</v>
      </c>
      <c r="L20613" t="s">
        <v>6041</v>
      </c>
    </row>
    <row r="20614" spans="1:12" x14ac:dyDescent="0.15">
      <c r="A20614" t="s">
        <v>3695</v>
      </c>
      <c r="B20614" t="s">
        <v>5012</v>
      </c>
      <c r="E20614">
        <v>0</v>
      </c>
      <c r="F20614" s="278">
        <v>48669</v>
      </c>
      <c r="H20614" s="59">
        <f>InpS!$U$2538</f>
        <v>0</v>
      </c>
      <c r="K20614">
        <v>0</v>
      </c>
      <c r="L20614" t="s">
        <v>6041</v>
      </c>
    </row>
    <row r="20615" spans="1:12" x14ac:dyDescent="0.15">
      <c r="A20615" t="s">
        <v>3695</v>
      </c>
      <c r="B20615" t="s">
        <v>5012</v>
      </c>
      <c r="E20615">
        <v>0</v>
      </c>
      <c r="F20615" s="278">
        <v>49034</v>
      </c>
      <c r="H20615" s="59">
        <f>InpS!$V$2538</f>
        <v>0</v>
      </c>
      <c r="K20615">
        <v>0</v>
      </c>
      <c r="L20615" t="s">
        <v>6041</v>
      </c>
    </row>
    <row r="20616" spans="1:12" x14ac:dyDescent="0.15">
      <c r="A20616" t="s">
        <v>3695</v>
      </c>
      <c r="B20616" t="s">
        <v>5012</v>
      </c>
      <c r="E20616">
        <v>0</v>
      </c>
      <c r="F20616" s="278">
        <v>49399</v>
      </c>
      <c r="H20616" s="59">
        <f>InpS!$W$2538</f>
        <v>0</v>
      </c>
      <c r="K20616">
        <v>0</v>
      </c>
      <c r="L20616" t="s">
        <v>6041</v>
      </c>
    </row>
    <row r="20617" spans="1:12" x14ac:dyDescent="0.15">
      <c r="A20617" t="s">
        <v>3695</v>
      </c>
      <c r="B20617" t="s">
        <v>5012</v>
      </c>
      <c r="E20617">
        <v>0</v>
      </c>
      <c r="F20617" s="278">
        <v>49765</v>
      </c>
      <c r="H20617" s="59">
        <f>InpS!$X$2538</f>
        <v>0</v>
      </c>
      <c r="K20617">
        <v>0</v>
      </c>
      <c r="L20617" t="s">
        <v>6041</v>
      </c>
    </row>
    <row r="20618" spans="1:12" x14ac:dyDescent="0.15">
      <c r="A20618" t="s">
        <v>3695</v>
      </c>
      <c r="B20618" t="s">
        <v>8743</v>
      </c>
      <c r="E20618">
        <v>0</v>
      </c>
      <c r="F20618" s="278">
        <v>44651</v>
      </c>
      <c r="H20618" s="59">
        <f>InpS!$J$2539</f>
        <v>0</v>
      </c>
      <c r="K20618">
        <v>0</v>
      </c>
      <c r="L20618" t="s">
        <v>6041</v>
      </c>
    </row>
    <row r="20619" spans="1:12" x14ac:dyDescent="0.15">
      <c r="A20619" t="s">
        <v>3695</v>
      </c>
      <c r="B20619" t="s">
        <v>8743</v>
      </c>
      <c r="E20619">
        <v>0</v>
      </c>
      <c r="F20619" s="278">
        <v>45016</v>
      </c>
      <c r="H20619" s="59">
        <f>InpS!$K$2539</f>
        <v>0</v>
      </c>
      <c r="K20619">
        <v>0</v>
      </c>
      <c r="L20619" t="s">
        <v>6041</v>
      </c>
    </row>
    <row r="20620" spans="1:12" x14ac:dyDescent="0.15">
      <c r="A20620" t="s">
        <v>3695</v>
      </c>
      <c r="B20620" t="s">
        <v>8743</v>
      </c>
      <c r="E20620">
        <v>0</v>
      </c>
      <c r="F20620" s="278">
        <v>45382</v>
      </c>
      <c r="H20620" s="59">
        <f>InpS!$L$2539</f>
        <v>0</v>
      </c>
      <c r="K20620">
        <v>0</v>
      </c>
      <c r="L20620" t="s">
        <v>6041</v>
      </c>
    </row>
    <row r="20621" spans="1:12" x14ac:dyDescent="0.15">
      <c r="A20621" t="s">
        <v>3695</v>
      </c>
      <c r="B20621" t="s">
        <v>8743</v>
      </c>
      <c r="E20621">
        <v>0</v>
      </c>
      <c r="F20621" s="278">
        <v>45747</v>
      </c>
      <c r="H20621" s="59">
        <f>InpS!$M$2539</f>
        <v>0</v>
      </c>
      <c r="K20621">
        <v>0</v>
      </c>
      <c r="L20621" t="s">
        <v>6041</v>
      </c>
    </row>
    <row r="20622" spans="1:12" x14ac:dyDescent="0.15">
      <c r="A20622" t="s">
        <v>3695</v>
      </c>
      <c r="B20622" t="s">
        <v>8743</v>
      </c>
      <c r="E20622">
        <v>0</v>
      </c>
      <c r="F20622" s="278">
        <v>46112</v>
      </c>
      <c r="H20622" s="59">
        <f>InpS!$N$2539</f>
        <v>0</v>
      </c>
      <c r="K20622">
        <v>0</v>
      </c>
      <c r="L20622" t="s">
        <v>6041</v>
      </c>
    </row>
    <row r="20623" spans="1:12" x14ac:dyDescent="0.15">
      <c r="A20623" t="s">
        <v>3695</v>
      </c>
      <c r="B20623" t="s">
        <v>8743</v>
      </c>
      <c r="E20623">
        <v>0</v>
      </c>
      <c r="F20623" s="278">
        <v>46477</v>
      </c>
      <c r="H20623" s="59">
        <f>InpS!$O$2539</f>
        <v>0</v>
      </c>
      <c r="K20623">
        <v>0</v>
      </c>
      <c r="L20623" t="s">
        <v>6041</v>
      </c>
    </row>
    <row r="20624" spans="1:12" x14ac:dyDescent="0.15">
      <c r="A20624" t="s">
        <v>3695</v>
      </c>
      <c r="B20624" t="s">
        <v>8743</v>
      </c>
      <c r="E20624">
        <v>0</v>
      </c>
      <c r="F20624" s="278">
        <v>46843</v>
      </c>
      <c r="H20624" s="59">
        <f>InpS!$P$2539</f>
        <v>0</v>
      </c>
      <c r="K20624">
        <v>0</v>
      </c>
      <c r="L20624" t="s">
        <v>6041</v>
      </c>
    </row>
    <row r="20625" spans="1:12" x14ac:dyDescent="0.15">
      <c r="A20625" t="s">
        <v>3695</v>
      </c>
      <c r="B20625" t="s">
        <v>8743</v>
      </c>
      <c r="E20625">
        <v>0</v>
      </c>
      <c r="F20625" s="278">
        <v>47208</v>
      </c>
      <c r="H20625" s="59">
        <f>InpS!$Q$2539</f>
        <v>0</v>
      </c>
      <c r="K20625">
        <v>0</v>
      </c>
      <c r="L20625" t="s">
        <v>6041</v>
      </c>
    </row>
    <row r="20626" spans="1:12" x14ac:dyDescent="0.15">
      <c r="A20626" t="s">
        <v>3695</v>
      </c>
      <c r="B20626" t="s">
        <v>8743</v>
      </c>
      <c r="E20626">
        <v>0</v>
      </c>
      <c r="F20626" s="278">
        <v>47573</v>
      </c>
      <c r="H20626" s="59">
        <f>InpS!$R$2539</f>
        <v>0</v>
      </c>
      <c r="K20626">
        <v>0</v>
      </c>
      <c r="L20626" t="s">
        <v>6041</v>
      </c>
    </row>
    <row r="20627" spans="1:12" x14ac:dyDescent="0.15">
      <c r="A20627" t="s">
        <v>3695</v>
      </c>
      <c r="B20627" t="s">
        <v>8743</v>
      </c>
      <c r="E20627">
        <v>0</v>
      </c>
      <c r="F20627" s="278">
        <v>47938</v>
      </c>
      <c r="H20627" s="59">
        <f>InpS!$S$2539</f>
        <v>0</v>
      </c>
      <c r="K20627">
        <v>0</v>
      </c>
      <c r="L20627" t="s">
        <v>6041</v>
      </c>
    </row>
    <row r="20628" spans="1:12" x14ac:dyDescent="0.15">
      <c r="A20628" t="s">
        <v>3695</v>
      </c>
      <c r="B20628" t="s">
        <v>8743</v>
      </c>
      <c r="E20628">
        <v>0</v>
      </c>
      <c r="F20628" s="278">
        <v>48304</v>
      </c>
      <c r="H20628" s="59">
        <f>InpS!$T$2539</f>
        <v>0</v>
      </c>
      <c r="K20628">
        <v>0</v>
      </c>
      <c r="L20628" t="s">
        <v>6041</v>
      </c>
    </row>
    <row r="20629" spans="1:12" x14ac:dyDescent="0.15">
      <c r="A20629" t="s">
        <v>3695</v>
      </c>
      <c r="B20629" t="s">
        <v>8743</v>
      </c>
      <c r="E20629">
        <v>0</v>
      </c>
      <c r="F20629" s="278">
        <v>48669</v>
      </c>
      <c r="H20629" s="59">
        <f>InpS!$U$2539</f>
        <v>0</v>
      </c>
      <c r="K20629">
        <v>0</v>
      </c>
      <c r="L20629" t="s">
        <v>6041</v>
      </c>
    </row>
    <row r="20630" spans="1:12" x14ac:dyDescent="0.15">
      <c r="A20630" t="s">
        <v>3695</v>
      </c>
      <c r="B20630" t="s">
        <v>8743</v>
      </c>
      <c r="E20630">
        <v>0</v>
      </c>
      <c r="F20630" s="278">
        <v>49034</v>
      </c>
      <c r="H20630" s="59">
        <f>InpS!$V$2539</f>
        <v>0</v>
      </c>
      <c r="K20630">
        <v>0</v>
      </c>
      <c r="L20630" t="s">
        <v>6041</v>
      </c>
    </row>
    <row r="20631" spans="1:12" x14ac:dyDescent="0.15">
      <c r="A20631" t="s">
        <v>3695</v>
      </c>
      <c r="B20631" t="s">
        <v>8743</v>
      </c>
      <c r="E20631">
        <v>0</v>
      </c>
      <c r="F20631" s="278">
        <v>49399</v>
      </c>
      <c r="H20631" s="59">
        <f>InpS!$W$2539</f>
        <v>0</v>
      </c>
      <c r="K20631">
        <v>0</v>
      </c>
      <c r="L20631" t="s">
        <v>6041</v>
      </c>
    </row>
    <row r="20632" spans="1:12" x14ac:dyDescent="0.15">
      <c r="A20632" t="s">
        <v>3695</v>
      </c>
      <c r="B20632" t="s">
        <v>8743</v>
      </c>
      <c r="E20632">
        <v>0</v>
      </c>
      <c r="F20632" s="278">
        <v>49765</v>
      </c>
      <c r="H20632" s="59">
        <f>InpS!$X$2539</f>
        <v>0</v>
      </c>
      <c r="K20632">
        <v>0</v>
      </c>
      <c r="L20632" t="s">
        <v>6041</v>
      </c>
    </row>
    <row r="20633" spans="1:12" x14ac:dyDescent="0.15">
      <c r="A20633" t="s">
        <v>2241</v>
      </c>
      <c r="B20633" t="s">
        <v>4641</v>
      </c>
      <c r="E20633">
        <v>0</v>
      </c>
      <c r="F20633" s="278">
        <v>44651</v>
      </c>
      <c r="H20633" s="59">
        <f>InpS!$J$2544</f>
        <v>0</v>
      </c>
      <c r="K20633">
        <v>0</v>
      </c>
      <c r="L20633" t="s">
        <v>11999</v>
      </c>
    </row>
    <row r="20634" spans="1:12" x14ac:dyDescent="0.15">
      <c r="A20634" t="s">
        <v>2241</v>
      </c>
      <c r="B20634" t="s">
        <v>4641</v>
      </c>
      <c r="E20634">
        <v>0</v>
      </c>
      <c r="F20634" s="278">
        <v>45016</v>
      </c>
      <c r="H20634" s="59">
        <f>InpS!$K$2544</f>
        <v>0</v>
      </c>
      <c r="K20634">
        <v>0</v>
      </c>
      <c r="L20634" t="s">
        <v>11999</v>
      </c>
    </row>
    <row r="20635" spans="1:12" x14ac:dyDescent="0.15">
      <c r="A20635" t="s">
        <v>2241</v>
      </c>
      <c r="B20635" t="s">
        <v>4641</v>
      </c>
      <c r="E20635">
        <v>0</v>
      </c>
      <c r="F20635" s="278">
        <v>45382</v>
      </c>
      <c r="H20635" s="59">
        <f>InpS!$L$2544</f>
        <v>0</v>
      </c>
      <c r="K20635">
        <v>0</v>
      </c>
      <c r="L20635" t="s">
        <v>11999</v>
      </c>
    </row>
    <row r="20636" spans="1:12" x14ac:dyDescent="0.15">
      <c r="A20636" t="s">
        <v>2241</v>
      </c>
      <c r="B20636" t="s">
        <v>4641</v>
      </c>
      <c r="E20636">
        <v>0</v>
      </c>
      <c r="F20636" s="278">
        <v>45747</v>
      </c>
      <c r="H20636" s="59">
        <f>InpS!$M$2544</f>
        <v>0</v>
      </c>
      <c r="K20636">
        <v>0</v>
      </c>
      <c r="L20636" t="s">
        <v>11999</v>
      </c>
    </row>
    <row r="20637" spans="1:12" x14ac:dyDescent="0.15">
      <c r="A20637" t="s">
        <v>2241</v>
      </c>
      <c r="B20637" t="s">
        <v>4641</v>
      </c>
      <c r="E20637">
        <v>0</v>
      </c>
      <c r="F20637" s="278">
        <v>46112</v>
      </c>
      <c r="H20637" s="59">
        <f>InpS!$N$2544</f>
        <v>0</v>
      </c>
      <c r="K20637">
        <v>0</v>
      </c>
      <c r="L20637" t="s">
        <v>11999</v>
      </c>
    </row>
    <row r="20638" spans="1:12" x14ac:dyDescent="0.15">
      <c r="A20638" t="s">
        <v>2241</v>
      </c>
      <c r="B20638" t="s">
        <v>4641</v>
      </c>
      <c r="E20638">
        <v>0</v>
      </c>
      <c r="F20638" s="278">
        <v>46477</v>
      </c>
      <c r="H20638" s="59">
        <f>InpS!$O$2544</f>
        <v>0</v>
      </c>
      <c r="K20638">
        <v>0</v>
      </c>
      <c r="L20638" t="s">
        <v>11999</v>
      </c>
    </row>
    <row r="20639" spans="1:12" x14ac:dyDescent="0.15">
      <c r="A20639" t="s">
        <v>2241</v>
      </c>
      <c r="B20639" t="s">
        <v>4641</v>
      </c>
      <c r="E20639">
        <v>0</v>
      </c>
      <c r="F20639" s="278">
        <v>46843</v>
      </c>
      <c r="H20639" s="59">
        <f>InpS!$P$2544</f>
        <v>0</v>
      </c>
      <c r="K20639">
        <v>0</v>
      </c>
      <c r="L20639" t="s">
        <v>11999</v>
      </c>
    </row>
    <row r="20640" spans="1:12" x14ac:dyDescent="0.15">
      <c r="A20640" t="s">
        <v>2241</v>
      </c>
      <c r="B20640" t="s">
        <v>4641</v>
      </c>
      <c r="E20640">
        <v>0</v>
      </c>
      <c r="F20640" s="278">
        <v>47208</v>
      </c>
      <c r="H20640" s="59">
        <f>InpS!$Q$2544</f>
        <v>0</v>
      </c>
      <c r="K20640">
        <v>0</v>
      </c>
      <c r="L20640" t="s">
        <v>11999</v>
      </c>
    </row>
    <row r="20641" spans="1:12" x14ac:dyDescent="0.15">
      <c r="A20641" t="s">
        <v>2241</v>
      </c>
      <c r="B20641" t="s">
        <v>4641</v>
      </c>
      <c r="E20641">
        <v>0</v>
      </c>
      <c r="F20641" s="278">
        <v>47573</v>
      </c>
      <c r="H20641" s="59">
        <f>InpS!$R$2544</f>
        <v>0</v>
      </c>
      <c r="K20641">
        <v>0</v>
      </c>
      <c r="L20641" t="s">
        <v>11999</v>
      </c>
    </row>
    <row r="20642" spans="1:12" x14ac:dyDescent="0.15">
      <c r="A20642" t="s">
        <v>2241</v>
      </c>
      <c r="B20642" t="s">
        <v>4641</v>
      </c>
      <c r="E20642">
        <v>0</v>
      </c>
      <c r="F20642" s="278">
        <v>47938</v>
      </c>
      <c r="H20642" s="59">
        <f>InpS!$S$2544</f>
        <v>0</v>
      </c>
      <c r="K20642">
        <v>0</v>
      </c>
      <c r="L20642" t="s">
        <v>11999</v>
      </c>
    </row>
    <row r="20643" spans="1:12" x14ac:dyDescent="0.15">
      <c r="A20643" t="s">
        <v>2241</v>
      </c>
      <c r="B20643" t="s">
        <v>4641</v>
      </c>
      <c r="E20643">
        <v>0</v>
      </c>
      <c r="F20643" s="278">
        <v>48304</v>
      </c>
      <c r="H20643" s="59">
        <f>InpS!$T$2544</f>
        <v>0</v>
      </c>
      <c r="K20643">
        <v>0</v>
      </c>
      <c r="L20643" t="s">
        <v>11999</v>
      </c>
    </row>
    <row r="20644" spans="1:12" x14ac:dyDescent="0.15">
      <c r="A20644" t="s">
        <v>2241</v>
      </c>
      <c r="B20644" t="s">
        <v>4641</v>
      </c>
      <c r="E20644">
        <v>0</v>
      </c>
      <c r="F20644" s="278">
        <v>48669</v>
      </c>
      <c r="H20644" s="59">
        <f>InpS!$U$2544</f>
        <v>0</v>
      </c>
      <c r="K20644">
        <v>0</v>
      </c>
      <c r="L20644" t="s">
        <v>11999</v>
      </c>
    </row>
    <row r="20645" spans="1:12" x14ac:dyDescent="0.15">
      <c r="A20645" t="s">
        <v>2241</v>
      </c>
      <c r="B20645" t="s">
        <v>4641</v>
      </c>
      <c r="E20645">
        <v>0</v>
      </c>
      <c r="F20645" s="278">
        <v>49034</v>
      </c>
      <c r="H20645" s="59">
        <f>InpS!$V$2544</f>
        <v>0</v>
      </c>
      <c r="K20645">
        <v>0</v>
      </c>
      <c r="L20645" t="s">
        <v>11999</v>
      </c>
    </row>
    <row r="20646" spans="1:12" x14ac:dyDescent="0.15">
      <c r="A20646" t="s">
        <v>2241</v>
      </c>
      <c r="B20646" t="s">
        <v>4641</v>
      </c>
      <c r="E20646">
        <v>0</v>
      </c>
      <c r="F20646" s="278">
        <v>49399</v>
      </c>
      <c r="H20646" s="59">
        <f>InpS!$W$2544</f>
        <v>0</v>
      </c>
      <c r="K20646">
        <v>0</v>
      </c>
      <c r="L20646" t="s">
        <v>11999</v>
      </c>
    </row>
    <row r="20647" spans="1:12" x14ac:dyDescent="0.15">
      <c r="A20647" t="s">
        <v>2241</v>
      </c>
      <c r="B20647" t="s">
        <v>4641</v>
      </c>
      <c r="E20647">
        <v>0</v>
      </c>
      <c r="F20647" s="278">
        <v>49765</v>
      </c>
      <c r="H20647" s="59">
        <f>InpS!$X$2544</f>
        <v>0</v>
      </c>
      <c r="K20647">
        <v>0</v>
      </c>
      <c r="L20647" t="s">
        <v>11999</v>
      </c>
    </row>
    <row r="20648" spans="1:12" x14ac:dyDescent="0.15">
      <c r="A20648" t="s">
        <v>2241</v>
      </c>
      <c r="B20648" t="s">
        <v>3836</v>
      </c>
      <c r="E20648">
        <v>0</v>
      </c>
      <c r="F20648" s="278">
        <v>44651</v>
      </c>
      <c r="H20648" s="59">
        <f>InpS!$J$2545</f>
        <v>0</v>
      </c>
      <c r="K20648">
        <v>0</v>
      </c>
      <c r="L20648" t="s">
        <v>11999</v>
      </c>
    </row>
    <row r="20649" spans="1:12" x14ac:dyDescent="0.15">
      <c r="A20649" t="s">
        <v>2241</v>
      </c>
      <c r="B20649" t="s">
        <v>3836</v>
      </c>
      <c r="E20649">
        <v>0</v>
      </c>
      <c r="F20649" s="278">
        <v>45016</v>
      </c>
      <c r="H20649" s="59">
        <f>InpS!$K$2545</f>
        <v>0</v>
      </c>
      <c r="K20649">
        <v>0</v>
      </c>
      <c r="L20649" t="s">
        <v>11999</v>
      </c>
    </row>
    <row r="20650" spans="1:12" x14ac:dyDescent="0.15">
      <c r="A20650" t="s">
        <v>2241</v>
      </c>
      <c r="B20650" t="s">
        <v>3836</v>
      </c>
      <c r="E20650">
        <v>0</v>
      </c>
      <c r="F20650" s="278">
        <v>45382</v>
      </c>
      <c r="H20650" s="59">
        <f>InpS!$L$2545</f>
        <v>0</v>
      </c>
      <c r="K20650">
        <v>0</v>
      </c>
      <c r="L20650" t="s">
        <v>11999</v>
      </c>
    </row>
    <row r="20651" spans="1:12" x14ac:dyDescent="0.15">
      <c r="A20651" t="s">
        <v>2241</v>
      </c>
      <c r="B20651" t="s">
        <v>3836</v>
      </c>
      <c r="E20651">
        <v>0</v>
      </c>
      <c r="F20651" s="278">
        <v>45747</v>
      </c>
      <c r="H20651" s="59">
        <f>InpS!$M$2545</f>
        <v>0</v>
      </c>
      <c r="K20651">
        <v>0</v>
      </c>
      <c r="L20651" t="s">
        <v>11999</v>
      </c>
    </row>
    <row r="20652" spans="1:12" x14ac:dyDescent="0.15">
      <c r="A20652" t="s">
        <v>2241</v>
      </c>
      <c r="B20652" t="s">
        <v>3836</v>
      </c>
      <c r="E20652">
        <v>0</v>
      </c>
      <c r="F20652" s="278">
        <v>46112</v>
      </c>
      <c r="H20652" s="59">
        <f>InpS!$N$2545</f>
        <v>0</v>
      </c>
      <c r="K20652">
        <v>0</v>
      </c>
      <c r="L20652" t="s">
        <v>11999</v>
      </c>
    </row>
    <row r="20653" spans="1:12" x14ac:dyDescent="0.15">
      <c r="A20653" t="s">
        <v>2241</v>
      </c>
      <c r="B20653" t="s">
        <v>3836</v>
      </c>
      <c r="E20653">
        <v>0</v>
      </c>
      <c r="F20653" s="278">
        <v>46477</v>
      </c>
      <c r="H20653" s="59">
        <f>InpS!$O$2545</f>
        <v>0</v>
      </c>
      <c r="K20653">
        <v>0</v>
      </c>
      <c r="L20653" t="s">
        <v>11999</v>
      </c>
    </row>
    <row r="20654" spans="1:12" x14ac:dyDescent="0.15">
      <c r="A20654" t="s">
        <v>2241</v>
      </c>
      <c r="B20654" t="s">
        <v>3836</v>
      </c>
      <c r="E20654">
        <v>0</v>
      </c>
      <c r="F20654" s="278">
        <v>46843</v>
      </c>
      <c r="H20654" s="59">
        <f>InpS!$P$2545</f>
        <v>0</v>
      </c>
      <c r="K20654">
        <v>0</v>
      </c>
      <c r="L20654" t="s">
        <v>11999</v>
      </c>
    </row>
    <row r="20655" spans="1:12" x14ac:dyDescent="0.15">
      <c r="A20655" t="s">
        <v>2241</v>
      </c>
      <c r="B20655" t="s">
        <v>3836</v>
      </c>
      <c r="E20655">
        <v>0</v>
      </c>
      <c r="F20655" s="278">
        <v>47208</v>
      </c>
      <c r="H20655" s="59">
        <f>InpS!$Q$2545</f>
        <v>0</v>
      </c>
      <c r="K20655">
        <v>0</v>
      </c>
      <c r="L20655" t="s">
        <v>11999</v>
      </c>
    </row>
    <row r="20656" spans="1:12" x14ac:dyDescent="0.15">
      <c r="A20656" t="s">
        <v>2241</v>
      </c>
      <c r="B20656" t="s">
        <v>3836</v>
      </c>
      <c r="E20656">
        <v>0</v>
      </c>
      <c r="F20656" s="278">
        <v>47573</v>
      </c>
      <c r="H20656" s="59">
        <f>InpS!$R$2545</f>
        <v>0</v>
      </c>
      <c r="K20656">
        <v>0</v>
      </c>
      <c r="L20656" t="s">
        <v>11999</v>
      </c>
    </row>
    <row r="20657" spans="1:12" x14ac:dyDescent="0.15">
      <c r="A20657" t="s">
        <v>2241</v>
      </c>
      <c r="B20657" t="s">
        <v>3836</v>
      </c>
      <c r="E20657">
        <v>0</v>
      </c>
      <c r="F20657" s="278">
        <v>47938</v>
      </c>
      <c r="H20657" s="59">
        <f>InpS!$S$2545</f>
        <v>0</v>
      </c>
      <c r="K20657">
        <v>0</v>
      </c>
      <c r="L20657" t="s">
        <v>11999</v>
      </c>
    </row>
    <row r="20658" spans="1:12" x14ac:dyDescent="0.15">
      <c r="A20658" t="s">
        <v>2241</v>
      </c>
      <c r="B20658" t="s">
        <v>3836</v>
      </c>
      <c r="E20658">
        <v>0</v>
      </c>
      <c r="F20658" s="278">
        <v>48304</v>
      </c>
      <c r="H20658" s="59">
        <f>InpS!$T$2545</f>
        <v>0</v>
      </c>
      <c r="K20658">
        <v>0</v>
      </c>
      <c r="L20658" t="s">
        <v>11999</v>
      </c>
    </row>
    <row r="20659" spans="1:12" x14ac:dyDescent="0.15">
      <c r="A20659" t="s">
        <v>2241</v>
      </c>
      <c r="B20659" t="s">
        <v>3836</v>
      </c>
      <c r="E20659">
        <v>0</v>
      </c>
      <c r="F20659" s="278">
        <v>48669</v>
      </c>
      <c r="H20659" s="59">
        <f>InpS!$U$2545</f>
        <v>0</v>
      </c>
      <c r="K20659">
        <v>0</v>
      </c>
      <c r="L20659" t="s">
        <v>11999</v>
      </c>
    </row>
    <row r="20660" spans="1:12" x14ac:dyDescent="0.15">
      <c r="A20660" t="s">
        <v>2241</v>
      </c>
      <c r="B20660" t="s">
        <v>3836</v>
      </c>
      <c r="E20660">
        <v>0</v>
      </c>
      <c r="F20660" s="278">
        <v>49034</v>
      </c>
      <c r="H20660" s="59">
        <f>InpS!$V$2545</f>
        <v>0</v>
      </c>
      <c r="K20660">
        <v>0</v>
      </c>
      <c r="L20660" t="s">
        <v>11999</v>
      </c>
    </row>
    <row r="20661" spans="1:12" x14ac:dyDescent="0.15">
      <c r="A20661" t="s">
        <v>2241</v>
      </c>
      <c r="B20661" t="s">
        <v>3836</v>
      </c>
      <c r="E20661">
        <v>0</v>
      </c>
      <c r="F20661" s="278">
        <v>49399</v>
      </c>
      <c r="H20661" s="59">
        <f>InpS!$W$2545</f>
        <v>0</v>
      </c>
      <c r="K20661">
        <v>0</v>
      </c>
      <c r="L20661" t="s">
        <v>11999</v>
      </c>
    </row>
    <row r="20662" spans="1:12" x14ac:dyDescent="0.15">
      <c r="A20662" t="s">
        <v>2241</v>
      </c>
      <c r="B20662" t="s">
        <v>3836</v>
      </c>
      <c r="E20662">
        <v>0</v>
      </c>
      <c r="F20662" s="278">
        <v>49765</v>
      </c>
      <c r="H20662" s="59">
        <f>InpS!$X$2545</f>
        <v>0</v>
      </c>
      <c r="K20662">
        <v>0</v>
      </c>
      <c r="L20662" t="s">
        <v>11999</v>
      </c>
    </row>
    <row r="20663" spans="1:12" x14ac:dyDescent="0.15">
      <c r="A20663" t="s">
        <v>2241</v>
      </c>
      <c r="B20663" t="s">
        <v>2376</v>
      </c>
      <c r="E20663">
        <v>0</v>
      </c>
      <c r="F20663" s="278">
        <v>44651</v>
      </c>
      <c r="H20663" s="59">
        <f>InpS!$J$2546</f>
        <v>0</v>
      </c>
      <c r="K20663">
        <v>0</v>
      </c>
      <c r="L20663" t="s">
        <v>11999</v>
      </c>
    </row>
    <row r="20664" spans="1:12" x14ac:dyDescent="0.15">
      <c r="A20664" t="s">
        <v>2241</v>
      </c>
      <c r="B20664" t="s">
        <v>2376</v>
      </c>
      <c r="E20664">
        <v>0</v>
      </c>
      <c r="F20664" s="278">
        <v>45016</v>
      </c>
      <c r="H20664" s="59">
        <f>InpS!$K$2546</f>
        <v>0</v>
      </c>
      <c r="K20664">
        <v>0</v>
      </c>
      <c r="L20664" t="s">
        <v>11999</v>
      </c>
    </row>
    <row r="20665" spans="1:12" x14ac:dyDescent="0.15">
      <c r="A20665" t="s">
        <v>2241</v>
      </c>
      <c r="B20665" t="s">
        <v>2376</v>
      </c>
      <c r="E20665">
        <v>0</v>
      </c>
      <c r="F20665" s="278">
        <v>45382</v>
      </c>
      <c r="H20665" s="59">
        <f>InpS!$L$2546</f>
        <v>0</v>
      </c>
      <c r="K20665">
        <v>0</v>
      </c>
      <c r="L20665" t="s">
        <v>11999</v>
      </c>
    </row>
    <row r="20666" spans="1:12" x14ac:dyDescent="0.15">
      <c r="A20666" t="s">
        <v>2241</v>
      </c>
      <c r="B20666" t="s">
        <v>2376</v>
      </c>
      <c r="E20666">
        <v>0</v>
      </c>
      <c r="F20666" s="278">
        <v>45747</v>
      </c>
      <c r="H20666" s="59">
        <f>InpS!$M$2546</f>
        <v>0</v>
      </c>
      <c r="K20666">
        <v>0</v>
      </c>
      <c r="L20666" t="s">
        <v>11999</v>
      </c>
    </row>
    <row r="20667" spans="1:12" x14ac:dyDescent="0.15">
      <c r="A20667" t="s">
        <v>2241</v>
      </c>
      <c r="B20667" t="s">
        <v>2376</v>
      </c>
      <c r="E20667">
        <v>0</v>
      </c>
      <c r="F20667" s="278">
        <v>46112</v>
      </c>
      <c r="H20667" s="59">
        <f>InpS!$N$2546</f>
        <v>0</v>
      </c>
      <c r="K20667">
        <v>0</v>
      </c>
      <c r="L20667" t="s">
        <v>11999</v>
      </c>
    </row>
    <row r="20668" spans="1:12" x14ac:dyDescent="0.15">
      <c r="A20668" t="s">
        <v>2241</v>
      </c>
      <c r="B20668" t="s">
        <v>2376</v>
      </c>
      <c r="E20668">
        <v>0</v>
      </c>
      <c r="F20668" s="278">
        <v>46477</v>
      </c>
      <c r="H20668" s="59">
        <f>InpS!$O$2546</f>
        <v>0</v>
      </c>
      <c r="K20668">
        <v>0</v>
      </c>
      <c r="L20668" t="s">
        <v>11999</v>
      </c>
    </row>
    <row r="20669" spans="1:12" x14ac:dyDescent="0.15">
      <c r="A20669" t="s">
        <v>2241</v>
      </c>
      <c r="B20669" t="s">
        <v>2376</v>
      </c>
      <c r="E20669">
        <v>0</v>
      </c>
      <c r="F20669" s="278">
        <v>46843</v>
      </c>
      <c r="H20669" s="59">
        <f>InpS!$P$2546</f>
        <v>0</v>
      </c>
      <c r="K20669">
        <v>0</v>
      </c>
      <c r="L20669" t="s">
        <v>11999</v>
      </c>
    </row>
    <row r="20670" spans="1:12" x14ac:dyDescent="0.15">
      <c r="A20670" t="s">
        <v>2241</v>
      </c>
      <c r="B20670" t="s">
        <v>2376</v>
      </c>
      <c r="E20670">
        <v>0</v>
      </c>
      <c r="F20670" s="278">
        <v>47208</v>
      </c>
      <c r="H20670" s="59">
        <f>InpS!$Q$2546</f>
        <v>0</v>
      </c>
      <c r="K20670">
        <v>0</v>
      </c>
      <c r="L20670" t="s">
        <v>11999</v>
      </c>
    </row>
    <row r="20671" spans="1:12" x14ac:dyDescent="0.15">
      <c r="A20671" t="s">
        <v>2241</v>
      </c>
      <c r="B20671" t="s">
        <v>2376</v>
      </c>
      <c r="E20671">
        <v>0</v>
      </c>
      <c r="F20671" s="278">
        <v>47573</v>
      </c>
      <c r="H20671" s="59">
        <f>InpS!$R$2546</f>
        <v>0</v>
      </c>
      <c r="K20671">
        <v>0</v>
      </c>
      <c r="L20671" t="s">
        <v>11999</v>
      </c>
    </row>
    <row r="20672" spans="1:12" x14ac:dyDescent="0.15">
      <c r="A20672" t="s">
        <v>2241</v>
      </c>
      <c r="B20672" t="s">
        <v>2376</v>
      </c>
      <c r="E20672">
        <v>0</v>
      </c>
      <c r="F20672" s="278">
        <v>47938</v>
      </c>
      <c r="H20672" s="59">
        <f>InpS!$S$2546</f>
        <v>0</v>
      </c>
      <c r="K20672">
        <v>0</v>
      </c>
      <c r="L20672" t="s">
        <v>11999</v>
      </c>
    </row>
    <row r="20673" spans="1:12" x14ac:dyDescent="0.15">
      <c r="A20673" t="s">
        <v>2241</v>
      </c>
      <c r="B20673" t="s">
        <v>2376</v>
      </c>
      <c r="E20673">
        <v>0</v>
      </c>
      <c r="F20673" s="278">
        <v>48304</v>
      </c>
      <c r="H20673" s="59">
        <f>InpS!$T$2546</f>
        <v>0</v>
      </c>
      <c r="K20673">
        <v>0</v>
      </c>
      <c r="L20673" t="s">
        <v>11999</v>
      </c>
    </row>
    <row r="20674" spans="1:12" x14ac:dyDescent="0.15">
      <c r="A20674" t="s">
        <v>2241</v>
      </c>
      <c r="B20674" t="s">
        <v>2376</v>
      </c>
      <c r="E20674">
        <v>0</v>
      </c>
      <c r="F20674" s="278">
        <v>48669</v>
      </c>
      <c r="H20674" s="59">
        <f>InpS!$U$2546</f>
        <v>0</v>
      </c>
      <c r="K20674">
        <v>0</v>
      </c>
      <c r="L20674" t="s">
        <v>11999</v>
      </c>
    </row>
    <row r="20675" spans="1:12" x14ac:dyDescent="0.15">
      <c r="A20675" t="s">
        <v>2241</v>
      </c>
      <c r="B20675" t="s">
        <v>2376</v>
      </c>
      <c r="E20675">
        <v>0</v>
      </c>
      <c r="F20675" s="278">
        <v>49034</v>
      </c>
      <c r="H20675" s="59">
        <f>InpS!$V$2546</f>
        <v>0</v>
      </c>
      <c r="K20675">
        <v>0</v>
      </c>
      <c r="L20675" t="s">
        <v>11999</v>
      </c>
    </row>
    <row r="20676" spans="1:12" x14ac:dyDescent="0.15">
      <c r="A20676" t="s">
        <v>2241</v>
      </c>
      <c r="B20676" t="s">
        <v>2376</v>
      </c>
      <c r="E20676">
        <v>0</v>
      </c>
      <c r="F20676" s="278">
        <v>49399</v>
      </c>
      <c r="H20676" s="59">
        <f>InpS!$W$2546</f>
        <v>0</v>
      </c>
      <c r="K20676">
        <v>0</v>
      </c>
      <c r="L20676" t="s">
        <v>11999</v>
      </c>
    </row>
    <row r="20677" spans="1:12" x14ac:dyDescent="0.15">
      <c r="A20677" t="s">
        <v>2241</v>
      </c>
      <c r="B20677" t="s">
        <v>2376</v>
      </c>
      <c r="E20677">
        <v>0</v>
      </c>
      <c r="F20677" s="278">
        <v>49765</v>
      </c>
      <c r="H20677" s="59">
        <f>InpS!$X$2546</f>
        <v>0</v>
      </c>
      <c r="K20677">
        <v>0</v>
      </c>
      <c r="L20677" t="s">
        <v>11999</v>
      </c>
    </row>
    <row r="20678" spans="1:12" x14ac:dyDescent="0.15">
      <c r="A20678" t="s">
        <v>2241</v>
      </c>
      <c r="B20678" t="s">
        <v>4634</v>
      </c>
      <c r="E20678">
        <v>0</v>
      </c>
      <c r="F20678" s="278">
        <v>44651</v>
      </c>
      <c r="H20678" s="59">
        <f>InpS!$J$2547</f>
        <v>0</v>
      </c>
      <c r="K20678">
        <v>0</v>
      </c>
      <c r="L20678" t="s">
        <v>11999</v>
      </c>
    </row>
    <row r="20679" spans="1:12" x14ac:dyDescent="0.15">
      <c r="A20679" t="s">
        <v>2241</v>
      </c>
      <c r="B20679" t="s">
        <v>4634</v>
      </c>
      <c r="E20679">
        <v>0</v>
      </c>
      <c r="F20679" s="278">
        <v>45016</v>
      </c>
      <c r="H20679" s="59">
        <f>InpS!$K$2547</f>
        <v>0</v>
      </c>
      <c r="K20679">
        <v>0</v>
      </c>
      <c r="L20679" t="s">
        <v>11999</v>
      </c>
    </row>
    <row r="20680" spans="1:12" x14ac:dyDescent="0.15">
      <c r="A20680" t="s">
        <v>2241</v>
      </c>
      <c r="B20680" t="s">
        <v>4634</v>
      </c>
      <c r="E20680">
        <v>0</v>
      </c>
      <c r="F20680" s="278">
        <v>45382</v>
      </c>
      <c r="H20680" s="59">
        <f>InpS!$L$2547</f>
        <v>0</v>
      </c>
      <c r="K20680">
        <v>0</v>
      </c>
      <c r="L20680" t="s">
        <v>11999</v>
      </c>
    </row>
    <row r="20681" spans="1:12" x14ac:dyDescent="0.15">
      <c r="A20681" t="s">
        <v>2241</v>
      </c>
      <c r="B20681" t="s">
        <v>4634</v>
      </c>
      <c r="E20681">
        <v>0</v>
      </c>
      <c r="F20681" s="278">
        <v>45747</v>
      </c>
      <c r="H20681" s="59">
        <f>InpS!$M$2547</f>
        <v>0</v>
      </c>
      <c r="K20681">
        <v>0</v>
      </c>
      <c r="L20681" t="s">
        <v>11999</v>
      </c>
    </row>
    <row r="20682" spans="1:12" x14ac:dyDescent="0.15">
      <c r="A20682" t="s">
        <v>2241</v>
      </c>
      <c r="B20682" t="s">
        <v>4634</v>
      </c>
      <c r="E20682">
        <v>0</v>
      </c>
      <c r="F20682" s="278">
        <v>46112</v>
      </c>
      <c r="H20682" s="59">
        <f>InpS!$N$2547</f>
        <v>0</v>
      </c>
      <c r="K20682">
        <v>0</v>
      </c>
      <c r="L20682" t="s">
        <v>11999</v>
      </c>
    </row>
    <row r="20683" spans="1:12" x14ac:dyDescent="0.15">
      <c r="A20683" t="s">
        <v>2241</v>
      </c>
      <c r="B20683" t="s">
        <v>4634</v>
      </c>
      <c r="E20683">
        <v>0</v>
      </c>
      <c r="F20683" s="278">
        <v>46477</v>
      </c>
      <c r="H20683" s="59">
        <f>InpS!$O$2547</f>
        <v>0</v>
      </c>
      <c r="K20683">
        <v>0</v>
      </c>
      <c r="L20683" t="s">
        <v>11999</v>
      </c>
    </row>
    <row r="20684" spans="1:12" x14ac:dyDescent="0.15">
      <c r="A20684" t="s">
        <v>2241</v>
      </c>
      <c r="B20684" t="s">
        <v>4634</v>
      </c>
      <c r="E20684">
        <v>0</v>
      </c>
      <c r="F20684" s="278">
        <v>46843</v>
      </c>
      <c r="H20684" s="59">
        <f>InpS!$P$2547</f>
        <v>0</v>
      </c>
      <c r="K20684">
        <v>0</v>
      </c>
      <c r="L20684" t="s">
        <v>11999</v>
      </c>
    </row>
    <row r="20685" spans="1:12" x14ac:dyDescent="0.15">
      <c r="A20685" t="s">
        <v>2241</v>
      </c>
      <c r="B20685" t="s">
        <v>4634</v>
      </c>
      <c r="E20685">
        <v>0</v>
      </c>
      <c r="F20685" s="278">
        <v>47208</v>
      </c>
      <c r="H20685" s="59">
        <f>InpS!$Q$2547</f>
        <v>0</v>
      </c>
      <c r="K20685">
        <v>0</v>
      </c>
      <c r="L20685" t="s">
        <v>11999</v>
      </c>
    </row>
    <row r="20686" spans="1:12" x14ac:dyDescent="0.15">
      <c r="A20686" t="s">
        <v>2241</v>
      </c>
      <c r="B20686" t="s">
        <v>4634</v>
      </c>
      <c r="E20686">
        <v>0</v>
      </c>
      <c r="F20686" s="278">
        <v>47573</v>
      </c>
      <c r="H20686" s="59">
        <f>InpS!$R$2547</f>
        <v>0</v>
      </c>
      <c r="K20686">
        <v>0</v>
      </c>
      <c r="L20686" t="s">
        <v>11999</v>
      </c>
    </row>
    <row r="20687" spans="1:12" x14ac:dyDescent="0.15">
      <c r="A20687" t="s">
        <v>2241</v>
      </c>
      <c r="B20687" t="s">
        <v>4634</v>
      </c>
      <c r="E20687">
        <v>0</v>
      </c>
      <c r="F20687" s="278">
        <v>47938</v>
      </c>
      <c r="H20687" s="59">
        <f>InpS!$S$2547</f>
        <v>0</v>
      </c>
      <c r="K20687">
        <v>0</v>
      </c>
      <c r="L20687" t="s">
        <v>11999</v>
      </c>
    </row>
    <row r="20688" spans="1:12" x14ac:dyDescent="0.15">
      <c r="A20688" t="s">
        <v>2241</v>
      </c>
      <c r="B20688" t="s">
        <v>4634</v>
      </c>
      <c r="E20688">
        <v>0</v>
      </c>
      <c r="F20688" s="278">
        <v>48304</v>
      </c>
      <c r="H20688" s="59">
        <f>InpS!$T$2547</f>
        <v>0</v>
      </c>
      <c r="K20688">
        <v>0</v>
      </c>
      <c r="L20688" t="s">
        <v>11999</v>
      </c>
    </row>
    <row r="20689" spans="1:12" x14ac:dyDescent="0.15">
      <c r="A20689" t="s">
        <v>2241</v>
      </c>
      <c r="B20689" t="s">
        <v>4634</v>
      </c>
      <c r="E20689">
        <v>0</v>
      </c>
      <c r="F20689" s="278">
        <v>48669</v>
      </c>
      <c r="H20689" s="59">
        <f>InpS!$U$2547</f>
        <v>0</v>
      </c>
      <c r="K20689">
        <v>0</v>
      </c>
      <c r="L20689" t="s">
        <v>11999</v>
      </c>
    </row>
    <row r="20690" spans="1:12" x14ac:dyDescent="0.15">
      <c r="A20690" t="s">
        <v>2241</v>
      </c>
      <c r="B20690" t="s">
        <v>4634</v>
      </c>
      <c r="E20690">
        <v>0</v>
      </c>
      <c r="F20690" s="278">
        <v>49034</v>
      </c>
      <c r="H20690" s="59">
        <f>InpS!$V$2547</f>
        <v>0</v>
      </c>
      <c r="K20690">
        <v>0</v>
      </c>
      <c r="L20690" t="s">
        <v>11999</v>
      </c>
    </row>
    <row r="20691" spans="1:12" x14ac:dyDescent="0.15">
      <c r="A20691" t="s">
        <v>2241</v>
      </c>
      <c r="B20691" t="s">
        <v>4634</v>
      </c>
      <c r="E20691">
        <v>0</v>
      </c>
      <c r="F20691" s="278">
        <v>49399</v>
      </c>
      <c r="H20691" s="59">
        <f>InpS!$W$2547</f>
        <v>0</v>
      </c>
      <c r="K20691">
        <v>0</v>
      </c>
      <c r="L20691" t="s">
        <v>11999</v>
      </c>
    </row>
    <row r="20692" spans="1:12" x14ac:dyDescent="0.15">
      <c r="A20692" t="s">
        <v>2241</v>
      </c>
      <c r="B20692" t="s">
        <v>4634</v>
      </c>
      <c r="E20692">
        <v>0</v>
      </c>
      <c r="F20692" s="278">
        <v>49765</v>
      </c>
      <c r="H20692" s="59">
        <f>InpS!$X$2547</f>
        <v>0</v>
      </c>
      <c r="K20692">
        <v>0</v>
      </c>
      <c r="L20692" t="s">
        <v>11999</v>
      </c>
    </row>
    <row r="20693" spans="1:12" x14ac:dyDescent="0.15">
      <c r="A20693" t="s">
        <v>2241</v>
      </c>
      <c r="B20693" t="s">
        <v>5012</v>
      </c>
      <c r="E20693">
        <v>0</v>
      </c>
      <c r="F20693" s="278">
        <v>44651</v>
      </c>
      <c r="H20693" s="59">
        <f>InpS!$J$2548</f>
        <v>0</v>
      </c>
      <c r="K20693">
        <v>0</v>
      </c>
      <c r="L20693" t="s">
        <v>11999</v>
      </c>
    </row>
    <row r="20694" spans="1:12" x14ac:dyDescent="0.15">
      <c r="A20694" t="s">
        <v>2241</v>
      </c>
      <c r="B20694" t="s">
        <v>5012</v>
      </c>
      <c r="E20694">
        <v>0</v>
      </c>
      <c r="F20694" s="278">
        <v>45016</v>
      </c>
      <c r="H20694" s="59">
        <f>InpS!$K$2548</f>
        <v>0</v>
      </c>
      <c r="K20694">
        <v>0</v>
      </c>
      <c r="L20694" t="s">
        <v>11999</v>
      </c>
    </row>
    <row r="20695" spans="1:12" x14ac:dyDescent="0.15">
      <c r="A20695" t="s">
        <v>2241</v>
      </c>
      <c r="B20695" t="s">
        <v>5012</v>
      </c>
      <c r="E20695">
        <v>0</v>
      </c>
      <c r="F20695" s="278">
        <v>45382</v>
      </c>
      <c r="H20695" s="59">
        <f>InpS!$L$2548</f>
        <v>0</v>
      </c>
      <c r="K20695">
        <v>0</v>
      </c>
      <c r="L20695" t="s">
        <v>11999</v>
      </c>
    </row>
    <row r="20696" spans="1:12" x14ac:dyDescent="0.15">
      <c r="A20696" t="s">
        <v>2241</v>
      </c>
      <c r="B20696" t="s">
        <v>5012</v>
      </c>
      <c r="E20696">
        <v>0</v>
      </c>
      <c r="F20696" s="278">
        <v>45747</v>
      </c>
      <c r="H20696" s="59">
        <f>InpS!$M$2548</f>
        <v>0</v>
      </c>
      <c r="K20696">
        <v>0</v>
      </c>
      <c r="L20696" t="s">
        <v>11999</v>
      </c>
    </row>
    <row r="20697" spans="1:12" x14ac:dyDescent="0.15">
      <c r="A20697" t="s">
        <v>2241</v>
      </c>
      <c r="B20697" t="s">
        <v>5012</v>
      </c>
      <c r="E20697">
        <v>0</v>
      </c>
      <c r="F20697" s="278">
        <v>46112</v>
      </c>
      <c r="H20697" s="59">
        <f>InpS!$N$2548</f>
        <v>0</v>
      </c>
      <c r="K20697">
        <v>0</v>
      </c>
      <c r="L20697" t="s">
        <v>11999</v>
      </c>
    </row>
    <row r="20698" spans="1:12" x14ac:dyDescent="0.15">
      <c r="A20698" t="s">
        <v>2241</v>
      </c>
      <c r="B20698" t="s">
        <v>5012</v>
      </c>
      <c r="E20698">
        <v>0</v>
      </c>
      <c r="F20698" s="278">
        <v>46477</v>
      </c>
      <c r="H20698" s="59">
        <f>InpS!$O$2548</f>
        <v>0</v>
      </c>
      <c r="K20698">
        <v>0</v>
      </c>
      <c r="L20698" t="s">
        <v>11999</v>
      </c>
    </row>
    <row r="20699" spans="1:12" x14ac:dyDescent="0.15">
      <c r="A20699" t="s">
        <v>2241</v>
      </c>
      <c r="B20699" t="s">
        <v>5012</v>
      </c>
      <c r="E20699">
        <v>0</v>
      </c>
      <c r="F20699" s="278">
        <v>46843</v>
      </c>
      <c r="H20699" s="59">
        <f>InpS!$P$2548</f>
        <v>0</v>
      </c>
      <c r="K20699">
        <v>0</v>
      </c>
      <c r="L20699" t="s">
        <v>11999</v>
      </c>
    </row>
    <row r="20700" spans="1:12" x14ac:dyDescent="0.15">
      <c r="A20700" t="s">
        <v>2241</v>
      </c>
      <c r="B20700" t="s">
        <v>5012</v>
      </c>
      <c r="E20700">
        <v>0</v>
      </c>
      <c r="F20700" s="278">
        <v>47208</v>
      </c>
      <c r="H20700" s="59">
        <f>InpS!$Q$2548</f>
        <v>0</v>
      </c>
      <c r="K20700">
        <v>0</v>
      </c>
      <c r="L20700" t="s">
        <v>11999</v>
      </c>
    </row>
    <row r="20701" spans="1:12" x14ac:dyDescent="0.15">
      <c r="A20701" t="s">
        <v>2241</v>
      </c>
      <c r="B20701" t="s">
        <v>5012</v>
      </c>
      <c r="E20701">
        <v>0</v>
      </c>
      <c r="F20701" s="278">
        <v>47573</v>
      </c>
      <c r="H20701" s="59">
        <f>InpS!$R$2548</f>
        <v>0</v>
      </c>
      <c r="K20701">
        <v>0</v>
      </c>
      <c r="L20701" t="s">
        <v>11999</v>
      </c>
    </row>
    <row r="20702" spans="1:12" x14ac:dyDescent="0.15">
      <c r="A20702" t="s">
        <v>2241</v>
      </c>
      <c r="B20702" t="s">
        <v>5012</v>
      </c>
      <c r="E20702">
        <v>0</v>
      </c>
      <c r="F20702" s="278">
        <v>47938</v>
      </c>
      <c r="H20702" s="59">
        <f>InpS!$S$2548</f>
        <v>0</v>
      </c>
      <c r="K20702">
        <v>0</v>
      </c>
      <c r="L20702" t="s">
        <v>11999</v>
      </c>
    </row>
    <row r="20703" spans="1:12" x14ac:dyDescent="0.15">
      <c r="A20703" t="s">
        <v>2241</v>
      </c>
      <c r="B20703" t="s">
        <v>5012</v>
      </c>
      <c r="E20703">
        <v>0</v>
      </c>
      <c r="F20703" s="278">
        <v>48304</v>
      </c>
      <c r="H20703" s="59">
        <f>InpS!$T$2548</f>
        <v>0</v>
      </c>
      <c r="K20703">
        <v>0</v>
      </c>
      <c r="L20703" t="s">
        <v>11999</v>
      </c>
    </row>
    <row r="20704" spans="1:12" x14ac:dyDescent="0.15">
      <c r="A20704" t="s">
        <v>2241</v>
      </c>
      <c r="B20704" t="s">
        <v>5012</v>
      </c>
      <c r="E20704">
        <v>0</v>
      </c>
      <c r="F20704" s="278">
        <v>48669</v>
      </c>
      <c r="H20704" s="59">
        <f>InpS!$U$2548</f>
        <v>0</v>
      </c>
      <c r="K20704">
        <v>0</v>
      </c>
      <c r="L20704" t="s">
        <v>11999</v>
      </c>
    </row>
    <row r="20705" spans="1:12" x14ac:dyDescent="0.15">
      <c r="A20705" t="s">
        <v>2241</v>
      </c>
      <c r="B20705" t="s">
        <v>5012</v>
      </c>
      <c r="E20705">
        <v>0</v>
      </c>
      <c r="F20705" s="278">
        <v>49034</v>
      </c>
      <c r="H20705" s="59">
        <f>InpS!$V$2548</f>
        <v>0</v>
      </c>
      <c r="K20705">
        <v>0</v>
      </c>
      <c r="L20705" t="s">
        <v>11999</v>
      </c>
    </row>
    <row r="20706" spans="1:12" x14ac:dyDescent="0.15">
      <c r="A20706" t="s">
        <v>2241</v>
      </c>
      <c r="B20706" t="s">
        <v>5012</v>
      </c>
      <c r="E20706">
        <v>0</v>
      </c>
      <c r="F20706" s="278">
        <v>49399</v>
      </c>
      <c r="H20706" s="59">
        <f>InpS!$W$2548</f>
        <v>0</v>
      </c>
      <c r="K20706">
        <v>0</v>
      </c>
      <c r="L20706" t="s">
        <v>11999</v>
      </c>
    </row>
    <row r="20707" spans="1:12" x14ac:dyDescent="0.15">
      <c r="A20707" t="s">
        <v>2241</v>
      </c>
      <c r="B20707" t="s">
        <v>5012</v>
      </c>
      <c r="E20707">
        <v>0</v>
      </c>
      <c r="F20707" s="278">
        <v>49765</v>
      </c>
      <c r="H20707" s="59">
        <f>InpS!$X$2548</f>
        <v>0</v>
      </c>
      <c r="K20707">
        <v>0</v>
      </c>
      <c r="L20707" t="s">
        <v>11999</v>
      </c>
    </row>
    <row r="20708" spans="1:12" x14ac:dyDescent="0.15">
      <c r="A20708" t="s">
        <v>2241</v>
      </c>
      <c r="B20708" t="s">
        <v>8743</v>
      </c>
      <c r="E20708">
        <v>0</v>
      </c>
      <c r="F20708" s="278">
        <v>44651</v>
      </c>
      <c r="H20708" s="59">
        <f>InpS!$J$2549</f>
        <v>0</v>
      </c>
      <c r="K20708">
        <v>0</v>
      </c>
      <c r="L20708" t="s">
        <v>11999</v>
      </c>
    </row>
    <row r="20709" spans="1:12" x14ac:dyDescent="0.15">
      <c r="A20709" t="s">
        <v>2241</v>
      </c>
      <c r="B20709" t="s">
        <v>8743</v>
      </c>
      <c r="E20709">
        <v>0</v>
      </c>
      <c r="F20709" s="278">
        <v>45016</v>
      </c>
      <c r="H20709" s="59">
        <f>InpS!$K$2549</f>
        <v>0</v>
      </c>
      <c r="K20709">
        <v>0</v>
      </c>
      <c r="L20709" t="s">
        <v>11999</v>
      </c>
    </row>
    <row r="20710" spans="1:12" x14ac:dyDescent="0.15">
      <c r="A20710" t="s">
        <v>2241</v>
      </c>
      <c r="B20710" t="s">
        <v>8743</v>
      </c>
      <c r="E20710">
        <v>0</v>
      </c>
      <c r="F20710" s="278">
        <v>45382</v>
      </c>
      <c r="H20710" s="59">
        <f>InpS!$L$2549</f>
        <v>0</v>
      </c>
      <c r="K20710">
        <v>0</v>
      </c>
      <c r="L20710" t="s">
        <v>11999</v>
      </c>
    </row>
    <row r="20711" spans="1:12" x14ac:dyDescent="0.15">
      <c r="A20711" t="s">
        <v>2241</v>
      </c>
      <c r="B20711" t="s">
        <v>8743</v>
      </c>
      <c r="E20711">
        <v>0</v>
      </c>
      <c r="F20711" s="278">
        <v>45747</v>
      </c>
      <c r="H20711" s="59">
        <f>InpS!$M$2549</f>
        <v>0</v>
      </c>
      <c r="K20711">
        <v>0</v>
      </c>
      <c r="L20711" t="s">
        <v>11999</v>
      </c>
    </row>
    <row r="20712" spans="1:12" x14ac:dyDescent="0.15">
      <c r="A20712" t="s">
        <v>2241</v>
      </c>
      <c r="B20712" t="s">
        <v>8743</v>
      </c>
      <c r="E20712">
        <v>0</v>
      </c>
      <c r="F20712" s="278">
        <v>46112</v>
      </c>
      <c r="H20712" s="59">
        <f>InpS!$N$2549</f>
        <v>0</v>
      </c>
      <c r="K20712">
        <v>0</v>
      </c>
      <c r="L20712" t="s">
        <v>11999</v>
      </c>
    </row>
    <row r="20713" spans="1:12" x14ac:dyDescent="0.15">
      <c r="A20713" t="s">
        <v>2241</v>
      </c>
      <c r="B20713" t="s">
        <v>8743</v>
      </c>
      <c r="E20713">
        <v>0</v>
      </c>
      <c r="F20713" s="278">
        <v>46477</v>
      </c>
      <c r="H20713" s="59">
        <f>InpS!$O$2549</f>
        <v>0</v>
      </c>
      <c r="K20713">
        <v>0</v>
      </c>
      <c r="L20713" t="s">
        <v>11999</v>
      </c>
    </row>
    <row r="20714" spans="1:12" x14ac:dyDescent="0.15">
      <c r="A20714" t="s">
        <v>2241</v>
      </c>
      <c r="B20714" t="s">
        <v>8743</v>
      </c>
      <c r="E20714">
        <v>0</v>
      </c>
      <c r="F20714" s="278">
        <v>46843</v>
      </c>
      <c r="H20714" s="59">
        <f>InpS!$P$2549</f>
        <v>0</v>
      </c>
      <c r="K20714">
        <v>0</v>
      </c>
      <c r="L20714" t="s">
        <v>11999</v>
      </c>
    </row>
    <row r="20715" spans="1:12" x14ac:dyDescent="0.15">
      <c r="A20715" t="s">
        <v>2241</v>
      </c>
      <c r="B20715" t="s">
        <v>8743</v>
      </c>
      <c r="E20715">
        <v>0</v>
      </c>
      <c r="F20715" s="278">
        <v>47208</v>
      </c>
      <c r="H20715" s="59">
        <f>InpS!$Q$2549</f>
        <v>0</v>
      </c>
      <c r="K20715">
        <v>0</v>
      </c>
      <c r="L20715" t="s">
        <v>11999</v>
      </c>
    </row>
    <row r="20716" spans="1:12" x14ac:dyDescent="0.15">
      <c r="A20716" t="s">
        <v>2241</v>
      </c>
      <c r="B20716" t="s">
        <v>8743</v>
      </c>
      <c r="E20716">
        <v>0</v>
      </c>
      <c r="F20716" s="278">
        <v>47573</v>
      </c>
      <c r="H20716" s="59">
        <f>InpS!$R$2549</f>
        <v>0</v>
      </c>
      <c r="K20716">
        <v>0</v>
      </c>
      <c r="L20716" t="s">
        <v>11999</v>
      </c>
    </row>
    <row r="20717" spans="1:12" x14ac:dyDescent="0.15">
      <c r="A20717" t="s">
        <v>2241</v>
      </c>
      <c r="B20717" t="s">
        <v>8743</v>
      </c>
      <c r="E20717">
        <v>0</v>
      </c>
      <c r="F20717" s="278">
        <v>47938</v>
      </c>
      <c r="H20717" s="59">
        <f>InpS!$S$2549</f>
        <v>0</v>
      </c>
      <c r="K20717">
        <v>0</v>
      </c>
      <c r="L20717" t="s">
        <v>11999</v>
      </c>
    </row>
    <row r="20718" spans="1:12" x14ac:dyDescent="0.15">
      <c r="A20718" t="s">
        <v>2241</v>
      </c>
      <c r="B20718" t="s">
        <v>8743</v>
      </c>
      <c r="E20718">
        <v>0</v>
      </c>
      <c r="F20718" s="278">
        <v>48304</v>
      </c>
      <c r="H20718" s="59">
        <f>InpS!$T$2549</f>
        <v>0</v>
      </c>
      <c r="K20718">
        <v>0</v>
      </c>
      <c r="L20718" t="s">
        <v>11999</v>
      </c>
    </row>
    <row r="20719" spans="1:12" x14ac:dyDescent="0.15">
      <c r="A20719" t="s">
        <v>2241</v>
      </c>
      <c r="B20719" t="s">
        <v>8743</v>
      </c>
      <c r="E20719">
        <v>0</v>
      </c>
      <c r="F20719" s="278">
        <v>48669</v>
      </c>
      <c r="H20719" s="59">
        <f>InpS!$U$2549</f>
        <v>0</v>
      </c>
      <c r="K20719">
        <v>0</v>
      </c>
      <c r="L20719" t="s">
        <v>11999</v>
      </c>
    </row>
    <row r="20720" spans="1:12" x14ac:dyDescent="0.15">
      <c r="A20720" t="s">
        <v>2241</v>
      </c>
      <c r="B20720" t="s">
        <v>8743</v>
      </c>
      <c r="E20720">
        <v>0</v>
      </c>
      <c r="F20720" s="278">
        <v>49034</v>
      </c>
      <c r="H20720" s="59">
        <f>InpS!$V$2549</f>
        <v>0</v>
      </c>
      <c r="K20720">
        <v>0</v>
      </c>
      <c r="L20720" t="s">
        <v>11999</v>
      </c>
    </row>
    <row r="20721" spans="1:12" x14ac:dyDescent="0.15">
      <c r="A20721" t="s">
        <v>2241</v>
      </c>
      <c r="B20721" t="s">
        <v>8743</v>
      </c>
      <c r="E20721">
        <v>0</v>
      </c>
      <c r="F20721" s="278">
        <v>49399</v>
      </c>
      <c r="H20721" s="59">
        <f>InpS!$W$2549</f>
        <v>0</v>
      </c>
      <c r="K20721">
        <v>0</v>
      </c>
      <c r="L20721" t="s">
        <v>11999</v>
      </c>
    </row>
    <row r="20722" spans="1:12" x14ac:dyDescent="0.15">
      <c r="A20722" t="s">
        <v>2241</v>
      </c>
      <c r="B20722" t="s">
        <v>8743</v>
      </c>
      <c r="E20722">
        <v>0</v>
      </c>
      <c r="F20722" s="278">
        <v>49765</v>
      </c>
      <c r="H20722" s="59">
        <f>InpS!$X$2549</f>
        <v>0</v>
      </c>
      <c r="K20722">
        <v>0</v>
      </c>
      <c r="L20722" t="s">
        <v>11999</v>
      </c>
    </row>
    <row r="20723" spans="1:12" x14ac:dyDescent="0.15">
      <c r="A20723" t="s">
        <v>5286</v>
      </c>
      <c r="B20723" t="s">
        <v>4641</v>
      </c>
      <c r="E20723">
        <v>0</v>
      </c>
      <c r="F20723" s="278">
        <v>44651</v>
      </c>
      <c r="H20723" s="59">
        <f>InpS!$J$2551</f>
        <v>0</v>
      </c>
      <c r="K20723">
        <v>0</v>
      </c>
      <c r="L20723" t="s">
        <v>11256</v>
      </c>
    </row>
    <row r="20724" spans="1:12" x14ac:dyDescent="0.15">
      <c r="A20724" t="s">
        <v>5286</v>
      </c>
      <c r="B20724" t="s">
        <v>4641</v>
      </c>
      <c r="E20724">
        <v>0</v>
      </c>
      <c r="F20724" s="278">
        <v>45016</v>
      </c>
      <c r="H20724" s="59">
        <f>InpS!$K$2551</f>
        <v>0</v>
      </c>
      <c r="K20724">
        <v>0</v>
      </c>
      <c r="L20724" t="s">
        <v>11256</v>
      </c>
    </row>
    <row r="20725" spans="1:12" x14ac:dyDescent="0.15">
      <c r="A20725" t="s">
        <v>5286</v>
      </c>
      <c r="B20725" t="s">
        <v>4641</v>
      </c>
      <c r="E20725">
        <v>0</v>
      </c>
      <c r="F20725" s="278">
        <v>45382</v>
      </c>
      <c r="H20725" s="59">
        <f>InpS!$L$2551</f>
        <v>0</v>
      </c>
      <c r="K20725">
        <v>0</v>
      </c>
      <c r="L20725" t="s">
        <v>11256</v>
      </c>
    </row>
    <row r="20726" spans="1:12" x14ac:dyDescent="0.15">
      <c r="A20726" t="s">
        <v>5286</v>
      </c>
      <c r="B20726" t="s">
        <v>4641</v>
      </c>
      <c r="E20726">
        <v>0</v>
      </c>
      <c r="F20726" s="278">
        <v>45747</v>
      </c>
      <c r="H20726" s="59">
        <f>InpS!$M$2551</f>
        <v>0</v>
      </c>
      <c r="K20726">
        <v>0</v>
      </c>
      <c r="L20726" t="s">
        <v>11256</v>
      </c>
    </row>
    <row r="20727" spans="1:12" x14ac:dyDescent="0.15">
      <c r="A20727" t="s">
        <v>5286</v>
      </c>
      <c r="B20727" t="s">
        <v>4641</v>
      </c>
      <c r="E20727">
        <v>0</v>
      </c>
      <c r="F20727" s="278">
        <v>46112</v>
      </c>
      <c r="H20727" s="59">
        <f>InpS!$N$2551</f>
        <v>0</v>
      </c>
      <c r="K20727">
        <v>0</v>
      </c>
      <c r="L20727" t="s">
        <v>11256</v>
      </c>
    </row>
    <row r="20728" spans="1:12" x14ac:dyDescent="0.15">
      <c r="A20728" t="s">
        <v>5286</v>
      </c>
      <c r="B20728" t="s">
        <v>4641</v>
      </c>
      <c r="E20728">
        <v>0</v>
      </c>
      <c r="F20728" s="278">
        <v>46477</v>
      </c>
      <c r="H20728" s="59">
        <f>InpS!$O$2551</f>
        <v>0</v>
      </c>
      <c r="K20728">
        <v>0</v>
      </c>
      <c r="L20728" t="s">
        <v>11256</v>
      </c>
    </row>
    <row r="20729" spans="1:12" x14ac:dyDescent="0.15">
      <c r="A20729" t="s">
        <v>5286</v>
      </c>
      <c r="B20729" t="s">
        <v>4641</v>
      </c>
      <c r="E20729">
        <v>0</v>
      </c>
      <c r="F20729" s="278">
        <v>46843</v>
      </c>
      <c r="H20729" s="59">
        <f>InpS!$P$2551</f>
        <v>0</v>
      </c>
      <c r="K20729">
        <v>0</v>
      </c>
      <c r="L20729" t="s">
        <v>11256</v>
      </c>
    </row>
    <row r="20730" spans="1:12" x14ac:dyDescent="0.15">
      <c r="A20730" t="s">
        <v>5286</v>
      </c>
      <c r="B20730" t="s">
        <v>4641</v>
      </c>
      <c r="E20730">
        <v>0</v>
      </c>
      <c r="F20730" s="278">
        <v>47208</v>
      </c>
      <c r="H20730" s="59">
        <f>InpS!$Q$2551</f>
        <v>0</v>
      </c>
      <c r="K20730">
        <v>0</v>
      </c>
      <c r="L20730" t="s">
        <v>11256</v>
      </c>
    </row>
    <row r="20731" spans="1:12" x14ac:dyDescent="0.15">
      <c r="A20731" t="s">
        <v>5286</v>
      </c>
      <c r="B20731" t="s">
        <v>4641</v>
      </c>
      <c r="E20731">
        <v>0</v>
      </c>
      <c r="F20731" s="278">
        <v>47573</v>
      </c>
      <c r="H20731" s="59">
        <f>InpS!$R$2551</f>
        <v>0</v>
      </c>
      <c r="K20731">
        <v>0</v>
      </c>
      <c r="L20731" t="s">
        <v>11256</v>
      </c>
    </row>
    <row r="20732" spans="1:12" x14ac:dyDescent="0.15">
      <c r="A20732" t="s">
        <v>5286</v>
      </c>
      <c r="B20732" t="s">
        <v>4641</v>
      </c>
      <c r="E20732">
        <v>0</v>
      </c>
      <c r="F20732" s="278">
        <v>47938</v>
      </c>
      <c r="H20732" s="59">
        <f>InpS!$S$2551</f>
        <v>0</v>
      </c>
      <c r="K20732">
        <v>0</v>
      </c>
      <c r="L20732" t="s">
        <v>11256</v>
      </c>
    </row>
    <row r="20733" spans="1:12" x14ac:dyDescent="0.15">
      <c r="A20733" t="s">
        <v>5286</v>
      </c>
      <c r="B20733" t="s">
        <v>4641</v>
      </c>
      <c r="E20733">
        <v>0</v>
      </c>
      <c r="F20733" s="278">
        <v>48304</v>
      </c>
      <c r="H20733" s="59">
        <f>InpS!$T$2551</f>
        <v>0</v>
      </c>
      <c r="K20733">
        <v>0</v>
      </c>
      <c r="L20733" t="s">
        <v>11256</v>
      </c>
    </row>
    <row r="20734" spans="1:12" x14ac:dyDescent="0.15">
      <c r="A20734" t="s">
        <v>5286</v>
      </c>
      <c r="B20734" t="s">
        <v>4641</v>
      </c>
      <c r="E20734">
        <v>0</v>
      </c>
      <c r="F20734" s="278">
        <v>48669</v>
      </c>
      <c r="H20734" s="59">
        <f>InpS!$U$2551</f>
        <v>0</v>
      </c>
      <c r="K20734">
        <v>0</v>
      </c>
      <c r="L20734" t="s">
        <v>11256</v>
      </c>
    </row>
    <row r="20735" spans="1:12" x14ac:dyDescent="0.15">
      <c r="A20735" t="s">
        <v>5286</v>
      </c>
      <c r="B20735" t="s">
        <v>4641</v>
      </c>
      <c r="E20735">
        <v>0</v>
      </c>
      <c r="F20735" s="278">
        <v>49034</v>
      </c>
      <c r="H20735" s="59">
        <f>InpS!$V$2551</f>
        <v>0</v>
      </c>
      <c r="K20735">
        <v>0</v>
      </c>
      <c r="L20735" t="s">
        <v>11256</v>
      </c>
    </row>
    <row r="20736" spans="1:12" x14ac:dyDescent="0.15">
      <c r="A20736" t="s">
        <v>5286</v>
      </c>
      <c r="B20736" t="s">
        <v>4641</v>
      </c>
      <c r="E20736">
        <v>0</v>
      </c>
      <c r="F20736" s="278">
        <v>49399</v>
      </c>
      <c r="H20736" s="59">
        <f>InpS!$W$2551</f>
        <v>0</v>
      </c>
      <c r="K20736">
        <v>0</v>
      </c>
      <c r="L20736" t="s">
        <v>11256</v>
      </c>
    </row>
    <row r="20737" spans="1:12" x14ac:dyDescent="0.15">
      <c r="A20737" t="s">
        <v>5286</v>
      </c>
      <c r="B20737" t="s">
        <v>4641</v>
      </c>
      <c r="E20737">
        <v>0</v>
      </c>
      <c r="F20737" s="278">
        <v>49765</v>
      </c>
      <c r="H20737" s="59">
        <f>InpS!$X$2551</f>
        <v>0</v>
      </c>
      <c r="K20737">
        <v>0</v>
      </c>
      <c r="L20737" t="s">
        <v>11256</v>
      </c>
    </row>
    <row r="20738" spans="1:12" x14ac:dyDescent="0.15">
      <c r="A20738" t="s">
        <v>5286</v>
      </c>
      <c r="B20738" t="s">
        <v>3836</v>
      </c>
      <c r="E20738">
        <v>0</v>
      </c>
      <c r="F20738" s="278">
        <v>44651</v>
      </c>
      <c r="H20738" s="59">
        <f>InpS!$J$2552</f>
        <v>0</v>
      </c>
      <c r="K20738">
        <v>0</v>
      </c>
      <c r="L20738" t="s">
        <v>11256</v>
      </c>
    </row>
    <row r="20739" spans="1:12" x14ac:dyDescent="0.15">
      <c r="A20739" t="s">
        <v>5286</v>
      </c>
      <c r="B20739" t="s">
        <v>3836</v>
      </c>
      <c r="E20739">
        <v>0</v>
      </c>
      <c r="F20739" s="278">
        <v>45016</v>
      </c>
      <c r="H20739" s="59">
        <f>InpS!$K$2552</f>
        <v>0</v>
      </c>
      <c r="K20739">
        <v>0</v>
      </c>
      <c r="L20739" t="s">
        <v>11256</v>
      </c>
    </row>
    <row r="20740" spans="1:12" x14ac:dyDescent="0.15">
      <c r="A20740" t="s">
        <v>5286</v>
      </c>
      <c r="B20740" t="s">
        <v>3836</v>
      </c>
      <c r="E20740">
        <v>0</v>
      </c>
      <c r="F20740" s="278">
        <v>45382</v>
      </c>
      <c r="H20740" s="59">
        <f>InpS!$L$2552</f>
        <v>0</v>
      </c>
      <c r="K20740">
        <v>0</v>
      </c>
      <c r="L20740" t="s">
        <v>11256</v>
      </c>
    </row>
    <row r="20741" spans="1:12" x14ac:dyDescent="0.15">
      <c r="A20741" t="s">
        <v>5286</v>
      </c>
      <c r="B20741" t="s">
        <v>3836</v>
      </c>
      <c r="E20741">
        <v>0</v>
      </c>
      <c r="F20741" s="278">
        <v>45747</v>
      </c>
      <c r="H20741" s="59">
        <f>InpS!$M$2552</f>
        <v>0</v>
      </c>
      <c r="K20741">
        <v>0</v>
      </c>
      <c r="L20741" t="s">
        <v>11256</v>
      </c>
    </row>
    <row r="20742" spans="1:12" x14ac:dyDescent="0.15">
      <c r="A20742" t="s">
        <v>5286</v>
      </c>
      <c r="B20742" t="s">
        <v>3836</v>
      </c>
      <c r="E20742">
        <v>0</v>
      </c>
      <c r="F20742" s="278">
        <v>46112</v>
      </c>
      <c r="H20742" s="59">
        <f>InpS!$N$2552</f>
        <v>0</v>
      </c>
      <c r="K20742">
        <v>0</v>
      </c>
      <c r="L20742" t="s">
        <v>11256</v>
      </c>
    </row>
    <row r="20743" spans="1:12" x14ac:dyDescent="0.15">
      <c r="A20743" t="s">
        <v>5286</v>
      </c>
      <c r="B20743" t="s">
        <v>3836</v>
      </c>
      <c r="E20743">
        <v>0</v>
      </c>
      <c r="F20743" s="278">
        <v>46477</v>
      </c>
      <c r="H20743" s="59">
        <f>InpS!$O$2552</f>
        <v>0</v>
      </c>
      <c r="K20743">
        <v>0</v>
      </c>
      <c r="L20743" t="s">
        <v>11256</v>
      </c>
    </row>
    <row r="20744" spans="1:12" x14ac:dyDescent="0.15">
      <c r="A20744" t="s">
        <v>5286</v>
      </c>
      <c r="B20744" t="s">
        <v>3836</v>
      </c>
      <c r="E20744">
        <v>0</v>
      </c>
      <c r="F20744" s="278">
        <v>46843</v>
      </c>
      <c r="H20744" s="59">
        <f>InpS!$P$2552</f>
        <v>0</v>
      </c>
      <c r="K20744">
        <v>0</v>
      </c>
      <c r="L20744" t="s">
        <v>11256</v>
      </c>
    </row>
    <row r="20745" spans="1:12" x14ac:dyDescent="0.15">
      <c r="A20745" t="s">
        <v>5286</v>
      </c>
      <c r="B20745" t="s">
        <v>3836</v>
      </c>
      <c r="E20745">
        <v>0</v>
      </c>
      <c r="F20745" s="278">
        <v>47208</v>
      </c>
      <c r="H20745" s="59">
        <f>InpS!$Q$2552</f>
        <v>0</v>
      </c>
      <c r="K20745">
        <v>0</v>
      </c>
      <c r="L20745" t="s">
        <v>11256</v>
      </c>
    </row>
    <row r="20746" spans="1:12" x14ac:dyDescent="0.15">
      <c r="A20746" t="s">
        <v>5286</v>
      </c>
      <c r="B20746" t="s">
        <v>3836</v>
      </c>
      <c r="E20746">
        <v>0</v>
      </c>
      <c r="F20746" s="278">
        <v>47573</v>
      </c>
      <c r="H20746" s="59">
        <f>InpS!$R$2552</f>
        <v>0</v>
      </c>
      <c r="K20746">
        <v>0</v>
      </c>
      <c r="L20746" t="s">
        <v>11256</v>
      </c>
    </row>
    <row r="20747" spans="1:12" x14ac:dyDescent="0.15">
      <c r="A20747" t="s">
        <v>5286</v>
      </c>
      <c r="B20747" t="s">
        <v>3836</v>
      </c>
      <c r="E20747">
        <v>0</v>
      </c>
      <c r="F20747" s="278">
        <v>47938</v>
      </c>
      <c r="H20747" s="59">
        <f>InpS!$S$2552</f>
        <v>0</v>
      </c>
      <c r="K20747">
        <v>0</v>
      </c>
      <c r="L20747" t="s">
        <v>11256</v>
      </c>
    </row>
    <row r="20748" spans="1:12" x14ac:dyDescent="0.15">
      <c r="A20748" t="s">
        <v>5286</v>
      </c>
      <c r="B20748" t="s">
        <v>3836</v>
      </c>
      <c r="E20748">
        <v>0</v>
      </c>
      <c r="F20748" s="278">
        <v>48304</v>
      </c>
      <c r="H20748" s="59">
        <f>InpS!$T$2552</f>
        <v>0</v>
      </c>
      <c r="K20748">
        <v>0</v>
      </c>
      <c r="L20748" t="s">
        <v>11256</v>
      </c>
    </row>
    <row r="20749" spans="1:12" x14ac:dyDescent="0.15">
      <c r="A20749" t="s">
        <v>5286</v>
      </c>
      <c r="B20749" t="s">
        <v>3836</v>
      </c>
      <c r="E20749">
        <v>0</v>
      </c>
      <c r="F20749" s="278">
        <v>48669</v>
      </c>
      <c r="H20749" s="59">
        <f>InpS!$U$2552</f>
        <v>0</v>
      </c>
      <c r="K20749">
        <v>0</v>
      </c>
      <c r="L20749" t="s">
        <v>11256</v>
      </c>
    </row>
    <row r="20750" spans="1:12" x14ac:dyDescent="0.15">
      <c r="A20750" t="s">
        <v>5286</v>
      </c>
      <c r="B20750" t="s">
        <v>3836</v>
      </c>
      <c r="E20750">
        <v>0</v>
      </c>
      <c r="F20750" s="278">
        <v>49034</v>
      </c>
      <c r="H20750" s="59">
        <f>InpS!$V$2552</f>
        <v>0</v>
      </c>
      <c r="K20750">
        <v>0</v>
      </c>
      <c r="L20750" t="s">
        <v>11256</v>
      </c>
    </row>
    <row r="20751" spans="1:12" x14ac:dyDescent="0.15">
      <c r="A20751" t="s">
        <v>5286</v>
      </c>
      <c r="B20751" t="s">
        <v>3836</v>
      </c>
      <c r="E20751">
        <v>0</v>
      </c>
      <c r="F20751" s="278">
        <v>49399</v>
      </c>
      <c r="H20751" s="59">
        <f>InpS!$W$2552</f>
        <v>0</v>
      </c>
      <c r="K20751">
        <v>0</v>
      </c>
      <c r="L20751" t="s">
        <v>11256</v>
      </c>
    </row>
    <row r="20752" spans="1:12" x14ac:dyDescent="0.15">
      <c r="A20752" t="s">
        <v>5286</v>
      </c>
      <c r="B20752" t="s">
        <v>3836</v>
      </c>
      <c r="E20752">
        <v>0</v>
      </c>
      <c r="F20752" s="278">
        <v>49765</v>
      </c>
      <c r="H20752" s="59">
        <f>InpS!$X$2552</f>
        <v>0</v>
      </c>
      <c r="K20752">
        <v>0</v>
      </c>
      <c r="L20752" t="s">
        <v>11256</v>
      </c>
    </row>
    <row r="20753" spans="1:12" x14ac:dyDescent="0.15">
      <c r="A20753" t="s">
        <v>5286</v>
      </c>
      <c r="B20753" t="s">
        <v>2376</v>
      </c>
      <c r="E20753">
        <v>0</v>
      </c>
      <c r="F20753" s="278">
        <v>44651</v>
      </c>
      <c r="H20753" s="59">
        <f>InpS!$J$2553</f>
        <v>0</v>
      </c>
      <c r="K20753">
        <v>0</v>
      </c>
      <c r="L20753" t="s">
        <v>11256</v>
      </c>
    </row>
    <row r="20754" spans="1:12" x14ac:dyDescent="0.15">
      <c r="A20754" t="s">
        <v>5286</v>
      </c>
      <c r="B20754" t="s">
        <v>2376</v>
      </c>
      <c r="E20754">
        <v>0</v>
      </c>
      <c r="F20754" s="278">
        <v>45016</v>
      </c>
      <c r="H20754" s="59">
        <f>InpS!$K$2553</f>
        <v>0</v>
      </c>
      <c r="K20754">
        <v>0</v>
      </c>
      <c r="L20754" t="s">
        <v>11256</v>
      </c>
    </row>
    <row r="20755" spans="1:12" x14ac:dyDescent="0.15">
      <c r="A20755" t="s">
        <v>5286</v>
      </c>
      <c r="B20755" t="s">
        <v>2376</v>
      </c>
      <c r="E20755">
        <v>0</v>
      </c>
      <c r="F20755" s="278">
        <v>45382</v>
      </c>
      <c r="H20755" s="59">
        <f>InpS!$L$2553</f>
        <v>0</v>
      </c>
      <c r="K20755">
        <v>0</v>
      </c>
      <c r="L20755" t="s">
        <v>11256</v>
      </c>
    </row>
    <row r="20756" spans="1:12" x14ac:dyDescent="0.15">
      <c r="A20756" t="s">
        <v>5286</v>
      </c>
      <c r="B20756" t="s">
        <v>2376</v>
      </c>
      <c r="E20756">
        <v>0</v>
      </c>
      <c r="F20756" s="278">
        <v>45747</v>
      </c>
      <c r="H20756" s="59">
        <f>InpS!$M$2553</f>
        <v>0</v>
      </c>
      <c r="K20756">
        <v>0</v>
      </c>
      <c r="L20756" t="s">
        <v>11256</v>
      </c>
    </row>
    <row r="20757" spans="1:12" x14ac:dyDescent="0.15">
      <c r="A20757" t="s">
        <v>5286</v>
      </c>
      <c r="B20757" t="s">
        <v>2376</v>
      </c>
      <c r="E20757">
        <v>0</v>
      </c>
      <c r="F20757" s="278">
        <v>46112</v>
      </c>
      <c r="H20757" s="59">
        <f>InpS!$N$2553</f>
        <v>0</v>
      </c>
      <c r="K20757">
        <v>0</v>
      </c>
      <c r="L20757" t="s">
        <v>11256</v>
      </c>
    </row>
    <row r="20758" spans="1:12" x14ac:dyDescent="0.15">
      <c r="A20758" t="s">
        <v>5286</v>
      </c>
      <c r="B20758" t="s">
        <v>2376</v>
      </c>
      <c r="E20758">
        <v>0</v>
      </c>
      <c r="F20758" s="278">
        <v>46477</v>
      </c>
      <c r="H20758" s="59">
        <f>InpS!$O$2553</f>
        <v>0</v>
      </c>
      <c r="K20758">
        <v>0</v>
      </c>
      <c r="L20758" t="s">
        <v>11256</v>
      </c>
    </row>
    <row r="20759" spans="1:12" x14ac:dyDescent="0.15">
      <c r="A20759" t="s">
        <v>5286</v>
      </c>
      <c r="B20759" t="s">
        <v>2376</v>
      </c>
      <c r="E20759">
        <v>0</v>
      </c>
      <c r="F20759" s="278">
        <v>46843</v>
      </c>
      <c r="H20759" s="59">
        <f>InpS!$P$2553</f>
        <v>0</v>
      </c>
      <c r="K20759">
        <v>0</v>
      </c>
      <c r="L20759" t="s">
        <v>11256</v>
      </c>
    </row>
    <row r="20760" spans="1:12" x14ac:dyDescent="0.15">
      <c r="A20760" t="s">
        <v>5286</v>
      </c>
      <c r="B20760" t="s">
        <v>2376</v>
      </c>
      <c r="E20760">
        <v>0</v>
      </c>
      <c r="F20760" s="278">
        <v>47208</v>
      </c>
      <c r="H20760" s="59">
        <f>InpS!$Q$2553</f>
        <v>0</v>
      </c>
      <c r="K20760">
        <v>0</v>
      </c>
      <c r="L20760" t="s">
        <v>11256</v>
      </c>
    </row>
    <row r="20761" spans="1:12" x14ac:dyDescent="0.15">
      <c r="A20761" t="s">
        <v>5286</v>
      </c>
      <c r="B20761" t="s">
        <v>2376</v>
      </c>
      <c r="E20761">
        <v>0</v>
      </c>
      <c r="F20761" s="278">
        <v>47573</v>
      </c>
      <c r="H20761" s="59">
        <f>InpS!$R$2553</f>
        <v>0</v>
      </c>
      <c r="K20761">
        <v>0</v>
      </c>
      <c r="L20761" t="s">
        <v>11256</v>
      </c>
    </row>
    <row r="20762" spans="1:12" x14ac:dyDescent="0.15">
      <c r="A20762" t="s">
        <v>5286</v>
      </c>
      <c r="B20762" t="s">
        <v>2376</v>
      </c>
      <c r="E20762">
        <v>0</v>
      </c>
      <c r="F20762" s="278">
        <v>47938</v>
      </c>
      <c r="H20762" s="59">
        <f>InpS!$S$2553</f>
        <v>0</v>
      </c>
      <c r="K20762">
        <v>0</v>
      </c>
      <c r="L20762" t="s">
        <v>11256</v>
      </c>
    </row>
    <row r="20763" spans="1:12" x14ac:dyDescent="0.15">
      <c r="A20763" t="s">
        <v>5286</v>
      </c>
      <c r="B20763" t="s">
        <v>2376</v>
      </c>
      <c r="E20763">
        <v>0</v>
      </c>
      <c r="F20763" s="278">
        <v>48304</v>
      </c>
      <c r="H20763" s="59">
        <f>InpS!$T$2553</f>
        <v>0</v>
      </c>
      <c r="K20763">
        <v>0</v>
      </c>
      <c r="L20763" t="s">
        <v>11256</v>
      </c>
    </row>
    <row r="20764" spans="1:12" x14ac:dyDescent="0.15">
      <c r="A20764" t="s">
        <v>5286</v>
      </c>
      <c r="B20764" t="s">
        <v>2376</v>
      </c>
      <c r="E20764">
        <v>0</v>
      </c>
      <c r="F20764" s="278">
        <v>48669</v>
      </c>
      <c r="H20764" s="59">
        <f>InpS!$U$2553</f>
        <v>0</v>
      </c>
      <c r="K20764">
        <v>0</v>
      </c>
      <c r="L20764" t="s">
        <v>11256</v>
      </c>
    </row>
    <row r="20765" spans="1:12" x14ac:dyDescent="0.15">
      <c r="A20765" t="s">
        <v>5286</v>
      </c>
      <c r="B20765" t="s">
        <v>2376</v>
      </c>
      <c r="E20765">
        <v>0</v>
      </c>
      <c r="F20765" s="278">
        <v>49034</v>
      </c>
      <c r="H20765" s="59">
        <f>InpS!$V$2553</f>
        <v>0</v>
      </c>
      <c r="K20765">
        <v>0</v>
      </c>
      <c r="L20765" t="s">
        <v>11256</v>
      </c>
    </row>
    <row r="20766" spans="1:12" x14ac:dyDescent="0.15">
      <c r="A20766" t="s">
        <v>5286</v>
      </c>
      <c r="B20766" t="s">
        <v>2376</v>
      </c>
      <c r="E20766">
        <v>0</v>
      </c>
      <c r="F20766" s="278">
        <v>49399</v>
      </c>
      <c r="H20766" s="59">
        <f>InpS!$W$2553</f>
        <v>0</v>
      </c>
      <c r="K20766">
        <v>0</v>
      </c>
      <c r="L20766" t="s">
        <v>11256</v>
      </c>
    </row>
    <row r="20767" spans="1:12" x14ac:dyDescent="0.15">
      <c r="A20767" t="s">
        <v>5286</v>
      </c>
      <c r="B20767" t="s">
        <v>2376</v>
      </c>
      <c r="E20767">
        <v>0</v>
      </c>
      <c r="F20767" s="278">
        <v>49765</v>
      </c>
      <c r="H20767" s="59">
        <f>InpS!$X$2553</f>
        <v>0</v>
      </c>
      <c r="K20767">
        <v>0</v>
      </c>
      <c r="L20767" t="s">
        <v>11256</v>
      </c>
    </row>
    <row r="20768" spans="1:12" x14ac:dyDescent="0.15">
      <c r="A20768" t="s">
        <v>5286</v>
      </c>
      <c r="B20768" t="s">
        <v>4634</v>
      </c>
      <c r="E20768">
        <v>0</v>
      </c>
      <c r="F20768" s="278">
        <v>44651</v>
      </c>
      <c r="H20768" s="59">
        <f>InpS!$J$2554</f>
        <v>0</v>
      </c>
      <c r="K20768">
        <v>0</v>
      </c>
      <c r="L20768" t="s">
        <v>11256</v>
      </c>
    </row>
    <row r="20769" spans="1:12" x14ac:dyDescent="0.15">
      <c r="A20769" t="s">
        <v>5286</v>
      </c>
      <c r="B20769" t="s">
        <v>4634</v>
      </c>
      <c r="E20769">
        <v>0</v>
      </c>
      <c r="F20769" s="278">
        <v>45016</v>
      </c>
      <c r="H20769" s="59">
        <f>InpS!$K$2554</f>
        <v>0</v>
      </c>
      <c r="K20769">
        <v>0</v>
      </c>
      <c r="L20769" t="s">
        <v>11256</v>
      </c>
    </row>
    <row r="20770" spans="1:12" x14ac:dyDescent="0.15">
      <c r="A20770" t="s">
        <v>5286</v>
      </c>
      <c r="B20770" t="s">
        <v>4634</v>
      </c>
      <c r="E20770">
        <v>0</v>
      </c>
      <c r="F20770" s="278">
        <v>45382</v>
      </c>
      <c r="H20770" s="59">
        <f>InpS!$L$2554</f>
        <v>0</v>
      </c>
      <c r="K20770">
        <v>0</v>
      </c>
      <c r="L20770" t="s">
        <v>11256</v>
      </c>
    </row>
    <row r="20771" spans="1:12" x14ac:dyDescent="0.15">
      <c r="A20771" t="s">
        <v>5286</v>
      </c>
      <c r="B20771" t="s">
        <v>4634</v>
      </c>
      <c r="E20771">
        <v>0</v>
      </c>
      <c r="F20771" s="278">
        <v>45747</v>
      </c>
      <c r="H20771" s="59">
        <f>InpS!$M$2554</f>
        <v>0</v>
      </c>
      <c r="K20771">
        <v>0</v>
      </c>
      <c r="L20771" t="s">
        <v>11256</v>
      </c>
    </row>
    <row r="20772" spans="1:12" x14ac:dyDescent="0.15">
      <c r="A20772" t="s">
        <v>5286</v>
      </c>
      <c r="B20772" t="s">
        <v>4634</v>
      </c>
      <c r="E20772">
        <v>0</v>
      </c>
      <c r="F20772" s="278">
        <v>46112</v>
      </c>
      <c r="H20772" s="59">
        <f>InpS!$N$2554</f>
        <v>0</v>
      </c>
      <c r="K20772">
        <v>0</v>
      </c>
      <c r="L20772" t="s">
        <v>11256</v>
      </c>
    </row>
    <row r="20773" spans="1:12" x14ac:dyDescent="0.15">
      <c r="A20773" t="s">
        <v>5286</v>
      </c>
      <c r="B20773" t="s">
        <v>4634</v>
      </c>
      <c r="E20773">
        <v>0</v>
      </c>
      <c r="F20773" s="278">
        <v>46477</v>
      </c>
      <c r="H20773" s="59">
        <f>InpS!$O$2554</f>
        <v>0</v>
      </c>
      <c r="K20773">
        <v>0</v>
      </c>
      <c r="L20773" t="s">
        <v>11256</v>
      </c>
    </row>
    <row r="20774" spans="1:12" x14ac:dyDescent="0.15">
      <c r="A20774" t="s">
        <v>5286</v>
      </c>
      <c r="B20774" t="s">
        <v>4634</v>
      </c>
      <c r="E20774">
        <v>0</v>
      </c>
      <c r="F20774" s="278">
        <v>46843</v>
      </c>
      <c r="H20774" s="59">
        <f>InpS!$P$2554</f>
        <v>0</v>
      </c>
      <c r="K20774">
        <v>0</v>
      </c>
      <c r="L20774" t="s">
        <v>11256</v>
      </c>
    </row>
    <row r="20775" spans="1:12" x14ac:dyDescent="0.15">
      <c r="A20775" t="s">
        <v>5286</v>
      </c>
      <c r="B20775" t="s">
        <v>4634</v>
      </c>
      <c r="E20775">
        <v>0</v>
      </c>
      <c r="F20775" s="278">
        <v>47208</v>
      </c>
      <c r="H20775" s="59">
        <f>InpS!$Q$2554</f>
        <v>0</v>
      </c>
      <c r="K20775">
        <v>0</v>
      </c>
      <c r="L20775" t="s">
        <v>11256</v>
      </c>
    </row>
    <row r="20776" spans="1:12" x14ac:dyDescent="0.15">
      <c r="A20776" t="s">
        <v>5286</v>
      </c>
      <c r="B20776" t="s">
        <v>4634</v>
      </c>
      <c r="E20776">
        <v>0</v>
      </c>
      <c r="F20776" s="278">
        <v>47573</v>
      </c>
      <c r="H20776" s="59">
        <f>InpS!$R$2554</f>
        <v>0</v>
      </c>
      <c r="K20776">
        <v>0</v>
      </c>
      <c r="L20776" t="s">
        <v>11256</v>
      </c>
    </row>
    <row r="20777" spans="1:12" x14ac:dyDescent="0.15">
      <c r="A20777" t="s">
        <v>5286</v>
      </c>
      <c r="B20777" t="s">
        <v>4634</v>
      </c>
      <c r="E20777">
        <v>0</v>
      </c>
      <c r="F20777" s="278">
        <v>47938</v>
      </c>
      <c r="H20777" s="59">
        <f>InpS!$S$2554</f>
        <v>0</v>
      </c>
      <c r="K20777">
        <v>0</v>
      </c>
      <c r="L20777" t="s">
        <v>11256</v>
      </c>
    </row>
    <row r="20778" spans="1:12" x14ac:dyDescent="0.15">
      <c r="A20778" t="s">
        <v>5286</v>
      </c>
      <c r="B20778" t="s">
        <v>4634</v>
      </c>
      <c r="E20778">
        <v>0</v>
      </c>
      <c r="F20778" s="278">
        <v>48304</v>
      </c>
      <c r="H20778" s="59">
        <f>InpS!$T$2554</f>
        <v>0</v>
      </c>
      <c r="K20778">
        <v>0</v>
      </c>
      <c r="L20778" t="s">
        <v>11256</v>
      </c>
    </row>
    <row r="20779" spans="1:12" x14ac:dyDescent="0.15">
      <c r="A20779" t="s">
        <v>5286</v>
      </c>
      <c r="B20779" t="s">
        <v>4634</v>
      </c>
      <c r="E20779">
        <v>0</v>
      </c>
      <c r="F20779" s="278">
        <v>48669</v>
      </c>
      <c r="H20779" s="59">
        <f>InpS!$U$2554</f>
        <v>0</v>
      </c>
      <c r="K20779">
        <v>0</v>
      </c>
      <c r="L20779" t="s">
        <v>11256</v>
      </c>
    </row>
    <row r="20780" spans="1:12" x14ac:dyDescent="0.15">
      <c r="A20780" t="s">
        <v>5286</v>
      </c>
      <c r="B20780" t="s">
        <v>4634</v>
      </c>
      <c r="E20780">
        <v>0</v>
      </c>
      <c r="F20780" s="278">
        <v>49034</v>
      </c>
      <c r="H20780" s="59">
        <f>InpS!$V$2554</f>
        <v>0</v>
      </c>
      <c r="K20780">
        <v>0</v>
      </c>
      <c r="L20780" t="s">
        <v>11256</v>
      </c>
    </row>
    <row r="20781" spans="1:12" x14ac:dyDescent="0.15">
      <c r="A20781" t="s">
        <v>5286</v>
      </c>
      <c r="B20781" t="s">
        <v>4634</v>
      </c>
      <c r="E20781">
        <v>0</v>
      </c>
      <c r="F20781" s="278">
        <v>49399</v>
      </c>
      <c r="H20781" s="59">
        <f>InpS!$W$2554</f>
        <v>0</v>
      </c>
      <c r="K20781">
        <v>0</v>
      </c>
      <c r="L20781" t="s">
        <v>11256</v>
      </c>
    </row>
    <row r="20782" spans="1:12" x14ac:dyDescent="0.15">
      <c r="A20782" t="s">
        <v>5286</v>
      </c>
      <c r="B20782" t="s">
        <v>4634</v>
      </c>
      <c r="E20782">
        <v>0</v>
      </c>
      <c r="F20782" s="278">
        <v>49765</v>
      </c>
      <c r="H20782" s="59">
        <f>InpS!$X$2554</f>
        <v>0</v>
      </c>
      <c r="K20782">
        <v>0</v>
      </c>
      <c r="L20782" t="s">
        <v>11256</v>
      </c>
    </row>
    <row r="20783" spans="1:12" x14ac:dyDescent="0.15">
      <c r="A20783" t="s">
        <v>5286</v>
      </c>
      <c r="B20783" t="s">
        <v>5012</v>
      </c>
      <c r="E20783">
        <v>0</v>
      </c>
      <c r="F20783" s="278">
        <v>44651</v>
      </c>
      <c r="H20783" s="59">
        <f>InpS!$J$2555</f>
        <v>0</v>
      </c>
      <c r="K20783">
        <v>0</v>
      </c>
      <c r="L20783" t="s">
        <v>11256</v>
      </c>
    </row>
    <row r="20784" spans="1:12" x14ac:dyDescent="0.15">
      <c r="A20784" t="s">
        <v>5286</v>
      </c>
      <c r="B20784" t="s">
        <v>5012</v>
      </c>
      <c r="E20784">
        <v>0</v>
      </c>
      <c r="F20784" s="278">
        <v>45016</v>
      </c>
      <c r="H20784" s="59">
        <f>InpS!$K$2555</f>
        <v>0</v>
      </c>
      <c r="K20784">
        <v>0</v>
      </c>
      <c r="L20784" t="s">
        <v>11256</v>
      </c>
    </row>
    <row r="20785" spans="1:12" x14ac:dyDescent="0.15">
      <c r="A20785" t="s">
        <v>5286</v>
      </c>
      <c r="B20785" t="s">
        <v>5012</v>
      </c>
      <c r="E20785">
        <v>0</v>
      </c>
      <c r="F20785" s="278">
        <v>45382</v>
      </c>
      <c r="H20785" s="59">
        <f>InpS!$L$2555</f>
        <v>0</v>
      </c>
      <c r="K20785">
        <v>0</v>
      </c>
      <c r="L20785" t="s">
        <v>11256</v>
      </c>
    </row>
    <row r="20786" spans="1:12" x14ac:dyDescent="0.15">
      <c r="A20786" t="s">
        <v>5286</v>
      </c>
      <c r="B20786" t="s">
        <v>5012</v>
      </c>
      <c r="E20786">
        <v>0</v>
      </c>
      <c r="F20786" s="278">
        <v>45747</v>
      </c>
      <c r="H20786" s="59">
        <f>InpS!$M$2555</f>
        <v>0</v>
      </c>
      <c r="K20786">
        <v>0</v>
      </c>
      <c r="L20786" t="s">
        <v>11256</v>
      </c>
    </row>
    <row r="20787" spans="1:12" x14ac:dyDescent="0.15">
      <c r="A20787" t="s">
        <v>5286</v>
      </c>
      <c r="B20787" t="s">
        <v>5012</v>
      </c>
      <c r="E20787">
        <v>0</v>
      </c>
      <c r="F20787" s="278">
        <v>46112</v>
      </c>
      <c r="H20787" s="59">
        <f>InpS!$N$2555</f>
        <v>0</v>
      </c>
      <c r="K20787">
        <v>0</v>
      </c>
      <c r="L20787" t="s">
        <v>11256</v>
      </c>
    </row>
    <row r="20788" spans="1:12" x14ac:dyDescent="0.15">
      <c r="A20788" t="s">
        <v>5286</v>
      </c>
      <c r="B20788" t="s">
        <v>5012</v>
      </c>
      <c r="E20788">
        <v>0</v>
      </c>
      <c r="F20788" s="278">
        <v>46477</v>
      </c>
      <c r="H20788" s="59">
        <f>InpS!$O$2555</f>
        <v>0</v>
      </c>
      <c r="K20788">
        <v>0</v>
      </c>
      <c r="L20788" t="s">
        <v>11256</v>
      </c>
    </row>
    <row r="20789" spans="1:12" x14ac:dyDescent="0.15">
      <c r="A20789" t="s">
        <v>5286</v>
      </c>
      <c r="B20789" t="s">
        <v>5012</v>
      </c>
      <c r="E20789">
        <v>0</v>
      </c>
      <c r="F20789" s="278">
        <v>46843</v>
      </c>
      <c r="H20789" s="59">
        <f>InpS!$P$2555</f>
        <v>0</v>
      </c>
      <c r="K20789">
        <v>0</v>
      </c>
      <c r="L20789" t="s">
        <v>11256</v>
      </c>
    </row>
    <row r="20790" spans="1:12" x14ac:dyDescent="0.15">
      <c r="A20790" t="s">
        <v>5286</v>
      </c>
      <c r="B20790" t="s">
        <v>5012</v>
      </c>
      <c r="E20790">
        <v>0</v>
      </c>
      <c r="F20790" s="278">
        <v>47208</v>
      </c>
      <c r="H20790" s="59">
        <f>InpS!$Q$2555</f>
        <v>0</v>
      </c>
      <c r="K20790">
        <v>0</v>
      </c>
      <c r="L20790" t="s">
        <v>11256</v>
      </c>
    </row>
    <row r="20791" spans="1:12" x14ac:dyDescent="0.15">
      <c r="A20791" t="s">
        <v>5286</v>
      </c>
      <c r="B20791" t="s">
        <v>5012</v>
      </c>
      <c r="E20791">
        <v>0</v>
      </c>
      <c r="F20791" s="278">
        <v>47573</v>
      </c>
      <c r="H20791" s="59">
        <f>InpS!$R$2555</f>
        <v>0</v>
      </c>
      <c r="K20791">
        <v>0</v>
      </c>
      <c r="L20791" t="s">
        <v>11256</v>
      </c>
    </row>
    <row r="20792" spans="1:12" x14ac:dyDescent="0.15">
      <c r="A20792" t="s">
        <v>5286</v>
      </c>
      <c r="B20792" t="s">
        <v>5012</v>
      </c>
      <c r="E20792">
        <v>0</v>
      </c>
      <c r="F20792" s="278">
        <v>47938</v>
      </c>
      <c r="H20792" s="59">
        <f>InpS!$S$2555</f>
        <v>0</v>
      </c>
      <c r="K20792">
        <v>0</v>
      </c>
      <c r="L20792" t="s">
        <v>11256</v>
      </c>
    </row>
    <row r="20793" spans="1:12" x14ac:dyDescent="0.15">
      <c r="A20793" t="s">
        <v>5286</v>
      </c>
      <c r="B20793" t="s">
        <v>5012</v>
      </c>
      <c r="E20793">
        <v>0</v>
      </c>
      <c r="F20793" s="278">
        <v>48304</v>
      </c>
      <c r="H20793" s="59">
        <f>InpS!$T$2555</f>
        <v>0</v>
      </c>
      <c r="K20793">
        <v>0</v>
      </c>
      <c r="L20793" t="s">
        <v>11256</v>
      </c>
    </row>
    <row r="20794" spans="1:12" x14ac:dyDescent="0.15">
      <c r="A20794" t="s">
        <v>5286</v>
      </c>
      <c r="B20794" t="s">
        <v>5012</v>
      </c>
      <c r="E20794">
        <v>0</v>
      </c>
      <c r="F20794" s="278">
        <v>48669</v>
      </c>
      <c r="H20794" s="59">
        <f>InpS!$U$2555</f>
        <v>0</v>
      </c>
      <c r="K20794">
        <v>0</v>
      </c>
      <c r="L20794" t="s">
        <v>11256</v>
      </c>
    </row>
    <row r="20795" spans="1:12" x14ac:dyDescent="0.15">
      <c r="A20795" t="s">
        <v>5286</v>
      </c>
      <c r="B20795" t="s">
        <v>5012</v>
      </c>
      <c r="E20795">
        <v>0</v>
      </c>
      <c r="F20795" s="278">
        <v>49034</v>
      </c>
      <c r="H20795" s="59">
        <f>InpS!$V$2555</f>
        <v>0</v>
      </c>
      <c r="K20795">
        <v>0</v>
      </c>
      <c r="L20795" t="s">
        <v>11256</v>
      </c>
    </row>
    <row r="20796" spans="1:12" x14ac:dyDescent="0.15">
      <c r="A20796" t="s">
        <v>5286</v>
      </c>
      <c r="B20796" t="s">
        <v>5012</v>
      </c>
      <c r="E20796">
        <v>0</v>
      </c>
      <c r="F20796" s="278">
        <v>49399</v>
      </c>
      <c r="H20796" s="59">
        <f>InpS!$W$2555</f>
        <v>0</v>
      </c>
      <c r="K20796">
        <v>0</v>
      </c>
      <c r="L20796" t="s">
        <v>11256</v>
      </c>
    </row>
    <row r="20797" spans="1:12" x14ac:dyDescent="0.15">
      <c r="A20797" t="s">
        <v>5286</v>
      </c>
      <c r="B20797" t="s">
        <v>5012</v>
      </c>
      <c r="E20797">
        <v>0</v>
      </c>
      <c r="F20797" s="278">
        <v>49765</v>
      </c>
      <c r="H20797" s="59">
        <f>InpS!$X$2555</f>
        <v>0</v>
      </c>
      <c r="K20797">
        <v>0</v>
      </c>
      <c r="L20797" t="s">
        <v>11256</v>
      </c>
    </row>
    <row r="20798" spans="1:12" x14ac:dyDescent="0.15">
      <c r="A20798" t="s">
        <v>5286</v>
      </c>
      <c r="B20798" t="s">
        <v>8743</v>
      </c>
      <c r="E20798">
        <v>0</v>
      </c>
      <c r="F20798" s="278">
        <v>44651</v>
      </c>
      <c r="H20798" s="59">
        <f>InpS!$J$2556</f>
        <v>0</v>
      </c>
      <c r="K20798">
        <v>0</v>
      </c>
      <c r="L20798" t="s">
        <v>11256</v>
      </c>
    </row>
    <row r="20799" spans="1:12" x14ac:dyDescent="0.15">
      <c r="A20799" t="s">
        <v>5286</v>
      </c>
      <c r="B20799" t="s">
        <v>8743</v>
      </c>
      <c r="E20799">
        <v>0</v>
      </c>
      <c r="F20799" s="278">
        <v>45016</v>
      </c>
      <c r="H20799" s="59">
        <f>InpS!$K$2556</f>
        <v>0</v>
      </c>
      <c r="K20799">
        <v>0</v>
      </c>
      <c r="L20799" t="s">
        <v>11256</v>
      </c>
    </row>
    <row r="20800" spans="1:12" x14ac:dyDescent="0.15">
      <c r="A20800" t="s">
        <v>5286</v>
      </c>
      <c r="B20800" t="s">
        <v>8743</v>
      </c>
      <c r="E20800">
        <v>0</v>
      </c>
      <c r="F20800" s="278">
        <v>45382</v>
      </c>
      <c r="H20800" s="59">
        <f>InpS!$L$2556</f>
        <v>0</v>
      </c>
      <c r="K20800">
        <v>0</v>
      </c>
      <c r="L20800" t="s">
        <v>11256</v>
      </c>
    </row>
    <row r="20801" spans="1:12" x14ac:dyDescent="0.15">
      <c r="A20801" t="s">
        <v>5286</v>
      </c>
      <c r="B20801" t="s">
        <v>8743</v>
      </c>
      <c r="E20801">
        <v>0</v>
      </c>
      <c r="F20801" s="278">
        <v>45747</v>
      </c>
      <c r="H20801" s="59">
        <f>InpS!$M$2556</f>
        <v>0</v>
      </c>
      <c r="K20801">
        <v>0</v>
      </c>
      <c r="L20801" t="s">
        <v>11256</v>
      </c>
    </row>
    <row r="20802" spans="1:12" x14ac:dyDescent="0.15">
      <c r="A20802" t="s">
        <v>5286</v>
      </c>
      <c r="B20802" t="s">
        <v>8743</v>
      </c>
      <c r="E20802">
        <v>0</v>
      </c>
      <c r="F20802" s="278">
        <v>46112</v>
      </c>
      <c r="H20802" s="59">
        <f>InpS!$N$2556</f>
        <v>0</v>
      </c>
      <c r="K20802">
        <v>0</v>
      </c>
      <c r="L20802" t="s">
        <v>11256</v>
      </c>
    </row>
    <row r="20803" spans="1:12" x14ac:dyDescent="0.15">
      <c r="A20803" t="s">
        <v>5286</v>
      </c>
      <c r="B20803" t="s">
        <v>8743</v>
      </c>
      <c r="E20803">
        <v>0</v>
      </c>
      <c r="F20803" s="278">
        <v>46477</v>
      </c>
      <c r="H20803" s="59">
        <f>InpS!$O$2556</f>
        <v>0</v>
      </c>
      <c r="K20803">
        <v>0</v>
      </c>
      <c r="L20803" t="s">
        <v>11256</v>
      </c>
    </row>
    <row r="20804" spans="1:12" x14ac:dyDescent="0.15">
      <c r="A20804" t="s">
        <v>5286</v>
      </c>
      <c r="B20804" t="s">
        <v>8743</v>
      </c>
      <c r="E20804">
        <v>0</v>
      </c>
      <c r="F20804" s="278">
        <v>46843</v>
      </c>
      <c r="H20804" s="59">
        <f>InpS!$P$2556</f>
        <v>0</v>
      </c>
      <c r="K20804">
        <v>0</v>
      </c>
      <c r="L20804" t="s">
        <v>11256</v>
      </c>
    </row>
    <row r="20805" spans="1:12" x14ac:dyDescent="0.15">
      <c r="A20805" t="s">
        <v>5286</v>
      </c>
      <c r="B20805" t="s">
        <v>8743</v>
      </c>
      <c r="E20805">
        <v>0</v>
      </c>
      <c r="F20805" s="278">
        <v>47208</v>
      </c>
      <c r="H20805" s="59">
        <f>InpS!$Q$2556</f>
        <v>0</v>
      </c>
      <c r="K20805">
        <v>0</v>
      </c>
      <c r="L20805" t="s">
        <v>11256</v>
      </c>
    </row>
    <row r="20806" spans="1:12" x14ac:dyDescent="0.15">
      <c r="A20806" t="s">
        <v>5286</v>
      </c>
      <c r="B20806" t="s">
        <v>8743</v>
      </c>
      <c r="E20806">
        <v>0</v>
      </c>
      <c r="F20806" s="278">
        <v>47573</v>
      </c>
      <c r="H20806" s="59">
        <f>InpS!$R$2556</f>
        <v>0</v>
      </c>
      <c r="K20806">
        <v>0</v>
      </c>
      <c r="L20806" t="s">
        <v>11256</v>
      </c>
    </row>
    <row r="20807" spans="1:12" x14ac:dyDescent="0.15">
      <c r="A20807" t="s">
        <v>5286</v>
      </c>
      <c r="B20807" t="s">
        <v>8743</v>
      </c>
      <c r="E20807">
        <v>0</v>
      </c>
      <c r="F20807" s="278">
        <v>47938</v>
      </c>
      <c r="H20807" s="59">
        <f>InpS!$S$2556</f>
        <v>0</v>
      </c>
      <c r="K20807">
        <v>0</v>
      </c>
      <c r="L20807" t="s">
        <v>11256</v>
      </c>
    </row>
    <row r="20808" spans="1:12" x14ac:dyDescent="0.15">
      <c r="A20808" t="s">
        <v>5286</v>
      </c>
      <c r="B20808" t="s">
        <v>8743</v>
      </c>
      <c r="E20808">
        <v>0</v>
      </c>
      <c r="F20808" s="278">
        <v>48304</v>
      </c>
      <c r="H20808" s="59">
        <f>InpS!$T$2556</f>
        <v>0</v>
      </c>
      <c r="K20808">
        <v>0</v>
      </c>
      <c r="L20808" t="s">
        <v>11256</v>
      </c>
    </row>
    <row r="20809" spans="1:12" x14ac:dyDescent="0.15">
      <c r="A20809" t="s">
        <v>5286</v>
      </c>
      <c r="B20809" t="s">
        <v>8743</v>
      </c>
      <c r="E20809">
        <v>0</v>
      </c>
      <c r="F20809" s="278">
        <v>48669</v>
      </c>
      <c r="H20809" s="59">
        <f>InpS!$U$2556</f>
        <v>0</v>
      </c>
      <c r="K20809">
        <v>0</v>
      </c>
      <c r="L20809" t="s">
        <v>11256</v>
      </c>
    </row>
    <row r="20810" spans="1:12" x14ac:dyDescent="0.15">
      <c r="A20810" t="s">
        <v>5286</v>
      </c>
      <c r="B20810" t="s">
        <v>8743</v>
      </c>
      <c r="E20810">
        <v>0</v>
      </c>
      <c r="F20810" s="278">
        <v>49034</v>
      </c>
      <c r="H20810" s="59">
        <f>InpS!$V$2556</f>
        <v>0</v>
      </c>
      <c r="K20810">
        <v>0</v>
      </c>
      <c r="L20810" t="s">
        <v>11256</v>
      </c>
    </row>
    <row r="20811" spans="1:12" x14ac:dyDescent="0.15">
      <c r="A20811" t="s">
        <v>5286</v>
      </c>
      <c r="B20811" t="s">
        <v>8743</v>
      </c>
      <c r="E20811">
        <v>0</v>
      </c>
      <c r="F20811" s="278">
        <v>49399</v>
      </c>
      <c r="H20811" s="59">
        <f>InpS!$W$2556</f>
        <v>0</v>
      </c>
      <c r="K20811">
        <v>0</v>
      </c>
      <c r="L20811" t="s">
        <v>11256</v>
      </c>
    </row>
    <row r="20812" spans="1:12" x14ac:dyDescent="0.15">
      <c r="A20812" t="s">
        <v>5286</v>
      </c>
      <c r="B20812" t="s">
        <v>8743</v>
      </c>
      <c r="E20812">
        <v>0</v>
      </c>
      <c r="F20812" s="278">
        <v>49765</v>
      </c>
      <c r="H20812" s="59">
        <f>InpS!$X$2556</f>
        <v>0</v>
      </c>
      <c r="K20812">
        <v>0</v>
      </c>
      <c r="L20812" t="s">
        <v>11256</v>
      </c>
    </row>
    <row r="20813" spans="1:12" x14ac:dyDescent="0.15">
      <c r="A20813" t="s">
        <v>10489</v>
      </c>
      <c r="B20813" t="s">
        <v>4641</v>
      </c>
      <c r="E20813">
        <v>0</v>
      </c>
      <c r="F20813" s="278">
        <v>44651</v>
      </c>
      <c r="I20813">
        <f>InpS!$J$2561</f>
        <v>0</v>
      </c>
      <c r="K20813">
        <v>0</v>
      </c>
      <c r="L20813" t="s">
        <v>1475</v>
      </c>
    </row>
    <row r="20814" spans="1:12" x14ac:dyDescent="0.15">
      <c r="A20814" t="s">
        <v>10489</v>
      </c>
      <c r="B20814" t="s">
        <v>4641</v>
      </c>
      <c r="E20814">
        <v>0</v>
      </c>
      <c r="F20814" s="278">
        <v>45016</v>
      </c>
      <c r="I20814">
        <f>InpS!$K$2561</f>
        <v>0</v>
      </c>
      <c r="K20814">
        <v>0</v>
      </c>
      <c r="L20814" t="s">
        <v>1475</v>
      </c>
    </row>
    <row r="20815" spans="1:12" x14ac:dyDescent="0.15">
      <c r="A20815" t="s">
        <v>10489</v>
      </c>
      <c r="B20815" t="s">
        <v>4641</v>
      </c>
      <c r="E20815">
        <v>0</v>
      </c>
      <c r="F20815" s="278">
        <v>45382</v>
      </c>
      <c r="I20815">
        <f>InpS!$L$2561</f>
        <v>0</v>
      </c>
      <c r="K20815">
        <v>0</v>
      </c>
      <c r="L20815" t="s">
        <v>1475</v>
      </c>
    </row>
    <row r="20816" spans="1:12" x14ac:dyDescent="0.15">
      <c r="A20816" t="s">
        <v>10489</v>
      </c>
      <c r="B20816" t="s">
        <v>4641</v>
      </c>
      <c r="E20816">
        <v>0</v>
      </c>
      <c r="F20816" s="278">
        <v>45747</v>
      </c>
      <c r="I20816">
        <f>InpS!$M$2561</f>
        <v>0</v>
      </c>
      <c r="K20816">
        <v>0</v>
      </c>
      <c r="L20816" t="s">
        <v>1475</v>
      </c>
    </row>
    <row r="20817" spans="1:12" x14ac:dyDescent="0.15">
      <c r="A20817" t="s">
        <v>10489</v>
      </c>
      <c r="B20817" t="s">
        <v>4641</v>
      </c>
      <c r="E20817">
        <v>0</v>
      </c>
      <c r="F20817" s="278">
        <v>46112</v>
      </c>
      <c r="I20817">
        <f>InpS!$N$2561</f>
        <v>0</v>
      </c>
      <c r="K20817">
        <v>0</v>
      </c>
      <c r="L20817" t="s">
        <v>1475</v>
      </c>
    </row>
    <row r="20818" spans="1:12" x14ac:dyDescent="0.15">
      <c r="A20818" t="s">
        <v>10489</v>
      </c>
      <c r="B20818" t="s">
        <v>4641</v>
      </c>
      <c r="E20818">
        <v>0</v>
      </c>
      <c r="F20818" s="278">
        <v>46477</v>
      </c>
      <c r="I20818">
        <f>InpS!$O$2561</f>
        <v>0</v>
      </c>
      <c r="K20818">
        <v>0</v>
      </c>
      <c r="L20818" t="s">
        <v>1475</v>
      </c>
    </row>
    <row r="20819" spans="1:12" x14ac:dyDescent="0.15">
      <c r="A20819" t="s">
        <v>10489</v>
      </c>
      <c r="B20819" t="s">
        <v>4641</v>
      </c>
      <c r="E20819">
        <v>0</v>
      </c>
      <c r="F20819" s="278">
        <v>46843</v>
      </c>
      <c r="I20819">
        <f>InpS!$P$2561</f>
        <v>0</v>
      </c>
      <c r="K20819">
        <v>0</v>
      </c>
      <c r="L20819" t="s">
        <v>1475</v>
      </c>
    </row>
    <row r="20820" spans="1:12" x14ac:dyDescent="0.15">
      <c r="A20820" t="s">
        <v>10489</v>
      </c>
      <c r="B20820" t="s">
        <v>4641</v>
      </c>
      <c r="E20820">
        <v>0</v>
      </c>
      <c r="F20820" s="278">
        <v>47208</v>
      </c>
      <c r="I20820">
        <f>InpS!$Q$2561</f>
        <v>0</v>
      </c>
      <c r="K20820">
        <v>0</v>
      </c>
      <c r="L20820" t="s">
        <v>1475</v>
      </c>
    </row>
    <row r="20821" spans="1:12" x14ac:dyDescent="0.15">
      <c r="A20821" t="s">
        <v>10489</v>
      </c>
      <c r="B20821" t="s">
        <v>4641</v>
      </c>
      <c r="E20821">
        <v>0</v>
      </c>
      <c r="F20821" s="278">
        <v>47573</v>
      </c>
      <c r="I20821">
        <f>InpS!$R$2561</f>
        <v>0</v>
      </c>
      <c r="K20821">
        <v>0</v>
      </c>
      <c r="L20821" t="s">
        <v>1475</v>
      </c>
    </row>
    <row r="20822" spans="1:12" x14ac:dyDescent="0.15">
      <c r="A20822" t="s">
        <v>10489</v>
      </c>
      <c r="B20822" t="s">
        <v>4641</v>
      </c>
      <c r="E20822">
        <v>0</v>
      </c>
      <c r="F20822" s="278">
        <v>47938</v>
      </c>
      <c r="I20822">
        <f>InpS!$S$2561</f>
        <v>0</v>
      </c>
      <c r="K20822">
        <v>0</v>
      </c>
      <c r="L20822" t="s">
        <v>1475</v>
      </c>
    </row>
    <row r="20823" spans="1:12" x14ac:dyDescent="0.15">
      <c r="A20823" t="s">
        <v>10489</v>
      </c>
      <c r="B20823" t="s">
        <v>4641</v>
      </c>
      <c r="E20823">
        <v>0</v>
      </c>
      <c r="F20823" s="278">
        <v>48304</v>
      </c>
      <c r="I20823">
        <f>InpS!$T$2561</f>
        <v>0</v>
      </c>
      <c r="K20823">
        <v>0</v>
      </c>
      <c r="L20823" t="s">
        <v>1475</v>
      </c>
    </row>
    <row r="20824" spans="1:12" x14ac:dyDescent="0.15">
      <c r="A20824" t="s">
        <v>10489</v>
      </c>
      <c r="B20824" t="s">
        <v>4641</v>
      </c>
      <c r="E20824">
        <v>0</v>
      </c>
      <c r="F20824" s="278">
        <v>48669</v>
      </c>
      <c r="I20824">
        <f>InpS!$U$2561</f>
        <v>0</v>
      </c>
      <c r="K20824">
        <v>0</v>
      </c>
      <c r="L20824" t="s">
        <v>1475</v>
      </c>
    </row>
    <row r="20825" spans="1:12" x14ac:dyDescent="0.15">
      <c r="A20825" t="s">
        <v>10489</v>
      </c>
      <c r="B20825" t="s">
        <v>4641</v>
      </c>
      <c r="E20825">
        <v>0</v>
      </c>
      <c r="F20825" s="278">
        <v>49034</v>
      </c>
      <c r="I20825">
        <f>InpS!$V$2561</f>
        <v>0</v>
      </c>
      <c r="K20825">
        <v>0</v>
      </c>
      <c r="L20825" t="s">
        <v>1475</v>
      </c>
    </row>
    <row r="20826" spans="1:12" x14ac:dyDescent="0.15">
      <c r="A20826" t="s">
        <v>10489</v>
      </c>
      <c r="B20826" t="s">
        <v>4641</v>
      </c>
      <c r="E20826">
        <v>0</v>
      </c>
      <c r="F20826" s="278">
        <v>49399</v>
      </c>
      <c r="I20826">
        <f>InpS!$W$2561</f>
        <v>0</v>
      </c>
      <c r="K20826">
        <v>0</v>
      </c>
      <c r="L20826" t="s">
        <v>1475</v>
      </c>
    </row>
    <row r="20827" spans="1:12" x14ac:dyDescent="0.15">
      <c r="A20827" t="s">
        <v>10489</v>
      </c>
      <c r="B20827" t="s">
        <v>4641</v>
      </c>
      <c r="E20827">
        <v>0</v>
      </c>
      <c r="F20827" s="278">
        <v>49765</v>
      </c>
      <c r="I20827">
        <f>InpS!$X$2561</f>
        <v>0</v>
      </c>
      <c r="K20827">
        <v>0</v>
      </c>
      <c r="L20827" t="s">
        <v>1475</v>
      </c>
    </row>
    <row r="20828" spans="1:12" x14ac:dyDescent="0.15">
      <c r="A20828" t="s">
        <v>10489</v>
      </c>
      <c r="B20828" t="s">
        <v>3836</v>
      </c>
      <c r="E20828">
        <v>0</v>
      </c>
      <c r="F20828" s="278">
        <v>44651</v>
      </c>
      <c r="I20828">
        <f>InpS!$J$2562</f>
        <v>0</v>
      </c>
      <c r="K20828">
        <v>0</v>
      </c>
      <c r="L20828" t="s">
        <v>1475</v>
      </c>
    </row>
    <row r="20829" spans="1:12" x14ac:dyDescent="0.15">
      <c r="A20829" t="s">
        <v>10489</v>
      </c>
      <c r="B20829" t="s">
        <v>3836</v>
      </c>
      <c r="E20829">
        <v>0</v>
      </c>
      <c r="F20829" s="278">
        <v>45016</v>
      </c>
      <c r="I20829">
        <f>InpS!$K$2562</f>
        <v>0</v>
      </c>
      <c r="K20829">
        <v>0</v>
      </c>
      <c r="L20829" t="s">
        <v>1475</v>
      </c>
    </row>
    <row r="20830" spans="1:12" x14ac:dyDescent="0.15">
      <c r="A20830" t="s">
        <v>10489</v>
      </c>
      <c r="B20830" t="s">
        <v>3836</v>
      </c>
      <c r="E20830">
        <v>0</v>
      </c>
      <c r="F20830" s="278">
        <v>45382</v>
      </c>
      <c r="I20830">
        <f>InpS!$L$2562</f>
        <v>0</v>
      </c>
      <c r="K20830">
        <v>0</v>
      </c>
      <c r="L20830" t="s">
        <v>1475</v>
      </c>
    </row>
    <row r="20831" spans="1:12" x14ac:dyDescent="0.15">
      <c r="A20831" t="s">
        <v>10489</v>
      </c>
      <c r="B20831" t="s">
        <v>3836</v>
      </c>
      <c r="E20831">
        <v>0</v>
      </c>
      <c r="F20831" s="278">
        <v>45747</v>
      </c>
      <c r="I20831">
        <f>InpS!$M$2562</f>
        <v>0</v>
      </c>
      <c r="K20831">
        <v>0</v>
      </c>
      <c r="L20831" t="s">
        <v>1475</v>
      </c>
    </row>
    <row r="20832" spans="1:12" x14ac:dyDescent="0.15">
      <c r="A20832" t="s">
        <v>10489</v>
      </c>
      <c r="B20832" t="s">
        <v>3836</v>
      </c>
      <c r="E20832">
        <v>0</v>
      </c>
      <c r="F20832" s="278">
        <v>46112</v>
      </c>
      <c r="I20832">
        <f>InpS!$N$2562</f>
        <v>0</v>
      </c>
      <c r="K20832">
        <v>0</v>
      </c>
      <c r="L20832" t="s">
        <v>1475</v>
      </c>
    </row>
    <row r="20833" spans="1:12" x14ac:dyDescent="0.15">
      <c r="A20833" t="s">
        <v>10489</v>
      </c>
      <c r="B20833" t="s">
        <v>3836</v>
      </c>
      <c r="E20833">
        <v>0</v>
      </c>
      <c r="F20833" s="278">
        <v>46477</v>
      </c>
      <c r="I20833">
        <f>InpS!$O$2562</f>
        <v>0</v>
      </c>
      <c r="K20833">
        <v>0</v>
      </c>
      <c r="L20833" t="s">
        <v>1475</v>
      </c>
    </row>
    <row r="20834" spans="1:12" x14ac:dyDescent="0.15">
      <c r="A20834" t="s">
        <v>10489</v>
      </c>
      <c r="B20834" t="s">
        <v>3836</v>
      </c>
      <c r="E20834">
        <v>0</v>
      </c>
      <c r="F20834" s="278">
        <v>46843</v>
      </c>
      <c r="I20834">
        <f>InpS!$P$2562</f>
        <v>0</v>
      </c>
      <c r="K20834">
        <v>0</v>
      </c>
      <c r="L20834" t="s">
        <v>1475</v>
      </c>
    </row>
    <row r="20835" spans="1:12" x14ac:dyDescent="0.15">
      <c r="A20835" t="s">
        <v>10489</v>
      </c>
      <c r="B20835" t="s">
        <v>3836</v>
      </c>
      <c r="E20835">
        <v>0</v>
      </c>
      <c r="F20835" s="278">
        <v>47208</v>
      </c>
      <c r="I20835">
        <f>InpS!$Q$2562</f>
        <v>0</v>
      </c>
      <c r="K20835">
        <v>0</v>
      </c>
      <c r="L20835" t="s">
        <v>1475</v>
      </c>
    </row>
    <row r="20836" spans="1:12" x14ac:dyDescent="0.15">
      <c r="A20836" t="s">
        <v>10489</v>
      </c>
      <c r="B20836" t="s">
        <v>3836</v>
      </c>
      <c r="E20836">
        <v>0</v>
      </c>
      <c r="F20836" s="278">
        <v>47573</v>
      </c>
      <c r="I20836">
        <f>InpS!$R$2562</f>
        <v>0</v>
      </c>
      <c r="K20836">
        <v>0</v>
      </c>
      <c r="L20836" t="s">
        <v>1475</v>
      </c>
    </row>
    <row r="20837" spans="1:12" x14ac:dyDescent="0.15">
      <c r="A20837" t="s">
        <v>10489</v>
      </c>
      <c r="B20837" t="s">
        <v>3836</v>
      </c>
      <c r="E20837">
        <v>0</v>
      </c>
      <c r="F20837" s="278">
        <v>47938</v>
      </c>
      <c r="I20837">
        <f>InpS!$S$2562</f>
        <v>0</v>
      </c>
      <c r="K20837">
        <v>0</v>
      </c>
      <c r="L20837" t="s">
        <v>1475</v>
      </c>
    </row>
    <row r="20838" spans="1:12" x14ac:dyDescent="0.15">
      <c r="A20838" t="s">
        <v>10489</v>
      </c>
      <c r="B20838" t="s">
        <v>3836</v>
      </c>
      <c r="E20838">
        <v>0</v>
      </c>
      <c r="F20838" s="278">
        <v>48304</v>
      </c>
      <c r="I20838">
        <f>InpS!$T$2562</f>
        <v>0</v>
      </c>
      <c r="K20838">
        <v>0</v>
      </c>
      <c r="L20838" t="s">
        <v>1475</v>
      </c>
    </row>
    <row r="20839" spans="1:12" x14ac:dyDescent="0.15">
      <c r="A20839" t="s">
        <v>10489</v>
      </c>
      <c r="B20839" t="s">
        <v>3836</v>
      </c>
      <c r="E20839">
        <v>0</v>
      </c>
      <c r="F20839" s="278">
        <v>48669</v>
      </c>
      <c r="I20839">
        <f>InpS!$U$2562</f>
        <v>0</v>
      </c>
      <c r="K20839">
        <v>0</v>
      </c>
      <c r="L20839" t="s">
        <v>1475</v>
      </c>
    </row>
    <row r="20840" spans="1:12" x14ac:dyDescent="0.15">
      <c r="A20840" t="s">
        <v>10489</v>
      </c>
      <c r="B20840" t="s">
        <v>3836</v>
      </c>
      <c r="E20840">
        <v>0</v>
      </c>
      <c r="F20840" s="278">
        <v>49034</v>
      </c>
      <c r="I20840">
        <f>InpS!$V$2562</f>
        <v>0</v>
      </c>
      <c r="K20840">
        <v>0</v>
      </c>
      <c r="L20840" t="s">
        <v>1475</v>
      </c>
    </row>
    <row r="20841" spans="1:12" x14ac:dyDescent="0.15">
      <c r="A20841" t="s">
        <v>10489</v>
      </c>
      <c r="B20841" t="s">
        <v>3836</v>
      </c>
      <c r="E20841">
        <v>0</v>
      </c>
      <c r="F20841" s="278">
        <v>49399</v>
      </c>
      <c r="I20841">
        <f>InpS!$W$2562</f>
        <v>0</v>
      </c>
      <c r="K20841">
        <v>0</v>
      </c>
      <c r="L20841" t="s">
        <v>1475</v>
      </c>
    </row>
    <row r="20842" spans="1:12" x14ac:dyDescent="0.15">
      <c r="A20842" t="s">
        <v>10489</v>
      </c>
      <c r="B20842" t="s">
        <v>3836</v>
      </c>
      <c r="E20842">
        <v>0</v>
      </c>
      <c r="F20842" s="278">
        <v>49765</v>
      </c>
      <c r="I20842">
        <f>InpS!$X$2562</f>
        <v>0</v>
      </c>
      <c r="K20842">
        <v>0</v>
      </c>
      <c r="L20842" t="s">
        <v>1475</v>
      </c>
    </row>
    <row r="20843" spans="1:12" x14ac:dyDescent="0.15">
      <c r="A20843" t="s">
        <v>10489</v>
      </c>
      <c r="B20843" t="s">
        <v>2376</v>
      </c>
      <c r="E20843">
        <v>0</v>
      </c>
      <c r="F20843" s="278">
        <v>44651</v>
      </c>
      <c r="I20843">
        <f>InpS!$J$2563</f>
        <v>0</v>
      </c>
      <c r="K20843">
        <v>0</v>
      </c>
      <c r="L20843" t="s">
        <v>1475</v>
      </c>
    </row>
    <row r="20844" spans="1:12" x14ac:dyDescent="0.15">
      <c r="A20844" t="s">
        <v>10489</v>
      </c>
      <c r="B20844" t="s">
        <v>2376</v>
      </c>
      <c r="E20844">
        <v>0</v>
      </c>
      <c r="F20844" s="278">
        <v>45016</v>
      </c>
      <c r="I20844">
        <f>InpS!$K$2563</f>
        <v>0</v>
      </c>
      <c r="K20844">
        <v>0</v>
      </c>
      <c r="L20844" t="s">
        <v>1475</v>
      </c>
    </row>
    <row r="20845" spans="1:12" x14ac:dyDescent="0.15">
      <c r="A20845" t="s">
        <v>10489</v>
      </c>
      <c r="B20845" t="s">
        <v>2376</v>
      </c>
      <c r="E20845">
        <v>0</v>
      </c>
      <c r="F20845" s="278">
        <v>45382</v>
      </c>
      <c r="I20845">
        <f>InpS!$L$2563</f>
        <v>0</v>
      </c>
      <c r="K20845">
        <v>0</v>
      </c>
      <c r="L20845" t="s">
        <v>1475</v>
      </c>
    </row>
    <row r="20846" spans="1:12" x14ac:dyDescent="0.15">
      <c r="A20846" t="s">
        <v>10489</v>
      </c>
      <c r="B20846" t="s">
        <v>2376</v>
      </c>
      <c r="E20846">
        <v>0</v>
      </c>
      <c r="F20846" s="278">
        <v>45747</v>
      </c>
      <c r="I20846">
        <f>InpS!$M$2563</f>
        <v>0</v>
      </c>
      <c r="K20846">
        <v>0</v>
      </c>
      <c r="L20846" t="s">
        <v>1475</v>
      </c>
    </row>
    <row r="20847" spans="1:12" x14ac:dyDescent="0.15">
      <c r="A20847" t="s">
        <v>10489</v>
      </c>
      <c r="B20847" t="s">
        <v>2376</v>
      </c>
      <c r="E20847">
        <v>0</v>
      </c>
      <c r="F20847" s="278">
        <v>46112</v>
      </c>
      <c r="I20847">
        <f>InpS!$N$2563</f>
        <v>0</v>
      </c>
      <c r="K20847">
        <v>0</v>
      </c>
      <c r="L20847" t="s">
        <v>1475</v>
      </c>
    </row>
    <row r="20848" spans="1:12" x14ac:dyDescent="0.15">
      <c r="A20848" t="s">
        <v>10489</v>
      </c>
      <c r="B20848" t="s">
        <v>2376</v>
      </c>
      <c r="E20848">
        <v>0</v>
      </c>
      <c r="F20848" s="278">
        <v>46477</v>
      </c>
      <c r="I20848">
        <f>InpS!$O$2563</f>
        <v>0</v>
      </c>
      <c r="K20848">
        <v>0</v>
      </c>
      <c r="L20848" t="s">
        <v>1475</v>
      </c>
    </row>
    <row r="20849" spans="1:12" x14ac:dyDescent="0.15">
      <c r="A20849" t="s">
        <v>10489</v>
      </c>
      <c r="B20849" t="s">
        <v>2376</v>
      </c>
      <c r="E20849">
        <v>0</v>
      </c>
      <c r="F20849" s="278">
        <v>46843</v>
      </c>
      <c r="I20849">
        <f>InpS!$P$2563</f>
        <v>0</v>
      </c>
      <c r="K20849">
        <v>0</v>
      </c>
      <c r="L20849" t="s">
        <v>1475</v>
      </c>
    </row>
    <row r="20850" spans="1:12" x14ac:dyDescent="0.15">
      <c r="A20850" t="s">
        <v>10489</v>
      </c>
      <c r="B20850" t="s">
        <v>2376</v>
      </c>
      <c r="E20850">
        <v>0</v>
      </c>
      <c r="F20850" s="278">
        <v>47208</v>
      </c>
      <c r="I20850">
        <f>InpS!$Q$2563</f>
        <v>0</v>
      </c>
      <c r="K20850">
        <v>0</v>
      </c>
      <c r="L20850" t="s">
        <v>1475</v>
      </c>
    </row>
    <row r="20851" spans="1:12" x14ac:dyDescent="0.15">
      <c r="A20851" t="s">
        <v>10489</v>
      </c>
      <c r="B20851" t="s">
        <v>2376</v>
      </c>
      <c r="E20851">
        <v>0</v>
      </c>
      <c r="F20851" s="278">
        <v>47573</v>
      </c>
      <c r="I20851">
        <f>InpS!$R$2563</f>
        <v>0</v>
      </c>
      <c r="K20851">
        <v>0</v>
      </c>
      <c r="L20851" t="s">
        <v>1475</v>
      </c>
    </row>
    <row r="20852" spans="1:12" x14ac:dyDescent="0.15">
      <c r="A20852" t="s">
        <v>10489</v>
      </c>
      <c r="B20852" t="s">
        <v>2376</v>
      </c>
      <c r="E20852">
        <v>0</v>
      </c>
      <c r="F20852" s="278">
        <v>47938</v>
      </c>
      <c r="I20852">
        <f>InpS!$S$2563</f>
        <v>0</v>
      </c>
      <c r="K20852">
        <v>0</v>
      </c>
      <c r="L20852" t="s">
        <v>1475</v>
      </c>
    </row>
    <row r="20853" spans="1:12" x14ac:dyDescent="0.15">
      <c r="A20853" t="s">
        <v>10489</v>
      </c>
      <c r="B20853" t="s">
        <v>2376</v>
      </c>
      <c r="E20853">
        <v>0</v>
      </c>
      <c r="F20853" s="278">
        <v>48304</v>
      </c>
      <c r="I20853">
        <f>InpS!$T$2563</f>
        <v>0</v>
      </c>
      <c r="K20853">
        <v>0</v>
      </c>
      <c r="L20853" t="s">
        <v>1475</v>
      </c>
    </row>
    <row r="20854" spans="1:12" x14ac:dyDescent="0.15">
      <c r="A20854" t="s">
        <v>10489</v>
      </c>
      <c r="B20854" t="s">
        <v>2376</v>
      </c>
      <c r="E20854">
        <v>0</v>
      </c>
      <c r="F20854" s="278">
        <v>48669</v>
      </c>
      <c r="I20854">
        <f>InpS!$U$2563</f>
        <v>0</v>
      </c>
      <c r="K20854">
        <v>0</v>
      </c>
      <c r="L20854" t="s">
        <v>1475</v>
      </c>
    </row>
    <row r="20855" spans="1:12" x14ac:dyDescent="0.15">
      <c r="A20855" t="s">
        <v>10489</v>
      </c>
      <c r="B20855" t="s">
        <v>2376</v>
      </c>
      <c r="E20855">
        <v>0</v>
      </c>
      <c r="F20855" s="278">
        <v>49034</v>
      </c>
      <c r="I20855">
        <f>InpS!$V$2563</f>
        <v>0</v>
      </c>
      <c r="K20855">
        <v>0</v>
      </c>
      <c r="L20855" t="s">
        <v>1475</v>
      </c>
    </row>
    <row r="20856" spans="1:12" x14ac:dyDescent="0.15">
      <c r="A20856" t="s">
        <v>10489</v>
      </c>
      <c r="B20856" t="s">
        <v>2376</v>
      </c>
      <c r="E20856">
        <v>0</v>
      </c>
      <c r="F20856" s="278">
        <v>49399</v>
      </c>
      <c r="I20856">
        <f>InpS!$W$2563</f>
        <v>0</v>
      </c>
      <c r="K20856">
        <v>0</v>
      </c>
      <c r="L20856" t="s">
        <v>1475</v>
      </c>
    </row>
    <row r="20857" spans="1:12" x14ac:dyDescent="0.15">
      <c r="A20857" t="s">
        <v>10489</v>
      </c>
      <c r="B20857" t="s">
        <v>2376</v>
      </c>
      <c r="E20857">
        <v>0</v>
      </c>
      <c r="F20857" s="278">
        <v>49765</v>
      </c>
      <c r="I20857">
        <f>InpS!$X$2563</f>
        <v>0</v>
      </c>
      <c r="K20857">
        <v>0</v>
      </c>
      <c r="L20857" t="s">
        <v>1475</v>
      </c>
    </row>
    <row r="20858" spans="1:12" x14ac:dyDescent="0.15">
      <c r="A20858" t="s">
        <v>10489</v>
      </c>
      <c r="B20858" t="s">
        <v>4634</v>
      </c>
      <c r="E20858">
        <v>0</v>
      </c>
      <c r="F20858" s="278">
        <v>44651</v>
      </c>
      <c r="I20858">
        <f>InpS!$J$2564</f>
        <v>0</v>
      </c>
      <c r="K20858">
        <v>0</v>
      </c>
      <c r="L20858" t="s">
        <v>1475</v>
      </c>
    </row>
    <row r="20859" spans="1:12" x14ac:dyDescent="0.15">
      <c r="A20859" t="s">
        <v>10489</v>
      </c>
      <c r="B20859" t="s">
        <v>4634</v>
      </c>
      <c r="E20859">
        <v>0</v>
      </c>
      <c r="F20859" s="278">
        <v>45016</v>
      </c>
      <c r="I20859">
        <f>InpS!$K$2564</f>
        <v>0</v>
      </c>
      <c r="K20859">
        <v>0</v>
      </c>
      <c r="L20859" t="s">
        <v>1475</v>
      </c>
    </row>
    <row r="20860" spans="1:12" x14ac:dyDescent="0.15">
      <c r="A20860" t="s">
        <v>10489</v>
      </c>
      <c r="B20860" t="s">
        <v>4634</v>
      </c>
      <c r="E20860">
        <v>0</v>
      </c>
      <c r="F20860" s="278">
        <v>45382</v>
      </c>
      <c r="I20860">
        <f>InpS!$L$2564</f>
        <v>0</v>
      </c>
      <c r="K20860">
        <v>0</v>
      </c>
      <c r="L20860" t="s">
        <v>1475</v>
      </c>
    </row>
    <row r="20861" spans="1:12" x14ac:dyDescent="0.15">
      <c r="A20861" t="s">
        <v>10489</v>
      </c>
      <c r="B20861" t="s">
        <v>4634</v>
      </c>
      <c r="E20861">
        <v>0</v>
      </c>
      <c r="F20861" s="278">
        <v>45747</v>
      </c>
      <c r="I20861">
        <f>InpS!$M$2564</f>
        <v>0</v>
      </c>
      <c r="K20861">
        <v>0</v>
      </c>
      <c r="L20861" t="s">
        <v>1475</v>
      </c>
    </row>
    <row r="20862" spans="1:12" x14ac:dyDescent="0.15">
      <c r="A20862" t="s">
        <v>10489</v>
      </c>
      <c r="B20862" t="s">
        <v>4634</v>
      </c>
      <c r="E20862">
        <v>0</v>
      </c>
      <c r="F20862" s="278">
        <v>46112</v>
      </c>
      <c r="I20862">
        <f>InpS!$N$2564</f>
        <v>0</v>
      </c>
      <c r="K20862">
        <v>0</v>
      </c>
      <c r="L20862" t="s">
        <v>1475</v>
      </c>
    </row>
    <row r="20863" spans="1:12" x14ac:dyDescent="0.15">
      <c r="A20863" t="s">
        <v>10489</v>
      </c>
      <c r="B20863" t="s">
        <v>4634</v>
      </c>
      <c r="E20863">
        <v>0</v>
      </c>
      <c r="F20863" s="278">
        <v>46477</v>
      </c>
      <c r="I20863">
        <f>InpS!$O$2564</f>
        <v>0</v>
      </c>
      <c r="K20863">
        <v>0</v>
      </c>
      <c r="L20863" t="s">
        <v>1475</v>
      </c>
    </row>
    <row r="20864" spans="1:12" x14ac:dyDescent="0.15">
      <c r="A20864" t="s">
        <v>10489</v>
      </c>
      <c r="B20864" t="s">
        <v>4634</v>
      </c>
      <c r="E20864">
        <v>0</v>
      </c>
      <c r="F20864" s="278">
        <v>46843</v>
      </c>
      <c r="I20864">
        <f>InpS!$P$2564</f>
        <v>0</v>
      </c>
      <c r="K20864">
        <v>0</v>
      </c>
      <c r="L20864" t="s">
        <v>1475</v>
      </c>
    </row>
    <row r="20865" spans="1:12" x14ac:dyDescent="0.15">
      <c r="A20865" t="s">
        <v>10489</v>
      </c>
      <c r="B20865" t="s">
        <v>4634</v>
      </c>
      <c r="E20865">
        <v>0</v>
      </c>
      <c r="F20865" s="278">
        <v>47208</v>
      </c>
      <c r="I20865">
        <f>InpS!$Q$2564</f>
        <v>0</v>
      </c>
      <c r="K20865">
        <v>0</v>
      </c>
      <c r="L20865" t="s">
        <v>1475</v>
      </c>
    </row>
    <row r="20866" spans="1:12" x14ac:dyDescent="0.15">
      <c r="A20866" t="s">
        <v>10489</v>
      </c>
      <c r="B20866" t="s">
        <v>4634</v>
      </c>
      <c r="E20866">
        <v>0</v>
      </c>
      <c r="F20866" s="278">
        <v>47573</v>
      </c>
      <c r="I20866">
        <f>InpS!$R$2564</f>
        <v>0</v>
      </c>
      <c r="K20866">
        <v>0</v>
      </c>
      <c r="L20866" t="s">
        <v>1475</v>
      </c>
    </row>
    <row r="20867" spans="1:12" x14ac:dyDescent="0.15">
      <c r="A20867" t="s">
        <v>10489</v>
      </c>
      <c r="B20867" t="s">
        <v>4634</v>
      </c>
      <c r="E20867">
        <v>0</v>
      </c>
      <c r="F20867" s="278">
        <v>47938</v>
      </c>
      <c r="I20867">
        <f>InpS!$S$2564</f>
        <v>0</v>
      </c>
      <c r="K20867">
        <v>0</v>
      </c>
      <c r="L20867" t="s">
        <v>1475</v>
      </c>
    </row>
    <row r="20868" spans="1:12" x14ac:dyDescent="0.15">
      <c r="A20868" t="s">
        <v>10489</v>
      </c>
      <c r="B20868" t="s">
        <v>4634</v>
      </c>
      <c r="E20868">
        <v>0</v>
      </c>
      <c r="F20868" s="278">
        <v>48304</v>
      </c>
      <c r="I20868">
        <f>InpS!$T$2564</f>
        <v>0</v>
      </c>
      <c r="K20868">
        <v>0</v>
      </c>
      <c r="L20868" t="s">
        <v>1475</v>
      </c>
    </row>
    <row r="20869" spans="1:12" x14ac:dyDescent="0.15">
      <c r="A20869" t="s">
        <v>10489</v>
      </c>
      <c r="B20869" t="s">
        <v>4634</v>
      </c>
      <c r="E20869">
        <v>0</v>
      </c>
      <c r="F20869" s="278">
        <v>48669</v>
      </c>
      <c r="I20869">
        <f>InpS!$U$2564</f>
        <v>0</v>
      </c>
      <c r="K20869">
        <v>0</v>
      </c>
      <c r="L20869" t="s">
        <v>1475</v>
      </c>
    </row>
    <row r="20870" spans="1:12" x14ac:dyDescent="0.15">
      <c r="A20870" t="s">
        <v>10489</v>
      </c>
      <c r="B20870" t="s">
        <v>4634</v>
      </c>
      <c r="E20870">
        <v>0</v>
      </c>
      <c r="F20870" s="278">
        <v>49034</v>
      </c>
      <c r="I20870">
        <f>InpS!$V$2564</f>
        <v>0</v>
      </c>
      <c r="K20870">
        <v>0</v>
      </c>
      <c r="L20870" t="s">
        <v>1475</v>
      </c>
    </row>
    <row r="20871" spans="1:12" x14ac:dyDescent="0.15">
      <c r="A20871" t="s">
        <v>10489</v>
      </c>
      <c r="B20871" t="s">
        <v>4634</v>
      </c>
      <c r="E20871">
        <v>0</v>
      </c>
      <c r="F20871" s="278">
        <v>49399</v>
      </c>
      <c r="I20871">
        <f>InpS!$W$2564</f>
        <v>0</v>
      </c>
      <c r="K20871">
        <v>0</v>
      </c>
      <c r="L20871" t="s">
        <v>1475</v>
      </c>
    </row>
    <row r="20872" spans="1:12" x14ac:dyDescent="0.15">
      <c r="A20872" t="s">
        <v>10489</v>
      </c>
      <c r="B20872" t="s">
        <v>4634</v>
      </c>
      <c r="E20872">
        <v>0</v>
      </c>
      <c r="F20872" s="278">
        <v>49765</v>
      </c>
      <c r="I20872">
        <f>InpS!$X$2564</f>
        <v>0</v>
      </c>
      <c r="K20872">
        <v>0</v>
      </c>
      <c r="L20872" t="s">
        <v>1475</v>
      </c>
    </row>
    <row r="20873" spans="1:12" x14ac:dyDescent="0.15">
      <c r="A20873" t="s">
        <v>10489</v>
      </c>
      <c r="B20873" t="s">
        <v>5012</v>
      </c>
      <c r="E20873">
        <v>0</v>
      </c>
      <c r="F20873" s="278">
        <v>44651</v>
      </c>
      <c r="I20873">
        <f>InpS!$J$2565</f>
        <v>0</v>
      </c>
      <c r="K20873">
        <v>0</v>
      </c>
      <c r="L20873" t="s">
        <v>1475</v>
      </c>
    </row>
    <row r="20874" spans="1:12" x14ac:dyDescent="0.15">
      <c r="A20874" t="s">
        <v>10489</v>
      </c>
      <c r="B20874" t="s">
        <v>5012</v>
      </c>
      <c r="E20874">
        <v>0</v>
      </c>
      <c r="F20874" s="278">
        <v>45016</v>
      </c>
      <c r="I20874">
        <f>InpS!$K$2565</f>
        <v>0</v>
      </c>
      <c r="K20874">
        <v>0</v>
      </c>
      <c r="L20874" t="s">
        <v>1475</v>
      </c>
    </row>
    <row r="20875" spans="1:12" x14ac:dyDescent="0.15">
      <c r="A20875" t="s">
        <v>10489</v>
      </c>
      <c r="B20875" t="s">
        <v>5012</v>
      </c>
      <c r="E20875">
        <v>0</v>
      </c>
      <c r="F20875" s="278">
        <v>45382</v>
      </c>
      <c r="I20875">
        <f>InpS!$L$2565</f>
        <v>0</v>
      </c>
      <c r="K20875">
        <v>0</v>
      </c>
      <c r="L20875" t="s">
        <v>1475</v>
      </c>
    </row>
    <row r="20876" spans="1:12" x14ac:dyDescent="0.15">
      <c r="A20876" t="s">
        <v>10489</v>
      </c>
      <c r="B20876" t="s">
        <v>5012</v>
      </c>
      <c r="E20876">
        <v>0</v>
      </c>
      <c r="F20876" s="278">
        <v>45747</v>
      </c>
      <c r="I20876">
        <f>InpS!$M$2565</f>
        <v>0</v>
      </c>
      <c r="K20876">
        <v>0</v>
      </c>
      <c r="L20876" t="s">
        <v>1475</v>
      </c>
    </row>
    <row r="20877" spans="1:12" x14ac:dyDescent="0.15">
      <c r="A20877" t="s">
        <v>10489</v>
      </c>
      <c r="B20877" t="s">
        <v>5012</v>
      </c>
      <c r="E20877">
        <v>0</v>
      </c>
      <c r="F20877" s="278">
        <v>46112</v>
      </c>
      <c r="I20877">
        <f>InpS!$N$2565</f>
        <v>0</v>
      </c>
      <c r="K20877">
        <v>0</v>
      </c>
      <c r="L20877" t="s">
        <v>1475</v>
      </c>
    </row>
    <row r="20878" spans="1:12" x14ac:dyDescent="0.15">
      <c r="A20878" t="s">
        <v>10489</v>
      </c>
      <c r="B20878" t="s">
        <v>5012</v>
      </c>
      <c r="E20878">
        <v>0</v>
      </c>
      <c r="F20878" s="278">
        <v>46477</v>
      </c>
      <c r="I20878">
        <f>InpS!$O$2565</f>
        <v>0</v>
      </c>
      <c r="K20878">
        <v>0</v>
      </c>
      <c r="L20878" t="s">
        <v>1475</v>
      </c>
    </row>
    <row r="20879" spans="1:12" x14ac:dyDescent="0.15">
      <c r="A20879" t="s">
        <v>10489</v>
      </c>
      <c r="B20879" t="s">
        <v>5012</v>
      </c>
      <c r="E20879">
        <v>0</v>
      </c>
      <c r="F20879" s="278">
        <v>46843</v>
      </c>
      <c r="I20879">
        <f>InpS!$P$2565</f>
        <v>0</v>
      </c>
      <c r="K20879">
        <v>0</v>
      </c>
      <c r="L20879" t="s">
        <v>1475</v>
      </c>
    </row>
    <row r="20880" spans="1:12" x14ac:dyDescent="0.15">
      <c r="A20880" t="s">
        <v>10489</v>
      </c>
      <c r="B20880" t="s">
        <v>5012</v>
      </c>
      <c r="E20880">
        <v>0</v>
      </c>
      <c r="F20880" s="278">
        <v>47208</v>
      </c>
      <c r="I20880">
        <f>InpS!$Q$2565</f>
        <v>0</v>
      </c>
      <c r="K20880">
        <v>0</v>
      </c>
      <c r="L20880" t="s">
        <v>1475</v>
      </c>
    </row>
    <row r="20881" spans="1:12" x14ac:dyDescent="0.15">
      <c r="A20881" t="s">
        <v>10489</v>
      </c>
      <c r="B20881" t="s">
        <v>5012</v>
      </c>
      <c r="E20881">
        <v>0</v>
      </c>
      <c r="F20881" s="278">
        <v>47573</v>
      </c>
      <c r="I20881">
        <f>InpS!$R$2565</f>
        <v>0</v>
      </c>
      <c r="K20881">
        <v>0</v>
      </c>
      <c r="L20881" t="s">
        <v>1475</v>
      </c>
    </row>
    <row r="20882" spans="1:12" x14ac:dyDescent="0.15">
      <c r="A20882" t="s">
        <v>10489</v>
      </c>
      <c r="B20882" t="s">
        <v>5012</v>
      </c>
      <c r="E20882">
        <v>0</v>
      </c>
      <c r="F20882" s="278">
        <v>47938</v>
      </c>
      <c r="I20882">
        <f>InpS!$S$2565</f>
        <v>0</v>
      </c>
      <c r="K20882">
        <v>0</v>
      </c>
      <c r="L20882" t="s">
        <v>1475</v>
      </c>
    </row>
    <row r="20883" spans="1:12" x14ac:dyDescent="0.15">
      <c r="A20883" t="s">
        <v>10489</v>
      </c>
      <c r="B20883" t="s">
        <v>5012</v>
      </c>
      <c r="E20883">
        <v>0</v>
      </c>
      <c r="F20883" s="278">
        <v>48304</v>
      </c>
      <c r="I20883">
        <f>InpS!$T$2565</f>
        <v>0</v>
      </c>
      <c r="K20883">
        <v>0</v>
      </c>
      <c r="L20883" t="s">
        <v>1475</v>
      </c>
    </row>
    <row r="20884" spans="1:12" x14ac:dyDescent="0.15">
      <c r="A20884" t="s">
        <v>10489</v>
      </c>
      <c r="B20884" t="s">
        <v>5012</v>
      </c>
      <c r="E20884">
        <v>0</v>
      </c>
      <c r="F20884" s="278">
        <v>48669</v>
      </c>
      <c r="I20884">
        <f>InpS!$U$2565</f>
        <v>0</v>
      </c>
      <c r="K20884">
        <v>0</v>
      </c>
      <c r="L20884" t="s">
        <v>1475</v>
      </c>
    </row>
    <row r="20885" spans="1:12" x14ac:dyDescent="0.15">
      <c r="A20885" t="s">
        <v>10489</v>
      </c>
      <c r="B20885" t="s">
        <v>5012</v>
      </c>
      <c r="E20885">
        <v>0</v>
      </c>
      <c r="F20885" s="278">
        <v>49034</v>
      </c>
      <c r="I20885">
        <f>InpS!$V$2565</f>
        <v>0</v>
      </c>
      <c r="K20885">
        <v>0</v>
      </c>
      <c r="L20885" t="s">
        <v>1475</v>
      </c>
    </row>
    <row r="20886" spans="1:12" x14ac:dyDescent="0.15">
      <c r="A20886" t="s">
        <v>10489</v>
      </c>
      <c r="B20886" t="s">
        <v>5012</v>
      </c>
      <c r="E20886">
        <v>0</v>
      </c>
      <c r="F20886" s="278">
        <v>49399</v>
      </c>
      <c r="I20886">
        <f>InpS!$W$2565</f>
        <v>0</v>
      </c>
      <c r="K20886">
        <v>0</v>
      </c>
      <c r="L20886" t="s">
        <v>1475</v>
      </c>
    </row>
    <row r="20887" spans="1:12" x14ac:dyDescent="0.15">
      <c r="A20887" t="s">
        <v>10489</v>
      </c>
      <c r="B20887" t="s">
        <v>5012</v>
      </c>
      <c r="E20887">
        <v>0</v>
      </c>
      <c r="F20887" s="278">
        <v>49765</v>
      </c>
      <c r="I20887">
        <f>InpS!$X$2565</f>
        <v>0</v>
      </c>
      <c r="K20887">
        <v>0</v>
      </c>
      <c r="L20887" t="s">
        <v>1475</v>
      </c>
    </row>
    <row r="20888" spans="1:12" x14ac:dyDescent="0.15">
      <c r="A20888" t="s">
        <v>10489</v>
      </c>
      <c r="B20888" t="s">
        <v>8743</v>
      </c>
      <c r="E20888">
        <v>0</v>
      </c>
      <c r="F20888" s="278">
        <v>44651</v>
      </c>
      <c r="I20888">
        <f>InpS!$J$2566</f>
        <v>0</v>
      </c>
      <c r="K20888">
        <v>0</v>
      </c>
      <c r="L20888" t="s">
        <v>1475</v>
      </c>
    </row>
    <row r="20889" spans="1:12" x14ac:dyDescent="0.15">
      <c r="A20889" t="s">
        <v>10489</v>
      </c>
      <c r="B20889" t="s">
        <v>8743</v>
      </c>
      <c r="E20889">
        <v>0</v>
      </c>
      <c r="F20889" s="278">
        <v>45016</v>
      </c>
      <c r="I20889">
        <f>InpS!$K$2566</f>
        <v>0</v>
      </c>
      <c r="K20889">
        <v>0</v>
      </c>
      <c r="L20889" t="s">
        <v>1475</v>
      </c>
    </row>
    <row r="20890" spans="1:12" x14ac:dyDescent="0.15">
      <c r="A20890" t="s">
        <v>10489</v>
      </c>
      <c r="B20890" t="s">
        <v>8743</v>
      </c>
      <c r="E20890">
        <v>0</v>
      </c>
      <c r="F20890" s="278">
        <v>45382</v>
      </c>
      <c r="I20890">
        <f>InpS!$L$2566</f>
        <v>0</v>
      </c>
      <c r="K20890">
        <v>0</v>
      </c>
      <c r="L20890" t="s">
        <v>1475</v>
      </c>
    </row>
    <row r="20891" spans="1:12" x14ac:dyDescent="0.15">
      <c r="A20891" t="s">
        <v>10489</v>
      </c>
      <c r="B20891" t="s">
        <v>8743</v>
      </c>
      <c r="E20891">
        <v>0</v>
      </c>
      <c r="F20891" s="278">
        <v>45747</v>
      </c>
      <c r="I20891">
        <f>InpS!$M$2566</f>
        <v>0</v>
      </c>
      <c r="K20891">
        <v>0</v>
      </c>
      <c r="L20891" t="s">
        <v>1475</v>
      </c>
    </row>
    <row r="20892" spans="1:12" x14ac:dyDescent="0.15">
      <c r="A20892" t="s">
        <v>10489</v>
      </c>
      <c r="B20892" t="s">
        <v>8743</v>
      </c>
      <c r="E20892">
        <v>0</v>
      </c>
      <c r="F20892" s="278">
        <v>46112</v>
      </c>
      <c r="I20892">
        <f>InpS!$N$2566</f>
        <v>0</v>
      </c>
      <c r="K20892">
        <v>0</v>
      </c>
      <c r="L20892" t="s">
        <v>1475</v>
      </c>
    </row>
    <row r="20893" spans="1:12" x14ac:dyDescent="0.15">
      <c r="A20893" t="s">
        <v>10489</v>
      </c>
      <c r="B20893" t="s">
        <v>8743</v>
      </c>
      <c r="E20893">
        <v>0</v>
      </c>
      <c r="F20893" s="278">
        <v>46477</v>
      </c>
      <c r="I20893">
        <f>InpS!$O$2566</f>
        <v>0</v>
      </c>
      <c r="K20893">
        <v>0</v>
      </c>
      <c r="L20893" t="s">
        <v>1475</v>
      </c>
    </row>
    <row r="20894" spans="1:12" x14ac:dyDescent="0.15">
      <c r="A20894" t="s">
        <v>10489</v>
      </c>
      <c r="B20894" t="s">
        <v>8743</v>
      </c>
      <c r="E20894">
        <v>0</v>
      </c>
      <c r="F20894" s="278">
        <v>46843</v>
      </c>
      <c r="I20894">
        <f>InpS!$P$2566</f>
        <v>0</v>
      </c>
      <c r="K20894">
        <v>0</v>
      </c>
      <c r="L20894" t="s">
        <v>1475</v>
      </c>
    </row>
    <row r="20895" spans="1:12" x14ac:dyDescent="0.15">
      <c r="A20895" t="s">
        <v>10489</v>
      </c>
      <c r="B20895" t="s">
        <v>8743</v>
      </c>
      <c r="E20895">
        <v>0</v>
      </c>
      <c r="F20895" s="278">
        <v>47208</v>
      </c>
      <c r="I20895">
        <f>InpS!$Q$2566</f>
        <v>0</v>
      </c>
      <c r="K20895">
        <v>0</v>
      </c>
      <c r="L20895" t="s">
        <v>1475</v>
      </c>
    </row>
    <row r="20896" spans="1:12" x14ac:dyDescent="0.15">
      <c r="A20896" t="s">
        <v>10489</v>
      </c>
      <c r="B20896" t="s">
        <v>8743</v>
      </c>
      <c r="E20896">
        <v>0</v>
      </c>
      <c r="F20896" s="278">
        <v>47573</v>
      </c>
      <c r="I20896">
        <f>InpS!$R$2566</f>
        <v>0</v>
      </c>
      <c r="K20896">
        <v>0</v>
      </c>
      <c r="L20896" t="s">
        <v>1475</v>
      </c>
    </row>
    <row r="20897" spans="1:12" x14ac:dyDescent="0.15">
      <c r="A20897" t="s">
        <v>10489</v>
      </c>
      <c r="B20897" t="s">
        <v>8743</v>
      </c>
      <c r="E20897">
        <v>0</v>
      </c>
      <c r="F20897" s="278">
        <v>47938</v>
      </c>
      <c r="I20897">
        <f>InpS!$S$2566</f>
        <v>0</v>
      </c>
      <c r="K20897">
        <v>0</v>
      </c>
      <c r="L20897" t="s">
        <v>1475</v>
      </c>
    </row>
    <row r="20898" spans="1:12" x14ac:dyDescent="0.15">
      <c r="A20898" t="s">
        <v>10489</v>
      </c>
      <c r="B20898" t="s">
        <v>8743</v>
      </c>
      <c r="E20898">
        <v>0</v>
      </c>
      <c r="F20898" s="278">
        <v>48304</v>
      </c>
      <c r="I20898">
        <f>InpS!$T$2566</f>
        <v>0</v>
      </c>
      <c r="K20898">
        <v>0</v>
      </c>
      <c r="L20898" t="s">
        <v>1475</v>
      </c>
    </row>
    <row r="20899" spans="1:12" x14ac:dyDescent="0.15">
      <c r="A20899" t="s">
        <v>10489</v>
      </c>
      <c r="B20899" t="s">
        <v>8743</v>
      </c>
      <c r="E20899">
        <v>0</v>
      </c>
      <c r="F20899" s="278">
        <v>48669</v>
      </c>
      <c r="I20899">
        <f>InpS!$U$2566</f>
        <v>0</v>
      </c>
      <c r="K20899">
        <v>0</v>
      </c>
      <c r="L20899" t="s">
        <v>1475</v>
      </c>
    </row>
    <row r="20900" spans="1:12" x14ac:dyDescent="0.15">
      <c r="A20900" t="s">
        <v>10489</v>
      </c>
      <c r="B20900" t="s">
        <v>8743</v>
      </c>
      <c r="E20900">
        <v>0</v>
      </c>
      <c r="F20900" s="278">
        <v>49034</v>
      </c>
      <c r="I20900">
        <f>InpS!$V$2566</f>
        <v>0</v>
      </c>
      <c r="K20900">
        <v>0</v>
      </c>
      <c r="L20900" t="s">
        <v>1475</v>
      </c>
    </row>
    <row r="20901" spans="1:12" x14ac:dyDescent="0.15">
      <c r="A20901" t="s">
        <v>10489</v>
      </c>
      <c r="B20901" t="s">
        <v>8743</v>
      </c>
      <c r="E20901">
        <v>0</v>
      </c>
      <c r="F20901" s="278">
        <v>49399</v>
      </c>
      <c r="I20901">
        <f>InpS!$W$2566</f>
        <v>0</v>
      </c>
      <c r="K20901">
        <v>0</v>
      </c>
      <c r="L20901" t="s">
        <v>1475</v>
      </c>
    </row>
    <row r="20902" spans="1:12" x14ac:dyDescent="0.15">
      <c r="A20902" t="s">
        <v>10489</v>
      </c>
      <c r="B20902" t="s">
        <v>8743</v>
      </c>
      <c r="E20902">
        <v>0</v>
      </c>
      <c r="F20902" s="278">
        <v>49765</v>
      </c>
      <c r="I20902">
        <f>InpS!$X$2566</f>
        <v>0</v>
      </c>
      <c r="K20902">
        <v>0</v>
      </c>
      <c r="L20902" t="s">
        <v>1475</v>
      </c>
    </row>
    <row r="20903" spans="1:12" x14ac:dyDescent="0.15">
      <c r="A20903" t="s">
        <v>9012</v>
      </c>
      <c r="B20903" t="s">
        <v>4641</v>
      </c>
      <c r="E20903">
        <v>0</v>
      </c>
      <c r="F20903" s="278">
        <v>44651</v>
      </c>
      <c r="I20903">
        <f>InpS!$J$2568</f>
        <v>0</v>
      </c>
      <c r="K20903">
        <v>0</v>
      </c>
      <c r="L20903" t="s">
        <v>7547</v>
      </c>
    </row>
    <row r="20904" spans="1:12" x14ac:dyDescent="0.15">
      <c r="A20904" t="s">
        <v>9012</v>
      </c>
      <c r="B20904" t="s">
        <v>4641</v>
      </c>
      <c r="E20904">
        <v>0</v>
      </c>
      <c r="F20904" s="278">
        <v>45016</v>
      </c>
      <c r="I20904">
        <f>InpS!$K$2568</f>
        <v>0</v>
      </c>
      <c r="K20904">
        <v>0</v>
      </c>
      <c r="L20904" t="s">
        <v>7547</v>
      </c>
    </row>
    <row r="20905" spans="1:12" x14ac:dyDescent="0.15">
      <c r="A20905" t="s">
        <v>9012</v>
      </c>
      <c r="B20905" t="s">
        <v>4641</v>
      </c>
      <c r="E20905">
        <v>0</v>
      </c>
      <c r="F20905" s="278">
        <v>45382</v>
      </c>
      <c r="I20905">
        <f>InpS!$L$2568</f>
        <v>0</v>
      </c>
      <c r="K20905">
        <v>0</v>
      </c>
      <c r="L20905" t="s">
        <v>7547</v>
      </c>
    </row>
    <row r="20906" spans="1:12" x14ac:dyDescent="0.15">
      <c r="A20906" t="s">
        <v>9012</v>
      </c>
      <c r="B20906" t="s">
        <v>4641</v>
      </c>
      <c r="E20906">
        <v>0</v>
      </c>
      <c r="F20906" s="278">
        <v>45747</v>
      </c>
      <c r="I20906">
        <f>InpS!$M$2568</f>
        <v>0</v>
      </c>
      <c r="K20906">
        <v>0</v>
      </c>
      <c r="L20906" t="s">
        <v>7547</v>
      </c>
    </row>
    <row r="20907" spans="1:12" x14ac:dyDescent="0.15">
      <c r="A20907" t="s">
        <v>9012</v>
      </c>
      <c r="B20907" t="s">
        <v>4641</v>
      </c>
      <c r="E20907">
        <v>0</v>
      </c>
      <c r="F20907" s="278">
        <v>46112</v>
      </c>
      <c r="I20907">
        <f>InpS!$N$2568</f>
        <v>0</v>
      </c>
      <c r="K20907">
        <v>0</v>
      </c>
      <c r="L20907" t="s">
        <v>7547</v>
      </c>
    </row>
    <row r="20908" spans="1:12" x14ac:dyDescent="0.15">
      <c r="A20908" t="s">
        <v>9012</v>
      </c>
      <c r="B20908" t="s">
        <v>4641</v>
      </c>
      <c r="E20908">
        <v>0</v>
      </c>
      <c r="F20908" s="278">
        <v>46477</v>
      </c>
      <c r="I20908">
        <f>InpS!$O$2568</f>
        <v>0</v>
      </c>
      <c r="K20908">
        <v>0</v>
      </c>
      <c r="L20908" t="s">
        <v>7547</v>
      </c>
    </row>
    <row r="20909" spans="1:12" x14ac:dyDescent="0.15">
      <c r="A20909" t="s">
        <v>9012</v>
      </c>
      <c r="B20909" t="s">
        <v>4641</v>
      </c>
      <c r="E20909">
        <v>0</v>
      </c>
      <c r="F20909" s="278">
        <v>46843</v>
      </c>
      <c r="I20909">
        <f>InpS!$P$2568</f>
        <v>0</v>
      </c>
      <c r="K20909">
        <v>0</v>
      </c>
      <c r="L20909" t="s">
        <v>7547</v>
      </c>
    </row>
    <row r="20910" spans="1:12" x14ac:dyDescent="0.15">
      <c r="A20910" t="s">
        <v>9012</v>
      </c>
      <c r="B20910" t="s">
        <v>4641</v>
      </c>
      <c r="E20910">
        <v>0</v>
      </c>
      <c r="F20910" s="278">
        <v>47208</v>
      </c>
      <c r="I20910">
        <f>InpS!$Q$2568</f>
        <v>0</v>
      </c>
      <c r="K20910">
        <v>0</v>
      </c>
      <c r="L20910" t="s">
        <v>7547</v>
      </c>
    </row>
    <row r="20911" spans="1:12" x14ac:dyDescent="0.15">
      <c r="A20911" t="s">
        <v>9012</v>
      </c>
      <c r="B20911" t="s">
        <v>4641</v>
      </c>
      <c r="E20911">
        <v>0</v>
      </c>
      <c r="F20911" s="278">
        <v>47573</v>
      </c>
      <c r="I20911">
        <f>InpS!$R$2568</f>
        <v>0</v>
      </c>
      <c r="K20911">
        <v>0</v>
      </c>
      <c r="L20911" t="s">
        <v>7547</v>
      </c>
    </row>
    <row r="20912" spans="1:12" x14ac:dyDescent="0.15">
      <c r="A20912" t="s">
        <v>9012</v>
      </c>
      <c r="B20912" t="s">
        <v>4641</v>
      </c>
      <c r="E20912">
        <v>0</v>
      </c>
      <c r="F20912" s="278">
        <v>47938</v>
      </c>
      <c r="I20912">
        <f>InpS!$S$2568</f>
        <v>0</v>
      </c>
      <c r="K20912">
        <v>0</v>
      </c>
      <c r="L20912" t="s">
        <v>7547</v>
      </c>
    </row>
    <row r="20913" spans="1:12" x14ac:dyDescent="0.15">
      <c r="A20913" t="s">
        <v>9012</v>
      </c>
      <c r="B20913" t="s">
        <v>4641</v>
      </c>
      <c r="E20913">
        <v>0</v>
      </c>
      <c r="F20913" s="278">
        <v>48304</v>
      </c>
      <c r="I20913">
        <f>InpS!$T$2568</f>
        <v>0</v>
      </c>
      <c r="K20913">
        <v>0</v>
      </c>
      <c r="L20913" t="s">
        <v>7547</v>
      </c>
    </row>
    <row r="20914" spans="1:12" x14ac:dyDescent="0.15">
      <c r="A20914" t="s">
        <v>9012</v>
      </c>
      <c r="B20914" t="s">
        <v>4641</v>
      </c>
      <c r="E20914">
        <v>0</v>
      </c>
      <c r="F20914" s="278">
        <v>48669</v>
      </c>
      <c r="I20914">
        <f>InpS!$U$2568</f>
        <v>0</v>
      </c>
      <c r="K20914">
        <v>0</v>
      </c>
      <c r="L20914" t="s">
        <v>7547</v>
      </c>
    </row>
    <row r="20915" spans="1:12" x14ac:dyDescent="0.15">
      <c r="A20915" t="s">
        <v>9012</v>
      </c>
      <c r="B20915" t="s">
        <v>4641</v>
      </c>
      <c r="E20915">
        <v>0</v>
      </c>
      <c r="F20915" s="278">
        <v>49034</v>
      </c>
      <c r="I20915">
        <f>InpS!$V$2568</f>
        <v>0</v>
      </c>
      <c r="K20915">
        <v>0</v>
      </c>
      <c r="L20915" t="s">
        <v>7547</v>
      </c>
    </row>
    <row r="20916" spans="1:12" x14ac:dyDescent="0.15">
      <c r="A20916" t="s">
        <v>9012</v>
      </c>
      <c r="B20916" t="s">
        <v>4641</v>
      </c>
      <c r="E20916">
        <v>0</v>
      </c>
      <c r="F20916" s="278">
        <v>49399</v>
      </c>
      <c r="I20916">
        <f>InpS!$W$2568</f>
        <v>0</v>
      </c>
      <c r="K20916">
        <v>0</v>
      </c>
      <c r="L20916" t="s">
        <v>7547</v>
      </c>
    </row>
    <row r="20917" spans="1:12" x14ac:dyDescent="0.15">
      <c r="A20917" t="s">
        <v>9012</v>
      </c>
      <c r="B20917" t="s">
        <v>4641</v>
      </c>
      <c r="E20917">
        <v>0</v>
      </c>
      <c r="F20917" s="278">
        <v>49765</v>
      </c>
      <c r="I20917">
        <f>InpS!$X$2568</f>
        <v>0</v>
      </c>
      <c r="K20917">
        <v>0</v>
      </c>
      <c r="L20917" t="s">
        <v>7547</v>
      </c>
    </row>
    <row r="20918" spans="1:12" x14ac:dyDescent="0.15">
      <c r="A20918" t="s">
        <v>9012</v>
      </c>
      <c r="B20918" t="s">
        <v>3836</v>
      </c>
      <c r="E20918">
        <v>0</v>
      </c>
      <c r="F20918" s="278">
        <v>44651</v>
      </c>
      <c r="I20918">
        <f>InpS!$J$2569</f>
        <v>0</v>
      </c>
      <c r="K20918">
        <v>0</v>
      </c>
      <c r="L20918" t="s">
        <v>7547</v>
      </c>
    </row>
    <row r="20919" spans="1:12" x14ac:dyDescent="0.15">
      <c r="A20919" t="s">
        <v>9012</v>
      </c>
      <c r="B20919" t="s">
        <v>3836</v>
      </c>
      <c r="E20919">
        <v>0</v>
      </c>
      <c r="F20919" s="278">
        <v>45016</v>
      </c>
      <c r="I20919">
        <f>InpS!$K$2569</f>
        <v>0</v>
      </c>
      <c r="K20919">
        <v>0</v>
      </c>
      <c r="L20919" t="s">
        <v>7547</v>
      </c>
    </row>
    <row r="20920" spans="1:12" x14ac:dyDescent="0.15">
      <c r="A20920" t="s">
        <v>9012</v>
      </c>
      <c r="B20920" t="s">
        <v>3836</v>
      </c>
      <c r="E20920">
        <v>0</v>
      </c>
      <c r="F20920" s="278">
        <v>45382</v>
      </c>
      <c r="I20920">
        <f>InpS!$L$2569</f>
        <v>0</v>
      </c>
      <c r="K20920">
        <v>0</v>
      </c>
      <c r="L20920" t="s">
        <v>7547</v>
      </c>
    </row>
    <row r="20921" spans="1:12" x14ac:dyDescent="0.15">
      <c r="A20921" t="s">
        <v>9012</v>
      </c>
      <c r="B20921" t="s">
        <v>3836</v>
      </c>
      <c r="E20921">
        <v>0</v>
      </c>
      <c r="F20921" s="278">
        <v>45747</v>
      </c>
      <c r="I20921">
        <f>InpS!$M$2569</f>
        <v>0</v>
      </c>
      <c r="K20921">
        <v>0</v>
      </c>
      <c r="L20921" t="s">
        <v>7547</v>
      </c>
    </row>
    <row r="20922" spans="1:12" x14ac:dyDescent="0.15">
      <c r="A20922" t="s">
        <v>9012</v>
      </c>
      <c r="B20922" t="s">
        <v>3836</v>
      </c>
      <c r="E20922">
        <v>0</v>
      </c>
      <c r="F20922" s="278">
        <v>46112</v>
      </c>
      <c r="I20922">
        <f>InpS!$N$2569</f>
        <v>0</v>
      </c>
      <c r="K20922">
        <v>0</v>
      </c>
      <c r="L20922" t="s">
        <v>7547</v>
      </c>
    </row>
    <row r="20923" spans="1:12" x14ac:dyDescent="0.15">
      <c r="A20923" t="s">
        <v>9012</v>
      </c>
      <c r="B20923" t="s">
        <v>3836</v>
      </c>
      <c r="E20923">
        <v>0</v>
      </c>
      <c r="F20923" s="278">
        <v>46477</v>
      </c>
      <c r="I20923">
        <f>InpS!$O$2569</f>
        <v>0</v>
      </c>
      <c r="K20923">
        <v>0</v>
      </c>
      <c r="L20923" t="s">
        <v>7547</v>
      </c>
    </row>
    <row r="20924" spans="1:12" x14ac:dyDescent="0.15">
      <c r="A20924" t="s">
        <v>9012</v>
      </c>
      <c r="B20924" t="s">
        <v>3836</v>
      </c>
      <c r="E20924">
        <v>0</v>
      </c>
      <c r="F20924" s="278">
        <v>46843</v>
      </c>
      <c r="I20924">
        <f>InpS!$P$2569</f>
        <v>0</v>
      </c>
      <c r="K20924">
        <v>0</v>
      </c>
      <c r="L20924" t="s">
        <v>7547</v>
      </c>
    </row>
    <row r="20925" spans="1:12" x14ac:dyDescent="0.15">
      <c r="A20925" t="s">
        <v>9012</v>
      </c>
      <c r="B20925" t="s">
        <v>3836</v>
      </c>
      <c r="E20925">
        <v>0</v>
      </c>
      <c r="F20925" s="278">
        <v>47208</v>
      </c>
      <c r="I20925">
        <f>InpS!$Q$2569</f>
        <v>0</v>
      </c>
      <c r="K20925">
        <v>0</v>
      </c>
      <c r="L20925" t="s">
        <v>7547</v>
      </c>
    </row>
    <row r="20926" spans="1:12" x14ac:dyDescent="0.15">
      <c r="A20926" t="s">
        <v>9012</v>
      </c>
      <c r="B20926" t="s">
        <v>3836</v>
      </c>
      <c r="E20926">
        <v>0</v>
      </c>
      <c r="F20926" s="278">
        <v>47573</v>
      </c>
      <c r="I20926">
        <f>InpS!$R$2569</f>
        <v>0</v>
      </c>
      <c r="K20926">
        <v>0</v>
      </c>
      <c r="L20926" t="s">
        <v>7547</v>
      </c>
    </row>
    <row r="20927" spans="1:12" x14ac:dyDescent="0.15">
      <c r="A20927" t="s">
        <v>9012</v>
      </c>
      <c r="B20927" t="s">
        <v>3836</v>
      </c>
      <c r="E20927">
        <v>0</v>
      </c>
      <c r="F20927" s="278">
        <v>47938</v>
      </c>
      <c r="I20927">
        <f>InpS!$S$2569</f>
        <v>0</v>
      </c>
      <c r="K20927">
        <v>0</v>
      </c>
      <c r="L20927" t="s">
        <v>7547</v>
      </c>
    </row>
    <row r="20928" spans="1:12" x14ac:dyDescent="0.15">
      <c r="A20928" t="s">
        <v>9012</v>
      </c>
      <c r="B20928" t="s">
        <v>3836</v>
      </c>
      <c r="E20928">
        <v>0</v>
      </c>
      <c r="F20928" s="278">
        <v>48304</v>
      </c>
      <c r="I20928">
        <f>InpS!$T$2569</f>
        <v>0</v>
      </c>
      <c r="K20928">
        <v>0</v>
      </c>
      <c r="L20928" t="s">
        <v>7547</v>
      </c>
    </row>
    <row r="20929" spans="1:12" x14ac:dyDescent="0.15">
      <c r="A20929" t="s">
        <v>9012</v>
      </c>
      <c r="B20929" t="s">
        <v>3836</v>
      </c>
      <c r="E20929">
        <v>0</v>
      </c>
      <c r="F20929" s="278">
        <v>48669</v>
      </c>
      <c r="I20929">
        <f>InpS!$U$2569</f>
        <v>0</v>
      </c>
      <c r="K20929">
        <v>0</v>
      </c>
      <c r="L20929" t="s">
        <v>7547</v>
      </c>
    </row>
    <row r="20930" spans="1:12" x14ac:dyDescent="0.15">
      <c r="A20930" t="s">
        <v>9012</v>
      </c>
      <c r="B20930" t="s">
        <v>3836</v>
      </c>
      <c r="E20930">
        <v>0</v>
      </c>
      <c r="F20930" s="278">
        <v>49034</v>
      </c>
      <c r="I20930">
        <f>InpS!$V$2569</f>
        <v>0</v>
      </c>
      <c r="K20930">
        <v>0</v>
      </c>
      <c r="L20930" t="s">
        <v>7547</v>
      </c>
    </row>
    <row r="20931" spans="1:12" x14ac:dyDescent="0.15">
      <c r="A20931" t="s">
        <v>9012</v>
      </c>
      <c r="B20931" t="s">
        <v>3836</v>
      </c>
      <c r="E20931">
        <v>0</v>
      </c>
      <c r="F20931" s="278">
        <v>49399</v>
      </c>
      <c r="I20931">
        <f>InpS!$W$2569</f>
        <v>0</v>
      </c>
      <c r="K20931">
        <v>0</v>
      </c>
      <c r="L20931" t="s">
        <v>7547</v>
      </c>
    </row>
    <row r="20932" spans="1:12" x14ac:dyDescent="0.15">
      <c r="A20932" t="s">
        <v>9012</v>
      </c>
      <c r="B20932" t="s">
        <v>3836</v>
      </c>
      <c r="E20932">
        <v>0</v>
      </c>
      <c r="F20932" s="278">
        <v>49765</v>
      </c>
      <c r="I20932">
        <f>InpS!$X$2569</f>
        <v>0</v>
      </c>
      <c r="K20932">
        <v>0</v>
      </c>
      <c r="L20932" t="s">
        <v>7547</v>
      </c>
    </row>
    <row r="20933" spans="1:12" x14ac:dyDescent="0.15">
      <c r="A20933" t="s">
        <v>9012</v>
      </c>
      <c r="B20933" t="s">
        <v>2376</v>
      </c>
      <c r="E20933">
        <v>0</v>
      </c>
      <c r="F20933" s="278">
        <v>44651</v>
      </c>
      <c r="I20933">
        <f>InpS!$J$2570</f>
        <v>0</v>
      </c>
      <c r="K20933">
        <v>0</v>
      </c>
      <c r="L20933" t="s">
        <v>7547</v>
      </c>
    </row>
    <row r="20934" spans="1:12" x14ac:dyDescent="0.15">
      <c r="A20934" t="s">
        <v>9012</v>
      </c>
      <c r="B20934" t="s">
        <v>2376</v>
      </c>
      <c r="E20934">
        <v>0</v>
      </c>
      <c r="F20934" s="278">
        <v>45016</v>
      </c>
      <c r="I20934">
        <f>InpS!$K$2570</f>
        <v>0</v>
      </c>
      <c r="K20934">
        <v>0</v>
      </c>
      <c r="L20934" t="s">
        <v>7547</v>
      </c>
    </row>
    <row r="20935" spans="1:12" x14ac:dyDescent="0.15">
      <c r="A20935" t="s">
        <v>9012</v>
      </c>
      <c r="B20935" t="s">
        <v>2376</v>
      </c>
      <c r="E20935">
        <v>0</v>
      </c>
      <c r="F20935" s="278">
        <v>45382</v>
      </c>
      <c r="I20935">
        <f>InpS!$L$2570</f>
        <v>0</v>
      </c>
      <c r="K20935">
        <v>0</v>
      </c>
      <c r="L20935" t="s">
        <v>7547</v>
      </c>
    </row>
    <row r="20936" spans="1:12" x14ac:dyDescent="0.15">
      <c r="A20936" t="s">
        <v>9012</v>
      </c>
      <c r="B20936" t="s">
        <v>2376</v>
      </c>
      <c r="E20936">
        <v>0</v>
      </c>
      <c r="F20936" s="278">
        <v>45747</v>
      </c>
      <c r="I20936">
        <f>InpS!$M$2570</f>
        <v>0</v>
      </c>
      <c r="K20936">
        <v>0</v>
      </c>
      <c r="L20936" t="s">
        <v>7547</v>
      </c>
    </row>
    <row r="20937" spans="1:12" x14ac:dyDescent="0.15">
      <c r="A20937" t="s">
        <v>9012</v>
      </c>
      <c r="B20937" t="s">
        <v>2376</v>
      </c>
      <c r="E20937">
        <v>0</v>
      </c>
      <c r="F20937" s="278">
        <v>46112</v>
      </c>
      <c r="I20937">
        <f>InpS!$N$2570</f>
        <v>0</v>
      </c>
      <c r="K20937">
        <v>0</v>
      </c>
      <c r="L20937" t="s">
        <v>7547</v>
      </c>
    </row>
    <row r="20938" spans="1:12" x14ac:dyDescent="0.15">
      <c r="A20938" t="s">
        <v>9012</v>
      </c>
      <c r="B20938" t="s">
        <v>2376</v>
      </c>
      <c r="E20938">
        <v>0</v>
      </c>
      <c r="F20938" s="278">
        <v>46477</v>
      </c>
      <c r="I20938">
        <f>InpS!$O$2570</f>
        <v>0</v>
      </c>
      <c r="K20938">
        <v>0</v>
      </c>
      <c r="L20938" t="s">
        <v>7547</v>
      </c>
    </row>
    <row r="20939" spans="1:12" x14ac:dyDescent="0.15">
      <c r="A20939" t="s">
        <v>9012</v>
      </c>
      <c r="B20939" t="s">
        <v>2376</v>
      </c>
      <c r="E20939">
        <v>0</v>
      </c>
      <c r="F20939" s="278">
        <v>46843</v>
      </c>
      <c r="I20939">
        <f>InpS!$P$2570</f>
        <v>0</v>
      </c>
      <c r="K20939">
        <v>0</v>
      </c>
      <c r="L20939" t="s">
        <v>7547</v>
      </c>
    </row>
    <row r="20940" spans="1:12" x14ac:dyDescent="0.15">
      <c r="A20940" t="s">
        <v>9012</v>
      </c>
      <c r="B20940" t="s">
        <v>2376</v>
      </c>
      <c r="E20940">
        <v>0</v>
      </c>
      <c r="F20940" s="278">
        <v>47208</v>
      </c>
      <c r="I20940">
        <f>InpS!$Q$2570</f>
        <v>0</v>
      </c>
      <c r="K20940">
        <v>0</v>
      </c>
      <c r="L20940" t="s">
        <v>7547</v>
      </c>
    </row>
    <row r="20941" spans="1:12" x14ac:dyDescent="0.15">
      <c r="A20941" t="s">
        <v>9012</v>
      </c>
      <c r="B20941" t="s">
        <v>2376</v>
      </c>
      <c r="E20941">
        <v>0</v>
      </c>
      <c r="F20941" s="278">
        <v>47573</v>
      </c>
      <c r="I20941">
        <f>InpS!$R$2570</f>
        <v>0</v>
      </c>
      <c r="K20941">
        <v>0</v>
      </c>
      <c r="L20941" t="s">
        <v>7547</v>
      </c>
    </row>
    <row r="20942" spans="1:12" x14ac:dyDescent="0.15">
      <c r="A20942" t="s">
        <v>9012</v>
      </c>
      <c r="B20942" t="s">
        <v>2376</v>
      </c>
      <c r="E20942">
        <v>0</v>
      </c>
      <c r="F20942" s="278">
        <v>47938</v>
      </c>
      <c r="I20942">
        <f>InpS!$S$2570</f>
        <v>0</v>
      </c>
      <c r="K20942">
        <v>0</v>
      </c>
      <c r="L20942" t="s">
        <v>7547</v>
      </c>
    </row>
    <row r="20943" spans="1:12" x14ac:dyDescent="0.15">
      <c r="A20943" t="s">
        <v>9012</v>
      </c>
      <c r="B20943" t="s">
        <v>2376</v>
      </c>
      <c r="E20943">
        <v>0</v>
      </c>
      <c r="F20943" s="278">
        <v>48304</v>
      </c>
      <c r="I20943">
        <f>InpS!$T$2570</f>
        <v>0</v>
      </c>
      <c r="K20943">
        <v>0</v>
      </c>
      <c r="L20943" t="s">
        <v>7547</v>
      </c>
    </row>
    <row r="20944" spans="1:12" x14ac:dyDescent="0.15">
      <c r="A20944" t="s">
        <v>9012</v>
      </c>
      <c r="B20944" t="s">
        <v>2376</v>
      </c>
      <c r="E20944">
        <v>0</v>
      </c>
      <c r="F20944" s="278">
        <v>48669</v>
      </c>
      <c r="I20944">
        <f>InpS!$U$2570</f>
        <v>0</v>
      </c>
      <c r="K20944">
        <v>0</v>
      </c>
      <c r="L20944" t="s">
        <v>7547</v>
      </c>
    </row>
    <row r="20945" spans="1:12" x14ac:dyDescent="0.15">
      <c r="A20945" t="s">
        <v>9012</v>
      </c>
      <c r="B20945" t="s">
        <v>2376</v>
      </c>
      <c r="E20945">
        <v>0</v>
      </c>
      <c r="F20945" s="278">
        <v>49034</v>
      </c>
      <c r="I20945">
        <f>InpS!$V$2570</f>
        <v>0</v>
      </c>
      <c r="K20945">
        <v>0</v>
      </c>
      <c r="L20945" t="s">
        <v>7547</v>
      </c>
    </row>
    <row r="20946" spans="1:12" x14ac:dyDescent="0.15">
      <c r="A20946" t="s">
        <v>9012</v>
      </c>
      <c r="B20946" t="s">
        <v>2376</v>
      </c>
      <c r="E20946">
        <v>0</v>
      </c>
      <c r="F20946" s="278">
        <v>49399</v>
      </c>
      <c r="I20946">
        <f>InpS!$W$2570</f>
        <v>0</v>
      </c>
      <c r="K20946">
        <v>0</v>
      </c>
      <c r="L20946" t="s">
        <v>7547</v>
      </c>
    </row>
    <row r="20947" spans="1:12" x14ac:dyDescent="0.15">
      <c r="A20947" t="s">
        <v>9012</v>
      </c>
      <c r="B20947" t="s">
        <v>2376</v>
      </c>
      <c r="E20947">
        <v>0</v>
      </c>
      <c r="F20947" s="278">
        <v>49765</v>
      </c>
      <c r="I20947">
        <f>InpS!$X$2570</f>
        <v>0</v>
      </c>
      <c r="K20947">
        <v>0</v>
      </c>
      <c r="L20947" t="s">
        <v>7547</v>
      </c>
    </row>
    <row r="20948" spans="1:12" x14ac:dyDescent="0.15">
      <c r="A20948" t="s">
        <v>9012</v>
      </c>
      <c r="B20948" t="s">
        <v>4634</v>
      </c>
      <c r="E20948">
        <v>0</v>
      </c>
      <c r="F20948" s="278">
        <v>44651</v>
      </c>
      <c r="I20948">
        <f>InpS!$J$2571</f>
        <v>0</v>
      </c>
      <c r="K20948">
        <v>0</v>
      </c>
      <c r="L20948" t="s">
        <v>7547</v>
      </c>
    </row>
    <row r="20949" spans="1:12" x14ac:dyDescent="0.15">
      <c r="A20949" t="s">
        <v>9012</v>
      </c>
      <c r="B20949" t="s">
        <v>4634</v>
      </c>
      <c r="E20949">
        <v>0</v>
      </c>
      <c r="F20949" s="278">
        <v>45016</v>
      </c>
      <c r="I20949">
        <f>InpS!$K$2571</f>
        <v>0</v>
      </c>
      <c r="K20949">
        <v>0</v>
      </c>
      <c r="L20949" t="s">
        <v>7547</v>
      </c>
    </row>
    <row r="20950" spans="1:12" x14ac:dyDescent="0.15">
      <c r="A20950" t="s">
        <v>9012</v>
      </c>
      <c r="B20950" t="s">
        <v>4634</v>
      </c>
      <c r="E20950">
        <v>0</v>
      </c>
      <c r="F20950" s="278">
        <v>45382</v>
      </c>
      <c r="I20950">
        <f>InpS!$L$2571</f>
        <v>0</v>
      </c>
      <c r="K20950">
        <v>0</v>
      </c>
      <c r="L20950" t="s">
        <v>7547</v>
      </c>
    </row>
    <row r="20951" spans="1:12" x14ac:dyDescent="0.15">
      <c r="A20951" t="s">
        <v>9012</v>
      </c>
      <c r="B20951" t="s">
        <v>4634</v>
      </c>
      <c r="E20951">
        <v>0</v>
      </c>
      <c r="F20951" s="278">
        <v>45747</v>
      </c>
      <c r="I20951">
        <f>InpS!$M$2571</f>
        <v>0</v>
      </c>
      <c r="K20951">
        <v>0</v>
      </c>
      <c r="L20951" t="s">
        <v>7547</v>
      </c>
    </row>
    <row r="20952" spans="1:12" x14ac:dyDescent="0.15">
      <c r="A20952" t="s">
        <v>9012</v>
      </c>
      <c r="B20952" t="s">
        <v>4634</v>
      </c>
      <c r="E20952">
        <v>0</v>
      </c>
      <c r="F20952" s="278">
        <v>46112</v>
      </c>
      <c r="I20952">
        <f>InpS!$N$2571</f>
        <v>0</v>
      </c>
      <c r="K20952">
        <v>0</v>
      </c>
      <c r="L20952" t="s">
        <v>7547</v>
      </c>
    </row>
    <row r="20953" spans="1:12" x14ac:dyDescent="0.15">
      <c r="A20953" t="s">
        <v>9012</v>
      </c>
      <c r="B20953" t="s">
        <v>4634</v>
      </c>
      <c r="E20953">
        <v>0</v>
      </c>
      <c r="F20953" s="278">
        <v>46477</v>
      </c>
      <c r="I20953">
        <f>InpS!$O$2571</f>
        <v>0</v>
      </c>
      <c r="K20953">
        <v>0</v>
      </c>
      <c r="L20953" t="s">
        <v>7547</v>
      </c>
    </row>
    <row r="20954" spans="1:12" x14ac:dyDescent="0.15">
      <c r="A20954" t="s">
        <v>9012</v>
      </c>
      <c r="B20954" t="s">
        <v>4634</v>
      </c>
      <c r="E20954">
        <v>0</v>
      </c>
      <c r="F20954" s="278">
        <v>46843</v>
      </c>
      <c r="I20954">
        <f>InpS!$P$2571</f>
        <v>0</v>
      </c>
      <c r="K20954">
        <v>0</v>
      </c>
      <c r="L20954" t="s">
        <v>7547</v>
      </c>
    </row>
    <row r="20955" spans="1:12" x14ac:dyDescent="0.15">
      <c r="A20955" t="s">
        <v>9012</v>
      </c>
      <c r="B20955" t="s">
        <v>4634</v>
      </c>
      <c r="E20955">
        <v>0</v>
      </c>
      <c r="F20955" s="278">
        <v>47208</v>
      </c>
      <c r="I20955">
        <f>InpS!$Q$2571</f>
        <v>0</v>
      </c>
      <c r="K20955">
        <v>0</v>
      </c>
      <c r="L20955" t="s">
        <v>7547</v>
      </c>
    </row>
    <row r="20956" spans="1:12" x14ac:dyDescent="0.15">
      <c r="A20956" t="s">
        <v>9012</v>
      </c>
      <c r="B20956" t="s">
        <v>4634</v>
      </c>
      <c r="E20956">
        <v>0</v>
      </c>
      <c r="F20956" s="278">
        <v>47573</v>
      </c>
      <c r="I20956">
        <f>InpS!$R$2571</f>
        <v>0</v>
      </c>
      <c r="K20956">
        <v>0</v>
      </c>
      <c r="L20956" t="s">
        <v>7547</v>
      </c>
    </row>
    <row r="20957" spans="1:12" x14ac:dyDescent="0.15">
      <c r="A20957" t="s">
        <v>9012</v>
      </c>
      <c r="B20957" t="s">
        <v>4634</v>
      </c>
      <c r="E20957">
        <v>0</v>
      </c>
      <c r="F20957" s="278">
        <v>47938</v>
      </c>
      <c r="I20957">
        <f>InpS!$S$2571</f>
        <v>0</v>
      </c>
      <c r="K20957">
        <v>0</v>
      </c>
      <c r="L20957" t="s">
        <v>7547</v>
      </c>
    </row>
    <row r="20958" spans="1:12" x14ac:dyDescent="0.15">
      <c r="A20958" t="s">
        <v>9012</v>
      </c>
      <c r="B20958" t="s">
        <v>4634</v>
      </c>
      <c r="E20958">
        <v>0</v>
      </c>
      <c r="F20958" s="278">
        <v>48304</v>
      </c>
      <c r="I20958">
        <f>InpS!$T$2571</f>
        <v>0</v>
      </c>
      <c r="K20958">
        <v>0</v>
      </c>
      <c r="L20958" t="s">
        <v>7547</v>
      </c>
    </row>
    <row r="20959" spans="1:12" x14ac:dyDescent="0.15">
      <c r="A20959" t="s">
        <v>9012</v>
      </c>
      <c r="B20959" t="s">
        <v>4634</v>
      </c>
      <c r="E20959">
        <v>0</v>
      </c>
      <c r="F20959" s="278">
        <v>48669</v>
      </c>
      <c r="I20959">
        <f>InpS!$U$2571</f>
        <v>0</v>
      </c>
      <c r="K20959">
        <v>0</v>
      </c>
      <c r="L20959" t="s">
        <v>7547</v>
      </c>
    </row>
    <row r="20960" spans="1:12" x14ac:dyDescent="0.15">
      <c r="A20960" t="s">
        <v>9012</v>
      </c>
      <c r="B20960" t="s">
        <v>4634</v>
      </c>
      <c r="E20960">
        <v>0</v>
      </c>
      <c r="F20960" s="278">
        <v>49034</v>
      </c>
      <c r="I20960">
        <f>InpS!$V$2571</f>
        <v>0</v>
      </c>
      <c r="K20960">
        <v>0</v>
      </c>
      <c r="L20960" t="s">
        <v>7547</v>
      </c>
    </row>
    <row r="20961" spans="1:12" x14ac:dyDescent="0.15">
      <c r="A20961" t="s">
        <v>9012</v>
      </c>
      <c r="B20961" t="s">
        <v>4634</v>
      </c>
      <c r="E20961">
        <v>0</v>
      </c>
      <c r="F20961" s="278">
        <v>49399</v>
      </c>
      <c r="I20961">
        <f>InpS!$W$2571</f>
        <v>0</v>
      </c>
      <c r="K20961">
        <v>0</v>
      </c>
      <c r="L20961" t="s">
        <v>7547</v>
      </c>
    </row>
    <row r="20962" spans="1:12" x14ac:dyDescent="0.15">
      <c r="A20962" t="s">
        <v>9012</v>
      </c>
      <c r="B20962" t="s">
        <v>4634</v>
      </c>
      <c r="E20962">
        <v>0</v>
      </c>
      <c r="F20962" s="278">
        <v>49765</v>
      </c>
      <c r="I20962">
        <f>InpS!$X$2571</f>
        <v>0</v>
      </c>
      <c r="K20962">
        <v>0</v>
      </c>
      <c r="L20962" t="s">
        <v>7547</v>
      </c>
    </row>
    <row r="20963" spans="1:12" x14ac:dyDescent="0.15">
      <c r="A20963" t="s">
        <v>9012</v>
      </c>
      <c r="B20963" t="s">
        <v>5012</v>
      </c>
      <c r="E20963">
        <v>0</v>
      </c>
      <c r="F20963" s="278">
        <v>44651</v>
      </c>
      <c r="I20963">
        <f>InpS!$J$2572</f>
        <v>0</v>
      </c>
      <c r="K20963">
        <v>0</v>
      </c>
      <c r="L20963" t="s">
        <v>7547</v>
      </c>
    </row>
    <row r="20964" spans="1:12" x14ac:dyDescent="0.15">
      <c r="A20964" t="s">
        <v>9012</v>
      </c>
      <c r="B20964" t="s">
        <v>5012</v>
      </c>
      <c r="E20964">
        <v>0</v>
      </c>
      <c r="F20964" s="278">
        <v>45016</v>
      </c>
      <c r="I20964">
        <f>InpS!$K$2572</f>
        <v>0</v>
      </c>
      <c r="K20964">
        <v>0</v>
      </c>
      <c r="L20964" t="s">
        <v>7547</v>
      </c>
    </row>
    <row r="20965" spans="1:12" x14ac:dyDescent="0.15">
      <c r="A20965" t="s">
        <v>9012</v>
      </c>
      <c r="B20965" t="s">
        <v>5012</v>
      </c>
      <c r="E20965">
        <v>0</v>
      </c>
      <c r="F20965" s="278">
        <v>45382</v>
      </c>
      <c r="I20965">
        <f>InpS!$L$2572</f>
        <v>0</v>
      </c>
      <c r="K20965">
        <v>0</v>
      </c>
      <c r="L20965" t="s">
        <v>7547</v>
      </c>
    </row>
    <row r="20966" spans="1:12" x14ac:dyDescent="0.15">
      <c r="A20966" t="s">
        <v>9012</v>
      </c>
      <c r="B20966" t="s">
        <v>5012</v>
      </c>
      <c r="E20966">
        <v>0</v>
      </c>
      <c r="F20966" s="278">
        <v>45747</v>
      </c>
      <c r="I20966">
        <f>InpS!$M$2572</f>
        <v>0</v>
      </c>
      <c r="K20966">
        <v>0</v>
      </c>
      <c r="L20966" t="s">
        <v>7547</v>
      </c>
    </row>
    <row r="20967" spans="1:12" x14ac:dyDescent="0.15">
      <c r="A20967" t="s">
        <v>9012</v>
      </c>
      <c r="B20967" t="s">
        <v>5012</v>
      </c>
      <c r="E20967">
        <v>0</v>
      </c>
      <c r="F20967" s="278">
        <v>46112</v>
      </c>
      <c r="I20967">
        <f>InpS!$N$2572</f>
        <v>0</v>
      </c>
      <c r="K20967">
        <v>0</v>
      </c>
      <c r="L20967" t="s">
        <v>7547</v>
      </c>
    </row>
    <row r="20968" spans="1:12" x14ac:dyDescent="0.15">
      <c r="A20968" t="s">
        <v>9012</v>
      </c>
      <c r="B20968" t="s">
        <v>5012</v>
      </c>
      <c r="E20968">
        <v>0</v>
      </c>
      <c r="F20968" s="278">
        <v>46477</v>
      </c>
      <c r="I20968">
        <f>InpS!$O$2572</f>
        <v>0</v>
      </c>
      <c r="K20968">
        <v>0</v>
      </c>
      <c r="L20968" t="s">
        <v>7547</v>
      </c>
    </row>
    <row r="20969" spans="1:12" x14ac:dyDescent="0.15">
      <c r="A20969" t="s">
        <v>9012</v>
      </c>
      <c r="B20969" t="s">
        <v>5012</v>
      </c>
      <c r="E20969">
        <v>0</v>
      </c>
      <c r="F20969" s="278">
        <v>46843</v>
      </c>
      <c r="I20969">
        <f>InpS!$P$2572</f>
        <v>0</v>
      </c>
      <c r="K20969">
        <v>0</v>
      </c>
      <c r="L20969" t="s">
        <v>7547</v>
      </c>
    </row>
    <row r="20970" spans="1:12" x14ac:dyDescent="0.15">
      <c r="A20970" t="s">
        <v>9012</v>
      </c>
      <c r="B20970" t="s">
        <v>5012</v>
      </c>
      <c r="E20970">
        <v>0</v>
      </c>
      <c r="F20970" s="278">
        <v>47208</v>
      </c>
      <c r="I20970">
        <f>InpS!$Q$2572</f>
        <v>0</v>
      </c>
      <c r="K20970">
        <v>0</v>
      </c>
      <c r="L20970" t="s">
        <v>7547</v>
      </c>
    </row>
    <row r="20971" spans="1:12" x14ac:dyDescent="0.15">
      <c r="A20971" t="s">
        <v>9012</v>
      </c>
      <c r="B20971" t="s">
        <v>5012</v>
      </c>
      <c r="E20971">
        <v>0</v>
      </c>
      <c r="F20971" s="278">
        <v>47573</v>
      </c>
      <c r="I20971">
        <f>InpS!$R$2572</f>
        <v>0</v>
      </c>
      <c r="K20971">
        <v>0</v>
      </c>
      <c r="L20971" t="s">
        <v>7547</v>
      </c>
    </row>
    <row r="20972" spans="1:12" x14ac:dyDescent="0.15">
      <c r="A20972" t="s">
        <v>9012</v>
      </c>
      <c r="B20972" t="s">
        <v>5012</v>
      </c>
      <c r="E20972">
        <v>0</v>
      </c>
      <c r="F20972" s="278">
        <v>47938</v>
      </c>
      <c r="I20972">
        <f>InpS!$S$2572</f>
        <v>0</v>
      </c>
      <c r="K20972">
        <v>0</v>
      </c>
      <c r="L20972" t="s">
        <v>7547</v>
      </c>
    </row>
    <row r="20973" spans="1:12" x14ac:dyDescent="0.15">
      <c r="A20973" t="s">
        <v>9012</v>
      </c>
      <c r="B20973" t="s">
        <v>5012</v>
      </c>
      <c r="E20973">
        <v>0</v>
      </c>
      <c r="F20973" s="278">
        <v>48304</v>
      </c>
      <c r="I20973">
        <f>InpS!$T$2572</f>
        <v>0</v>
      </c>
      <c r="K20973">
        <v>0</v>
      </c>
      <c r="L20973" t="s">
        <v>7547</v>
      </c>
    </row>
    <row r="20974" spans="1:12" x14ac:dyDescent="0.15">
      <c r="A20974" t="s">
        <v>9012</v>
      </c>
      <c r="B20974" t="s">
        <v>5012</v>
      </c>
      <c r="E20974">
        <v>0</v>
      </c>
      <c r="F20974" s="278">
        <v>48669</v>
      </c>
      <c r="I20974">
        <f>InpS!$U$2572</f>
        <v>0</v>
      </c>
      <c r="K20974">
        <v>0</v>
      </c>
      <c r="L20974" t="s">
        <v>7547</v>
      </c>
    </row>
    <row r="20975" spans="1:12" x14ac:dyDescent="0.15">
      <c r="A20975" t="s">
        <v>9012</v>
      </c>
      <c r="B20975" t="s">
        <v>5012</v>
      </c>
      <c r="E20975">
        <v>0</v>
      </c>
      <c r="F20975" s="278">
        <v>49034</v>
      </c>
      <c r="I20975">
        <f>InpS!$V$2572</f>
        <v>0</v>
      </c>
      <c r="K20975">
        <v>0</v>
      </c>
      <c r="L20975" t="s">
        <v>7547</v>
      </c>
    </row>
    <row r="20976" spans="1:12" x14ac:dyDescent="0.15">
      <c r="A20976" t="s">
        <v>9012</v>
      </c>
      <c r="B20976" t="s">
        <v>5012</v>
      </c>
      <c r="E20976">
        <v>0</v>
      </c>
      <c r="F20976" s="278">
        <v>49399</v>
      </c>
      <c r="I20976">
        <f>InpS!$W$2572</f>
        <v>0</v>
      </c>
      <c r="K20976">
        <v>0</v>
      </c>
      <c r="L20976" t="s">
        <v>7547</v>
      </c>
    </row>
    <row r="20977" spans="1:12" x14ac:dyDescent="0.15">
      <c r="A20977" t="s">
        <v>9012</v>
      </c>
      <c r="B20977" t="s">
        <v>5012</v>
      </c>
      <c r="E20977">
        <v>0</v>
      </c>
      <c r="F20977" s="278">
        <v>49765</v>
      </c>
      <c r="I20977">
        <f>InpS!$X$2572</f>
        <v>0</v>
      </c>
      <c r="K20977">
        <v>0</v>
      </c>
      <c r="L20977" t="s">
        <v>7547</v>
      </c>
    </row>
    <row r="20978" spans="1:12" x14ac:dyDescent="0.15">
      <c r="A20978" t="s">
        <v>9012</v>
      </c>
      <c r="B20978" t="s">
        <v>8743</v>
      </c>
      <c r="E20978">
        <v>0</v>
      </c>
      <c r="F20978" s="278">
        <v>44651</v>
      </c>
      <c r="I20978">
        <f>InpS!$J$2573</f>
        <v>0</v>
      </c>
      <c r="K20978">
        <v>0</v>
      </c>
      <c r="L20978" t="s">
        <v>7547</v>
      </c>
    </row>
    <row r="20979" spans="1:12" x14ac:dyDescent="0.15">
      <c r="A20979" t="s">
        <v>9012</v>
      </c>
      <c r="B20979" t="s">
        <v>8743</v>
      </c>
      <c r="E20979">
        <v>0</v>
      </c>
      <c r="F20979" s="278">
        <v>45016</v>
      </c>
      <c r="I20979">
        <f>InpS!$K$2573</f>
        <v>0</v>
      </c>
      <c r="K20979">
        <v>0</v>
      </c>
      <c r="L20979" t="s">
        <v>7547</v>
      </c>
    </row>
    <row r="20980" spans="1:12" x14ac:dyDescent="0.15">
      <c r="A20980" t="s">
        <v>9012</v>
      </c>
      <c r="B20980" t="s">
        <v>8743</v>
      </c>
      <c r="E20980">
        <v>0</v>
      </c>
      <c r="F20980" s="278">
        <v>45382</v>
      </c>
      <c r="I20980">
        <f>InpS!$L$2573</f>
        <v>0</v>
      </c>
      <c r="K20980">
        <v>0</v>
      </c>
      <c r="L20980" t="s">
        <v>7547</v>
      </c>
    </row>
    <row r="20981" spans="1:12" x14ac:dyDescent="0.15">
      <c r="A20981" t="s">
        <v>9012</v>
      </c>
      <c r="B20981" t="s">
        <v>8743</v>
      </c>
      <c r="E20981">
        <v>0</v>
      </c>
      <c r="F20981" s="278">
        <v>45747</v>
      </c>
      <c r="I20981">
        <f>InpS!$M$2573</f>
        <v>0</v>
      </c>
      <c r="K20981">
        <v>0</v>
      </c>
      <c r="L20981" t="s">
        <v>7547</v>
      </c>
    </row>
    <row r="20982" spans="1:12" x14ac:dyDescent="0.15">
      <c r="A20982" t="s">
        <v>9012</v>
      </c>
      <c r="B20982" t="s">
        <v>8743</v>
      </c>
      <c r="E20982">
        <v>0</v>
      </c>
      <c r="F20982" s="278">
        <v>46112</v>
      </c>
      <c r="I20982">
        <f>InpS!$N$2573</f>
        <v>0</v>
      </c>
      <c r="K20982">
        <v>0</v>
      </c>
      <c r="L20982" t="s">
        <v>7547</v>
      </c>
    </row>
    <row r="20983" spans="1:12" x14ac:dyDescent="0.15">
      <c r="A20983" t="s">
        <v>9012</v>
      </c>
      <c r="B20983" t="s">
        <v>8743</v>
      </c>
      <c r="E20983">
        <v>0</v>
      </c>
      <c r="F20983" s="278">
        <v>46477</v>
      </c>
      <c r="I20983">
        <f>InpS!$O$2573</f>
        <v>0</v>
      </c>
      <c r="K20983">
        <v>0</v>
      </c>
      <c r="L20983" t="s">
        <v>7547</v>
      </c>
    </row>
    <row r="20984" spans="1:12" x14ac:dyDescent="0.15">
      <c r="A20984" t="s">
        <v>9012</v>
      </c>
      <c r="B20984" t="s">
        <v>8743</v>
      </c>
      <c r="E20984">
        <v>0</v>
      </c>
      <c r="F20984" s="278">
        <v>46843</v>
      </c>
      <c r="I20984">
        <f>InpS!$P$2573</f>
        <v>0</v>
      </c>
      <c r="K20984">
        <v>0</v>
      </c>
      <c r="L20984" t="s">
        <v>7547</v>
      </c>
    </row>
    <row r="20985" spans="1:12" x14ac:dyDescent="0.15">
      <c r="A20985" t="s">
        <v>9012</v>
      </c>
      <c r="B20985" t="s">
        <v>8743</v>
      </c>
      <c r="E20985">
        <v>0</v>
      </c>
      <c r="F20985" s="278">
        <v>47208</v>
      </c>
      <c r="I20985">
        <f>InpS!$Q$2573</f>
        <v>0</v>
      </c>
      <c r="K20985">
        <v>0</v>
      </c>
      <c r="L20985" t="s">
        <v>7547</v>
      </c>
    </row>
    <row r="20986" spans="1:12" x14ac:dyDescent="0.15">
      <c r="A20986" t="s">
        <v>9012</v>
      </c>
      <c r="B20986" t="s">
        <v>8743</v>
      </c>
      <c r="E20986">
        <v>0</v>
      </c>
      <c r="F20986" s="278">
        <v>47573</v>
      </c>
      <c r="I20986">
        <f>InpS!$R$2573</f>
        <v>0</v>
      </c>
      <c r="K20986">
        <v>0</v>
      </c>
      <c r="L20986" t="s">
        <v>7547</v>
      </c>
    </row>
    <row r="20987" spans="1:12" x14ac:dyDescent="0.15">
      <c r="A20987" t="s">
        <v>9012</v>
      </c>
      <c r="B20987" t="s">
        <v>8743</v>
      </c>
      <c r="E20987">
        <v>0</v>
      </c>
      <c r="F20987" s="278">
        <v>47938</v>
      </c>
      <c r="I20987">
        <f>InpS!$S$2573</f>
        <v>0</v>
      </c>
      <c r="K20987">
        <v>0</v>
      </c>
      <c r="L20987" t="s">
        <v>7547</v>
      </c>
    </row>
    <row r="20988" spans="1:12" x14ac:dyDescent="0.15">
      <c r="A20988" t="s">
        <v>9012</v>
      </c>
      <c r="B20988" t="s">
        <v>8743</v>
      </c>
      <c r="E20988">
        <v>0</v>
      </c>
      <c r="F20988" s="278">
        <v>48304</v>
      </c>
      <c r="I20988">
        <f>InpS!$T$2573</f>
        <v>0</v>
      </c>
      <c r="K20988">
        <v>0</v>
      </c>
      <c r="L20988" t="s">
        <v>7547</v>
      </c>
    </row>
    <row r="20989" spans="1:12" x14ac:dyDescent="0.15">
      <c r="A20989" t="s">
        <v>9012</v>
      </c>
      <c r="B20989" t="s">
        <v>8743</v>
      </c>
      <c r="E20989">
        <v>0</v>
      </c>
      <c r="F20989" s="278">
        <v>48669</v>
      </c>
      <c r="I20989">
        <f>InpS!$U$2573</f>
        <v>0</v>
      </c>
      <c r="K20989">
        <v>0</v>
      </c>
      <c r="L20989" t="s">
        <v>7547</v>
      </c>
    </row>
    <row r="20990" spans="1:12" x14ac:dyDescent="0.15">
      <c r="A20990" t="s">
        <v>9012</v>
      </c>
      <c r="B20990" t="s">
        <v>8743</v>
      </c>
      <c r="E20990">
        <v>0</v>
      </c>
      <c r="F20990" s="278">
        <v>49034</v>
      </c>
      <c r="I20990">
        <f>InpS!$V$2573</f>
        <v>0</v>
      </c>
      <c r="K20990">
        <v>0</v>
      </c>
      <c r="L20990" t="s">
        <v>7547</v>
      </c>
    </row>
    <row r="20991" spans="1:12" x14ac:dyDescent="0.15">
      <c r="A20991" t="s">
        <v>9012</v>
      </c>
      <c r="B20991" t="s">
        <v>8743</v>
      </c>
      <c r="E20991">
        <v>0</v>
      </c>
      <c r="F20991" s="278">
        <v>49399</v>
      </c>
      <c r="I20991">
        <f>InpS!$W$2573</f>
        <v>0</v>
      </c>
      <c r="K20991">
        <v>0</v>
      </c>
      <c r="L20991" t="s">
        <v>7547</v>
      </c>
    </row>
    <row r="20992" spans="1:12" x14ac:dyDescent="0.15">
      <c r="A20992" t="s">
        <v>9012</v>
      </c>
      <c r="B20992" t="s">
        <v>8743</v>
      </c>
      <c r="E20992">
        <v>0</v>
      </c>
      <c r="F20992" s="278">
        <v>49765</v>
      </c>
      <c r="I20992">
        <f>InpS!$X$2573</f>
        <v>0</v>
      </c>
      <c r="K20992">
        <v>0</v>
      </c>
      <c r="L20992" t="s">
        <v>7547</v>
      </c>
    </row>
    <row r="20993" spans="1:12" x14ac:dyDescent="0.15">
      <c r="A20993" t="s">
        <v>8281</v>
      </c>
      <c r="B20993" t="s">
        <v>4641</v>
      </c>
      <c r="E20993">
        <v>0</v>
      </c>
      <c r="F20993" s="278">
        <v>44651</v>
      </c>
      <c r="I20993">
        <f>InpS!$J$2575</f>
        <v>0</v>
      </c>
      <c r="K20993">
        <v>0</v>
      </c>
      <c r="L20993" t="s">
        <v>12000</v>
      </c>
    </row>
    <row r="20994" spans="1:12" x14ac:dyDescent="0.15">
      <c r="A20994" t="s">
        <v>8281</v>
      </c>
      <c r="B20994" t="s">
        <v>4641</v>
      </c>
      <c r="E20994">
        <v>0</v>
      </c>
      <c r="F20994" s="278">
        <v>45016</v>
      </c>
      <c r="I20994">
        <f>InpS!$K$2575</f>
        <v>0</v>
      </c>
      <c r="K20994">
        <v>0</v>
      </c>
      <c r="L20994" t="s">
        <v>12000</v>
      </c>
    </row>
    <row r="20995" spans="1:12" x14ac:dyDescent="0.15">
      <c r="A20995" t="s">
        <v>8281</v>
      </c>
      <c r="B20995" t="s">
        <v>4641</v>
      </c>
      <c r="E20995">
        <v>0</v>
      </c>
      <c r="F20995" s="278">
        <v>45382</v>
      </c>
      <c r="I20995">
        <f>InpS!$L$2575</f>
        <v>0</v>
      </c>
      <c r="K20995">
        <v>0</v>
      </c>
      <c r="L20995" t="s">
        <v>12000</v>
      </c>
    </row>
    <row r="20996" spans="1:12" x14ac:dyDescent="0.15">
      <c r="A20996" t="s">
        <v>8281</v>
      </c>
      <c r="B20996" t="s">
        <v>4641</v>
      </c>
      <c r="E20996">
        <v>0</v>
      </c>
      <c r="F20996" s="278">
        <v>45747</v>
      </c>
      <c r="I20996">
        <f>InpS!$M$2575</f>
        <v>0</v>
      </c>
      <c r="K20996">
        <v>0</v>
      </c>
      <c r="L20996" t="s">
        <v>12000</v>
      </c>
    </row>
    <row r="20997" spans="1:12" x14ac:dyDescent="0.15">
      <c r="A20997" t="s">
        <v>8281</v>
      </c>
      <c r="B20997" t="s">
        <v>4641</v>
      </c>
      <c r="E20997">
        <v>0</v>
      </c>
      <c r="F20997" s="278">
        <v>46112</v>
      </c>
      <c r="I20997">
        <f>InpS!$N$2575</f>
        <v>0</v>
      </c>
      <c r="K20997">
        <v>0</v>
      </c>
      <c r="L20997" t="s">
        <v>12000</v>
      </c>
    </row>
    <row r="20998" spans="1:12" x14ac:dyDescent="0.15">
      <c r="A20998" t="s">
        <v>8281</v>
      </c>
      <c r="B20998" t="s">
        <v>4641</v>
      </c>
      <c r="E20998">
        <v>0</v>
      </c>
      <c r="F20998" s="278">
        <v>46477</v>
      </c>
      <c r="I20998">
        <f>InpS!$O$2575</f>
        <v>0</v>
      </c>
      <c r="K20998">
        <v>0</v>
      </c>
      <c r="L20998" t="s">
        <v>12000</v>
      </c>
    </row>
    <row r="20999" spans="1:12" x14ac:dyDescent="0.15">
      <c r="A20999" t="s">
        <v>8281</v>
      </c>
      <c r="B20999" t="s">
        <v>4641</v>
      </c>
      <c r="E20999">
        <v>0</v>
      </c>
      <c r="F20999" s="278">
        <v>46843</v>
      </c>
      <c r="I20999">
        <f>InpS!$P$2575</f>
        <v>0</v>
      </c>
      <c r="K20999">
        <v>0</v>
      </c>
      <c r="L20999" t="s">
        <v>12000</v>
      </c>
    </row>
    <row r="21000" spans="1:12" x14ac:dyDescent="0.15">
      <c r="A21000" t="s">
        <v>8281</v>
      </c>
      <c r="B21000" t="s">
        <v>4641</v>
      </c>
      <c r="E21000">
        <v>0</v>
      </c>
      <c r="F21000" s="278">
        <v>47208</v>
      </c>
      <c r="I21000">
        <f>InpS!$Q$2575</f>
        <v>0</v>
      </c>
      <c r="K21000">
        <v>0</v>
      </c>
      <c r="L21000" t="s">
        <v>12000</v>
      </c>
    </row>
    <row r="21001" spans="1:12" x14ac:dyDescent="0.15">
      <c r="A21001" t="s">
        <v>8281</v>
      </c>
      <c r="B21001" t="s">
        <v>4641</v>
      </c>
      <c r="E21001">
        <v>0</v>
      </c>
      <c r="F21001" s="278">
        <v>47573</v>
      </c>
      <c r="I21001">
        <f>InpS!$R$2575</f>
        <v>0</v>
      </c>
      <c r="K21001">
        <v>0</v>
      </c>
      <c r="L21001" t="s">
        <v>12000</v>
      </c>
    </row>
    <row r="21002" spans="1:12" x14ac:dyDescent="0.15">
      <c r="A21002" t="s">
        <v>8281</v>
      </c>
      <c r="B21002" t="s">
        <v>4641</v>
      </c>
      <c r="E21002">
        <v>0</v>
      </c>
      <c r="F21002" s="278">
        <v>47938</v>
      </c>
      <c r="I21002">
        <f>InpS!$S$2575</f>
        <v>0</v>
      </c>
      <c r="K21002">
        <v>0</v>
      </c>
      <c r="L21002" t="s">
        <v>12000</v>
      </c>
    </row>
    <row r="21003" spans="1:12" x14ac:dyDescent="0.15">
      <c r="A21003" t="s">
        <v>8281</v>
      </c>
      <c r="B21003" t="s">
        <v>4641</v>
      </c>
      <c r="E21003">
        <v>0</v>
      </c>
      <c r="F21003" s="278">
        <v>48304</v>
      </c>
      <c r="I21003">
        <f>InpS!$T$2575</f>
        <v>0</v>
      </c>
      <c r="K21003">
        <v>0</v>
      </c>
      <c r="L21003" t="s">
        <v>12000</v>
      </c>
    </row>
    <row r="21004" spans="1:12" x14ac:dyDescent="0.15">
      <c r="A21004" t="s">
        <v>8281</v>
      </c>
      <c r="B21004" t="s">
        <v>4641</v>
      </c>
      <c r="E21004">
        <v>0</v>
      </c>
      <c r="F21004" s="278">
        <v>48669</v>
      </c>
      <c r="I21004">
        <f>InpS!$U$2575</f>
        <v>0</v>
      </c>
      <c r="K21004">
        <v>0</v>
      </c>
      <c r="L21004" t="s">
        <v>12000</v>
      </c>
    </row>
    <row r="21005" spans="1:12" x14ac:dyDescent="0.15">
      <c r="A21005" t="s">
        <v>8281</v>
      </c>
      <c r="B21005" t="s">
        <v>4641</v>
      </c>
      <c r="E21005">
        <v>0</v>
      </c>
      <c r="F21005" s="278">
        <v>49034</v>
      </c>
      <c r="I21005">
        <f>InpS!$V$2575</f>
        <v>0</v>
      </c>
      <c r="K21005">
        <v>0</v>
      </c>
      <c r="L21005" t="s">
        <v>12000</v>
      </c>
    </row>
    <row r="21006" spans="1:12" x14ac:dyDescent="0.15">
      <c r="A21006" t="s">
        <v>8281</v>
      </c>
      <c r="B21006" t="s">
        <v>4641</v>
      </c>
      <c r="E21006">
        <v>0</v>
      </c>
      <c r="F21006" s="278">
        <v>49399</v>
      </c>
      <c r="I21006">
        <f>InpS!$W$2575</f>
        <v>0</v>
      </c>
      <c r="K21006">
        <v>0</v>
      </c>
      <c r="L21006" t="s">
        <v>12000</v>
      </c>
    </row>
    <row r="21007" spans="1:12" x14ac:dyDescent="0.15">
      <c r="A21007" t="s">
        <v>8281</v>
      </c>
      <c r="B21007" t="s">
        <v>4641</v>
      </c>
      <c r="E21007">
        <v>0</v>
      </c>
      <c r="F21007" s="278">
        <v>49765</v>
      </c>
      <c r="I21007">
        <f>InpS!$X$2575</f>
        <v>0</v>
      </c>
      <c r="K21007">
        <v>0</v>
      </c>
      <c r="L21007" t="s">
        <v>12000</v>
      </c>
    </row>
    <row r="21008" spans="1:12" x14ac:dyDescent="0.15">
      <c r="A21008" t="s">
        <v>8281</v>
      </c>
      <c r="B21008" t="s">
        <v>3836</v>
      </c>
      <c r="E21008">
        <v>0</v>
      </c>
      <c r="F21008" s="278">
        <v>44651</v>
      </c>
      <c r="I21008">
        <f>InpS!$J$2576</f>
        <v>0</v>
      </c>
      <c r="K21008">
        <v>0</v>
      </c>
      <c r="L21008" t="s">
        <v>12000</v>
      </c>
    </row>
    <row r="21009" spans="1:12" x14ac:dyDescent="0.15">
      <c r="A21009" t="s">
        <v>8281</v>
      </c>
      <c r="B21009" t="s">
        <v>3836</v>
      </c>
      <c r="E21009">
        <v>0</v>
      </c>
      <c r="F21009" s="278">
        <v>45016</v>
      </c>
      <c r="I21009">
        <f>InpS!$K$2576</f>
        <v>0</v>
      </c>
      <c r="K21009">
        <v>0</v>
      </c>
      <c r="L21009" t="s">
        <v>12000</v>
      </c>
    </row>
    <row r="21010" spans="1:12" x14ac:dyDescent="0.15">
      <c r="A21010" t="s">
        <v>8281</v>
      </c>
      <c r="B21010" t="s">
        <v>3836</v>
      </c>
      <c r="E21010">
        <v>0</v>
      </c>
      <c r="F21010" s="278">
        <v>45382</v>
      </c>
      <c r="I21010">
        <f>InpS!$L$2576</f>
        <v>0</v>
      </c>
      <c r="K21010">
        <v>0</v>
      </c>
      <c r="L21010" t="s">
        <v>12000</v>
      </c>
    </row>
    <row r="21011" spans="1:12" x14ac:dyDescent="0.15">
      <c r="A21011" t="s">
        <v>8281</v>
      </c>
      <c r="B21011" t="s">
        <v>3836</v>
      </c>
      <c r="E21011">
        <v>0</v>
      </c>
      <c r="F21011" s="278">
        <v>45747</v>
      </c>
      <c r="I21011">
        <f>InpS!$M$2576</f>
        <v>0</v>
      </c>
      <c r="K21011">
        <v>0</v>
      </c>
      <c r="L21011" t="s">
        <v>12000</v>
      </c>
    </row>
    <row r="21012" spans="1:12" x14ac:dyDescent="0.15">
      <c r="A21012" t="s">
        <v>8281</v>
      </c>
      <c r="B21012" t="s">
        <v>3836</v>
      </c>
      <c r="E21012">
        <v>0</v>
      </c>
      <c r="F21012" s="278">
        <v>46112</v>
      </c>
      <c r="I21012">
        <f>InpS!$N$2576</f>
        <v>0</v>
      </c>
      <c r="K21012">
        <v>0</v>
      </c>
      <c r="L21012" t="s">
        <v>12000</v>
      </c>
    </row>
    <row r="21013" spans="1:12" x14ac:dyDescent="0.15">
      <c r="A21013" t="s">
        <v>8281</v>
      </c>
      <c r="B21013" t="s">
        <v>3836</v>
      </c>
      <c r="E21013">
        <v>0</v>
      </c>
      <c r="F21013" s="278">
        <v>46477</v>
      </c>
      <c r="I21013">
        <f>InpS!$O$2576</f>
        <v>0</v>
      </c>
      <c r="K21013">
        <v>0</v>
      </c>
      <c r="L21013" t="s">
        <v>12000</v>
      </c>
    </row>
    <row r="21014" spans="1:12" x14ac:dyDescent="0.15">
      <c r="A21014" t="s">
        <v>8281</v>
      </c>
      <c r="B21014" t="s">
        <v>3836</v>
      </c>
      <c r="E21014">
        <v>0</v>
      </c>
      <c r="F21014" s="278">
        <v>46843</v>
      </c>
      <c r="I21014">
        <f>InpS!$P$2576</f>
        <v>0</v>
      </c>
      <c r="K21014">
        <v>0</v>
      </c>
      <c r="L21014" t="s">
        <v>12000</v>
      </c>
    </row>
    <row r="21015" spans="1:12" x14ac:dyDescent="0.15">
      <c r="A21015" t="s">
        <v>8281</v>
      </c>
      <c r="B21015" t="s">
        <v>3836</v>
      </c>
      <c r="E21015">
        <v>0</v>
      </c>
      <c r="F21015" s="278">
        <v>47208</v>
      </c>
      <c r="I21015">
        <f>InpS!$Q$2576</f>
        <v>0</v>
      </c>
      <c r="K21015">
        <v>0</v>
      </c>
      <c r="L21015" t="s">
        <v>12000</v>
      </c>
    </row>
    <row r="21016" spans="1:12" x14ac:dyDescent="0.15">
      <c r="A21016" t="s">
        <v>8281</v>
      </c>
      <c r="B21016" t="s">
        <v>3836</v>
      </c>
      <c r="E21016">
        <v>0</v>
      </c>
      <c r="F21016" s="278">
        <v>47573</v>
      </c>
      <c r="I21016">
        <f>InpS!$R$2576</f>
        <v>0</v>
      </c>
      <c r="K21016">
        <v>0</v>
      </c>
      <c r="L21016" t="s">
        <v>12000</v>
      </c>
    </row>
    <row r="21017" spans="1:12" x14ac:dyDescent="0.15">
      <c r="A21017" t="s">
        <v>8281</v>
      </c>
      <c r="B21017" t="s">
        <v>3836</v>
      </c>
      <c r="E21017">
        <v>0</v>
      </c>
      <c r="F21017" s="278">
        <v>47938</v>
      </c>
      <c r="I21017">
        <f>InpS!$S$2576</f>
        <v>0</v>
      </c>
      <c r="K21017">
        <v>0</v>
      </c>
      <c r="L21017" t="s">
        <v>12000</v>
      </c>
    </row>
    <row r="21018" spans="1:12" x14ac:dyDescent="0.15">
      <c r="A21018" t="s">
        <v>8281</v>
      </c>
      <c r="B21018" t="s">
        <v>3836</v>
      </c>
      <c r="E21018">
        <v>0</v>
      </c>
      <c r="F21018" s="278">
        <v>48304</v>
      </c>
      <c r="I21018">
        <f>InpS!$T$2576</f>
        <v>0</v>
      </c>
      <c r="K21018">
        <v>0</v>
      </c>
      <c r="L21018" t="s">
        <v>12000</v>
      </c>
    </row>
    <row r="21019" spans="1:12" x14ac:dyDescent="0.15">
      <c r="A21019" t="s">
        <v>8281</v>
      </c>
      <c r="B21019" t="s">
        <v>3836</v>
      </c>
      <c r="E21019">
        <v>0</v>
      </c>
      <c r="F21019" s="278">
        <v>48669</v>
      </c>
      <c r="I21019">
        <f>InpS!$U$2576</f>
        <v>0</v>
      </c>
      <c r="K21019">
        <v>0</v>
      </c>
      <c r="L21019" t="s">
        <v>12000</v>
      </c>
    </row>
    <row r="21020" spans="1:12" x14ac:dyDescent="0.15">
      <c r="A21020" t="s">
        <v>8281</v>
      </c>
      <c r="B21020" t="s">
        <v>3836</v>
      </c>
      <c r="E21020">
        <v>0</v>
      </c>
      <c r="F21020" s="278">
        <v>49034</v>
      </c>
      <c r="I21020">
        <f>InpS!$V$2576</f>
        <v>0</v>
      </c>
      <c r="K21020">
        <v>0</v>
      </c>
      <c r="L21020" t="s">
        <v>12000</v>
      </c>
    </row>
    <row r="21021" spans="1:12" x14ac:dyDescent="0.15">
      <c r="A21021" t="s">
        <v>8281</v>
      </c>
      <c r="B21021" t="s">
        <v>3836</v>
      </c>
      <c r="E21021">
        <v>0</v>
      </c>
      <c r="F21021" s="278">
        <v>49399</v>
      </c>
      <c r="I21021">
        <f>InpS!$W$2576</f>
        <v>0</v>
      </c>
      <c r="K21021">
        <v>0</v>
      </c>
      <c r="L21021" t="s">
        <v>12000</v>
      </c>
    </row>
    <row r="21022" spans="1:12" x14ac:dyDescent="0.15">
      <c r="A21022" t="s">
        <v>8281</v>
      </c>
      <c r="B21022" t="s">
        <v>3836</v>
      </c>
      <c r="E21022">
        <v>0</v>
      </c>
      <c r="F21022" s="278">
        <v>49765</v>
      </c>
      <c r="I21022">
        <f>InpS!$X$2576</f>
        <v>0</v>
      </c>
      <c r="K21022">
        <v>0</v>
      </c>
      <c r="L21022" t="s">
        <v>12000</v>
      </c>
    </row>
    <row r="21023" spans="1:12" x14ac:dyDescent="0.15">
      <c r="A21023" t="s">
        <v>8281</v>
      </c>
      <c r="B21023" t="s">
        <v>2376</v>
      </c>
      <c r="E21023">
        <v>0</v>
      </c>
      <c r="F21023" s="278">
        <v>44651</v>
      </c>
      <c r="I21023">
        <f>InpS!$J$2577</f>
        <v>0</v>
      </c>
      <c r="K21023">
        <v>0</v>
      </c>
      <c r="L21023" t="s">
        <v>12000</v>
      </c>
    </row>
    <row r="21024" spans="1:12" x14ac:dyDescent="0.15">
      <c r="A21024" t="s">
        <v>8281</v>
      </c>
      <c r="B21024" t="s">
        <v>2376</v>
      </c>
      <c r="E21024">
        <v>0</v>
      </c>
      <c r="F21024" s="278">
        <v>45016</v>
      </c>
      <c r="I21024">
        <f>InpS!$K$2577</f>
        <v>0</v>
      </c>
      <c r="K21024">
        <v>0</v>
      </c>
      <c r="L21024" t="s">
        <v>12000</v>
      </c>
    </row>
    <row r="21025" spans="1:12" x14ac:dyDescent="0.15">
      <c r="A21025" t="s">
        <v>8281</v>
      </c>
      <c r="B21025" t="s">
        <v>2376</v>
      </c>
      <c r="E21025">
        <v>0</v>
      </c>
      <c r="F21025" s="278">
        <v>45382</v>
      </c>
      <c r="I21025">
        <f>InpS!$L$2577</f>
        <v>0</v>
      </c>
      <c r="K21025">
        <v>0</v>
      </c>
      <c r="L21025" t="s">
        <v>12000</v>
      </c>
    </row>
    <row r="21026" spans="1:12" x14ac:dyDescent="0.15">
      <c r="A21026" t="s">
        <v>8281</v>
      </c>
      <c r="B21026" t="s">
        <v>2376</v>
      </c>
      <c r="E21026">
        <v>0</v>
      </c>
      <c r="F21026" s="278">
        <v>45747</v>
      </c>
      <c r="I21026">
        <f>InpS!$M$2577</f>
        <v>0</v>
      </c>
      <c r="K21026">
        <v>0</v>
      </c>
      <c r="L21026" t="s">
        <v>12000</v>
      </c>
    </row>
    <row r="21027" spans="1:12" x14ac:dyDescent="0.15">
      <c r="A21027" t="s">
        <v>8281</v>
      </c>
      <c r="B21027" t="s">
        <v>2376</v>
      </c>
      <c r="E21027">
        <v>0</v>
      </c>
      <c r="F21027" s="278">
        <v>46112</v>
      </c>
      <c r="I21027">
        <f>InpS!$N$2577</f>
        <v>0</v>
      </c>
      <c r="K21027">
        <v>0</v>
      </c>
      <c r="L21027" t="s">
        <v>12000</v>
      </c>
    </row>
    <row r="21028" spans="1:12" x14ac:dyDescent="0.15">
      <c r="A21028" t="s">
        <v>8281</v>
      </c>
      <c r="B21028" t="s">
        <v>2376</v>
      </c>
      <c r="E21028">
        <v>0</v>
      </c>
      <c r="F21028" s="278">
        <v>46477</v>
      </c>
      <c r="I21028">
        <f>InpS!$O$2577</f>
        <v>0</v>
      </c>
      <c r="K21028">
        <v>0</v>
      </c>
      <c r="L21028" t="s">
        <v>12000</v>
      </c>
    </row>
    <row r="21029" spans="1:12" x14ac:dyDescent="0.15">
      <c r="A21029" t="s">
        <v>8281</v>
      </c>
      <c r="B21029" t="s">
        <v>2376</v>
      </c>
      <c r="E21029">
        <v>0</v>
      </c>
      <c r="F21029" s="278">
        <v>46843</v>
      </c>
      <c r="I21029">
        <f>InpS!$P$2577</f>
        <v>0</v>
      </c>
      <c r="K21029">
        <v>0</v>
      </c>
      <c r="L21029" t="s">
        <v>12000</v>
      </c>
    </row>
    <row r="21030" spans="1:12" x14ac:dyDescent="0.15">
      <c r="A21030" t="s">
        <v>8281</v>
      </c>
      <c r="B21030" t="s">
        <v>2376</v>
      </c>
      <c r="E21030">
        <v>0</v>
      </c>
      <c r="F21030" s="278">
        <v>47208</v>
      </c>
      <c r="I21030">
        <f>InpS!$Q$2577</f>
        <v>0</v>
      </c>
      <c r="K21030">
        <v>0</v>
      </c>
      <c r="L21030" t="s">
        <v>12000</v>
      </c>
    </row>
    <row r="21031" spans="1:12" x14ac:dyDescent="0.15">
      <c r="A21031" t="s">
        <v>8281</v>
      </c>
      <c r="B21031" t="s">
        <v>2376</v>
      </c>
      <c r="E21031">
        <v>0</v>
      </c>
      <c r="F21031" s="278">
        <v>47573</v>
      </c>
      <c r="I21031">
        <f>InpS!$R$2577</f>
        <v>0</v>
      </c>
      <c r="K21031">
        <v>0</v>
      </c>
      <c r="L21031" t="s">
        <v>12000</v>
      </c>
    </row>
    <row r="21032" spans="1:12" x14ac:dyDescent="0.15">
      <c r="A21032" t="s">
        <v>8281</v>
      </c>
      <c r="B21032" t="s">
        <v>2376</v>
      </c>
      <c r="E21032">
        <v>0</v>
      </c>
      <c r="F21032" s="278">
        <v>47938</v>
      </c>
      <c r="I21032">
        <f>InpS!$S$2577</f>
        <v>0</v>
      </c>
      <c r="K21032">
        <v>0</v>
      </c>
      <c r="L21032" t="s">
        <v>12000</v>
      </c>
    </row>
    <row r="21033" spans="1:12" x14ac:dyDescent="0.15">
      <c r="A21033" t="s">
        <v>8281</v>
      </c>
      <c r="B21033" t="s">
        <v>2376</v>
      </c>
      <c r="E21033">
        <v>0</v>
      </c>
      <c r="F21033" s="278">
        <v>48304</v>
      </c>
      <c r="I21033">
        <f>InpS!$T$2577</f>
        <v>0</v>
      </c>
      <c r="K21033">
        <v>0</v>
      </c>
      <c r="L21033" t="s">
        <v>12000</v>
      </c>
    </row>
    <row r="21034" spans="1:12" x14ac:dyDescent="0.15">
      <c r="A21034" t="s">
        <v>8281</v>
      </c>
      <c r="B21034" t="s">
        <v>2376</v>
      </c>
      <c r="E21034">
        <v>0</v>
      </c>
      <c r="F21034" s="278">
        <v>48669</v>
      </c>
      <c r="I21034">
        <f>InpS!$U$2577</f>
        <v>0</v>
      </c>
      <c r="K21034">
        <v>0</v>
      </c>
      <c r="L21034" t="s">
        <v>12000</v>
      </c>
    </row>
    <row r="21035" spans="1:12" x14ac:dyDescent="0.15">
      <c r="A21035" t="s">
        <v>8281</v>
      </c>
      <c r="B21035" t="s">
        <v>2376</v>
      </c>
      <c r="E21035">
        <v>0</v>
      </c>
      <c r="F21035" s="278">
        <v>49034</v>
      </c>
      <c r="I21035">
        <f>InpS!$V$2577</f>
        <v>0</v>
      </c>
      <c r="K21035">
        <v>0</v>
      </c>
      <c r="L21035" t="s">
        <v>12000</v>
      </c>
    </row>
    <row r="21036" spans="1:12" x14ac:dyDescent="0.15">
      <c r="A21036" t="s">
        <v>8281</v>
      </c>
      <c r="B21036" t="s">
        <v>2376</v>
      </c>
      <c r="E21036">
        <v>0</v>
      </c>
      <c r="F21036" s="278">
        <v>49399</v>
      </c>
      <c r="I21036">
        <f>InpS!$W$2577</f>
        <v>0</v>
      </c>
      <c r="K21036">
        <v>0</v>
      </c>
      <c r="L21036" t="s">
        <v>12000</v>
      </c>
    </row>
    <row r="21037" spans="1:12" x14ac:dyDescent="0.15">
      <c r="A21037" t="s">
        <v>8281</v>
      </c>
      <c r="B21037" t="s">
        <v>2376</v>
      </c>
      <c r="E21037">
        <v>0</v>
      </c>
      <c r="F21037" s="278">
        <v>49765</v>
      </c>
      <c r="I21037">
        <f>InpS!$X$2577</f>
        <v>0</v>
      </c>
      <c r="K21037">
        <v>0</v>
      </c>
      <c r="L21037" t="s">
        <v>12000</v>
      </c>
    </row>
    <row r="21038" spans="1:12" x14ac:dyDescent="0.15">
      <c r="A21038" t="s">
        <v>8281</v>
      </c>
      <c r="B21038" t="s">
        <v>4634</v>
      </c>
      <c r="E21038">
        <v>0</v>
      </c>
      <c r="F21038" s="278">
        <v>44651</v>
      </c>
      <c r="I21038">
        <f>InpS!$J$2578</f>
        <v>0</v>
      </c>
      <c r="K21038">
        <v>0</v>
      </c>
      <c r="L21038" t="s">
        <v>12000</v>
      </c>
    </row>
    <row r="21039" spans="1:12" x14ac:dyDescent="0.15">
      <c r="A21039" t="s">
        <v>8281</v>
      </c>
      <c r="B21039" t="s">
        <v>4634</v>
      </c>
      <c r="E21039">
        <v>0</v>
      </c>
      <c r="F21039" s="278">
        <v>45016</v>
      </c>
      <c r="I21039">
        <f>InpS!$K$2578</f>
        <v>0</v>
      </c>
      <c r="K21039">
        <v>0</v>
      </c>
      <c r="L21039" t="s">
        <v>12000</v>
      </c>
    </row>
    <row r="21040" spans="1:12" x14ac:dyDescent="0.15">
      <c r="A21040" t="s">
        <v>8281</v>
      </c>
      <c r="B21040" t="s">
        <v>4634</v>
      </c>
      <c r="E21040">
        <v>0</v>
      </c>
      <c r="F21040" s="278">
        <v>45382</v>
      </c>
      <c r="I21040">
        <f>InpS!$L$2578</f>
        <v>0</v>
      </c>
      <c r="K21040">
        <v>0</v>
      </c>
      <c r="L21040" t="s">
        <v>12000</v>
      </c>
    </row>
    <row r="21041" spans="1:12" x14ac:dyDescent="0.15">
      <c r="A21041" t="s">
        <v>8281</v>
      </c>
      <c r="B21041" t="s">
        <v>4634</v>
      </c>
      <c r="E21041">
        <v>0</v>
      </c>
      <c r="F21041" s="278">
        <v>45747</v>
      </c>
      <c r="I21041">
        <f>InpS!$M$2578</f>
        <v>0</v>
      </c>
      <c r="K21041">
        <v>0</v>
      </c>
      <c r="L21041" t="s">
        <v>12000</v>
      </c>
    </row>
    <row r="21042" spans="1:12" x14ac:dyDescent="0.15">
      <c r="A21042" t="s">
        <v>8281</v>
      </c>
      <c r="B21042" t="s">
        <v>4634</v>
      </c>
      <c r="E21042">
        <v>0</v>
      </c>
      <c r="F21042" s="278">
        <v>46112</v>
      </c>
      <c r="I21042">
        <f>InpS!$N$2578</f>
        <v>0</v>
      </c>
      <c r="K21042">
        <v>0</v>
      </c>
      <c r="L21042" t="s">
        <v>12000</v>
      </c>
    </row>
    <row r="21043" spans="1:12" x14ac:dyDescent="0.15">
      <c r="A21043" t="s">
        <v>8281</v>
      </c>
      <c r="B21043" t="s">
        <v>4634</v>
      </c>
      <c r="E21043">
        <v>0</v>
      </c>
      <c r="F21043" s="278">
        <v>46477</v>
      </c>
      <c r="I21043">
        <f>InpS!$O$2578</f>
        <v>0</v>
      </c>
      <c r="K21043">
        <v>0</v>
      </c>
      <c r="L21043" t="s">
        <v>12000</v>
      </c>
    </row>
    <row r="21044" spans="1:12" x14ac:dyDescent="0.15">
      <c r="A21044" t="s">
        <v>8281</v>
      </c>
      <c r="B21044" t="s">
        <v>4634</v>
      </c>
      <c r="E21044">
        <v>0</v>
      </c>
      <c r="F21044" s="278">
        <v>46843</v>
      </c>
      <c r="I21044">
        <f>InpS!$P$2578</f>
        <v>0</v>
      </c>
      <c r="K21044">
        <v>0</v>
      </c>
      <c r="L21044" t="s">
        <v>12000</v>
      </c>
    </row>
    <row r="21045" spans="1:12" x14ac:dyDescent="0.15">
      <c r="A21045" t="s">
        <v>8281</v>
      </c>
      <c r="B21045" t="s">
        <v>4634</v>
      </c>
      <c r="E21045">
        <v>0</v>
      </c>
      <c r="F21045" s="278">
        <v>47208</v>
      </c>
      <c r="I21045">
        <f>InpS!$Q$2578</f>
        <v>0</v>
      </c>
      <c r="K21045">
        <v>0</v>
      </c>
      <c r="L21045" t="s">
        <v>12000</v>
      </c>
    </row>
    <row r="21046" spans="1:12" x14ac:dyDescent="0.15">
      <c r="A21046" t="s">
        <v>8281</v>
      </c>
      <c r="B21046" t="s">
        <v>4634</v>
      </c>
      <c r="E21046">
        <v>0</v>
      </c>
      <c r="F21046" s="278">
        <v>47573</v>
      </c>
      <c r="I21046">
        <f>InpS!$R$2578</f>
        <v>0</v>
      </c>
      <c r="K21046">
        <v>0</v>
      </c>
      <c r="L21046" t="s">
        <v>12000</v>
      </c>
    </row>
    <row r="21047" spans="1:12" x14ac:dyDescent="0.15">
      <c r="A21047" t="s">
        <v>8281</v>
      </c>
      <c r="B21047" t="s">
        <v>4634</v>
      </c>
      <c r="E21047">
        <v>0</v>
      </c>
      <c r="F21047" s="278">
        <v>47938</v>
      </c>
      <c r="I21047">
        <f>InpS!$S$2578</f>
        <v>0</v>
      </c>
      <c r="K21047">
        <v>0</v>
      </c>
      <c r="L21047" t="s">
        <v>12000</v>
      </c>
    </row>
    <row r="21048" spans="1:12" x14ac:dyDescent="0.15">
      <c r="A21048" t="s">
        <v>8281</v>
      </c>
      <c r="B21048" t="s">
        <v>4634</v>
      </c>
      <c r="E21048">
        <v>0</v>
      </c>
      <c r="F21048" s="278">
        <v>48304</v>
      </c>
      <c r="I21048">
        <f>InpS!$T$2578</f>
        <v>0</v>
      </c>
      <c r="K21048">
        <v>0</v>
      </c>
      <c r="L21048" t="s">
        <v>12000</v>
      </c>
    </row>
    <row r="21049" spans="1:12" x14ac:dyDescent="0.15">
      <c r="A21049" t="s">
        <v>8281</v>
      </c>
      <c r="B21049" t="s">
        <v>4634</v>
      </c>
      <c r="E21049">
        <v>0</v>
      </c>
      <c r="F21049" s="278">
        <v>48669</v>
      </c>
      <c r="I21049">
        <f>InpS!$U$2578</f>
        <v>0</v>
      </c>
      <c r="K21049">
        <v>0</v>
      </c>
      <c r="L21049" t="s">
        <v>12000</v>
      </c>
    </row>
    <row r="21050" spans="1:12" x14ac:dyDescent="0.15">
      <c r="A21050" t="s">
        <v>8281</v>
      </c>
      <c r="B21050" t="s">
        <v>4634</v>
      </c>
      <c r="E21050">
        <v>0</v>
      </c>
      <c r="F21050" s="278">
        <v>49034</v>
      </c>
      <c r="I21050">
        <f>InpS!$V$2578</f>
        <v>0</v>
      </c>
      <c r="K21050">
        <v>0</v>
      </c>
      <c r="L21050" t="s">
        <v>12000</v>
      </c>
    </row>
    <row r="21051" spans="1:12" x14ac:dyDescent="0.15">
      <c r="A21051" t="s">
        <v>8281</v>
      </c>
      <c r="B21051" t="s">
        <v>4634</v>
      </c>
      <c r="E21051">
        <v>0</v>
      </c>
      <c r="F21051" s="278">
        <v>49399</v>
      </c>
      <c r="I21051">
        <f>InpS!$W$2578</f>
        <v>0</v>
      </c>
      <c r="K21051">
        <v>0</v>
      </c>
      <c r="L21051" t="s">
        <v>12000</v>
      </c>
    </row>
    <row r="21052" spans="1:12" x14ac:dyDescent="0.15">
      <c r="A21052" t="s">
        <v>8281</v>
      </c>
      <c r="B21052" t="s">
        <v>4634</v>
      </c>
      <c r="E21052">
        <v>0</v>
      </c>
      <c r="F21052" s="278">
        <v>49765</v>
      </c>
      <c r="I21052">
        <f>InpS!$X$2578</f>
        <v>0</v>
      </c>
      <c r="K21052">
        <v>0</v>
      </c>
      <c r="L21052" t="s">
        <v>12000</v>
      </c>
    </row>
    <row r="21053" spans="1:12" x14ac:dyDescent="0.15">
      <c r="A21053" t="s">
        <v>8281</v>
      </c>
      <c r="B21053" t="s">
        <v>5012</v>
      </c>
      <c r="E21053">
        <v>0</v>
      </c>
      <c r="F21053" s="278">
        <v>44651</v>
      </c>
      <c r="I21053">
        <f>InpS!$J$2579</f>
        <v>0</v>
      </c>
      <c r="K21053">
        <v>0</v>
      </c>
      <c r="L21053" t="s">
        <v>12000</v>
      </c>
    </row>
    <row r="21054" spans="1:12" x14ac:dyDescent="0.15">
      <c r="A21054" t="s">
        <v>8281</v>
      </c>
      <c r="B21054" t="s">
        <v>5012</v>
      </c>
      <c r="E21054">
        <v>0</v>
      </c>
      <c r="F21054" s="278">
        <v>45016</v>
      </c>
      <c r="I21054">
        <f>InpS!$K$2579</f>
        <v>0</v>
      </c>
      <c r="K21054">
        <v>0</v>
      </c>
      <c r="L21054" t="s">
        <v>12000</v>
      </c>
    </row>
    <row r="21055" spans="1:12" x14ac:dyDescent="0.15">
      <c r="A21055" t="s">
        <v>8281</v>
      </c>
      <c r="B21055" t="s">
        <v>5012</v>
      </c>
      <c r="E21055">
        <v>0</v>
      </c>
      <c r="F21055" s="278">
        <v>45382</v>
      </c>
      <c r="I21055">
        <f>InpS!$L$2579</f>
        <v>0</v>
      </c>
      <c r="K21055">
        <v>0</v>
      </c>
      <c r="L21055" t="s">
        <v>12000</v>
      </c>
    </row>
    <row r="21056" spans="1:12" x14ac:dyDescent="0.15">
      <c r="A21056" t="s">
        <v>8281</v>
      </c>
      <c r="B21056" t="s">
        <v>5012</v>
      </c>
      <c r="E21056">
        <v>0</v>
      </c>
      <c r="F21056" s="278">
        <v>45747</v>
      </c>
      <c r="I21056">
        <f>InpS!$M$2579</f>
        <v>0</v>
      </c>
      <c r="K21056">
        <v>0</v>
      </c>
      <c r="L21056" t="s">
        <v>12000</v>
      </c>
    </row>
    <row r="21057" spans="1:12" x14ac:dyDescent="0.15">
      <c r="A21057" t="s">
        <v>8281</v>
      </c>
      <c r="B21057" t="s">
        <v>5012</v>
      </c>
      <c r="E21057">
        <v>0</v>
      </c>
      <c r="F21057" s="278">
        <v>46112</v>
      </c>
      <c r="I21057">
        <f>InpS!$N$2579</f>
        <v>0</v>
      </c>
      <c r="K21057">
        <v>0</v>
      </c>
      <c r="L21057" t="s">
        <v>12000</v>
      </c>
    </row>
    <row r="21058" spans="1:12" x14ac:dyDescent="0.15">
      <c r="A21058" t="s">
        <v>8281</v>
      </c>
      <c r="B21058" t="s">
        <v>5012</v>
      </c>
      <c r="E21058">
        <v>0</v>
      </c>
      <c r="F21058" s="278">
        <v>46477</v>
      </c>
      <c r="I21058">
        <f>InpS!$O$2579</f>
        <v>0</v>
      </c>
      <c r="K21058">
        <v>0</v>
      </c>
      <c r="L21058" t="s">
        <v>12000</v>
      </c>
    </row>
    <row r="21059" spans="1:12" x14ac:dyDescent="0.15">
      <c r="A21059" t="s">
        <v>8281</v>
      </c>
      <c r="B21059" t="s">
        <v>5012</v>
      </c>
      <c r="E21059">
        <v>0</v>
      </c>
      <c r="F21059" s="278">
        <v>46843</v>
      </c>
      <c r="I21059">
        <f>InpS!$P$2579</f>
        <v>0</v>
      </c>
      <c r="K21059">
        <v>0</v>
      </c>
      <c r="L21059" t="s">
        <v>12000</v>
      </c>
    </row>
    <row r="21060" spans="1:12" x14ac:dyDescent="0.15">
      <c r="A21060" t="s">
        <v>8281</v>
      </c>
      <c r="B21060" t="s">
        <v>5012</v>
      </c>
      <c r="E21060">
        <v>0</v>
      </c>
      <c r="F21060" s="278">
        <v>47208</v>
      </c>
      <c r="I21060">
        <f>InpS!$Q$2579</f>
        <v>0</v>
      </c>
      <c r="K21060">
        <v>0</v>
      </c>
      <c r="L21060" t="s">
        <v>12000</v>
      </c>
    </row>
    <row r="21061" spans="1:12" x14ac:dyDescent="0.15">
      <c r="A21061" t="s">
        <v>8281</v>
      </c>
      <c r="B21061" t="s">
        <v>5012</v>
      </c>
      <c r="E21061">
        <v>0</v>
      </c>
      <c r="F21061" s="278">
        <v>47573</v>
      </c>
      <c r="I21061">
        <f>InpS!$R$2579</f>
        <v>0</v>
      </c>
      <c r="K21061">
        <v>0</v>
      </c>
      <c r="L21061" t="s">
        <v>12000</v>
      </c>
    </row>
    <row r="21062" spans="1:12" x14ac:dyDescent="0.15">
      <c r="A21062" t="s">
        <v>8281</v>
      </c>
      <c r="B21062" t="s">
        <v>5012</v>
      </c>
      <c r="E21062">
        <v>0</v>
      </c>
      <c r="F21062" s="278">
        <v>47938</v>
      </c>
      <c r="I21062">
        <f>InpS!$S$2579</f>
        <v>0</v>
      </c>
      <c r="K21062">
        <v>0</v>
      </c>
      <c r="L21062" t="s">
        <v>12000</v>
      </c>
    </row>
    <row r="21063" spans="1:12" x14ac:dyDescent="0.15">
      <c r="A21063" t="s">
        <v>8281</v>
      </c>
      <c r="B21063" t="s">
        <v>5012</v>
      </c>
      <c r="E21063">
        <v>0</v>
      </c>
      <c r="F21063" s="278">
        <v>48304</v>
      </c>
      <c r="I21063">
        <f>InpS!$T$2579</f>
        <v>0</v>
      </c>
      <c r="K21063">
        <v>0</v>
      </c>
      <c r="L21063" t="s">
        <v>12000</v>
      </c>
    </row>
    <row r="21064" spans="1:12" x14ac:dyDescent="0.15">
      <c r="A21064" t="s">
        <v>8281</v>
      </c>
      <c r="B21064" t="s">
        <v>5012</v>
      </c>
      <c r="E21064">
        <v>0</v>
      </c>
      <c r="F21064" s="278">
        <v>48669</v>
      </c>
      <c r="I21064">
        <f>InpS!$U$2579</f>
        <v>0</v>
      </c>
      <c r="K21064">
        <v>0</v>
      </c>
      <c r="L21064" t="s">
        <v>12000</v>
      </c>
    </row>
    <row r="21065" spans="1:12" x14ac:dyDescent="0.15">
      <c r="A21065" t="s">
        <v>8281</v>
      </c>
      <c r="B21065" t="s">
        <v>5012</v>
      </c>
      <c r="E21065">
        <v>0</v>
      </c>
      <c r="F21065" s="278">
        <v>49034</v>
      </c>
      <c r="I21065">
        <f>InpS!$V$2579</f>
        <v>0</v>
      </c>
      <c r="K21065">
        <v>0</v>
      </c>
      <c r="L21065" t="s">
        <v>12000</v>
      </c>
    </row>
    <row r="21066" spans="1:12" x14ac:dyDescent="0.15">
      <c r="A21066" t="s">
        <v>8281</v>
      </c>
      <c r="B21066" t="s">
        <v>5012</v>
      </c>
      <c r="E21066">
        <v>0</v>
      </c>
      <c r="F21066" s="278">
        <v>49399</v>
      </c>
      <c r="I21066">
        <f>InpS!$W$2579</f>
        <v>0</v>
      </c>
      <c r="K21066">
        <v>0</v>
      </c>
      <c r="L21066" t="s">
        <v>12000</v>
      </c>
    </row>
    <row r="21067" spans="1:12" x14ac:dyDescent="0.15">
      <c r="A21067" t="s">
        <v>8281</v>
      </c>
      <c r="B21067" t="s">
        <v>5012</v>
      </c>
      <c r="E21067">
        <v>0</v>
      </c>
      <c r="F21067" s="278">
        <v>49765</v>
      </c>
      <c r="I21067">
        <f>InpS!$X$2579</f>
        <v>0</v>
      </c>
      <c r="K21067">
        <v>0</v>
      </c>
      <c r="L21067" t="s">
        <v>12000</v>
      </c>
    </row>
    <row r="21068" spans="1:12" x14ac:dyDescent="0.15">
      <c r="A21068" t="s">
        <v>8281</v>
      </c>
      <c r="B21068" t="s">
        <v>8743</v>
      </c>
      <c r="E21068">
        <v>0</v>
      </c>
      <c r="F21068" s="278">
        <v>44651</v>
      </c>
      <c r="I21068">
        <f>InpS!$J$2580</f>
        <v>0</v>
      </c>
      <c r="K21068">
        <v>0</v>
      </c>
      <c r="L21068" t="s">
        <v>12000</v>
      </c>
    </row>
    <row r="21069" spans="1:12" x14ac:dyDescent="0.15">
      <c r="A21069" t="s">
        <v>8281</v>
      </c>
      <c r="B21069" t="s">
        <v>8743</v>
      </c>
      <c r="E21069">
        <v>0</v>
      </c>
      <c r="F21069" s="278">
        <v>45016</v>
      </c>
      <c r="I21069">
        <f>InpS!$K$2580</f>
        <v>0</v>
      </c>
      <c r="K21069">
        <v>0</v>
      </c>
      <c r="L21069" t="s">
        <v>12000</v>
      </c>
    </row>
    <row r="21070" spans="1:12" x14ac:dyDescent="0.15">
      <c r="A21070" t="s">
        <v>8281</v>
      </c>
      <c r="B21070" t="s">
        <v>8743</v>
      </c>
      <c r="E21070">
        <v>0</v>
      </c>
      <c r="F21070" s="278">
        <v>45382</v>
      </c>
      <c r="I21070">
        <f>InpS!$L$2580</f>
        <v>0</v>
      </c>
      <c r="K21070">
        <v>0</v>
      </c>
      <c r="L21070" t="s">
        <v>12000</v>
      </c>
    </row>
    <row r="21071" spans="1:12" x14ac:dyDescent="0.15">
      <c r="A21071" t="s">
        <v>8281</v>
      </c>
      <c r="B21071" t="s">
        <v>8743</v>
      </c>
      <c r="E21071">
        <v>0</v>
      </c>
      <c r="F21071" s="278">
        <v>45747</v>
      </c>
      <c r="I21071">
        <f>InpS!$M$2580</f>
        <v>0</v>
      </c>
      <c r="K21071">
        <v>0</v>
      </c>
      <c r="L21071" t="s">
        <v>12000</v>
      </c>
    </row>
    <row r="21072" spans="1:12" x14ac:dyDescent="0.15">
      <c r="A21072" t="s">
        <v>8281</v>
      </c>
      <c r="B21072" t="s">
        <v>8743</v>
      </c>
      <c r="E21072">
        <v>0</v>
      </c>
      <c r="F21072" s="278">
        <v>46112</v>
      </c>
      <c r="I21072">
        <f>InpS!$N$2580</f>
        <v>0</v>
      </c>
      <c r="K21072">
        <v>0</v>
      </c>
      <c r="L21072" t="s">
        <v>12000</v>
      </c>
    </row>
    <row r="21073" spans="1:12" x14ac:dyDescent="0.15">
      <c r="A21073" t="s">
        <v>8281</v>
      </c>
      <c r="B21073" t="s">
        <v>8743</v>
      </c>
      <c r="E21073">
        <v>0</v>
      </c>
      <c r="F21073" s="278">
        <v>46477</v>
      </c>
      <c r="I21073">
        <f>InpS!$O$2580</f>
        <v>0</v>
      </c>
      <c r="K21073">
        <v>0</v>
      </c>
      <c r="L21073" t="s">
        <v>12000</v>
      </c>
    </row>
    <row r="21074" spans="1:12" x14ac:dyDescent="0.15">
      <c r="A21074" t="s">
        <v>8281</v>
      </c>
      <c r="B21074" t="s">
        <v>8743</v>
      </c>
      <c r="E21074">
        <v>0</v>
      </c>
      <c r="F21074" s="278">
        <v>46843</v>
      </c>
      <c r="I21074">
        <f>InpS!$P$2580</f>
        <v>0</v>
      </c>
      <c r="K21074">
        <v>0</v>
      </c>
      <c r="L21074" t="s">
        <v>12000</v>
      </c>
    </row>
    <row r="21075" spans="1:12" x14ac:dyDescent="0.15">
      <c r="A21075" t="s">
        <v>8281</v>
      </c>
      <c r="B21075" t="s">
        <v>8743</v>
      </c>
      <c r="E21075">
        <v>0</v>
      </c>
      <c r="F21075" s="278">
        <v>47208</v>
      </c>
      <c r="I21075">
        <f>InpS!$Q$2580</f>
        <v>0</v>
      </c>
      <c r="K21075">
        <v>0</v>
      </c>
      <c r="L21075" t="s">
        <v>12000</v>
      </c>
    </row>
    <row r="21076" spans="1:12" x14ac:dyDescent="0.15">
      <c r="A21076" t="s">
        <v>8281</v>
      </c>
      <c r="B21076" t="s">
        <v>8743</v>
      </c>
      <c r="E21076">
        <v>0</v>
      </c>
      <c r="F21076" s="278">
        <v>47573</v>
      </c>
      <c r="I21076">
        <f>InpS!$R$2580</f>
        <v>0</v>
      </c>
      <c r="K21076">
        <v>0</v>
      </c>
      <c r="L21076" t="s">
        <v>12000</v>
      </c>
    </row>
    <row r="21077" spans="1:12" x14ac:dyDescent="0.15">
      <c r="A21077" t="s">
        <v>8281</v>
      </c>
      <c r="B21077" t="s">
        <v>8743</v>
      </c>
      <c r="E21077">
        <v>0</v>
      </c>
      <c r="F21077" s="278">
        <v>47938</v>
      </c>
      <c r="I21077">
        <f>InpS!$S$2580</f>
        <v>0</v>
      </c>
      <c r="K21077">
        <v>0</v>
      </c>
      <c r="L21077" t="s">
        <v>12000</v>
      </c>
    </row>
    <row r="21078" spans="1:12" x14ac:dyDescent="0.15">
      <c r="A21078" t="s">
        <v>8281</v>
      </c>
      <c r="B21078" t="s">
        <v>8743</v>
      </c>
      <c r="E21078">
        <v>0</v>
      </c>
      <c r="F21078" s="278">
        <v>48304</v>
      </c>
      <c r="I21078">
        <f>InpS!$T$2580</f>
        <v>0</v>
      </c>
      <c r="K21078">
        <v>0</v>
      </c>
      <c r="L21078" t="s">
        <v>12000</v>
      </c>
    </row>
    <row r="21079" spans="1:12" x14ac:dyDescent="0.15">
      <c r="A21079" t="s">
        <v>8281</v>
      </c>
      <c r="B21079" t="s">
        <v>8743</v>
      </c>
      <c r="E21079">
        <v>0</v>
      </c>
      <c r="F21079" s="278">
        <v>48669</v>
      </c>
      <c r="I21079">
        <f>InpS!$U$2580</f>
        <v>0</v>
      </c>
      <c r="K21079">
        <v>0</v>
      </c>
      <c r="L21079" t="s">
        <v>12000</v>
      </c>
    </row>
    <row r="21080" spans="1:12" x14ac:dyDescent="0.15">
      <c r="A21080" t="s">
        <v>8281</v>
      </c>
      <c r="B21080" t="s">
        <v>8743</v>
      </c>
      <c r="E21080">
        <v>0</v>
      </c>
      <c r="F21080" s="278">
        <v>49034</v>
      </c>
      <c r="I21080">
        <f>InpS!$V$2580</f>
        <v>0</v>
      </c>
      <c r="K21080">
        <v>0</v>
      </c>
      <c r="L21080" t="s">
        <v>12000</v>
      </c>
    </row>
    <row r="21081" spans="1:12" x14ac:dyDescent="0.15">
      <c r="A21081" t="s">
        <v>8281</v>
      </c>
      <c r="B21081" t="s">
        <v>8743</v>
      </c>
      <c r="E21081">
        <v>0</v>
      </c>
      <c r="F21081" s="278">
        <v>49399</v>
      </c>
      <c r="I21081">
        <f>InpS!$W$2580</f>
        <v>0</v>
      </c>
      <c r="K21081">
        <v>0</v>
      </c>
      <c r="L21081" t="s">
        <v>12000</v>
      </c>
    </row>
    <row r="21082" spans="1:12" x14ac:dyDescent="0.15">
      <c r="A21082" t="s">
        <v>8281</v>
      </c>
      <c r="B21082" t="s">
        <v>8743</v>
      </c>
      <c r="E21082">
        <v>0</v>
      </c>
      <c r="F21082" s="278">
        <v>49765</v>
      </c>
      <c r="I21082">
        <f>InpS!$X$2580</f>
        <v>0</v>
      </c>
      <c r="K21082">
        <v>0</v>
      </c>
      <c r="L21082" t="s">
        <v>12000</v>
      </c>
    </row>
    <row r="21083" spans="1:12" x14ac:dyDescent="0.15">
      <c r="A21083" t="s">
        <v>5287</v>
      </c>
      <c r="B21083" t="s">
        <v>4641</v>
      </c>
      <c r="E21083">
        <v>0</v>
      </c>
      <c r="F21083" s="278">
        <v>44651</v>
      </c>
      <c r="I21083">
        <f>InpS!$J$2582</f>
        <v>0</v>
      </c>
      <c r="K21083">
        <v>0</v>
      </c>
      <c r="L21083" t="s">
        <v>12001</v>
      </c>
    </row>
    <row r="21084" spans="1:12" x14ac:dyDescent="0.15">
      <c r="A21084" t="s">
        <v>5287</v>
      </c>
      <c r="B21084" t="s">
        <v>4641</v>
      </c>
      <c r="E21084">
        <v>0</v>
      </c>
      <c r="F21084" s="278">
        <v>45016</v>
      </c>
      <c r="I21084">
        <f>InpS!$K$2582</f>
        <v>0</v>
      </c>
      <c r="K21084">
        <v>0</v>
      </c>
      <c r="L21084" t="s">
        <v>12001</v>
      </c>
    </row>
    <row r="21085" spans="1:12" x14ac:dyDescent="0.15">
      <c r="A21085" t="s">
        <v>5287</v>
      </c>
      <c r="B21085" t="s">
        <v>4641</v>
      </c>
      <c r="E21085">
        <v>0</v>
      </c>
      <c r="F21085" s="278">
        <v>45382</v>
      </c>
      <c r="I21085">
        <f>InpS!$L$2582</f>
        <v>0</v>
      </c>
      <c r="K21085">
        <v>0</v>
      </c>
      <c r="L21085" t="s">
        <v>12001</v>
      </c>
    </row>
    <row r="21086" spans="1:12" x14ac:dyDescent="0.15">
      <c r="A21086" t="s">
        <v>5287</v>
      </c>
      <c r="B21086" t="s">
        <v>4641</v>
      </c>
      <c r="E21086">
        <v>0</v>
      </c>
      <c r="F21086" s="278">
        <v>45747</v>
      </c>
      <c r="I21086">
        <f>InpS!$M$2582</f>
        <v>0</v>
      </c>
      <c r="K21086">
        <v>0</v>
      </c>
      <c r="L21086" t="s">
        <v>12001</v>
      </c>
    </row>
    <row r="21087" spans="1:12" x14ac:dyDescent="0.15">
      <c r="A21087" t="s">
        <v>5287</v>
      </c>
      <c r="B21087" t="s">
        <v>4641</v>
      </c>
      <c r="E21087">
        <v>0</v>
      </c>
      <c r="F21087" s="278">
        <v>46112</v>
      </c>
      <c r="I21087">
        <f>InpS!$N$2582</f>
        <v>0</v>
      </c>
      <c r="K21087">
        <v>0</v>
      </c>
      <c r="L21087" t="s">
        <v>12001</v>
      </c>
    </row>
    <row r="21088" spans="1:12" x14ac:dyDescent="0.15">
      <c r="A21088" t="s">
        <v>5287</v>
      </c>
      <c r="B21088" t="s">
        <v>4641</v>
      </c>
      <c r="E21088">
        <v>0</v>
      </c>
      <c r="F21088" s="278">
        <v>46477</v>
      </c>
      <c r="I21088">
        <f>InpS!$O$2582</f>
        <v>0</v>
      </c>
      <c r="K21088">
        <v>0</v>
      </c>
      <c r="L21088" t="s">
        <v>12001</v>
      </c>
    </row>
    <row r="21089" spans="1:12" x14ac:dyDescent="0.15">
      <c r="A21089" t="s">
        <v>5287</v>
      </c>
      <c r="B21089" t="s">
        <v>4641</v>
      </c>
      <c r="E21089">
        <v>0</v>
      </c>
      <c r="F21089" s="278">
        <v>46843</v>
      </c>
      <c r="I21089">
        <f>InpS!$P$2582</f>
        <v>0</v>
      </c>
      <c r="K21089">
        <v>0</v>
      </c>
      <c r="L21089" t="s">
        <v>12001</v>
      </c>
    </row>
    <row r="21090" spans="1:12" x14ac:dyDescent="0.15">
      <c r="A21090" t="s">
        <v>5287</v>
      </c>
      <c r="B21090" t="s">
        <v>4641</v>
      </c>
      <c r="E21090">
        <v>0</v>
      </c>
      <c r="F21090" s="278">
        <v>47208</v>
      </c>
      <c r="I21090">
        <f>InpS!$Q$2582</f>
        <v>0</v>
      </c>
      <c r="K21090">
        <v>0</v>
      </c>
      <c r="L21090" t="s">
        <v>12001</v>
      </c>
    </row>
    <row r="21091" spans="1:12" x14ac:dyDescent="0.15">
      <c r="A21091" t="s">
        <v>5287</v>
      </c>
      <c r="B21091" t="s">
        <v>4641</v>
      </c>
      <c r="E21091">
        <v>0</v>
      </c>
      <c r="F21091" s="278">
        <v>47573</v>
      </c>
      <c r="I21091">
        <f>InpS!$R$2582</f>
        <v>0</v>
      </c>
      <c r="K21091">
        <v>0</v>
      </c>
      <c r="L21091" t="s">
        <v>12001</v>
      </c>
    </row>
    <row r="21092" spans="1:12" x14ac:dyDescent="0.15">
      <c r="A21092" t="s">
        <v>5287</v>
      </c>
      <c r="B21092" t="s">
        <v>4641</v>
      </c>
      <c r="E21092">
        <v>0</v>
      </c>
      <c r="F21092" s="278">
        <v>47938</v>
      </c>
      <c r="I21092">
        <f>InpS!$S$2582</f>
        <v>0</v>
      </c>
      <c r="K21092">
        <v>0</v>
      </c>
      <c r="L21092" t="s">
        <v>12001</v>
      </c>
    </row>
    <row r="21093" spans="1:12" x14ac:dyDescent="0.15">
      <c r="A21093" t="s">
        <v>5287</v>
      </c>
      <c r="B21093" t="s">
        <v>4641</v>
      </c>
      <c r="E21093">
        <v>0</v>
      </c>
      <c r="F21093" s="278">
        <v>48304</v>
      </c>
      <c r="I21093">
        <f>InpS!$T$2582</f>
        <v>0</v>
      </c>
      <c r="K21093">
        <v>0</v>
      </c>
      <c r="L21093" t="s">
        <v>12001</v>
      </c>
    </row>
    <row r="21094" spans="1:12" x14ac:dyDescent="0.15">
      <c r="A21094" t="s">
        <v>5287</v>
      </c>
      <c r="B21094" t="s">
        <v>4641</v>
      </c>
      <c r="E21094">
        <v>0</v>
      </c>
      <c r="F21094" s="278">
        <v>48669</v>
      </c>
      <c r="I21094">
        <f>InpS!$U$2582</f>
        <v>0</v>
      </c>
      <c r="K21094">
        <v>0</v>
      </c>
      <c r="L21094" t="s">
        <v>12001</v>
      </c>
    </row>
    <row r="21095" spans="1:12" x14ac:dyDescent="0.15">
      <c r="A21095" t="s">
        <v>5287</v>
      </c>
      <c r="B21095" t="s">
        <v>4641</v>
      </c>
      <c r="E21095">
        <v>0</v>
      </c>
      <c r="F21095" s="278">
        <v>49034</v>
      </c>
      <c r="I21095">
        <f>InpS!$V$2582</f>
        <v>0</v>
      </c>
      <c r="K21095">
        <v>0</v>
      </c>
      <c r="L21095" t="s">
        <v>12001</v>
      </c>
    </row>
    <row r="21096" spans="1:12" x14ac:dyDescent="0.15">
      <c r="A21096" t="s">
        <v>5287</v>
      </c>
      <c r="B21096" t="s">
        <v>4641</v>
      </c>
      <c r="E21096">
        <v>0</v>
      </c>
      <c r="F21096" s="278">
        <v>49399</v>
      </c>
      <c r="I21096">
        <f>InpS!$W$2582</f>
        <v>0</v>
      </c>
      <c r="K21096">
        <v>0</v>
      </c>
      <c r="L21096" t="s">
        <v>12001</v>
      </c>
    </row>
    <row r="21097" spans="1:12" x14ac:dyDescent="0.15">
      <c r="A21097" t="s">
        <v>5287</v>
      </c>
      <c r="B21097" t="s">
        <v>4641</v>
      </c>
      <c r="E21097">
        <v>0</v>
      </c>
      <c r="F21097" s="278">
        <v>49765</v>
      </c>
      <c r="I21097">
        <f>InpS!$X$2582</f>
        <v>0</v>
      </c>
      <c r="K21097">
        <v>0</v>
      </c>
      <c r="L21097" t="s">
        <v>12001</v>
      </c>
    </row>
    <row r="21098" spans="1:12" x14ac:dyDescent="0.15">
      <c r="A21098" t="s">
        <v>5287</v>
      </c>
      <c r="B21098" t="s">
        <v>3836</v>
      </c>
      <c r="E21098">
        <v>0</v>
      </c>
      <c r="F21098" s="278">
        <v>44651</v>
      </c>
      <c r="I21098">
        <f>InpS!$J$2583</f>
        <v>0</v>
      </c>
      <c r="K21098">
        <v>0</v>
      </c>
      <c r="L21098" t="s">
        <v>12001</v>
      </c>
    </row>
    <row r="21099" spans="1:12" x14ac:dyDescent="0.15">
      <c r="A21099" t="s">
        <v>5287</v>
      </c>
      <c r="B21099" t="s">
        <v>3836</v>
      </c>
      <c r="E21099">
        <v>0</v>
      </c>
      <c r="F21099" s="278">
        <v>45016</v>
      </c>
      <c r="I21099">
        <f>InpS!$K$2583</f>
        <v>0</v>
      </c>
      <c r="K21099">
        <v>0</v>
      </c>
      <c r="L21099" t="s">
        <v>12001</v>
      </c>
    </row>
    <row r="21100" spans="1:12" x14ac:dyDescent="0.15">
      <c r="A21100" t="s">
        <v>5287</v>
      </c>
      <c r="B21100" t="s">
        <v>3836</v>
      </c>
      <c r="E21100">
        <v>0</v>
      </c>
      <c r="F21100" s="278">
        <v>45382</v>
      </c>
      <c r="I21100">
        <f>InpS!$L$2583</f>
        <v>0</v>
      </c>
      <c r="K21100">
        <v>0</v>
      </c>
      <c r="L21100" t="s">
        <v>12001</v>
      </c>
    </row>
    <row r="21101" spans="1:12" x14ac:dyDescent="0.15">
      <c r="A21101" t="s">
        <v>5287</v>
      </c>
      <c r="B21101" t="s">
        <v>3836</v>
      </c>
      <c r="E21101">
        <v>0</v>
      </c>
      <c r="F21101" s="278">
        <v>45747</v>
      </c>
      <c r="I21101">
        <f>InpS!$M$2583</f>
        <v>0</v>
      </c>
      <c r="K21101">
        <v>0</v>
      </c>
      <c r="L21101" t="s">
        <v>12001</v>
      </c>
    </row>
    <row r="21102" spans="1:12" x14ac:dyDescent="0.15">
      <c r="A21102" t="s">
        <v>5287</v>
      </c>
      <c r="B21102" t="s">
        <v>3836</v>
      </c>
      <c r="E21102">
        <v>0</v>
      </c>
      <c r="F21102" s="278">
        <v>46112</v>
      </c>
      <c r="I21102">
        <f>InpS!$N$2583</f>
        <v>0</v>
      </c>
      <c r="K21102">
        <v>0</v>
      </c>
      <c r="L21102" t="s">
        <v>12001</v>
      </c>
    </row>
    <row r="21103" spans="1:12" x14ac:dyDescent="0.15">
      <c r="A21103" t="s">
        <v>5287</v>
      </c>
      <c r="B21103" t="s">
        <v>3836</v>
      </c>
      <c r="E21103">
        <v>0</v>
      </c>
      <c r="F21103" s="278">
        <v>46477</v>
      </c>
      <c r="I21103">
        <f>InpS!$O$2583</f>
        <v>0</v>
      </c>
      <c r="K21103">
        <v>0</v>
      </c>
      <c r="L21103" t="s">
        <v>12001</v>
      </c>
    </row>
    <row r="21104" spans="1:12" x14ac:dyDescent="0.15">
      <c r="A21104" t="s">
        <v>5287</v>
      </c>
      <c r="B21104" t="s">
        <v>3836</v>
      </c>
      <c r="E21104">
        <v>0</v>
      </c>
      <c r="F21104" s="278">
        <v>46843</v>
      </c>
      <c r="I21104">
        <f>InpS!$P$2583</f>
        <v>0</v>
      </c>
      <c r="K21104">
        <v>0</v>
      </c>
      <c r="L21104" t="s">
        <v>12001</v>
      </c>
    </row>
    <row r="21105" spans="1:12" x14ac:dyDescent="0.15">
      <c r="A21105" t="s">
        <v>5287</v>
      </c>
      <c r="B21105" t="s">
        <v>3836</v>
      </c>
      <c r="E21105">
        <v>0</v>
      </c>
      <c r="F21105" s="278">
        <v>47208</v>
      </c>
      <c r="I21105">
        <f>InpS!$Q$2583</f>
        <v>0</v>
      </c>
      <c r="K21105">
        <v>0</v>
      </c>
      <c r="L21105" t="s">
        <v>12001</v>
      </c>
    </row>
    <row r="21106" spans="1:12" x14ac:dyDescent="0.15">
      <c r="A21106" t="s">
        <v>5287</v>
      </c>
      <c r="B21106" t="s">
        <v>3836</v>
      </c>
      <c r="E21106">
        <v>0</v>
      </c>
      <c r="F21106" s="278">
        <v>47573</v>
      </c>
      <c r="I21106">
        <f>InpS!$R$2583</f>
        <v>0</v>
      </c>
      <c r="K21106">
        <v>0</v>
      </c>
      <c r="L21106" t="s">
        <v>12001</v>
      </c>
    </row>
    <row r="21107" spans="1:12" x14ac:dyDescent="0.15">
      <c r="A21107" t="s">
        <v>5287</v>
      </c>
      <c r="B21107" t="s">
        <v>3836</v>
      </c>
      <c r="E21107">
        <v>0</v>
      </c>
      <c r="F21107" s="278">
        <v>47938</v>
      </c>
      <c r="I21107">
        <f>InpS!$S$2583</f>
        <v>0</v>
      </c>
      <c r="K21107">
        <v>0</v>
      </c>
      <c r="L21107" t="s">
        <v>12001</v>
      </c>
    </row>
    <row r="21108" spans="1:12" x14ac:dyDescent="0.15">
      <c r="A21108" t="s">
        <v>5287</v>
      </c>
      <c r="B21108" t="s">
        <v>3836</v>
      </c>
      <c r="E21108">
        <v>0</v>
      </c>
      <c r="F21108" s="278">
        <v>48304</v>
      </c>
      <c r="I21108">
        <f>InpS!$T$2583</f>
        <v>0</v>
      </c>
      <c r="K21108">
        <v>0</v>
      </c>
      <c r="L21108" t="s">
        <v>12001</v>
      </c>
    </row>
    <row r="21109" spans="1:12" x14ac:dyDescent="0.15">
      <c r="A21109" t="s">
        <v>5287</v>
      </c>
      <c r="B21109" t="s">
        <v>3836</v>
      </c>
      <c r="E21109">
        <v>0</v>
      </c>
      <c r="F21109" s="278">
        <v>48669</v>
      </c>
      <c r="I21109">
        <f>InpS!$U$2583</f>
        <v>0</v>
      </c>
      <c r="K21109">
        <v>0</v>
      </c>
      <c r="L21109" t="s">
        <v>12001</v>
      </c>
    </row>
    <row r="21110" spans="1:12" x14ac:dyDescent="0.15">
      <c r="A21110" t="s">
        <v>5287</v>
      </c>
      <c r="B21110" t="s">
        <v>3836</v>
      </c>
      <c r="E21110">
        <v>0</v>
      </c>
      <c r="F21110" s="278">
        <v>49034</v>
      </c>
      <c r="I21110">
        <f>InpS!$V$2583</f>
        <v>0</v>
      </c>
      <c r="K21110">
        <v>0</v>
      </c>
      <c r="L21110" t="s">
        <v>12001</v>
      </c>
    </row>
    <row r="21111" spans="1:12" x14ac:dyDescent="0.15">
      <c r="A21111" t="s">
        <v>5287</v>
      </c>
      <c r="B21111" t="s">
        <v>3836</v>
      </c>
      <c r="E21111">
        <v>0</v>
      </c>
      <c r="F21111" s="278">
        <v>49399</v>
      </c>
      <c r="I21111">
        <f>InpS!$W$2583</f>
        <v>0</v>
      </c>
      <c r="K21111">
        <v>0</v>
      </c>
      <c r="L21111" t="s">
        <v>12001</v>
      </c>
    </row>
    <row r="21112" spans="1:12" x14ac:dyDescent="0.15">
      <c r="A21112" t="s">
        <v>5287</v>
      </c>
      <c r="B21112" t="s">
        <v>3836</v>
      </c>
      <c r="E21112">
        <v>0</v>
      </c>
      <c r="F21112" s="278">
        <v>49765</v>
      </c>
      <c r="I21112">
        <f>InpS!$X$2583</f>
        <v>0</v>
      </c>
      <c r="K21112">
        <v>0</v>
      </c>
      <c r="L21112" t="s">
        <v>12001</v>
      </c>
    </row>
    <row r="21113" spans="1:12" x14ac:dyDescent="0.15">
      <c r="A21113" t="s">
        <v>5287</v>
      </c>
      <c r="B21113" t="s">
        <v>2376</v>
      </c>
      <c r="E21113">
        <v>0</v>
      </c>
      <c r="F21113" s="278">
        <v>44651</v>
      </c>
      <c r="I21113">
        <f>InpS!$J$2584</f>
        <v>0</v>
      </c>
      <c r="K21113">
        <v>0</v>
      </c>
      <c r="L21113" t="s">
        <v>12001</v>
      </c>
    </row>
    <row r="21114" spans="1:12" x14ac:dyDescent="0.15">
      <c r="A21114" t="s">
        <v>5287</v>
      </c>
      <c r="B21114" t="s">
        <v>2376</v>
      </c>
      <c r="E21114">
        <v>0</v>
      </c>
      <c r="F21114" s="278">
        <v>45016</v>
      </c>
      <c r="I21114">
        <f>InpS!$K$2584</f>
        <v>0</v>
      </c>
      <c r="K21114">
        <v>0</v>
      </c>
      <c r="L21114" t="s">
        <v>12001</v>
      </c>
    </row>
    <row r="21115" spans="1:12" x14ac:dyDescent="0.15">
      <c r="A21115" t="s">
        <v>5287</v>
      </c>
      <c r="B21115" t="s">
        <v>2376</v>
      </c>
      <c r="E21115">
        <v>0</v>
      </c>
      <c r="F21115" s="278">
        <v>45382</v>
      </c>
      <c r="I21115">
        <f>InpS!$L$2584</f>
        <v>0</v>
      </c>
      <c r="K21115">
        <v>0</v>
      </c>
      <c r="L21115" t="s">
        <v>12001</v>
      </c>
    </row>
    <row r="21116" spans="1:12" x14ac:dyDescent="0.15">
      <c r="A21116" t="s">
        <v>5287</v>
      </c>
      <c r="B21116" t="s">
        <v>2376</v>
      </c>
      <c r="E21116">
        <v>0</v>
      </c>
      <c r="F21116" s="278">
        <v>45747</v>
      </c>
      <c r="I21116">
        <f>InpS!$M$2584</f>
        <v>0</v>
      </c>
      <c r="K21116">
        <v>0</v>
      </c>
      <c r="L21116" t="s">
        <v>12001</v>
      </c>
    </row>
    <row r="21117" spans="1:12" x14ac:dyDescent="0.15">
      <c r="A21117" t="s">
        <v>5287</v>
      </c>
      <c r="B21117" t="s">
        <v>2376</v>
      </c>
      <c r="E21117">
        <v>0</v>
      </c>
      <c r="F21117" s="278">
        <v>46112</v>
      </c>
      <c r="I21117">
        <f>InpS!$N$2584</f>
        <v>0</v>
      </c>
      <c r="K21117">
        <v>0</v>
      </c>
      <c r="L21117" t="s">
        <v>12001</v>
      </c>
    </row>
    <row r="21118" spans="1:12" x14ac:dyDescent="0.15">
      <c r="A21118" t="s">
        <v>5287</v>
      </c>
      <c r="B21118" t="s">
        <v>2376</v>
      </c>
      <c r="E21118">
        <v>0</v>
      </c>
      <c r="F21118" s="278">
        <v>46477</v>
      </c>
      <c r="I21118">
        <f>InpS!$O$2584</f>
        <v>0</v>
      </c>
      <c r="K21118">
        <v>0</v>
      </c>
      <c r="L21118" t="s">
        <v>12001</v>
      </c>
    </row>
    <row r="21119" spans="1:12" x14ac:dyDescent="0.15">
      <c r="A21119" t="s">
        <v>5287</v>
      </c>
      <c r="B21119" t="s">
        <v>2376</v>
      </c>
      <c r="E21119">
        <v>0</v>
      </c>
      <c r="F21119" s="278">
        <v>46843</v>
      </c>
      <c r="I21119">
        <f>InpS!$P$2584</f>
        <v>0</v>
      </c>
      <c r="K21119">
        <v>0</v>
      </c>
      <c r="L21119" t="s">
        <v>12001</v>
      </c>
    </row>
    <row r="21120" spans="1:12" x14ac:dyDescent="0.15">
      <c r="A21120" t="s">
        <v>5287</v>
      </c>
      <c r="B21120" t="s">
        <v>2376</v>
      </c>
      <c r="E21120">
        <v>0</v>
      </c>
      <c r="F21120" s="278">
        <v>47208</v>
      </c>
      <c r="I21120">
        <f>InpS!$Q$2584</f>
        <v>0</v>
      </c>
      <c r="K21120">
        <v>0</v>
      </c>
      <c r="L21120" t="s">
        <v>12001</v>
      </c>
    </row>
    <row r="21121" spans="1:12" x14ac:dyDescent="0.15">
      <c r="A21121" t="s">
        <v>5287</v>
      </c>
      <c r="B21121" t="s">
        <v>2376</v>
      </c>
      <c r="E21121">
        <v>0</v>
      </c>
      <c r="F21121" s="278">
        <v>47573</v>
      </c>
      <c r="I21121">
        <f>InpS!$R$2584</f>
        <v>0</v>
      </c>
      <c r="K21121">
        <v>0</v>
      </c>
      <c r="L21121" t="s">
        <v>12001</v>
      </c>
    </row>
    <row r="21122" spans="1:12" x14ac:dyDescent="0.15">
      <c r="A21122" t="s">
        <v>5287</v>
      </c>
      <c r="B21122" t="s">
        <v>2376</v>
      </c>
      <c r="E21122">
        <v>0</v>
      </c>
      <c r="F21122" s="278">
        <v>47938</v>
      </c>
      <c r="I21122">
        <f>InpS!$S$2584</f>
        <v>0</v>
      </c>
      <c r="K21122">
        <v>0</v>
      </c>
      <c r="L21122" t="s">
        <v>12001</v>
      </c>
    </row>
    <row r="21123" spans="1:12" x14ac:dyDescent="0.15">
      <c r="A21123" t="s">
        <v>5287</v>
      </c>
      <c r="B21123" t="s">
        <v>2376</v>
      </c>
      <c r="E21123">
        <v>0</v>
      </c>
      <c r="F21123" s="278">
        <v>48304</v>
      </c>
      <c r="I21123">
        <f>InpS!$T$2584</f>
        <v>0</v>
      </c>
      <c r="K21123">
        <v>0</v>
      </c>
      <c r="L21123" t="s">
        <v>12001</v>
      </c>
    </row>
    <row r="21124" spans="1:12" x14ac:dyDescent="0.15">
      <c r="A21124" t="s">
        <v>5287</v>
      </c>
      <c r="B21124" t="s">
        <v>2376</v>
      </c>
      <c r="E21124">
        <v>0</v>
      </c>
      <c r="F21124" s="278">
        <v>48669</v>
      </c>
      <c r="I21124">
        <f>InpS!$U$2584</f>
        <v>0</v>
      </c>
      <c r="K21124">
        <v>0</v>
      </c>
      <c r="L21124" t="s">
        <v>12001</v>
      </c>
    </row>
    <row r="21125" spans="1:12" x14ac:dyDescent="0.15">
      <c r="A21125" t="s">
        <v>5287</v>
      </c>
      <c r="B21125" t="s">
        <v>2376</v>
      </c>
      <c r="E21125">
        <v>0</v>
      </c>
      <c r="F21125" s="278">
        <v>49034</v>
      </c>
      <c r="I21125">
        <f>InpS!$V$2584</f>
        <v>0</v>
      </c>
      <c r="K21125">
        <v>0</v>
      </c>
      <c r="L21125" t="s">
        <v>12001</v>
      </c>
    </row>
    <row r="21126" spans="1:12" x14ac:dyDescent="0.15">
      <c r="A21126" t="s">
        <v>5287</v>
      </c>
      <c r="B21126" t="s">
        <v>2376</v>
      </c>
      <c r="E21126">
        <v>0</v>
      </c>
      <c r="F21126" s="278">
        <v>49399</v>
      </c>
      <c r="I21126">
        <f>InpS!$W$2584</f>
        <v>0</v>
      </c>
      <c r="K21126">
        <v>0</v>
      </c>
      <c r="L21126" t="s">
        <v>12001</v>
      </c>
    </row>
    <row r="21127" spans="1:12" x14ac:dyDescent="0.15">
      <c r="A21127" t="s">
        <v>5287</v>
      </c>
      <c r="B21127" t="s">
        <v>2376</v>
      </c>
      <c r="E21127">
        <v>0</v>
      </c>
      <c r="F21127" s="278">
        <v>49765</v>
      </c>
      <c r="I21127">
        <f>InpS!$X$2584</f>
        <v>0</v>
      </c>
      <c r="K21127">
        <v>0</v>
      </c>
      <c r="L21127" t="s">
        <v>12001</v>
      </c>
    </row>
    <row r="21128" spans="1:12" x14ac:dyDescent="0.15">
      <c r="A21128" t="s">
        <v>5287</v>
      </c>
      <c r="B21128" t="s">
        <v>4634</v>
      </c>
      <c r="E21128">
        <v>0</v>
      </c>
      <c r="F21128" s="278">
        <v>44651</v>
      </c>
      <c r="I21128">
        <f>InpS!$J$2585</f>
        <v>0</v>
      </c>
      <c r="K21128">
        <v>0</v>
      </c>
      <c r="L21128" t="s">
        <v>12001</v>
      </c>
    </row>
    <row r="21129" spans="1:12" x14ac:dyDescent="0.15">
      <c r="A21129" t="s">
        <v>5287</v>
      </c>
      <c r="B21129" t="s">
        <v>4634</v>
      </c>
      <c r="E21129">
        <v>0</v>
      </c>
      <c r="F21129" s="278">
        <v>45016</v>
      </c>
      <c r="I21129">
        <f>InpS!$K$2585</f>
        <v>0</v>
      </c>
      <c r="K21129">
        <v>0</v>
      </c>
      <c r="L21129" t="s">
        <v>12001</v>
      </c>
    </row>
    <row r="21130" spans="1:12" x14ac:dyDescent="0.15">
      <c r="A21130" t="s">
        <v>5287</v>
      </c>
      <c r="B21130" t="s">
        <v>4634</v>
      </c>
      <c r="E21130">
        <v>0</v>
      </c>
      <c r="F21130" s="278">
        <v>45382</v>
      </c>
      <c r="I21130">
        <f>InpS!$L$2585</f>
        <v>0</v>
      </c>
      <c r="K21130">
        <v>0</v>
      </c>
      <c r="L21130" t="s">
        <v>12001</v>
      </c>
    </row>
    <row r="21131" spans="1:12" x14ac:dyDescent="0.15">
      <c r="A21131" t="s">
        <v>5287</v>
      </c>
      <c r="B21131" t="s">
        <v>4634</v>
      </c>
      <c r="E21131">
        <v>0</v>
      </c>
      <c r="F21131" s="278">
        <v>45747</v>
      </c>
      <c r="I21131">
        <f>InpS!$M$2585</f>
        <v>0</v>
      </c>
      <c r="K21131">
        <v>0</v>
      </c>
      <c r="L21131" t="s">
        <v>12001</v>
      </c>
    </row>
    <row r="21132" spans="1:12" x14ac:dyDescent="0.15">
      <c r="A21132" t="s">
        <v>5287</v>
      </c>
      <c r="B21132" t="s">
        <v>4634</v>
      </c>
      <c r="E21132">
        <v>0</v>
      </c>
      <c r="F21132" s="278">
        <v>46112</v>
      </c>
      <c r="I21132">
        <f>InpS!$N$2585</f>
        <v>0</v>
      </c>
      <c r="K21132">
        <v>0</v>
      </c>
      <c r="L21132" t="s">
        <v>12001</v>
      </c>
    </row>
    <row r="21133" spans="1:12" x14ac:dyDescent="0.15">
      <c r="A21133" t="s">
        <v>5287</v>
      </c>
      <c r="B21133" t="s">
        <v>4634</v>
      </c>
      <c r="E21133">
        <v>0</v>
      </c>
      <c r="F21133" s="278">
        <v>46477</v>
      </c>
      <c r="I21133">
        <f>InpS!$O$2585</f>
        <v>0</v>
      </c>
      <c r="K21133">
        <v>0</v>
      </c>
      <c r="L21133" t="s">
        <v>12001</v>
      </c>
    </row>
    <row r="21134" spans="1:12" x14ac:dyDescent="0.15">
      <c r="A21134" t="s">
        <v>5287</v>
      </c>
      <c r="B21134" t="s">
        <v>4634</v>
      </c>
      <c r="E21134">
        <v>0</v>
      </c>
      <c r="F21134" s="278">
        <v>46843</v>
      </c>
      <c r="I21134">
        <f>InpS!$P$2585</f>
        <v>0</v>
      </c>
      <c r="K21134">
        <v>0</v>
      </c>
      <c r="L21134" t="s">
        <v>12001</v>
      </c>
    </row>
    <row r="21135" spans="1:12" x14ac:dyDescent="0.15">
      <c r="A21135" t="s">
        <v>5287</v>
      </c>
      <c r="B21135" t="s">
        <v>4634</v>
      </c>
      <c r="E21135">
        <v>0</v>
      </c>
      <c r="F21135" s="278">
        <v>47208</v>
      </c>
      <c r="I21135">
        <f>InpS!$Q$2585</f>
        <v>0</v>
      </c>
      <c r="K21135">
        <v>0</v>
      </c>
      <c r="L21135" t="s">
        <v>12001</v>
      </c>
    </row>
    <row r="21136" spans="1:12" x14ac:dyDescent="0.15">
      <c r="A21136" t="s">
        <v>5287</v>
      </c>
      <c r="B21136" t="s">
        <v>4634</v>
      </c>
      <c r="E21136">
        <v>0</v>
      </c>
      <c r="F21136" s="278">
        <v>47573</v>
      </c>
      <c r="I21136">
        <f>InpS!$R$2585</f>
        <v>0</v>
      </c>
      <c r="K21136">
        <v>0</v>
      </c>
      <c r="L21136" t="s">
        <v>12001</v>
      </c>
    </row>
    <row r="21137" spans="1:12" x14ac:dyDescent="0.15">
      <c r="A21137" t="s">
        <v>5287</v>
      </c>
      <c r="B21137" t="s">
        <v>4634</v>
      </c>
      <c r="E21137">
        <v>0</v>
      </c>
      <c r="F21137" s="278">
        <v>47938</v>
      </c>
      <c r="I21137">
        <f>InpS!$S$2585</f>
        <v>0</v>
      </c>
      <c r="K21137">
        <v>0</v>
      </c>
      <c r="L21137" t="s">
        <v>12001</v>
      </c>
    </row>
    <row r="21138" spans="1:12" x14ac:dyDescent="0.15">
      <c r="A21138" t="s">
        <v>5287</v>
      </c>
      <c r="B21138" t="s">
        <v>4634</v>
      </c>
      <c r="E21138">
        <v>0</v>
      </c>
      <c r="F21138" s="278">
        <v>48304</v>
      </c>
      <c r="I21138">
        <f>InpS!$T$2585</f>
        <v>0</v>
      </c>
      <c r="K21138">
        <v>0</v>
      </c>
      <c r="L21138" t="s">
        <v>12001</v>
      </c>
    </row>
    <row r="21139" spans="1:12" x14ac:dyDescent="0.15">
      <c r="A21139" t="s">
        <v>5287</v>
      </c>
      <c r="B21139" t="s">
        <v>4634</v>
      </c>
      <c r="E21139">
        <v>0</v>
      </c>
      <c r="F21139" s="278">
        <v>48669</v>
      </c>
      <c r="I21139">
        <f>InpS!$U$2585</f>
        <v>0</v>
      </c>
      <c r="K21139">
        <v>0</v>
      </c>
      <c r="L21139" t="s">
        <v>12001</v>
      </c>
    </row>
    <row r="21140" spans="1:12" x14ac:dyDescent="0.15">
      <c r="A21140" t="s">
        <v>5287</v>
      </c>
      <c r="B21140" t="s">
        <v>4634</v>
      </c>
      <c r="E21140">
        <v>0</v>
      </c>
      <c r="F21140" s="278">
        <v>49034</v>
      </c>
      <c r="I21140">
        <f>InpS!$V$2585</f>
        <v>0</v>
      </c>
      <c r="K21140">
        <v>0</v>
      </c>
      <c r="L21140" t="s">
        <v>12001</v>
      </c>
    </row>
    <row r="21141" spans="1:12" x14ac:dyDescent="0.15">
      <c r="A21141" t="s">
        <v>5287</v>
      </c>
      <c r="B21141" t="s">
        <v>4634</v>
      </c>
      <c r="E21141">
        <v>0</v>
      </c>
      <c r="F21141" s="278">
        <v>49399</v>
      </c>
      <c r="I21141">
        <f>InpS!$W$2585</f>
        <v>0</v>
      </c>
      <c r="K21141">
        <v>0</v>
      </c>
      <c r="L21141" t="s">
        <v>12001</v>
      </c>
    </row>
    <row r="21142" spans="1:12" x14ac:dyDescent="0.15">
      <c r="A21142" t="s">
        <v>5287</v>
      </c>
      <c r="B21142" t="s">
        <v>4634</v>
      </c>
      <c r="E21142">
        <v>0</v>
      </c>
      <c r="F21142" s="278">
        <v>49765</v>
      </c>
      <c r="I21142">
        <f>InpS!$X$2585</f>
        <v>0</v>
      </c>
      <c r="K21142">
        <v>0</v>
      </c>
      <c r="L21142" t="s">
        <v>12001</v>
      </c>
    </row>
    <row r="21143" spans="1:12" x14ac:dyDescent="0.15">
      <c r="A21143" t="s">
        <v>5287</v>
      </c>
      <c r="B21143" t="s">
        <v>5012</v>
      </c>
      <c r="E21143">
        <v>0</v>
      </c>
      <c r="F21143" s="278">
        <v>44651</v>
      </c>
      <c r="I21143">
        <f>InpS!$J$2586</f>
        <v>0</v>
      </c>
      <c r="K21143">
        <v>0</v>
      </c>
      <c r="L21143" t="s">
        <v>12001</v>
      </c>
    </row>
    <row r="21144" spans="1:12" x14ac:dyDescent="0.15">
      <c r="A21144" t="s">
        <v>5287</v>
      </c>
      <c r="B21144" t="s">
        <v>5012</v>
      </c>
      <c r="E21144">
        <v>0</v>
      </c>
      <c r="F21144" s="278">
        <v>45016</v>
      </c>
      <c r="I21144">
        <f>InpS!$K$2586</f>
        <v>0</v>
      </c>
      <c r="K21144">
        <v>0</v>
      </c>
      <c r="L21144" t="s">
        <v>12001</v>
      </c>
    </row>
    <row r="21145" spans="1:12" x14ac:dyDescent="0.15">
      <c r="A21145" t="s">
        <v>5287</v>
      </c>
      <c r="B21145" t="s">
        <v>5012</v>
      </c>
      <c r="E21145">
        <v>0</v>
      </c>
      <c r="F21145" s="278">
        <v>45382</v>
      </c>
      <c r="I21145">
        <f>InpS!$L$2586</f>
        <v>0</v>
      </c>
      <c r="K21145">
        <v>0</v>
      </c>
      <c r="L21145" t="s">
        <v>12001</v>
      </c>
    </row>
    <row r="21146" spans="1:12" x14ac:dyDescent="0.15">
      <c r="A21146" t="s">
        <v>5287</v>
      </c>
      <c r="B21146" t="s">
        <v>5012</v>
      </c>
      <c r="E21146">
        <v>0</v>
      </c>
      <c r="F21146" s="278">
        <v>45747</v>
      </c>
      <c r="I21146">
        <f>InpS!$M$2586</f>
        <v>0</v>
      </c>
      <c r="K21146">
        <v>0</v>
      </c>
      <c r="L21146" t="s">
        <v>12001</v>
      </c>
    </row>
    <row r="21147" spans="1:12" x14ac:dyDescent="0.15">
      <c r="A21147" t="s">
        <v>5287</v>
      </c>
      <c r="B21147" t="s">
        <v>5012</v>
      </c>
      <c r="E21147">
        <v>0</v>
      </c>
      <c r="F21147" s="278">
        <v>46112</v>
      </c>
      <c r="I21147">
        <f>InpS!$N$2586</f>
        <v>0</v>
      </c>
      <c r="K21147">
        <v>0</v>
      </c>
      <c r="L21147" t="s">
        <v>12001</v>
      </c>
    </row>
    <row r="21148" spans="1:12" x14ac:dyDescent="0.15">
      <c r="A21148" t="s">
        <v>5287</v>
      </c>
      <c r="B21148" t="s">
        <v>5012</v>
      </c>
      <c r="E21148">
        <v>0</v>
      </c>
      <c r="F21148" s="278">
        <v>46477</v>
      </c>
      <c r="I21148">
        <f>InpS!$O$2586</f>
        <v>0</v>
      </c>
      <c r="K21148">
        <v>0</v>
      </c>
      <c r="L21148" t="s">
        <v>12001</v>
      </c>
    </row>
    <row r="21149" spans="1:12" x14ac:dyDescent="0.15">
      <c r="A21149" t="s">
        <v>5287</v>
      </c>
      <c r="B21149" t="s">
        <v>5012</v>
      </c>
      <c r="E21149">
        <v>0</v>
      </c>
      <c r="F21149" s="278">
        <v>46843</v>
      </c>
      <c r="I21149">
        <f>InpS!$P$2586</f>
        <v>0</v>
      </c>
      <c r="K21149">
        <v>0</v>
      </c>
      <c r="L21149" t="s">
        <v>12001</v>
      </c>
    </row>
    <row r="21150" spans="1:12" x14ac:dyDescent="0.15">
      <c r="A21150" t="s">
        <v>5287</v>
      </c>
      <c r="B21150" t="s">
        <v>5012</v>
      </c>
      <c r="E21150">
        <v>0</v>
      </c>
      <c r="F21150" s="278">
        <v>47208</v>
      </c>
      <c r="I21150">
        <f>InpS!$Q$2586</f>
        <v>0</v>
      </c>
      <c r="K21150">
        <v>0</v>
      </c>
      <c r="L21150" t="s">
        <v>12001</v>
      </c>
    </row>
    <row r="21151" spans="1:12" x14ac:dyDescent="0.15">
      <c r="A21151" t="s">
        <v>5287</v>
      </c>
      <c r="B21151" t="s">
        <v>5012</v>
      </c>
      <c r="E21151">
        <v>0</v>
      </c>
      <c r="F21151" s="278">
        <v>47573</v>
      </c>
      <c r="I21151">
        <f>InpS!$R$2586</f>
        <v>0</v>
      </c>
      <c r="K21151">
        <v>0</v>
      </c>
      <c r="L21151" t="s">
        <v>12001</v>
      </c>
    </row>
    <row r="21152" spans="1:12" x14ac:dyDescent="0.15">
      <c r="A21152" t="s">
        <v>5287</v>
      </c>
      <c r="B21152" t="s">
        <v>5012</v>
      </c>
      <c r="E21152">
        <v>0</v>
      </c>
      <c r="F21152" s="278">
        <v>47938</v>
      </c>
      <c r="I21152">
        <f>InpS!$S$2586</f>
        <v>0</v>
      </c>
      <c r="K21152">
        <v>0</v>
      </c>
      <c r="L21152" t="s">
        <v>12001</v>
      </c>
    </row>
    <row r="21153" spans="1:12" x14ac:dyDescent="0.15">
      <c r="A21153" t="s">
        <v>5287</v>
      </c>
      <c r="B21153" t="s">
        <v>5012</v>
      </c>
      <c r="E21153">
        <v>0</v>
      </c>
      <c r="F21153" s="278">
        <v>48304</v>
      </c>
      <c r="I21153">
        <f>InpS!$T$2586</f>
        <v>0</v>
      </c>
      <c r="K21153">
        <v>0</v>
      </c>
      <c r="L21153" t="s">
        <v>12001</v>
      </c>
    </row>
    <row r="21154" spans="1:12" x14ac:dyDescent="0.15">
      <c r="A21154" t="s">
        <v>5287</v>
      </c>
      <c r="B21154" t="s">
        <v>5012</v>
      </c>
      <c r="E21154">
        <v>0</v>
      </c>
      <c r="F21154" s="278">
        <v>48669</v>
      </c>
      <c r="I21154">
        <f>InpS!$U$2586</f>
        <v>0</v>
      </c>
      <c r="K21154">
        <v>0</v>
      </c>
      <c r="L21154" t="s">
        <v>12001</v>
      </c>
    </row>
    <row r="21155" spans="1:12" x14ac:dyDescent="0.15">
      <c r="A21155" t="s">
        <v>5287</v>
      </c>
      <c r="B21155" t="s">
        <v>5012</v>
      </c>
      <c r="E21155">
        <v>0</v>
      </c>
      <c r="F21155" s="278">
        <v>49034</v>
      </c>
      <c r="I21155">
        <f>InpS!$V$2586</f>
        <v>0</v>
      </c>
      <c r="K21155">
        <v>0</v>
      </c>
      <c r="L21155" t="s">
        <v>12001</v>
      </c>
    </row>
    <row r="21156" spans="1:12" x14ac:dyDescent="0.15">
      <c r="A21156" t="s">
        <v>5287</v>
      </c>
      <c r="B21156" t="s">
        <v>5012</v>
      </c>
      <c r="E21156">
        <v>0</v>
      </c>
      <c r="F21156" s="278">
        <v>49399</v>
      </c>
      <c r="I21156">
        <f>InpS!$W$2586</f>
        <v>0</v>
      </c>
      <c r="K21156">
        <v>0</v>
      </c>
      <c r="L21156" t="s">
        <v>12001</v>
      </c>
    </row>
    <row r="21157" spans="1:12" x14ac:dyDescent="0.15">
      <c r="A21157" t="s">
        <v>5287</v>
      </c>
      <c r="B21157" t="s">
        <v>5012</v>
      </c>
      <c r="E21157">
        <v>0</v>
      </c>
      <c r="F21157" s="278">
        <v>49765</v>
      </c>
      <c r="I21157">
        <f>InpS!$X$2586</f>
        <v>0</v>
      </c>
      <c r="K21157">
        <v>0</v>
      </c>
      <c r="L21157" t="s">
        <v>12001</v>
      </c>
    </row>
    <row r="21158" spans="1:12" x14ac:dyDescent="0.15">
      <c r="A21158" t="s">
        <v>5287</v>
      </c>
      <c r="B21158" t="s">
        <v>8743</v>
      </c>
      <c r="E21158">
        <v>0</v>
      </c>
      <c r="F21158" s="278">
        <v>44651</v>
      </c>
      <c r="I21158">
        <f>InpS!$J$2587</f>
        <v>0</v>
      </c>
      <c r="K21158">
        <v>0</v>
      </c>
      <c r="L21158" t="s">
        <v>12001</v>
      </c>
    </row>
    <row r="21159" spans="1:12" x14ac:dyDescent="0.15">
      <c r="A21159" t="s">
        <v>5287</v>
      </c>
      <c r="B21159" t="s">
        <v>8743</v>
      </c>
      <c r="E21159">
        <v>0</v>
      </c>
      <c r="F21159" s="278">
        <v>45016</v>
      </c>
      <c r="I21159">
        <f>InpS!$K$2587</f>
        <v>0</v>
      </c>
      <c r="K21159">
        <v>0</v>
      </c>
      <c r="L21159" t="s">
        <v>12001</v>
      </c>
    </row>
    <row r="21160" spans="1:12" x14ac:dyDescent="0.15">
      <c r="A21160" t="s">
        <v>5287</v>
      </c>
      <c r="B21160" t="s">
        <v>8743</v>
      </c>
      <c r="E21160">
        <v>0</v>
      </c>
      <c r="F21160" s="278">
        <v>45382</v>
      </c>
      <c r="I21160">
        <f>InpS!$L$2587</f>
        <v>0</v>
      </c>
      <c r="K21160">
        <v>0</v>
      </c>
      <c r="L21160" t="s">
        <v>12001</v>
      </c>
    </row>
    <row r="21161" spans="1:12" x14ac:dyDescent="0.15">
      <c r="A21161" t="s">
        <v>5287</v>
      </c>
      <c r="B21161" t="s">
        <v>8743</v>
      </c>
      <c r="E21161">
        <v>0</v>
      </c>
      <c r="F21161" s="278">
        <v>45747</v>
      </c>
      <c r="I21161">
        <f>InpS!$M$2587</f>
        <v>0</v>
      </c>
      <c r="K21161">
        <v>0</v>
      </c>
      <c r="L21161" t="s">
        <v>12001</v>
      </c>
    </row>
    <row r="21162" spans="1:12" x14ac:dyDescent="0.15">
      <c r="A21162" t="s">
        <v>5287</v>
      </c>
      <c r="B21162" t="s">
        <v>8743</v>
      </c>
      <c r="E21162">
        <v>0</v>
      </c>
      <c r="F21162" s="278">
        <v>46112</v>
      </c>
      <c r="I21162">
        <f>InpS!$N$2587</f>
        <v>0</v>
      </c>
      <c r="K21162">
        <v>0</v>
      </c>
      <c r="L21162" t="s">
        <v>12001</v>
      </c>
    </row>
    <row r="21163" spans="1:12" x14ac:dyDescent="0.15">
      <c r="A21163" t="s">
        <v>5287</v>
      </c>
      <c r="B21163" t="s">
        <v>8743</v>
      </c>
      <c r="E21163">
        <v>0</v>
      </c>
      <c r="F21163" s="278">
        <v>46477</v>
      </c>
      <c r="I21163">
        <f>InpS!$O$2587</f>
        <v>0</v>
      </c>
      <c r="K21163">
        <v>0</v>
      </c>
      <c r="L21163" t="s">
        <v>12001</v>
      </c>
    </row>
    <row r="21164" spans="1:12" x14ac:dyDescent="0.15">
      <c r="A21164" t="s">
        <v>5287</v>
      </c>
      <c r="B21164" t="s">
        <v>8743</v>
      </c>
      <c r="E21164">
        <v>0</v>
      </c>
      <c r="F21164" s="278">
        <v>46843</v>
      </c>
      <c r="I21164">
        <f>InpS!$P$2587</f>
        <v>0</v>
      </c>
      <c r="K21164">
        <v>0</v>
      </c>
      <c r="L21164" t="s">
        <v>12001</v>
      </c>
    </row>
    <row r="21165" spans="1:12" x14ac:dyDescent="0.15">
      <c r="A21165" t="s">
        <v>5287</v>
      </c>
      <c r="B21165" t="s">
        <v>8743</v>
      </c>
      <c r="E21165">
        <v>0</v>
      </c>
      <c r="F21165" s="278">
        <v>47208</v>
      </c>
      <c r="I21165">
        <f>InpS!$Q$2587</f>
        <v>0</v>
      </c>
      <c r="K21165">
        <v>0</v>
      </c>
      <c r="L21165" t="s">
        <v>12001</v>
      </c>
    </row>
    <row r="21166" spans="1:12" x14ac:dyDescent="0.15">
      <c r="A21166" t="s">
        <v>5287</v>
      </c>
      <c r="B21166" t="s">
        <v>8743</v>
      </c>
      <c r="E21166">
        <v>0</v>
      </c>
      <c r="F21166" s="278">
        <v>47573</v>
      </c>
      <c r="I21166">
        <f>InpS!$R$2587</f>
        <v>0</v>
      </c>
      <c r="K21166">
        <v>0</v>
      </c>
      <c r="L21166" t="s">
        <v>12001</v>
      </c>
    </row>
    <row r="21167" spans="1:12" x14ac:dyDescent="0.15">
      <c r="A21167" t="s">
        <v>5287</v>
      </c>
      <c r="B21167" t="s">
        <v>8743</v>
      </c>
      <c r="E21167">
        <v>0</v>
      </c>
      <c r="F21167" s="278">
        <v>47938</v>
      </c>
      <c r="I21167">
        <f>InpS!$S$2587</f>
        <v>0</v>
      </c>
      <c r="K21167">
        <v>0</v>
      </c>
      <c r="L21167" t="s">
        <v>12001</v>
      </c>
    </row>
    <row r="21168" spans="1:12" x14ac:dyDescent="0.15">
      <c r="A21168" t="s">
        <v>5287</v>
      </c>
      <c r="B21168" t="s">
        <v>8743</v>
      </c>
      <c r="E21168">
        <v>0</v>
      </c>
      <c r="F21168" s="278">
        <v>48304</v>
      </c>
      <c r="I21168">
        <f>InpS!$T$2587</f>
        <v>0</v>
      </c>
      <c r="K21168">
        <v>0</v>
      </c>
      <c r="L21168" t="s">
        <v>12001</v>
      </c>
    </row>
    <row r="21169" spans="1:12" x14ac:dyDescent="0.15">
      <c r="A21169" t="s">
        <v>5287</v>
      </c>
      <c r="B21169" t="s">
        <v>8743</v>
      </c>
      <c r="E21169">
        <v>0</v>
      </c>
      <c r="F21169" s="278">
        <v>48669</v>
      </c>
      <c r="I21169">
        <f>InpS!$U$2587</f>
        <v>0</v>
      </c>
      <c r="K21169">
        <v>0</v>
      </c>
      <c r="L21169" t="s">
        <v>12001</v>
      </c>
    </row>
    <row r="21170" spans="1:12" x14ac:dyDescent="0.15">
      <c r="A21170" t="s">
        <v>5287</v>
      </c>
      <c r="B21170" t="s">
        <v>8743</v>
      </c>
      <c r="E21170">
        <v>0</v>
      </c>
      <c r="F21170" s="278">
        <v>49034</v>
      </c>
      <c r="I21170">
        <f>InpS!$V$2587</f>
        <v>0</v>
      </c>
      <c r="K21170">
        <v>0</v>
      </c>
      <c r="L21170" t="s">
        <v>12001</v>
      </c>
    </row>
    <row r="21171" spans="1:12" x14ac:dyDescent="0.15">
      <c r="A21171" t="s">
        <v>5287</v>
      </c>
      <c r="B21171" t="s">
        <v>8743</v>
      </c>
      <c r="E21171">
        <v>0</v>
      </c>
      <c r="F21171" s="278">
        <v>49399</v>
      </c>
      <c r="I21171">
        <f>InpS!$W$2587</f>
        <v>0</v>
      </c>
      <c r="K21171">
        <v>0</v>
      </c>
      <c r="L21171" t="s">
        <v>12001</v>
      </c>
    </row>
    <row r="21172" spans="1:12" x14ac:dyDescent="0.15">
      <c r="A21172" t="s">
        <v>5287</v>
      </c>
      <c r="B21172" t="s">
        <v>8743</v>
      </c>
      <c r="E21172">
        <v>0</v>
      </c>
      <c r="F21172" s="278">
        <v>49765</v>
      </c>
      <c r="I21172">
        <f>InpS!$X$2587</f>
        <v>0</v>
      </c>
      <c r="K21172">
        <v>0</v>
      </c>
      <c r="L21172" t="s">
        <v>12001</v>
      </c>
    </row>
    <row r="21173" spans="1:12" x14ac:dyDescent="0.15">
      <c r="A21173" t="s">
        <v>12002</v>
      </c>
      <c r="B21173" t="s">
        <v>4641</v>
      </c>
      <c r="E21173">
        <v>0</v>
      </c>
      <c r="F21173" s="278">
        <v>44651</v>
      </c>
      <c r="I21173">
        <f>InpS!$J$2589</f>
        <v>0</v>
      </c>
      <c r="K21173">
        <v>0</v>
      </c>
      <c r="L21173" t="s">
        <v>11257</v>
      </c>
    </row>
    <row r="21174" spans="1:12" x14ac:dyDescent="0.15">
      <c r="A21174" t="s">
        <v>12002</v>
      </c>
      <c r="B21174" t="s">
        <v>4641</v>
      </c>
      <c r="E21174">
        <v>0</v>
      </c>
      <c r="F21174" s="278">
        <v>45016</v>
      </c>
      <c r="I21174">
        <f>InpS!$K$2589</f>
        <v>0</v>
      </c>
      <c r="K21174">
        <v>0</v>
      </c>
      <c r="L21174" t="s">
        <v>11257</v>
      </c>
    </row>
    <row r="21175" spans="1:12" x14ac:dyDescent="0.15">
      <c r="A21175" t="s">
        <v>12002</v>
      </c>
      <c r="B21175" t="s">
        <v>4641</v>
      </c>
      <c r="E21175">
        <v>0</v>
      </c>
      <c r="F21175" s="278">
        <v>45382</v>
      </c>
      <c r="I21175">
        <f>InpS!$L$2589</f>
        <v>0</v>
      </c>
      <c r="K21175">
        <v>0</v>
      </c>
      <c r="L21175" t="s">
        <v>11257</v>
      </c>
    </row>
    <row r="21176" spans="1:12" x14ac:dyDescent="0.15">
      <c r="A21176" t="s">
        <v>12002</v>
      </c>
      <c r="B21176" t="s">
        <v>4641</v>
      </c>
      <c r="E21176">
        <v>0</v>
      </c>
      <c r="F21176" s="278">
        <v>45747</v>
      </c>
      <c r="I21176">
        <f>InpS!$M$2589</f>
        <v>0</v>
      </c>
      <c r="K21176">
        <v>0</v>
      </c>
      <c r="L21176" t="s">
        <v>11257</v>
      </c>
    </row>
    <row r="21177" spans="1:12" x14ac:dyDescent="0.15">
      <c r="A21177" t="s">
        <v>12002</v>
      </c>
      <c r="B21177" t="s">
        <v>4641</v>
      </c>
      <c r="E21177">
        <v>0</v>
      </c>
      <c r="F21177" s="278">
        <v>46112</v>
      </c>
      <c r="I21177">
        <f>InpS!$N$2589</f>
        <v>0</v>
      </c>
      <c r="K21177">
        <v>0</v>
      </c>
      <c r="L21177" t="s">
        <v>11257</v>
      </c>
    </row>
    <row r="21178" spans="1:12" x14ac:dyDescent="0.15">
      <c r="A21178" t="s">
        <v>12002</v>
      </c>
      <c r="B21178" t="s">
        <v>4641</v>
      </c>
      <c r="E21178">
        <v>0</v>
      </c>
      <c r="F21178" s="278">
        <v>46477</v>
      </c>
      <c r="I21178">
        <f>InpS!$O$2589</f>
        <v>0</v>
      </c>
      <c r="K21178">
        <v>0</v>
      </c>
      <c r="L21178" t="s">
        <v>11257</v>
      </c>
    </row>
    <row r="21179" spans="1:12" x14ac:dyDescent="0.15">
      <c r="A21179" t="s">
        <v>12002</v>
      </c>
      <c r="B21179" t="s">
        <v>4641</v>
      </c>
      <c r="E21179">
        <v>0</v>
      </c>
      <c r="F21179" s="278">
        <v>46843</v>
      </c>
      <c r="I21179">
        <f>InpS!$P$2589</f>
        <v>0</v>
      </c>
      <c r="K21179">
        <v>0</v>
      </c>
      <c r="L21179" t="s">
        <v>11257</v>
      </c>
    </row>
    <row r="21180" spans="1:12" x14ac:dyDescent="0.15">
      <c r="A21180" t="s">
        <v>12002</v>
      </c>
      <c r="B21180" t="s">
        <v>4641</v>
      </c>
      <c r="E21180">
        <v>0</v>
      </c>
      <c r="F21180" s="278">
        <v>47208</v>
      </c>
      <c r="I21180">
        <f>InpS!$Q$2589</f>
        <v>0</v>
      </c>
      <c r="K21180">
        <v>0</v>
      </c>
      <c r="L21180" t="s">
        <v>11257</v>
      </c>
    </row>
    <row r="21181" spans="1:12" x14ac:dyDescent="0.15">
      <c r="A21181" t="s">
        <v>12002</v>
      </c>
      <c r="B21181" t="s">
        <v>4641</v>
      </c>
      <c r="E21181">
        <v>0</v>
      </c>
      <c r="F21181" s="278">
        <v>47573</v>
      </c>
      <c r="I21181">
        <f>InpS!$R$2589</f>
        <v>0</v>
      </c>
      <c r="K21181">
        <v>0</v>
      </c>
      <c r="L21181" t="s">
        <v>11257</v>
      </c>
    </row>
    <row r="21182" spans="1:12" x14ac:dyDescent="0.15">
      <c r="A21182" t="s">
        <v>12002</v>
      </c>
      <c r="B21182" t="s">
        <v>4641</v>
      </c>
      <c r="E21182">
        <v>0</v>
      </c>
      <c r="F21182" s="278">
        <v>47938</v>
      </c>
      <c r="I21182">
        <f>InpS!$S$2589</f>
        <v>0</v>
      </c>
      <c r="K21182">
        <v>0</v>
      </c>
      <c r="L21182" t="s">
        <v>11257</v>
      </c>
    </row>
    <row r="21183" spans="1:12" x14ac:dyDescent="0.15">
      <c r="A21183" t="s">
        <v>12002</v>
      </c>
      <c r="B21183" t="s">
        <v>4641</v>
      </c>
      <c r="E21183">
        <v>0</v>
      </c>
      <c r="F21183" s="278">
        <v>48304</v>
      </c>
      <c r="I21183">
        <f>InpS!$T$2589</f>
        <v>0</v>
      </c>
      <c r="K21183">
        <v>0</v>
      </c>
      <c r="L21183" t="s">
        <v>11257</v>
      </c>
    </row>
    <row r="21184" spans="1:12" x14ac:dyDescent="0.15">
      <c r="A21184" t="s">
        <v>12002</v>
      </c>
      <c r="B21184" t="s">
        <v>4641</v>
      </c>
      <c r="E21184">
        <v>0</v>
      </c>
      <c r="F21184" s="278">
        <v>48669</v>
      </c>
      <c r="I21184">
        <f>InpS!$U$2589</f>
        <v>0</v>
      </c>
      <c r="K21184">
        <v>0</v>
      </c>
      <c r="L21184" t="s">
        <v>11257</v>
      </c>
    </row>
    <row r="21185" spans="1:12" x14ac:dyDescent="0.15">
      <c r="A21185" t="s">
        <v>12002</v>
      </c>
      <c r="B21185" t="s">
        <v>4641</v>
      </c>
      <c r="E21185">
        <v>0</v>
      </c>
      <c r="F21185" s="278">
        <v>49034</v>
      </c>
      <c r="I21185">
        <f>InpS!$V$2589</f>
        <v>0</v>
      </c>
      <c r="K21185">
        <v>0</v>
      </c>
      <c r="L21185" t="s">
        <v>11257</v>
      </c>
    </row>
    <row r="21186" spans="1:12" x14ac:dyDescent="0.15">
      <c r="A21186" t="s">
        <v>12002</v>
      </c>
      <c r="B21186" t="s">
        <v>4641</v>
      </c>
      <c r="E21186">
        <v>0</v>
      </c>
      <c r="F21186" s="278">
        <v>49399</v>
      </c>
      <c r="I21186">
        <f>InpS!$W$2589</f>
        <v>0</v>
      </c>
      <c r="K21186">
        <v>0</v>
      </c>
      <c r="L21186" t="s">
        <v>11257</v>
      </c>
    </row>
    <row r="21187" spans="1:12" x14ac:dyDescent="0.15">
      <c r="A21187" t="s">
        <v>12002</v>
      </c>
      <c r="B21187" t="s">
        <v>4641</v>
      </c>
      <c r="E21187">
        <v>0</v>
      </c>
      <c r="F21187" s="278">
        <v>49765</v>
      </c>
      <c r="I21187">
        <f>InpS!$X$2589</f>
        <v>0</v>
      </c>
      <c r="K21187">
        <v>0</v>
      </c>
      <c r="L21187" t="s">
        <v>11257</v>
      </c>
    </row>
    <row r="21188" spans="1:12" x14ac:dyDescent="0.15">
      <c r="A21188" t="s">
        <v>12002</v>
      </c>
      <c r="B21188" t="s">
        <v>3836</v>
      </c>
      <c r="E21188">
        <v>0</v>
      </c>
      <c r="F21188" s="278">
        <v>44651</v>
      </c>
      <c r="I21188">
        <f>InpS!$J$2590</f>
        <v>0</v>
      </c>
      <c r="K21188">
        <v>0</v>
      </c>
      <c r="L21188" t="s">
        <v>11257</v>
      </c>
    </row>
    <row r="21189" spans="1:12" x14ac:dyDescent="0.15">
      <c r="A21189" t="s">
        <v>12002</v>
      </c>
      <c r="B21189" t="s">
        <v>3836</v>
      </c>
      <c r="E21189">
        <v>0</v>
      </c>
      <c r="F21189" s="278">
        <v>45016</v>
      </c>
      <c r="I21189">
        <f>InpS!$K$2590</f>
        <v>0</v>
      </c>
      <c r="K21189">
        <v>0</v>
      </c>
      <c r="L21189" t="s">
        <v>11257</v>
      </c>
    </row>
    <row r="21190" spans="1:12" x14ac:dyDescent="0.15">
      <c r="A21190" t="s">
        <v>12002</v>
      </c>
      <c r="B21190" t="s">
        <v>3836</v>
      </c>
      <c r="E21190">
        <v>0</v>
      </c>
      <c r="F21190" s="278">
        <v>45382</v>
      </c>
      <c r="I21190">
        <f>InpS!$L$2590</f>
        <v>0</v>
      </c>
      <c r="K21190">
        <v>0</v>
      </c>
      <c r="L21190" t="s">
        <v>11257</v>
      </c>
    </row>
    <row r="21191" spans="1:12" x14ac:dyDescent="0.15">
      <c r="A21191" t="s">
        <v>12002</v>
      </c>
      <c r="B21191" t="s">
        <v>3836</v>
      </c>
      <c r="E21191">
        <v>0</v>
      </c>
      <c r="F21191" s="278">
        <v>45747</v>
      </c>
      <c r="I21191">
        <f>InpS!$M$2590</f>
        <v>0</v>
      </c>
      <c r="K21191">
        <v>0</v>
      </c>
      <c r="L21191" t="s">
        <v>11257</v>
      </c>
    </row>
    <row r="21192" spans="1:12" x14ac:dyDescent="0.15">
      <c r="A21192" t="s">
        <v>12002</v>
      </c>
      <c r="B21192" t="s">
        <v>3836</v>
      </c>
      <c r="E21192">
        <v>0</v>
      </c>
      <c r="F21192" s="278">
        <v>46112</v>
      </c>
      <c r="I21192">
        <f>InpS!$N$2590</f>
        <v>0</v>
      </c>
      <c r="K21192">
        <v>0</v>
      </c>
      <c r="L21192" t="s">
        <v>11257</v>
      </c>
    </row>
    <row r="21193" spans="1:12" x14ac:dyDescent="0.15">
      <c r="A21193" t="s">
        <v>12002</v>
      </c>
      <c r="B21193" t="s">
        <v>3836</v>
      </c>
      <c r="E21193">
        <v>0</v>
      </c>
      <c r="F21193" s="278">
        <v>46477</v>
      </c>
      <c r="I21193">
        <f>InpS!$O$2590</f>
        <v>0</v>
      </c>
      <c r="K21193">
        <v>0</v>
      </c>
      <c r="L21193" t="s">
        <v>11257</v>
      </c>
    </row>
    <row r="21194" spans="1:12" x14ac:dyDescent="0.15">
      <c r="A21194" t="s">
        <v>12002</v>
      </c>
      <c r="B21194" t="s">
        <v>3836</v>
      </c>
      <c r="E21194">
        <v>0</v>
      </c>
      <c r="F21194" s="278">
        <v>46843</v>
      </c>
      <c r="I21194">
        <f>InpS!$P$2590</f>
        <v>0</v>
      </c>
      <c r="K21194">
        <v>0</v>
      </c>
      <c r="L21194" t="s">
        <v>11257</v>
      </c>
    </row>
    <row r="21195" spans="1:12" x14ac:dyDescent="0.15">
      <c r="A21195" t="s">
        <v>12002</v>
      </c>
      <c r="B21195" t="s">
        <v>3836</v>
      </c>
      <c r="E21195">
        <v>0</v>
      </c>
      <c r="F21195" s="278">
        <v>47208</v>
      </c>
      <c r="I21195">
        <f>InpS!$Q$2590</f>
        <v>0</v>
      </c>
      <c r="K21195">
        <v>0</v>
      </c>
      <c r="L21195" t="s">
        <v>11257</v>
      </c>
    </row>
    <row r="21196" spans="1:12" x14ac:dyDescent="0.15">
      <c r="A21196" t="s">
        <v>12002</v>
      </c>
      <c r="B21196" t="s">
        <v>3836</v>
      </c>
      <c r="E21196">
        <v>0</v>
      </c>
      <c r="F21196" s="278">
        <v>47573</v>
      </c>
      <c r="I21196">
        <f>InpS!$R$2590</f>
        <v>0</v>
      </c>
      <c r="K21196">
        <v>0</v>
      </c>
      <c r="L21196" t="s">
        <v>11257</v>
      </c>
    </row>
    <row r="21197" spans="1:12" x14ac:dyDescent="0.15">
      <c r="A21197" t="s">
        <v>12002</v>
      </c>
      <c r="B21197" t="s">
        <v>3836</v>
      </c>
      <c r="E21197">
        <v>0</v>
      </c>
      <c r="F21197" s="278">
        <v>47938</v>
      </c>
      <c r="I21197">
        <f>InpS!$S$2590</f>
        <v>0</v>
      </c>
      <c r="K21197">
        <v>0</v>
      </c>
      <c r="L21197" t="s">
        <v>11257</v>
      </c>
    </row>
    <row r="21198" spans="1:12" x14ac:dyDescent="0.15">
      <c r="A21198" t="s">
        <v>12002</v>
      </c>
      <c r="B21198" t="s">
        <v>3836</v>
      </c>
      <c r="E21198">
        <v>0</v>
      </c>
      <c r="F21198" s="278">
        <v>48304</v>
      </c>
      <c r="I21198">
        <f>InpS!$T$2590</f>
        <v>0</v>
      </c>
      <c r="K21198">
        <v>0</v>
      </c>
      <c r="L21198" t="s">
        <v>11257</v>
      </c>
    </row>
    <row r="21199" spans="1:12" x14ac:dyDescent="0.15">
      <c r="A21199" t="s">
        <v>12002</v>
      </c>
      <c r="B21199" t="s">
        <v>3836</v>
      </c>
      <c r="E21199">
        <v>0</v>
      </c>
      <c r="F21199" s="278">
        <v>48669</v>
      </c>
      <c r="I21199">
        <f>InpS!$U$2590</f>
        <v>0</v>
      </c>
      <c r="K21199">
        <v>0</v>
      </c>
      <c r="L21199" t="s">
        <v>11257</v>
      </c>
    </row>
    <row r="21200" spans="1:12" x14ac:dyDescent="0.15">
      <c r="A21200" t="s">
        <v>12002</v>
      </c>
      <c r="B21200" t="s">
        <v>3836</v>
      </c>
      <c r="E21200">
        <v>0</v>
      </c>
      <c r="F21200" s="278">
        <v>49034</v>
      </c>
      <c r="I21200">
        <f>InpS!$V$2590</f>
        <v>0</v>
      </c>
      <c r="K21200">
        <v>0</v>
      </c>
      <c r="L21200" t="s">
        <v>11257</v>
      </c>
    </row>
    <row r="21201" spans="1:12" x14ac:dyDescent="0.15">
      <c r="A21201" t="s">
        <v>12002</v>
      </c>
      <c r="B21201" t="s">
        <v>3836</v>
      </c>
      <c r="E21201">
        <v>0</v>
      </c>
      <c r="F21201" s="278">
        <v>49399</v>
      </c>
      <c r="I21201">
        <f>InpS!$W$2590</f>
        <v>0</v>
      </c>
      <c r="K21201">
        <v>0</v>
      </c>
      <c r="L21201" t="s">
        <v>11257</v>
      </c>
    </row>
    <row r="21202" spans="1:12" x14ac:dyDescent="0.15">
      <c r="A21202" t="s">
        <v>12002</v>
      </c>
      <c r="B21202" t="s">
        <v>3836</v>
      </c>
      <c r="E21202">
        <v>0</v>
      </c>
      <c r="F21202" s="278">
        <v>49765</v>
      </c>
      <c r="I21202">
        <f>InpS!$X$2590</f>
        <v>0</v>
      </c>
      <c r="K21202">
        <v>0</v>
      </c>
      <c r="L21202" t="s">
        <v>11257</v>
      </c>
    </row>
    <row r="21203" spans="1:12" x14ac:dyDescent="0.15">
      <c r="A21203" t="s">
        <v>12002</v>
      </c>
      <c r="B21203" t="s">
        <v>2376</v>
      </c>
      <c r="E21203">
        <v>0</v>
      </c>
      <c r="F21203" s="278">
        <v>44651</v>
      </c>
      <c r="I21203">
        <f>InpS!$J$2591</f>
        <v>0</v>
      </c>
      <c r="K21203">
        <v>0</v>
      </c>
      <c r="L21203" t="s">
        <v>11257</v>
      </c>
    </row>
    <row r="21204" spans="1:12" x14ac:dyDescent="0.15">
      <c r="A21204" t="s">
        <v>12002</v>
      </c>
      <c r="B21204" t="s">
        <v>2376</v>
      </c>
      <c r="E21204">
        <v>0</v>
      </c>
      <c r="F21204" s="278">
        <v>45016</v>
      </c>
      <c r="I21204">
        <f>InpS!$K$2591</f>
        <v>0</v>
      </c>
      <c r="K21204">
        <v>0</v>
      </c>
      <c r="L21204" t="s">
        <v>11257</v>
      </c>
    </row>
    <row r="21205" spans="1:12" x14ac:dyDescent="0.15">
      <c r="A21205" t="s">
        <v>12002</v>
      </c>
      <c r="B21205" t="s">
        <v>2376</v>
      </c>
      <c r="E21205">
        <v>0</v>
      </c>
      <c r="F21205" s="278">
        <v>45382</v>
      </c>
      <c r="I21205">
        <f>InpS!$L$2591</f>
        <v>0</v>
      </c>
      <c r="K21205">
        <v>0</v>
      </c>
      <c r="L21205" t="s">
        <v>11257</v>
      </c>
    </row>
    <row r="21206" spans="1:12" x14ac:dyDescent="0.15">
      <c r="A21206" t="s">
        <v>12002</v>
      </c>
      <c r="B21206" t="s">
        <v>2376</v>
      </c>
      <c r="E21206">
        <v>0</v>
      </c>
      <c r="F21206" s="278">
        <v>45747</v>
      </c>
      <c r="I21206">
        <f>InpS!$M$2591</f>
        <v>0</v>
      </c>
      <c r="K21206">
        <v>0</v>
      </c>
      <c r="L21206" t="s">
        <v>11257</v>
      </c>
    </row>
    <row r="21207" spans="1:12" x14ac:dyDescent="0.15">
      <c r="A21207" t="s">
        <v>12002</v>
      </c>
      <c r="B21207" t="s">
        <v>2376</v>
      </c>
      <c r="E21207">
        <v>0</v>
      </c>
      <c r="F21207" s="278">
        <v>46112</v>
      </c>
      <c r="I21207">
        <f>InpS!$N$2591</f>
        <v>0</v>
      </c>
      <c r="K21207">
        <v>0</v>
      </c>
      <c r="L21207" t="s">
        <v>11257</v>
      </c>
    </row>
    <row r="21208" spans="1:12" x14ac:dyDescent="0.15">
      <c r="A21208" t="s">
        <v>12002</v>
      </c>
      <c r="B21208" t="s">
        <v>2376</v>
      </c>
      <c r="E21208">
        <v>0</v>
      </c>
      <c r="F21208" s="278">
        <v>46477</v>
      </c>
      <c r="I21208">
        <f>InpS!$O$2591</f>
        <v>0</v>
      </c>
      <c r="K21208">
        <v>0</v>
      </c>
      <c r="L21208" t="s">
        <v>11257</v>
      </c>
    </row>
    <row r="21209" spans="1:12" x14ac:dyDescent="0.15">
      <c r="A21209" t="s">
        <v>12002</v>
      </c>
      <c r="B21209" t="s">
        <v>2376</v>
      </c>
      <c r="E21209">
        <v>0</v>
      </c>
      <c r="F21209" s="278">
        <v>46843</v>
      </c>
      <c r="I21209">
        <f>InpS!$P$2591</f>
        <v>0</v>
      </c>
      <c r="K21209">
        <v>0</v>
      </c>
      <c r="L21209" t="s">
        <v>11257</v>
      </c>
    </row>
    <row r="21210" spans="1:12" x14ac:dyDescent="0.15">
      <c r="A21210" t="s">
        <v>12002</v>
      </c>
      <c r="B21210" t="s">
        <v>2376</v>
      </c>
      <c r="E21210">
        <v>0</v>
      </c>
      <c r="F21210" s="278">
        <v>47208</v>
      </c>
      <c r="I21210">
        <f>InpS!$Q$2591</f>
        <v>0</v>
      </c>
      <c r="K21210">
        <v>0</v>
      </c>
      <c r="L21210" t="s">
        <v>11257</v>
      </c>
    </row>
    <row r="21211" spans="1:12" x14ac:dyDescent="0.15">
      <c r="A21211" t="s">
        <v>12002</v>
      </c>
      <c r="B21211" t="s">
        <v>2376</v>
      </c>
      <c r="E21211">
        <v>0</v>
      </c>
      <c r="F21211" s="278">
        <v>47573</v>
      </c>
      <c r="I21211">
        <f>InpS!$R$2591</f>
        <v>0</v>
      </c>
      <c r="K21211">
        <v>0</v>
      </c>
      <c r="L21211" t="s">
        <v>11257</v>
      </c>
    </row>
    <row r="21212" spans="1:12" x14ac:dyDescent="0.15">
      <c r="A21212" t="s">
        <v>12002</v>
      </c>
      <c r="B21212" t="s">
        <v>2376</v>
      </c>
      <c r="E21212">
        <v>0</v>
      </c>
      <c r="F21212" s="278">
        <v>47938</v>
      </c>
      <c r="I21212">
        <f>InpS!$S$2591</f>
        <v>0</v>
      </c>
      <c r="K21212">
        <v>0</v>
      </c>
      <c r="L21212" t="s">
        <v>11257</v>
      </c>
    </row>
    <row r="21213" spans="1:12" x14ac:dyDescent="0.15">
      <c r="A21213" t="s">
        <v>12002</v>
      </c>
      <c r="B21213" t="s">
        <v>2376</v>
      </c>
      <c r="E21213">
        <v>0</v>
      </c>
      <c r="F21213" s="278">
        <v>48304</v>
      </c>
      <c r="I21213">
        <f>InpS!$T$2591</f>
        <v>0</v>
      </c>
      <c r="K21213">
        <v>0</v>
      </c>
      <c r="L21213" t="s">
        <v>11257</v>
      </c>
    </row>
    <row r="21214" spans="1:12" x14ac:dyDescent="0.15">
      <c r="A21214" t="s">
        <v>12002</v>
      </c>
      <c r="B21214" t="s">
        <v>2376</v>
      </c>
      <c r="E21214">
        <v>0</v>
      </c>
      <c r="F21214" s="278">
        <v>48669</v>
      </c>
      <c r="I21214">
        <f>InpS!$U$2591</f>
        <v>0</v>
      </c>
      <c r="K21214">
        <v>0</v>
      </c>
      <c r="L21214" t="s">
        <v>11257</v>
      </c>
    </row>
    <row r="21215" spans="1:12" x14ac:dyDescent="0.15">
      <c r="A21215" t="s">
        <v>12002</v>
      </c>
      <c r="B21215" t="s">
        <v>2376</v>
      </c>
      <c r="E21215">
        <v>0</v>
      </c>
      <c r="F21215" s="278">
        <v>49034</v>
      </c>
      <c r="I21215">
        <f>InpS!$V$2591</f>
        <v>0</v>
      </c>
      <c r="K21215">
        <v>0</v>
      </c>
      <c r="L21215" t="s">
        <v>11257</v>
      </c>
    </row>
    <row r="21216" spans="1:12" x14ac:dyDescent="0.15">
      <c r="A21216" t="s">
        <v>12002</v>
      </c>
      <c r="B21216" t="s">
        <v>2376</v>
      </c>
      <c r="E21216">
        <v>0</v>
      </c>
      <c r="F21216" s="278">
        <v>49399</v>
      </c>
      <c r="I21216">
        <f>InpS!$W$2591</f>
        <v>0</v>
      </c>
      <c r="K21216">
        <v>0</v>
      </c>
      <c r="L21216" t="s">
        <v>11257</v>
      </c>
    </row>
    <row r="21217" spans="1:12" x14ac:dyDescent="0.15">
      <c r="A21217" t="s">
        <v>12002</v>
      </c>
      <c r="B21217" t="s">
        <v>2376</v>
      </c>
      <c r="E21217">
        <v>0</v>
      </c>
      <c r="F21217" s="278">
        <v>49765</v>
      </c>
      <c r="I21217">
        <f>InpS!$X$2591</f>
        <v>0</v>
      </c>
      <c r="K21217">
        <v>0</v>
      </c>
      <c r="L21217" t="s">
        <v>11257</v>
      </c>
    </row>
    <row r="21218" spans="1:12" x14ac:dyDescent="0.15">
      <c r="A21218" t="s">
        <v>12002</v>
      </c>
      <c r="B21218" t="s">
        <v>4634</v>
      </c>
      <c r="E21218">
        <v>0</v>
      </c>
      <c r="F21218" s="278">
        <v>44651</v>
      </c>
      <c r="I21218">
        <f>InpS!$J$2592</f>
        <v>0</v>
      </c>
      <c r="K21218">
        <v>0</v>
      </c>
      <c r="L21218" t="s">
        <v>11257</v>
      </c>
    </row>
    <row r="21219" spans="1:12" x14ac:dyDescent="0.15">
      <c r="A21219" t="s">
        <v>12002</v>
      </c>
      <c r="B21219" t="s">
        <v>4634</v>
      </c>
      <c r="E21219">
        <v>0</v>
      </c>
      <c r="F21219" s="278">
        <v>45016</v>
      </c>
      <c r="I21219">
        <f>InpS!$K$2592</f>
        <v>0</v>
      </c>
      <c r="K21219">
        <v>0</v>
      </c>
      <c r="L21219" t="s">
        <v>11257</v>
      </c>
    </row>
    <row r="21220" spans="1:12" x14ac:dyDescent="0.15">
      <c r="A21220" t="s">
        <v>12002</v>
      </c>
      <c r="B21220" t="s">
        <v>4634</v>
      </c>
      <c r="E21220">
        <v>0</v>
      </c>
      <c r="F21220" s="278">
        <v>45382</v>
      </c>
      <c r="I21220">
        <f>InpS!$L$2592</f>
        <v>0</v>
      </c>
      <c r="K21220">
        <v>0</v>
      </c>
      <c r="L21220" t="s">
        <v>11257</v>
      </c>
    </row>
    <row r="21221" spans="1:12" x14ac:dyDescent="0.15">
      <c r="A21221" t="s">
        <v>12002</v>
      </c>
      <c r="B21221" t="s">
        <v>4634</v>
      </c>
      <c r="E21221">
        <v>0</v>
      </c>
      <c r="F21221" s="278">
        <v>45747</v>
      </c>
      <c r="I21221">
        <f>InpS!$M$2592</f>
        <v>0</v>
      </c>
      <c r="K21221">
        <v>0</v>
      </c>
      <c r="L21221" t="s">
        <v>11257</v>
      </c>
    </row>
    <row r="21222" spans="1:12" x14ac:dyDescent="0.15">
      <c r="A21222" t="s">
        <v>12002</v>
      </c>
      <c r="B21222" t="s">
        <v>4634</v>
      </c>
      <c r="E21222">
        <v>0</v>
      </c>
      <c r="F21222" s="278">
        <v>46112</v>
      </c>
      <c r="I21222">
        <f>InpS!$N$2592</f>
        <v>0</v>
      </c>
      <c r="K21222">
        <v>0</v>
      </c>
      <c r="L21222" t="s">
        <v>11257</v>
      </c>
    </row>
    <row r="21223" spans="1:12" x14ac:dyDescent="0.15">
      <c r="A21223" t="s">
        <v>12002</v>
      </c>
      <c r="B21223" t="s">
        <v>4634</v>
      </c>
      <c r="E21223">
        <v>0</v>
      </c>
      <c r="F21223" s="278">
        <v>46477</v>
      </c>
      <c r="I21223">
        <f>InpS!$O$2592</f>
        <v>0</v>
      </c>
      <c r="K21223">
        <v>0</v>
      </c>
      <c r="L21223" t="s">
        <v>11257</v>
      </c>
    </row>
    <row r="21224" spans="1:12" x14ac:dyDescent="0.15">
      <c r="A21224" t="s">
        <v>12002</v>
      </c>
      <c r="B21224" t="s">
        <v>4634</v>
      </c>
      <c r="E21224">
        <v>0</v>
      </c>
      <c r="F21224" s="278">
        <v>46843</v>
      </c>
      <c r="I21224">
        <f>InpS!$P$2592</f>
        <v>0</v>
      </c>
      <c r="K21224">
        <v>0</v>
      </c>
      <c r="L21224" t="s">
        <v>11257</v>
      </c>
    </row>
    <row r="21225" spans="1:12" x14ac:dyDescent="0.15">
      <c r="A21225" t="s">
        <v>12002</v>
      </c>
      <c r="B21225" t="s">
        <v>4634</v>
      </c>
      <c r="E21225">
        <v>0</v>
      </c>
      <c r="F21225" s="278">
        <v>47208</v>
      </c>
      <c r="I21225">
        <f>InpS!$Q$2592</f>
        <v>0</v>
      </c>
      <c r="K21225">
        <v>0</v>
      </c>
      <c r="L21225" t="s">
        <v>11257</v>
      </c>
    </row>
    <row r="21226" spans="1:12" x14ac:dyDescent="0.15">
      <c r="A21226" t="s">
        <v>12002</v>
      </c>
      <c r="B21226" t="s">
        <v>4634</v>
      </c>
      <c r="E21226">
        <v>0</v>
      </c>
      <c r="F21226" s="278">
        <v>47573</v>
      </c>
      <c r="I21226">
        <f>InpS!$R$2592</f>
        <v>0</v>
      </c>
      <c r="K21226">
        <v>0</v>
      </c>
      <c r="L21226" t="s">
        <v>11257</v>
      </c>
    </row>
    <row r="21227" spans="1:12" x14ac:dyDescent="0.15">
      <c r="A21227" t="s">
        <v>12002</v>
      </c>
      <c r="B21227" t="s">
        <v>4634</v>
      </c>
      <c r="E21227">
        <v>0</v>
      </c>
      <c r="F21227" s="278">
        <v>47938</v>
      </c>
      <c r="I21227">
        <f>InpS!$S$2592</f>
        <v>0</v>
      </c>
      <c r="K21227">
        <v>0</v>
      </c>
      <c r="L21227" t="s">
        <v>11257</v>
      </c>
    </row>
    <row r="21228" spans="1:12" x14ac:dyDescent="0.15">
      <c r="A21228" t="s">
        <v>12002</v>
      </c>
      <c r="B21228" t="s">
        <v>4634</v>
      </c>
      <c r="E21228">
        <v>0</v>
      </c>
      <c r="F21228" s="278">
        <v>48304</v>
      </c>
      <c r="I21228">
        <f>InpS!$T$2592</f>
        <v>0</v>
      </c>
      <c r="K21228">
        <v>0</v>
      </c>
      <c r="L21228" t="s">
        <v>11257</v>
      </c>
    </row>
    <row r="21229" spans="1:12" x14ac:dyDescent="0.15">
      <c r="A21229" t="s">
        <v>12002</v>
      </c>
      <c r="B21229" t="s">
        <v>4634</v>
      </c>
      <c r="E21229">
        <v>0</v>
      </c>
      <c r="F21229" s="278">
        <v>48669</v>
      </c>
      <c r="I21229">
        <f>InpS!$U$2592</f>
        <v>0</v>
      </c>
      <c r="K21229">
        <v>0</v>
      </c>
      <c r="L21229" t="s">
        <v>11257</v>
      </c>
    </row>
    <row r="21230" spans="1:12" x14ac:dyDescent="0.15">
      <c r="A21230" t="s">
        <v>12002</v>
      </c>
      <c r="B21230" t="s">
        <v>4634</v>
      </c>
      <c r="E21230">
        <v>0</v>
      </c>
      <c r="F21230" s="278">
        <v>49034</v>
      </c>
      <c r="I21230">
        <f>InpS!$V$2592</f>
        <v>0</v>
      </c>
      <c r="K21230">
        <v>0</v>
      </c>
      <c r="L21230" t="s">
        <v>11257</v>
      </c>
    </row>
    <row r="21231" spans="1:12" x14ac:dyDescent="0.15">
      <c r="A21231" t="s">
        <v>12002</v>
      </c>
      <c r="B21231" t="s">
        <v>4634</v>
      </c>
      <c r="E21231">
        <v>0</v>
      </c>
      <c r="F21231" s="278">
        <v>49399</v>
      </c>
      <c r="I21231">
        <f>InpS!$W$2592</f>
        <v>0</v>
      </c>
      <c r="K21231">
        <v>0</v>
      </c>
      <c r="L21231" t="s">
        <v>11257</v>
      </c>
    </row>
    <row r="21232" spans="1:12" x14ac:dyDescent="0.15">
      <c r="A21232" t="s">
        <v>12002</v>
      </c>
      <c r="B21232" t="s">
        <v>4634</v>
      </c>
      <c r="E21232">
        <v>0</v>
      </c>
      <c r="F21232" s="278">
        <v>49765</v>
      </c>
      <c r="I21232">
        <f>InpS!$X$2592</f>
        <v>0</v>
      </c>
      <c r="K21232">
        <v>0</v>
      </c>
      <c r="L21232" t="s">
        <v>11257</v>
      </c>
    </row>
    <row r="21233" spans="1:12" x14ac:dyDescent="0.15">
      <c r="A21233" t="s">
        <v>12002</v>
      </c>
      <c r="B21233" t="s">
        <v>5012</v>
      </c>
      <c r="E21233">
        <v>0</v>
      </c>
      <c r="F21233" s="278">
        <v>44651</v>
      </c>
      <c r="I21233">
        <f>InpS!$J$2593</f>
        <v>0</v>
      </c>
      <c r="K21233">
        <v>0</v>
      </c>
      <c r="L21233" t="s">
        <v>11257</v>
      </c>
    </row>
    <row r="21234" spans="1:12" x14ac:dyDescent="0.15">
      <c r="A21234" t="s">
        <v>12002</v>
      </c>
      <c r="B21234" t="s">
        <v>5012</v>
      </c>
      <c r="E21234">
        <v>0</v>
      </c>
      <c r="F21234" s="278">
        <v>45016</v>
      </c>
      <c r="I21234">
        <f>InpS!$K$2593</f>
        <v>0</v>
      </c>
      <c r="K21234">
        <v>0</v>
      </c>
      <c r="L21234" t="s">
        <v>11257</v>
      </c>
    </row>
    <row r="21235" spans="1:12" x14ac:dyDescent="0.15">
      <c r="A21235" t="s">
        <v>12002</v>
      </c>
      <c r="B21235" t="s">
        <v>5012</v>
      </c>
      <c r="E21235">
        <v>0</v>
      </c>
      <c r="F21235" s="278">
        <v>45382</v>
      </c>
      <c r="I21235">
        <f>InpS!$L$2593</f>
        <v>0</v>
      </c>
      <c r="K21235">
        <v>0</v>
      </c>
      <c r="L21235" t="s">
        <v>11257</v>
      </c>
    </row>
    <row r="21236" spans="1:12" x14ac:dyDescent="0.15">
      <c r="A21236" t="s">
        <v>12002</v>
      </c>
      <c r="B21236" t="s">
        <v>5012</v>
      </c>
      <c r="E21236">
        <v>0</v>
      </c>
      <c r="F21236" s="278">
        <v>45747</v>
      </c>
      <c r="I21236">
        <f>InpS!$M$2593</f>
        <v>0</v>
      </c>
      <c r="K21236">
        <v>0</v>
      </c>
      <c r="L21236" t="s">
        <v>11257</v>
      </c>
    </row>
    <row r="21237" spans="1:12" x14ac:dyDescent="0.15">
      <c r="A21237" t="s">
        <v>12002</v>
      </c>
      <c r="B21237" t="s">
        <v>5012</v>
      </c>
      <c r="E21237">
        <v>0</v>
      </c>
      <c r="F21237" s="278">
        <v>46112</v>
      </c>
      <c r="I21237">
        <f>InpS!$N$2593</f>
        <v>0</v>
      </c>
      <c r="K21237">
        <v>0</v>
      </c>
      <c r="L21237" t="s">
        <v>11257</v>
      </c>
    </row>
    <row r="21238" spans="1:12" x14ac:dyDescent="0.15">
      <c r="A21238" t="s">
        <v>12002</v>
      </c>
      <c r="B21238" t="s">
        <v>5012</v>
      </c>
      <c r="E21238">
        <v>0</v>
      </c>
      <c r="F21238" s="278">
        <v>46477</v>
      </c>
      <c r="I21238">
        <f>InpS!$O$2593</f>
        <v>0</v>
      </c>
      <c r="K21238">
        <v>0</v>
      </c>
      <c r="L21238" t="s">
        <v>11257</v>
      </c>
    </row>
    <row r="21239" spans="1:12" x14ac:dyDescent="0.15">
      <c r="A21239" t="s">
        <v>12002</v>
      </c>
      <c r="B21239" t="s">
        <v>5012</v>
      </c>
      <c r="E21239">
        <v>0</v>
      </c>
      <c r="F21239" s="278">
        <v>46843</v>
      </c>
      <c r="I21239">
        <f>InpS!$P$2593</f>
        <v>0</v>
      </c>
      <c r="K21239">
        <v>0</v>
      </c>
      <c r="L21239" t="s">
        <v>11257</v>
      </c>
    </row>
    <row r="21240" spans="1:12" x14ac:dyDescent="0.15">
      <c r="A21240" t="s">
        <v>12002</v>
      </c>
      <c r="B21240" t="s">
        <v>5012</v>
      </c>
      <c r="E21240">
        <v>0</v>
      </c>
      <c r="F21240" s="278">
        <v>47208</v>
      </c>
      <c r="I21240">
        <f>InpS!$Q$2593</f>
        <v>0</v>
      </c>
      <c r="K21240">
        <v>0</v>
      </c>
      <c r="L21240" t="s">
        <v>11257</v>
      </c>
    </row>
    <row r="21241" spans="1:12" x14ac:dyDescent="0.15">
      <c r="A21241" t="s">
        <v>12002</v>
      </c>
      <c r="B21241" t="s">
        <v>5012</v>
      </c>
      <c r="E21241">
        <v>0</v>
      </c>
      <c r="F21241" s="278">
        <v>47573</v>
      </c>
      <c r="I21241">
        <f>InpS!$R$2593</f>
        <v>0</v>
      </c>
      <c r="K21241">
        <v>0</v>
      </c>
      <c r="L21241" t="s">
        <v>11257</v>
      </c>
    </row>
    <row r="21242" spans="1:12" x14ac:dyDescent="0.15">
      <c r="A21242" t="s">
        <v>12002</v>
      </c>
      <c r="B21242" t="s">
        <v>5012</v>
      </c>
      <c r="E21242">
        <v>0</v>
      </c>
      <c r="F21242" s="278">
        <v>47938</v>
      </c>
      <c r="I21242">
        <f>InpS!$S$2593</f>
        <v>0</v>
      </c>
      <c r="K21242">
        <v>0</v>
      </c>
      <c r="L21242" t="s">
        <v>11257</v>
      </c>
    </row>
    <row r="21243" spans="1:12" x14ac:dyDescent="0.15">
      <c r="A21243" t="s">
        <v>12002</v>
      </c>
      <c r="B21243" t="s">
        <v>5012</v>
      </c>
      <c r="E21243">
        <v>0</v>
      </c>
      <c r="F21243" s="278">
        <v>48304</v>
      </c>
      <c r="I21243">
        <f>InpS!$T$2593</f>
        <v>0</v>
      </c>
      <c r="K21243">
        <v>0</v>
      </c>
      <c r="L21243" t="s">
        <v>11257</v>
      </c>
    </row>
    <row r="21244" spans="1:12" x14ac:dyDescent="0.15">
      <c r="A21244" t="s">
        <v>12002</v>
      </c>
      <c r="B21244" t="s">
        <v>5012</v>
      </c>
      <c r="E21244">
        <v>0</v>
      </c>
      <c r="F21244" s="278">
        <v>48669</v>
      </c>
      <c r="I21244">
        <f>InpS!$U$2593</f>
        <v>0</v>
      </c>
      <c r="K21244">
        <v>0</v>
      </c>
      <c r="L21244" t="s">
        <v>11257</v>
      </c>
    </row>
    <row r="21245" spans="1:12" x14ac:dyDescent="0.15">
      <c r="A21245" t="s">
        <v>12002</v>
      </c>
      <c r="B21245" t="s">
        <v>5012</v>
      </c>
      <c r="E21245">
        <v>0</v>
      </c>
      <c r="F21245" s="278">
        <v>49034</v>
      </c>
      <c r="I21245">
        <f>InpS!$V$2593</f>
        <v>0</v>
      </c>
      <c r="K21245">
        <v>0</v>
      </c>
      <c r="L21245" t="s">
        <v>11257</v>
      </c>
    </row>
    <row r="21246" spans="1:12" x14ac:dyDescent="0.15">
      <c r="A21246" t="s">
        <v>12002</v>
      </c>
      <c r="B21246" t="s">
        <v>5012</v>
      </c>
      <c r="E21246">
        <v>0</v>
      </c>
      <c r="F21246" s="278">
        <v>49399</v>
      </c>
      <c r="I21246">
        <f>InpS!$W$2593</f>
        <v>0</v>
      </c>
      <c r="K21246">
        <v>0</v>
      </c>
      <c r="L21246" t="s">
        <v>11257</v>
      </c>
    </row>
    <row r="21247" spans="1:12" x14ac:dyDescent="0.15">
      <c r="A21247" t="s">
        <v>12002</v>
      </c>
      <c r="B21247" t="s">
        <v>5012</v>
      </c>
      <c r="E21247">
        <v>0</v>
      </c>
      <c r="F21247" s="278">
        <v>49765</v>
      </c>
      <c r="I21247">
        <f>InpS!$X$2593</f>
        <v>0</v>
      </c>
      <c r="K21247">
        <v>0</v>
      </c>
      <c r="L21247" t="s">
        <v>11257</v>
      </c>
    </row>
    <row r="21248" spans="1:12" x14ac:dyDescent="0.15">
      <c r="A21248" t="s">
        <v>12002</v>
      </c>
      <c r="B21248" t="s">
        <v>8743</v>
      </c>
      <c r="E21248">
        <v>0</v>
      </c>
      <c r="F21248" s="278">
        <v>44651</v>
      </c>
      <c r="I21248">
        <f>InpS!$J$2594</f>
        <v>0</v>
      </c>
      <c r="K21248">
        <v>0</v>
      </c>
      <c r="L21248" t="s">
        <v>11257</v>
      </c>
    </row>
    <row r="21249" spans="1:12" x14ac:dyDescent="0.15">
      <c r="A21249" t="s">
        <v>12002</v>
      </c>
      <c r="B21249" t="s">
        <v>8743</v>
      </c>
      <c r="E21249">
        <v>0</v>
      </c>
      <c r="F21249" s="278">
        <v>45016</v>
      </c>
      <c r="I21249">
        <f>InpS!$K$2594</f>
        <v>0</v>
      </c>
      <c r="K21249">
        <v>0</v>
      </c>
      <c r="L21249" t="s">
        <v>11257</v>
      </c>
    </row>
    <row r="21250" spans="1:12" x14ac:dyDescent="0.15">
      <c r="A21250" t="s">
        <v>12002</v>
      </c>
      <c r="B21250" t="s">
        <v>8743</v>
      </c>
      <c r="E21250">
        <v>0</v>
      </c>
      <c r="F21250" s="278">
        <v>45382</v>
      </c>
      <c r="I21250">
        <f>InpS!$L$2594</f>
        <v>0</v>
      </c>
      <c r="K21250">
        <v>0</v>
      </c>
      <c r="L21250" t="s">
        <v>11257</v>
      </c>
    </row>
    <row r="21251" spans="1:12" x14ac:dyDescent="0.15">
      <c r="A21251" t="s">
        <v>12002</v>
      </c>
      <c r="B21251" t="s">
        <v>8743</v>
      </c>
      <c r="E21251">
        <v>0</v>
      </c>
      <c r="F21251" s="278">
        <v>45747</v>
      </c>
      <c r="I21251">
        <f>InpS!$M$2594</f>
        <v>0</v>
      </c>
      <c r="K21251">
        <v>0</v>
      </c>
      <c r="L21251" t="s">
        <v>11257</v>
      </c>
    </row>
    <row r="21252" spans="1:12" x14ac:dyDescent="0.15">
      <c r="A21252" t="s">
        <v>12002</v>
      </c>
      <c r="B21252" t="s">
        <v>8743</v>
      </c>
      <c r="E21252">
        <v>0</v>
      </c>
      <c r="F21252" s="278">
        <v>46112</v>
      </c>
      <c r="I21252">
        <f>InpS!$N$2594</f>
        <v>0</v>
      </c>
      <c r="K21252">
        <v>0</v>
      </c>
      <c r="L21252" t="s">
        <v>11257</v>
      </c>
    </row>
    <row r="21253" spans="1:12" x14ac:dyDescent="0.15">
      <c r="A21253" t="s">
        <v>12002</v>
      </c>
      <c r="B21253" t="s">
        <v>8743</v>
      </c>
      <c r="E21253">
        <v>0</v>
      </c>
      <c r="F21253" s="278">
        <v>46477</v>
      </c>
      <c r="I21253">
        <f>InpS!$O$2594</f>
        <v>0</v>
      </c>
      <c r="K21253">
        <v>0</v>
      </c>
      <c r="L21253" t="s">
        <v>11257</v>
      </c>
    </row>
    <row r="21254" spans="1:12" x14ac:dyDescent="0.15">
      <c r="A21254" t="s">
        <v>12002</v>
      </c>
      <c r="B21254" t="s">
        <v>8743</v>
      </c>
      <c r="E21254">
        <v>0</v>
      </c>
      <c r="F21254" s="278">
        <v>46843</v>
      </c>
      <c r="I21254">
        <f>InpS!$P$2594</f>
        <v>0</v>
      </c>
      <c r="K21254">
        <v>0</v>
      </c>
      <c r="L21254" t="s">
        <v>11257</v>
      </c>
    </row>
    <row r="21255" spans="1:12" x14ac:dyDescent="0.15">
      <c r="A21255" t="s">
        <v>12002</v>
      </c>
      <c r="B21255" t="s">
        <v>8743</v>
      </c>
      <c r="E21255">
        <v>0</v>
      </c>
      <c r="F21255" s="278">
        <v>47208</v>
      </c>
      <c r="I21255">
        <f>InpS!$Q$2594</f>
        <v>0</v>
      </c>
      <c r="K21255">
        <v>0</v>
      </c>
      <c r="L21255" t="s">
        <v>11257</v>
      </c>
    </row>
    <row r="21256" spans="1:12" x14ac:dyDescent="0.15">
      <c r="A21256" t="s">
        <v>12002</v>
      </c>
      <c r="B21256" t="s">
        <v>8743</v>
      </c>
      <c r="E21256">
        <v>0</v>
      </c>
      <c r="F21256" s="278">
        <v>47573</v>
      </c>
      <c r="I21256">
        <f>InpS!$R$2594</f>
        <v>0</v>
      </c>
      <c r="K21256">
        <v>0</v>
      </c>
      <c r="L21256" t="s">
        <v>11257</v>
      </c>
    </row>
    <row r="21257" spans="1:12" x14ac:dyDescent="0.15">
      <c r="A21257" t="s">
        <v>12002</v>
      </c>
      <c r="B21257" t="s">
        <v>8743</v>
      </c>
      <c r="E21257">
        <v>0</v>
      </c>
      <c r="F21257" s="278">
        <v>47938</v>
      </c>
      <c r="I21257">
        <f>InpS!$S$2594</f>
        <v>0</v>
      </c>
      <c r="K21257">
        <v>0</v>
      </c>
      <c r="L21257" t="s">
        <v>11257</v>
      </c>
    </row>
    <row r="21258" spans="1:12" x14ac:dyDescent="0.15">
      <c r="A21258" t="s">
        <v>12002</v>
      </c>
      <c r="B21258" t="s">
        <v>8743</v>
      </c>
      <c r="E21258">
        <v>0</v>
      </c>
      <c r="F21258" s="278">
        <v>48304</v>
      </c>
      <c r="I21258">
        <f>InpS!$T$2594</f>
        <v>0</v>
      </c>
      <c r="K21258">
        <v>0</v>
      </c>
      <c r="L21258" t="s">
        <v>11257</v>
      </c>
    </row>
    <row r="21259" spans="1:12" x14ac:dyDescent="0.15">
      <c r="A21259" t="s">
        <v>12002</v>
      </c>
      <c r="B21259" t="s">
        <v>8743</v>
      </c>
      <c r="E21259">
        <v>0</v>
      </c>
      <c r="F21259" s="278">
        <v>48669</v>
      </c>
      <c r="I21259">
        <f>InpS!$U$2594</f>
        <v>0</v>
      </c>
      <c r="K21259">
        <v>0</v>
      </c>
      <c r="L21259" t="s">
        <v>11257</v>
      </c>
    </row>
    <row r="21260" spans="1:12" x14ac:dyDescent="0.15">
      <c r="A21260" t="s">
        <v>12002</v>
      </c>
      <c r="B21260" t="s">
        <v>8743</v>
      </c>
      <c r="E21260">
        <v>0</v>
      </c>
      <c r="F21260" s="278">
        <v>49034</v>
      </c>
      <c r="I21260">
        <f>InpS!$V$2594</f>
        <v>0</v>
      </c>
      <c r="K21260">
        <v>0</v>
      </c>
      <c r="L21260" t="s">
        <v>11257</v>
      </c>
    </row>
    <row r="21261" spans="1:12" x14ac:dyDescent="0.15">
      <c r="A21261" t="s">
        <v>12002</v>
      </c>
      <c r="B21261" t="s">
        <v>8743</v>
      </c>
      <c r="E21261">
        <v>0</v>
      </c>
      <c r="F21261" s="278">
        <v>49399</v>
      </c>
      <c r="I21261">
        <f>InpS!$W$2594</f>
        <v>0</v>
      </c>
      <c r="K21261">
        <v>0</v>
      </c>
      <c r="L21261" t="s">
        <v>11257</v>
      </c>
    </row>
    <row r="21262" spans="1:12" x14ac:dyDescent="0.15">
      <c r="A21262" t="s">
        <v>12002</v>
      </c>
      <c r="B21262" t="s">
        <v>8743</v>
      </c>
      <c r="E21262">
        <v>0</v>
      </c>
      <c r="F21262" s="278">
        <v>49765</v>
      </c>
      <c r="I21262">
        <f>InpS!$X$2594</f>
        <v>0</v>
      </c>
      <c r="K21262">
        <v>0</v>
      </c>
      <c r="L21262" t="s">
        <v>11257</v>
      </c>
    </row>
    <row r="21263" spans="1:12" x14ac:dyDescent="0.15">
      <c r="A21263" t="s">
        <v>3004</v>
      </c>
      <c r="B21263" t="s">
        <v>4641</v>
      </c>
      <c r="E21263">
        <v>0</v>
      </c>
      <c r="F21263" s="278">
        <v>44651</v>
      </c>
      <c r="I21263">
        <f>InpS!$J$2596</f>
        <v>0</v>
      </c>
      <c r="K21263">
        <v>0</v>
      </c>
      <c r="L21263" t="s">
        <v>3696</v>
      </c>
    </row>
    <row r="21264" spans="1:12" x14ac:dyDescent="0.15">
      <c r="A21264" t="s">
        <v>3004</v>
      </c>
      <c r="B21264" t="s">
        <v>4641</v>
      </c>
      <c r="E21264">
        <v>0</v>
      </c>
      <c r="F21264" s="278">
        <v>45016</v>
      </c>
      <c r="I21264">
        <f>InpS!$K$2596</f>
        <v>0</v>
      </c>
      <c r="K21264">
        <v>0</v>
      </c>
      <c r="L21264" t="s">
        <v>3696</v>
      </c>
    </row>
    <row r="21265" spans="1:12" x14ac:dyDescent="0.15">
      <c r="A21265" t="s">
        <v>3004</v>
      </c>
      <c r="B21265" t="s">
        <v>4641</v>
      </c>
      <c r="E21265">
        <v>0</v>
      </c>
      <c r="F21265" s="278">
        <v>45382</v>
      </c>
      <c r="I21265">
        <f>InpS!$L$2596</f>
        <v>0</v>
      </c>
      <c r="K21265">
        <v>0</v>
      </c>
      <c r="L21265" t="s">
        <v>3696</v>
      </c>
    </row>
    <row r="21266" spans="1:12" x14ac:dyDescent="0.15">
      <c r="A21266" t="s">
        <v>3004</v>
      </c>
      <c r="B21266" t="s">
        <v>4641</v>
      </c>
      <c r="E21266">
        <v>0</v>
      </c>
      <c r="F21266" s="278">
        <v>45747</v>
      </c>
      <c r="I21266">
        <f>InpS!$M$2596</f>
        <v>0</v>
      </c>
      <c r="K21266">
        <v>0</v>
      </c>
      <c r="L21266" t="s">
        <v>3696</v>
      </c>
    </row>
    <row r="21267" spans="1:12" x14ac:dyDescent="0.15">
      <c r="A21267" t="s">
        <v>3004</v>
      </c>
      <c r="B21267" t="s">
        <v>4641</v>
      </c>
      <c r="E21267">
        <v>0</v>
      </c>
      <c r="F21267" s="278">
        <v>46112</v>
      </c>
      <c r="I21267">
        <f>InpS!$N$2596</f>
        <v>0</v>
      </c>
      <c r="K21267">
        <v>0</v>
      </c>
      <c r="L21267" t="s">
        <v>3696</v>
      </c>
    </row>
    <row r="21268" spans="1:12" x14ac:dyDescent="0.15">
      <c r="A21268" t="s">
        <v>3004</v>
      </c>
      <c r="B21268" t="s">
        <v>4641</v>
      </c>
      <c r="E21268">
        <v>0</v>
      </c>
      <c r="F21268" s="278">
        <v>46477</v>
      </c>
      <c r="I21268">
        <f>InpS!$O$2596</f>
        <v>0</v>
      </c>
      <c r="K21268">
        <v>0</v>
      </c>
      <c r="L21268" t="s">
        <v>3696</v>
      </c>
    </row>
    <row r="21269" spans="1:12" x14ac:dyDescent="0.15">
      <c r="A21269" t="s">
        <v>3004</v>
      </c>
      <c r="B21269" t="s">
        <v>4641</v>
      </c>
      <c r="E21269">
        <v>0</v>
      </c>
      <c r="F21269" s="278">
        <v>46843</v>
      </c>
      <c r="I21269">
        <f>InpS!$P$2596</f>
        <v>0</v>
      </c>
      <c r="K21269">
        <v>0</v>
      </c>
      <c r="L21269" t="s">
        <v>3696</v>
      </c>
    </row>
    <row r="21270" spans="1:12" x14ac:dyDescent="0.15">
      <c r="A21270" t="s">
        <v>3004</v>
      </c>
      <c r="B21270" t="s">
        <v>4641</v>
      </c>
      <c r="E21270">
        <v>0</v>
      </c>
      <c r="F21270" s="278">
        <v>47208</v>
      </c>
      <c r="I21270">
        <f>InpS!$Q$2596</f>
        <v>0</v>
      </c>
      <c r="K21270">
        <v>0</v>
      </c>
      <c r="L21270" t="s">
        <v>3696</v>
      </c>
    </row>
    <row r="21271" spans="1:12" x14ac:dyDescent="0.15">
      <c r="A21271" t="s">
        <v>3004</v>
      </c>
      <c r="B21271" t="s">
        <v>4641</v>
      </c>
      <c r="E21271">
        <v>0</v>
      </c>
      <c r="F21271" s="278">
        <v>47573</v>
      </c>
      <c r="I21271">
        <f>InpS!$R$2596</f>
        <v>0</v>
      </c>
      <c r="K21271">
        <v>0</v>
      </c>
      <c r="L21271" t="s">
        <v>3696</v>
      </c>
    </row>
    <row r="21272" spans="1:12" x14ac:dyDescent="0.15">
      <c r="A21272" t="s">
        <v>3004</v>
      </c>
      <c r="B21272" t="s">
        <v>4641</v>
      </c>
      <c r="E21272">
        <v>0</v>
      </c>
      <c r="F21272" s="278">
        <v>47938</v>
      </c>
      <c r="I21272">
        <f>InpS!$S$2596</f>
        <v>0</v>
      </c>
      <c r="K21272">
        <v>0</v>
      </c>
      <c r="L21272" t="s">
        <v>3696</v>
      </c>
    </row>
    <row r="21273" spans="1:12" x14ac:dyDescent="0.15">
      <c r="A21273" t="s">
        <v>3004</v>
      </c>
      <c r="B21273" t="s">
        <v>4641</v>
      </c>
      <c r="E21273">
        <v>0</v>
      </c>
      <c r="F21273" s="278">
        <v>48304</v>
      </c>
      <c r="I21273">
        <f>InpS!$T$2596</f>
        <v>0</v>
      </c>
      <c r="K21273">
        <v>0</v>
      </c>
      <c r="L21273" t="s">
        <v>3696</v>
      </c>
    </row>
    <row r="21274" spans="1:12" x14ac:dyDescent="0.15">
      <c r="A21274" t="s">
        <v>3004</v>
      </c>
      <c r="B21274" t="s">
        <v>4641</v>
      </c>
      <c r="E21274">
        <v>0</v>
      </c>
      <c r="F21274" s="278">
        <v>48669</v>
      </c>
      <c r="I21274">
        <f>InpS!$U$2596</f>
        <v>0</v>
      </c>
      <c r="K21274">
        <v>0</v>
      </c>
      <c r="L21274" t="s">
        <v>3696</v>
      </c>
    </row>
    <row r="21275" spans="1:12" x14ac:dyDescent="0.15">
      <c r="A21275" t="s">
        <v>3004</v>
      </c>
      <c r="B21275" t="s">
        <v>4641</v>
      </c>
      <c r="E21275">
        <v>0</v>
      </c>
      <c r="F21275" s="278">
        <v>49034</v>
      </c>
      <c r="I21275">
        <f>InpS!$V$2596</f>
        <v>0</v>
      </c>
      <c r="K21275">
        <v>0</v>
      </c>
      <c r="L21275" t="s">
        <v>3696</v>
      </c>
    </row>
    <row r="21276" spans="1:12" x14ac:dyDescent="0.15">
      <c r="A21276" t="s">
        <v>3004</v>
      </c>
      <c r="B21276" t="s">
        <v>4641</v>
      </c>
      <c r="E21276">
        <v>0</v>
      </c>
      <c r="F21276" s="278">
        <v>49399</v>
      </c>
      <c r="I21276">
        <f>InpS!$W$2596</f>
        <v>0</v>
      </c>
      <c r="K21276">
        <v>0</v>
      </c>
      <c r="L21276" t="s">
        <v>3696</v>
      </c>
    </row>
    <row r="21277" spans="1:12" x14ac:dyDescent="0.15">
      <c r="A21277" t="s">
        <v>3004</v>
      </c>
      <c r="B21277" t="s">
        <v>4641</v>
      </c>
      <c r="E21277">
        <v>0</v>
      </c>
      <c r="F21277" s="278">
        <v>49765</v>
      </c>
      <c r="I21277">
        <f>InpS!$X$2596</f>
        <v>0</v>
      </c>
      <c r="K21277">
        <v>0</v>
      </c>
      <c r="L21277" t="s">
        <v>3696</v>
      </c>
    </row>
    <row r="21278" spans="1:12" x14ac:dyDescent="0.15">
      <c r="A21278" t="s">
        <v>3004</v>
      </c>
      <c r="B21278" t="s">
        <v>3836</v>
      </c>
      <c r="E21278">
        <v>0</v>
      </c>
      <c r="F21278" s="278">
        <v>44651</v>
      </c>
      <c r="I21278">
        <f>InpS!$J$2597</f>
        <v>0</v>
      </c>
      <c r="K21278">
        <v>0</v>
      </c>
      <c r="L21278" t="s">
        <v>3696</v>
      </c>
    </row>
    <row r="21279" spans="1:12" x14ac:dyDescent="0.15">
      <c r="A21279" t="s">
        <v>3004</v>
      </c>
      <c r="B21279" t="s">
        <v>3836</v>
      </c>
      <c r="E21279">
        <v>0</v>
      </c>
      <c r="F21279" s="278">
        <v>45016</v>
      </c>
      <c r="I21279">
        <f>InpS!$K$2597</f>
        <v>0</v>
      </c>
      <c r="K21279">
        <v>0</v>
      </c>
      <c r="L21279" t="s">
        <v>3696</v>
      </c>
    </row>
    <row r="21280" spans="1:12" x14ac:dyDescent="0.15">
      <c r="A21280" t="s">
        <v>3004</v>
      </c>
      <c r="B21280" t="s">
        <v>3836</v>
      </c>
      <c r="E21280">
        <v>0</v>
      </c>
      <c r="F21280" s="278">
        <v>45382</v>
      </c>
      <c r="I21280">
        <f>InpS!$L$2597</f>
        <v>0</v>
      </c>
      <c r="K21280">
        <v>0</v>
      </c>
      <c r="L21280" t="s">
        <v>3696</v>
      </c>
    </row>
    <row r="21281" spans="1:12" x14ac:dyDescent="0.15">
      <c r="A21281" t="s">
        <v>3004</v>
      </c>
      <c r="B21281" t="s">
        <v>3836</v>
      </c>
      <c r="E21281">
        <v>0</v>
      </c>
      <c r="F21281" s="278">
        <v>45747</v>
      </c>
      <c r="I21281">
        <f>InpS!$M$2597</f>
        <v>0</v>
      </c>
      <c r="K21281">
        <v>0</v>
      </c>
      <c r="L21281" t="s">
        <v>3696</v>
      </c>
    </row>
    <row r="21282" spans="1:12" x14ac:dyDescent="0.15">
      <c r="A21282" t="s">
        <v>3004</v>
      </c>
      <c r="B21282" t="s">
        <v>3836</v>
      </c>
      <c r="E21282">
        <v>0</v>
      </c>
      <c r="F21282" s="278">
        <v>46112</v>
      </c>
      <c r="I21282">
        <f>InpS!$N$2597</f>
        <v>0</v>
      </c>
      <c r="K21282">
        <v>0</v>
      </c>
      <c r="L21282" t="s">
        <v>3696</v>
      </c>
    </row>
    <row r="21283" spans="1:12" x14ac:dyDescent="0.15">
      <c r="A21283" t="s">
        <v>3004</v>
      </c>
      <c r="B21283" t="s">
        <v>3836</v>
      </c>
      <c r="E21283">
        <v>0</v>
      </c>
      <c r="F21283" s="278">
        <v>46477</v>
      </c>
      <c r="I21283">
        <f>InpS!$O$2597</f>
        <v>0</v>
      </c>
      <c r="K21283">
        <v>0</v>
      </c>
      <c r="L21283" t="s">
        <v>3696</v>
      </c>
    </row>
    <row r="21284" spans="1:12" x14ac:dyDescent="0.15">
      <c r="A21284" t="s">
        <v>3004</v>
      </c>
      <c r="B21284" t="s">
        <v>3836</v>
      </c>
      <c r="E21284">
        <v>0</v>
      </c>
      <c r="F21284" s="278">
        <v>46843</v>
      </c>
      <c r="I21284">
        <f>InpS!$P$2597</f>
        <v>0</v>
      </c>
      <c r="K21284">
        <v>0</v>
      </c>
      <c r="L21284" t="s">
        <v>3696</v>
      </c>
    </row>
    <row r="21285" spans="1:12" x14ac:dyDescent="0.15">
      <c r="A21285" t="s">
        <v>3004</v>
      </c>
      <c r="B21285" t="s">
        <v>3836</v>
      </c>
      <c r="E21285">
        <v>0</v>
      </c>
      <c r="F21285" s="278">
        <v>47208</v>
      </c>
      <c r="I21285">
        <f>InpS!$Q$2597</f>
        <v>0</v>
      </c>
      <c r="K21285">
        <v>0</v>
      </c>
      <c r="L21285" t="s">
        <v>3696</v>
      </c>
    </row>
    <row r="21286" spans="1:12" x14ac:dyDescent="0.15">
      <c r="A21286" t="s">
        <v>3004</v>
      </c>
      <c r="B21286" t="s">
        <v>3836</v>
      </c>
      <c r="E21286">
        <v>0</v>
      </c>
      <c r="F21286" s="278">
        <v>47573</v>
      </c>
      <c r="I21286">
        <f>InpS!$R$2597</f>
        <v>0</v>
      </c>
      <c r="K21286">
        <v>0</v>
      </c>
      <c r="L21286" t="s">
        <v>3696</v>
      </c>
    </row>
    <row r="21287" spans="1:12" x14ac:dyDescent="0.15">
      <c r="A21287" t="s">
        <v>3004</v>
      </c>
      <c r="B21287" t="s">
        <v>3836</v>
      </c>
      <c r="E21287">
        <v>0</v>
      </c>
      <c r="F21287" s="278">
        <v>47938</v>
      </c>
      <c r="I21287">
        <f>InpS!$S$2597</f>
        <v>0</v>
      </c>
      <c r="K21287">
        <v>0</v>
      </c>
      <c r="L21287" t="s">
        <v>3696</v>
      </c>
    </row>
    <row r="21288" spans="1:12" x14ac:dyDescent="0.15">
      <c r="A21288" t="s">
        <v>3004</v>
      </c>
      <c r="B21288" t="s">
        <v>3836</v>
      </c>
      <c r="E21288">
        <v>0</v>
      </c>
      <c r="F21288" s="278">
        <v>48304</v>
      </c>
      <c r="I21288">
        <f>InpS!$T$2597</f>
        <v>0</v>
      </c>
      <c r="K21288">
        <v>0</v>
      </c>
      <c r="L21288" t="s">
        <v>3696</v>
      </c>
    </row>
    <row r="21289" spans="1:12" x14ac:dyDescent="0.15">
      <c r="A21289" t="s">
        <v>3004</v>
      </c>
      <c r="B21289" t="s">
        <v>3836</v>
      </c>
      <c r="E21289">
        <v>0</v>
      </c>
      <c r="F21289" s="278">
        <v>48669</v>
      </c>
      <c r="I21289">
        <f>InpS!$U$2597</f>
        <v>0</v>
      </c>
      <c r="K21289">
        <v>0</v>
      </c>
      <c r="L21289" t="s">
        <v>3696</v>
      </c>
    </row>
    <row r="21290" spans="1:12" x14ac:dyDescent="0.15">
      <c r="A21290" t="s">
        <v>3004</v>
      </c>
      <c r="B21290" t="s">
        <v>3836</v>
      </c>
      <c r="E21290">
        <v>0</v>
      </c>
      <c r="F21290" s="278">
        <v>49034</v>
      </c>
      <c r="I21290">
        <f>InpS!$V$2597</f>
        <v>0</v>
      </c>
      <c r="K21290">
        <v>0</v>
      </c>
      <c r="L21290" t="s">
        <v>3696</v>
      </c>
    </row>
    <row r="21291" spans="1:12" x14ac:dyDescent="0.15">
      <c r="A21291" t="s">
        <v>3004</v>
      </c>
      <c r="B21291" t="s">
        <v>3836</v>
      </c>
      <c r="E21291">
        <v>0</v>
      </c>
      <c r="F21291" s="278">
        <v>49399</v>
      </c>
      <c r="I21291">
        <f>InpS!$W$2597</f>
        <v>0</v>
      </c>
      <c r="K21291">
        <v>0</v>
      </c>
      <c r="L21291" t="s">
        <v>3696</v>
      </c>
    </row>
    <row r="21292" spans="1:12" x14ac:dyDescent="0.15">
      <c r="A21292" t="s">
        <v>3004</v>
      </c>
      <c r="B21292" t="s">
        <v>3836</v>
      </c>
      <c r="E21292">
        <v>0</v>
      </c>
      <c r="F21292" s="278">
        <v>49765</v>
      </c>
      <c r="I21292">
        <f>InpS!$X$2597</f>
        <v>0</v>
      </c>
      <c r="K21292">
        <v>0</v>
      </c>
      <c r="L21292" t="s">
        <v>3696</v>
      </c>
    </row>
    <row r="21293" spans="1:12" x14ac:dyDescent="0.15">
      <c r="A21293" t="s">
        <v>3004</v>
      </c>
      <c r="B21293" t="s">
        <v>2376</v>
      </c>
      <c r="E21293">
        <v>0</v>
      </c>
      <c r="F21293" s="278">
        <v>44651</v>
      </c>
      <c r="I21293">
        <f>InpS!$J$2598</f>
        <v>0</v>
      </c>
      <c r="K21293">
        <v>0</v>
      </c>
      <c r="L21293" t="s">
        <v>3696</v>
      </c>
    </row>
    <row r="21294" spans="1:12" x14ac:dyDescent="0.15">
      <c r="A21294" t="s">
        <v>3004</v>
      </c>
      <c r="B21294" t="s">
        <v>2376</v>
      </c>
      <c r="E21294">
        <v>0</v>
      </c>
      <c r="F21294" s="278">
        <v>45016</v>
      </c>
      <c r="I21294">
        <f>InpS!$K$2598</f>
        <v>0</v>
      </c>
      <c r="K21294">
        <v>0</v>
      </c>
      <c r="L21294" t="s">
        <v>3696</v>
      </c>
    </row>
    <row r="21295" spans="1:12" x14ac:dyDescent="0.15">
      <c r="A21295" t="s">
        <v>3004</v>
      </c>
      <c r="B21295" t="s">
        <v>2376</v>
      </c>
      <c r="E21295">
        <v>0</v>
      </c>
      <c r="F21295" s="278">
        <v>45382</v>
      </c>
      <c r="I21295">
        <f>InpS!$L$2598</f>
        <v>0</v>
      </c>
      <c r="K21295">
        <v>0</v>
      </c>
      <c r="L21295" t="s">
        <v>3696</v>
      </c>
    </row>
    <row r="21296" spans="1:12" x14ac:dyDescent="0.15">
      <c r="A21296" t="s">
        <v>3004</v>
      </c>
      <c r="B21296" t="s">
        <v>2376</v>
      </c>
      <c r="E21296">
        <v>0</v>
      </c>
      <c r="F21296" s="278">
        <v>45747</v>
      </c>
      <c r="I21296">
        <f>InpS!$M$2598</f>
        <v>0</v>
      </c>
      <c r="K21296">
        <v>0</v>
      </c>
      <c r="L21296" t="s">
        <v>3696</v>
      </c>
    </row>
    <row r="21297" spans="1:12" x14ac:dyDescent="0.15">
      <c r="A21297" t="s">
        <v>3004</v>
      </c>
      <c r="B21297" t="s">
        <v>2376</v>
      </c>
      <c r="E21297">
        <v>0</v>
      </c>
      <c r="F21297" s="278">
        <v>46112</v>
      </c>
      <c r="I21297">
        <f>InpS!$N$2598</f>
        <v>0</v>
      </c>
      <c r="K21297">
        <v>0</v>
      </c>
      <c r="L21297" t="s">
        <v>3696</v>
      </c>
    </row>
    <row r="21298" spans="1:12" x14ac:dyDescent="0.15">
      <c r="A21298" t="s">
        <v>3004</v>
      </c>
      <c r="B21298" t="s">
        <v>2376</v>
      </c>
      <c r="E21298">
        <v>0</v>
      </c>
      <c r="F21298" s="278">
        <v>46477</v>
      </c>
      <c r="I21298">
        <f>InpS!$O$2598</f>
        <v>0</v>
      </c>
      <c r="K21298">
        <v>0</v>
      </c>
      <c r="L21298" t="s">
        <v>3696</v>
      </c>
    </row>
    <row r="21299" spans="1:12" x14ac:dyDescent="0.15">
      <c r="A21299" t="s">
        <v>3004</v>
      </c>
      <c r="B21299" t="s">
        <v>2376</v>
      </c>
      <c r="E21299">
        <v>0</v>
      </c>
      <c r="F21299" s="278">
        <v>46843</v>
      </c>
      <c r="I21299">
        <f>InpS!$P$2598</f>
        <v>0</v>
      </c>
      <c r="K21299">
        <v>0</v>
      </c>
      <c r="L21299" t="s">
        <v>3696</v>
      </c>
    </row>
    <row r="21300" spans="1:12" x14ac:dyDescent="0.15">
      <c r="A21300" t="s">
        <v>3004</v>
      </c>
      <c r="B21300" t="s">
        <v>2376</v>
      </c>
      <c r="E21300">
        <v>0</v>
      </c>
      <c r="F21300" s="278">
        <v>47208</v>
      </c>
      <c r="I21300">
        <f>InpS!$Q$2598</f>
        <v>0</v>
      </c>
      <c r="K21300">
        <v>0</v>
      </c>
      <c r="L21300" t="s">
        <v>3696</v>
      </c>
    </row>
    <row r="21301" spans="1:12" x14ac:dyDescent="0.15">
      <c r="A21301" t="s">
        <v>3004</v>
      </c>
      <c r="B21301" t="s">
        <v>2376</v>
      </c>
      <c r="E21301">
        <v>0</v>
      </c>
      <c r="F21301" s="278">
        <v>47573</v>
      </c>
      <c r="I21301">
        <f>InpS!$R$2598</f>
        <v>0</v>
      </c>
      <c r="K21301">
        <v>0</v>
      </c>
      <c r="L21301" t="s">
        <v>3696</v>
      </c>
    </row>
    <row r="21302" spans="1:12" x14ac:dyDescent="0.15">
      <c r="A21302" t="s">
        <v>3004</v>
      </c>
      <c r="B21302" t="s">
        <v>2376</v>
      </c>
      <c r="E21302">
        <v>0</v>
      </c>
      <c r="F21302" s="278">
        <v>47938</v>
      </c>
      <c r="I21302">
        <f>InpS!$S$2598</f>
        <v>0</v>
      </c>
      <c r="K21302">
        <v>0</v>
      </c>
      <c r="L21302" t="s">
        <v>3696</v>
      </c>
    </row>
    <row r="21303" spans="1:12" x14ac:dyDescent="0.15">
      <c r="A21303" t="s">
        <v>3004</v>
      </c>
      <c r="B21303" t="s">
        <v>2376</v>
      </c>
      <c r="E21303">
        <v>0</v>
      </c>
      <c r="F21303" s="278">
        <v>48304</v>
      </c>
      <c r="I21303">
        <f>InpS!$T$2598</f>
        <v>0</v>
      </c>
      <c r="K21303">
        <v>0</v>
      </c>
      <c r="L21303" t="s">
        <v>3696</v>
      </c>
    </row>
    <row r="21304" spans="1:12" x14ac:dyDescent="0.15">
      <c r="A21304" t="s">
        <v>3004</v>
      </c>
      <c r="B21304" t="s">
        <v>2376</v>
      </c>
      <c r="E21304">
        <v>0</v>
      </c>
      <c r="F21304" s="278">
        <v>48669</v>
      </c>
      <c r="I21304">
        <f>InpS!$U$2598</f>
        <v>0</v>
      </c>
      <c r="K21304">
        <v>0</v>
      </c>
      <c r="L21304" t="s">
        <v>3696</v>
      </c>
    </row>
    <row r="21305" spans="1:12" x14ac:dyDescent="0.15">
      <c r="A21305" t="s">
        <v>3004</v>
      </c>
      <c r="B21305" t="s">
        <v>2376</v>
      </c>
      <c r="E21305">
        <v>0</v>
      </c>
      <c r="F21305" s="278">
        <v>49034</v>
      </c>
      <c r="I21305">
        <f>InpS!$V$2598</f>
        <v>0</v>
      </c>
      <c r="K21305">
        <v>0</v>
      </c>
      <c r="L21305" t="s">
        <v>3696</v>
      </c>
    </row>
    <row r="21306" spans="1:12" x14ac:dyDescent="0.15">
      <c r="A21306" t="s">
        <v>3004</v>
      </c>
      <c r="B21306" t="s">
        <v>2376</v>
      </c>
      <c r="E21306">
        <v>0</v>
      </c>
      <c r="F21306" s="278">
        <v>49399</v>
      </c>
      <c r="I21306">
        <f>InpS!$W$2598</f>
        <v>0</v>
      </c>
      <c r="K21306">
        <v>0</v>
      </c>
      <c r="L21306" t="s">
        <v>3696</v>
      </c>
    </row>
    <row r="21307" spans="1:12" x14ac:dyDescent="0.15">
      <c r="A21307" t="s">
        <v>3004</v>
      </c>
      <c r="B21307" t="s">
        <v>2376</v>
      </c>
      <c r="E21307">
        <v>0</v>
      </c>
      <c r="F21307" s="278">
        <v>49765</v>
      </c>
      <c r="I21307">
        <f>InpS!$X$2598</f>
        <v>0</v>
      </c>
      <c r="K21307">
        <v>0</v>
      </c>
      <c r="L21307" t="s">
        <v>3696</v>
      </c>
    </row>
    <row r="21308" spans="1:12" x14ac:dyDescent="0.15">
      <c r="A21308" t="s">
        <v>3004</v>
      </c>
      <c r="B21308" t="s">
        <v>4634</v>
      </c>
      <c r="E21308">
        <v>0</v>
      </c>
      <c r="F21308" s="278">
        <v>44651</v>
      </c>
      <c r="I21308">
        <f>InpS!$J$2599</f>
        <v>0</v>
      </c>
      <c r="K21308">
        <v>0</v>
      </c>
      <c r="L21308" t="s">
        <v>3696</v>
      </c>
    </row>
    <row r="21309" spans="1:12" x14ac:dyDescent="0.15">
      <c r="A21309" t="s">
        <v>3004</v>
      </c>
      <c r="B21309" t="s">
        <v>4634</v>
      </c>
      <c r="E21309">
        <v>0</v>
      </c>
      <c r="F21309" s="278">
        <v>45016</v>
      </c>
      <c r="I21309">
        <f>InpS!$K$2599</f>
        <v>0</v>
      </c>
      <c r="K21309">
        <v>0</v>
      </c>
      <c r="L21309" t="s">
        <v>3696</v>
      </c>
    </row>
    <row r="21310" spans="1:12" x14ac:dyDescent="0.15">
      <c r="A21310" t="s">
        <v>3004</v>
      </c>
      <c r="B21310" t="s">
        <v>4634</v>
      </c>
      <c r="E21310">
        <v>0</v>
      </c>
      <c r="F21310" s="278">
        <v>45382</v>
      </c>
      <c r="I21310">
        <f>InpS!$L$2599</f>
        <v>0</v>
      </c>
      <c r="K21310">
        <v>0</v>
      </c>
      <c r="L21310" t="s">
        <v>3696</v>
      </c>
    </row>
    <row r="21311" spans="1:12" x14ac:dyDescent="0.15">
      <c r="A21311" t="s">
        <v>3004</v>
      </c>
      <c r="B21311" t="s">
        <v>4634</v>
      </c>
      <c r="E21311">
        <v>0</v>
      </c>
      <c r="F21311" s="278">
        <v>45747</v>
      </c>
      <c r="I21311">
        <f>InpS!$M$2599</f>
        <v>0</v>
      </c>
      <c r="K21311">
        <v>0</v>
      </c>
      <c r="L21311" t="s">
        <v>3696</v>
      </c>
    </row>
    <row r="21312" spans="1:12" x14ac:dyDescent="0.15">
      <c r="A21312" t="s">
        <v>3004</v>
      </c>
      <c r="B21312" t="s">
        <v>4634</v>
      </c>
      <c r="E21312">
        <v>0</v>
      </c>
      <c r="F21312" s="278">
        <v>46112</v>
      </c>
      <c r="I21312">
        <f>InpS!$N$2599</f>
        <v>0</v>
      </c>
      <c r="K21312">
        <v>0</v>
      </c>
      <c r="L21312" t="s">
        <v>3696</v>
      </c>
    </row>
    <row r="21313" spans="1:12" x14ac:dyDescent="0.15">
      <c r="A21313" t="s">
        <v>3004</v>
      </c>
      <c r="B21313" t="s">
        <v>4634</v>
      </c>
      <c r="E21313">
        <v>0</v>
      </c>
      <c r="F21313" s="278">
        <v>46477</v>
      </c>
      <c r="I21313">
        <f>InpS!$O$2599</f>
        <v>0</v>
      </c>
      <c r="K21313">
        <v>0</v>
      </c>
      <c r="L21313" t="s">
        <v>3696</v>
      </c>
    </row>
    <row r="21314" spans="1:12" x14ac:dyDescent="0.15">
      <c r="A21314" t="s">
        <v>3004</v>
      </c>
      <c r="B21314" t="s">
        <v>4634</v>
      </c>
      <c r="E21314">
        <v>0</v>
      </c>
      <c r="F21314" s="278">
        <v>46843</v>
      </c>
      <c r="I21314">
        <f>InpS!$P$2599</f>
        <v>0</v>
      </c>
      <c r="K21314">
        <v>0</v>
      </c>
      <c r="L21314" t="s">
        <v>3696</v>
      </c>
    </row>
    <row r="21315" spans="1:12" x14ac:dyDescent="0.15">
      <c r="A21315" t="s">
        <v>3004</v>
      </c>
      <c r="B21315" t="s">
        <v>4634</v>
      </c>
      <c r="E21315">
        <v>0</v>
      </c>
      <c r="F21315" s="278">
        <v>47208</v>
      </c>
      <c r="I21315">
        <f>InpS!$Q$2599</f>
        <v>0</v>
      </c>
      <c r="K21315">
        <v>0</v>
      </c>
      <c r="L21315" t="s">
        <v>3696</v>
      </c>
    </row>
    <row r="21316" spans="1:12" x14ac:dyDescent="0.15">
      <c r="A21316" t="s">
        <v>3004</v>
      </c>
      <c r="B21316" t="s">
        <v>4634</v>
      </c>
      <c r="E21316">
        <v>0</v>
      </c>
      <c r="F21316" s="278">
        <v>47573</v>
      </c>
      <c r="I21316">
        <f>InpS!$R$2599</f>
        <v>0</v>
      </c>
      <c r="K21316">
        <v>0</v>
      </c>
      <c r="L21316" t="s">
        <v>3696</v>
      </c>
    </row>
    <row r="21317" spans="1:12" x14ac:dyDescent="0.15">
      <c r="A21317" t="s">
        <v>3004</v>
      </c>
      <c r="B21317" t="s">
        <v>4634</v>
      </c>
      <c r="E21317">
        <v>0</v>
      </c>
      <c r="F21317" s="278">
        <v>47938</v>
      </c>
      <c r="I21317">
        <f>InpS!$S$2599</f>
        <v>0</v>
      </c>
      <c r="K21317">
        <v>0</v>
      </c>
      <c r="L21317" t="s">
        <v>3696</v>
      </c>
    </row>
    <row r="21318" spans="1:12" x14ac:dyDescent="0.15">
      <c r="A21318" t="s">
        <v>3004</v>
      </c>
      <c r="B21318" t="s">
        <v>4634</v>
      </c>
      <c r="E21318">
        <v>0</v>
      </c>
      <c r="F21318" s="278">
        <v>48304</v>
      </c>
      <c r="I21318">
        <f>InpS!$T$2599</f>
        <v>0</v>
      </c>
      <c r="K21318">
        <v>0</v>
      </c>
      <c r="L21318" t="s">
        <v>3696</v>
      </c>
    </row>
    <row r="21319" spans="1:12" x14ac:dyDescent="0.15">
      <c r="A21319" t="s">
        <v>3004</v>
      </c>
      <c r="B21319" t="s">
        <v>4634</v>
      </c>
      <c r="E21319">
        <v>0</v>
      </c>
      <c r="F21319" s="278">
        <v>48669</v>
      </c>
      <c r="I21319">
        <f>InpS!$U$2599</f>
        <v>0</v>
      </c>
      <c r="K21319">
        <v>0</v>
      </c>
      <c r="L21319" t="s">
        <v>3696</v>
      </c>
    </row>
    <row r="21320" spans="1:12" x14ac:dyDescent="0.15">
      <c r="A21320" t="s">
        <v>3004</v>
      </c>
      <c r="B21320" t="s">
        <v>4634</v>
      </c>
      <c r="E21320">
        <v>0</v>
      </c>
      <c r="F21320" s="278">
        <v>49034</v>
      </c>
      <c r="I21320">
        <f>InpS!$V$2599</f>
        <v>0</v>
      </c>
      <c r="K21320">
        <v>0</v>
      </c>
      <c r="L21320" t="s">
        <v>3696</v>
      </c>
    </row>
    <row r="21321" spans="1:12" x14ac:dyDescent="0.15">
      <c r="A21321" t="s">
        <v>3004</v>
      </c>
      <c r="B21321" t="s">
        <v>4634</v>
      </c>
      <c r="E21321">
        <v>0</v>
      </c>
      <c r="F21321" s="278">
        <v>49399</v>
      </c>
      <c r="I21321">
        <f>InpS!$W$2599</f>
        <v>0</v>
      </c>
      <c r="K21321">
        <v>0</v>
      </c>
      <c r="L21321" t="s">
        <v>3696</v>
      </c>
    </row>
    <row r="21322" spans="1:12" x14ac:dyDescent="0.15">
      <c r="A21322" t="s">
        <v>3004</v>
      </c>
      <c r="B21322" t="s">
        <v>4634</v>
      </c>
      <c r="E21322">
        <v>0</v>
      </c>
      <c r="F21322" s="278">
        <v>49765</v>
      </c>
      <c r="I21322">
        <f>InpS!$X$2599</f>
        <v>0</v>
      </c>
      <c r="K21322">
        <v>0</v>
      </c>
      <c r="L21322" t="s">
        <v>3696</v>
      </c>
    </row>
    <row r="21323" spans="1:12" x14ac:dyDescent="0.15">
      <c r="A21323" t="s">
        <v>3004</v>
      </c>
      <c r="B21323" t="s">
        <v>5012</v>
      </c>
      <c r="E21323">
        <v>0</v>
      </c>
      <c r="F21323" s="278">
        <v>44651</v>
      </c>
      <c r="I21323">
        <f>InpS!$J$2600</f>
        <v>0</v>
      </c>
      <c r="K21323">
        <v>0</v>
      </c>
      <c r="L21323" t="s">
        <v>3696</v>
      </c>
    </row>
    <row r="21324" spans="1:12" x14ac:dyDescent="0.15">
      <c r="A21324" t="s">
        <v>3004</v>
      </c>
      <c r="B21324" t="s">
        <v>5012</v>
      </c>
      <c r="E21324">
        <v>0</v>
      </c>
      <c r="F21324" s="278">
        <v>45016</v>
      </c>
      <c r="I21324">
        <f>InpS!$K$2600</f>
        <v>0</v>
      </c>
      <c r="K21324">
        <v>0</v>
      </c>
      <c r="L21324" t="s">
        <v>3696</v>
      </c>
    </row>
    <row r="21325" spans="1:12" x14ac:dyDescent="0.15">
      <c r="A21325" t="s">
        <v>3004</v>
      </c>
      <c r="B21325" t="s">
        <v>5012</v>
      </c>
      <c r="E21325">
        <v>0</v>
      </c>
      <c r="F21325" s="278">
        <v>45382</v>
      </c>
      <c r="I21325">
        <f>InpS!$L$2600</f>
        <v>0</v>
      </c>
      <c r="K21325">
        <v>0</v>
      </c>
      <c r="L21325" t="s">
        <v>3696</v>
      </c>
    </row>
    <row r="21326" spans="1:12" x14ac:dyDescent="0.15">
      <c r="A21326" t="s">
        <v>3004</v>
      </c>
      <c r="B21326" t="s">
        <v>5012</v>
      </c>
      <c r="E21326">
        <v>0</v>
      </c>
      <c r="F21326" s="278">
        <v>45747</v>
      </c>
      <c r="I21326">
        <f>InpS!$M$2600</f>
        <v>0</v>
      </c>
      <c r="K21326">
        <v>0</v>
      </c>
      <c r="L21326" t="s">
        <v>3696</v>
      </c>
    </row>
    <row r="21327" spans="1:12" x14ac:dyDescent="0.15">
      <c r="A21327" t="s">
        <v>3004</v>
      </c>
      <c r="B21327" t="s">
        <v>5012</v>
      </c>
      <c r="E21327">
        <v>0</v>
      </c>
      <c r="F21327" s="278">
        <v>46112</v>
      </c>
      <c r="I21327">
        <f>InpS!$N$2600</f>
        <v>0</v>
      </c>
      <c r="K21327">
        <v>0</v>
      </c>
      <c r="L21327" t="s">
        <v>3696</v>
      </c>
    </row>
    <row r="21328" spans="1:12" x14ac:dyDescent="0.15">
      <c r="A21328" t="s">
        <v>3004</v>
      </c>
      <c r="B21328" t="s">
        <v>5012</v>
      </c>
      <c r="E21328">
        <v>0</v>
      </c>
      <c r="F21328" s="278">
        <v>46477</v>
      </c>
      <c r="I21328">
        <f>InpS!$O$2600</f>
        <v>0</v>
      </c>
      <c r="K21328">
        <v>0</v>
      </c>
      <c r="L21328" t="s">
        <v>3696</v>
      </c>
    </row>
    <row r="21329" spans="1:12" x14ac:dyDescent="0.15">
      <c r="A21329" t="s">
        <v>3004</v>
      </c>
      <c r="B21329" t="s">
        <v>5012</v>
      </c>
      <c r="E21329">
        <v>0</v>
      </c>
      <c r="F21329" s="278">
        <v>46843</v>
      </c>
      <c r="I21329">
        <f>InpS!$P$2600</f>
        <v>0</v>
      </c>
      <c r="K21329">
        <v>0</v>
      </c>
      <c r="L21329" t="s">
        <v>3696</v>
      </c>
    </row>
    <row r="21330" spans="1:12" x14ac:dyDescent="0.15">
      <c r="A21330" t="s">
        <v>3004</v>
      </c>
      <c r="B21330" t="s">
        <v>5012</v>
      </c>
      <c r="E21330">
        <v>0</v>
      </c>
      <c r="F21330" s="278">
        <v>47208</v>
      </c>
      <c r="I21330">
        <f>InpS!$Q$2600</f>
        <v>0</v>
      </c>
      <c r="K21330">
        <v>0</v>
      </c>
      <c r="L21330" t="s">
        <v>3696</v>
      </c>
    </row>
    <row r="21331" spans="1:12" x14ac:dyDescent="0.15">
      <c r="A21331" t="s">
        <v>3004</v>
      </c>
      <c r="B21331" t="s">
        <v>5012</v>
      </c>
      <c r="E21331">
        <v>0</v>
      </c>
      <c r="F21331" s="278">
        <v>47573</v>
      </c>
      <c r="I21331">
        <f>InpS!$R$2600</f>
        <v>0</v>
      </c>
      <c r="K21331">
        <v>0</v>
      </c>
      <c r="L21331" t="s">
        <v>3696</v>
      </c>
    </row>
    <row r="21332" spans="1:12" x14ac:dyDescent="0.15">
      <c r="A21332" t="s">
        <v>3004</v>
      </c>
      <c r="B21332" t="s">
        <v>5012</v>
      </c>
      <c r="E21332">
        <v>0</v>
      </c>
      <c r="F21332" s="278">
        <v>47938</v>
      </c>
      <c r="I21332">
        <f>InpS!$S$2600</f>
        <v>0</v>
      </c>
      <c r="K21332">
        <v>0</v>
      </c>
      <c r="L21332" t="s">
        <v>3696</v>
      </c>
    </row>
    <row r="21333" spans="1:12" x14ac:dyDescent="0.15">
      <c r="A21333" t="s">
        <v>3004</v>
      </c>
      <c r="B21333" t="s">
        <v>5012</v>
      </c>
      <c r="E21333">
        <v>0</v>
      </c>
      <c r="F21333" s="278">
        <v>48304</v>
      </c>
      <c r="I21333">
        <f>InpS!$T$2600</f>
        <v>0</v>
      </c>
      <c r="K21333">
        <v>0</v>
      </c>
      <c r="L21333" t="s">
        <v>3696</v>
      </c>
    </row>
    <row r="21334" spans="1:12" x14ac:dyDescent="0.15">
      <c r="A21334" t="s">
        <v>3004</v>
      </c>
      <c r="B21334" t="s">
        <v>5012</v>
      </c>
      <c r="E21334">
        <v>0</v>
      </c>
      <c r="F21334" s="278">
        <v>48669</v>
      </c>
      <c r="I21334">
        <f>InpS!$U$2600</f>
        <v>0</v>
      </c>
      <c r="K21334">
        <v>0</v>
      </c>
      <c r="L21334" t="s">
        <v>3696</v>
      </c>
    </row>
    <row r="21335" spans="1:12" x14ac:dyDescent="0.15">
      <c r="A21335" t="s">
        <v>3004</v>
      </c>
      <c r="B21335" t="s">
        <v>5012</v>
      </c>
      <c r="E21335">
        <v>0</v>
      </c>
      <c r="F21335" s="278">
        <v>49034</v>
      </c>
      <c r="I21335">
        <f>InpS!$V$2600</f>
        <v>0</v>
      </c>
      <c r="K21335">
        <v>0</v>
      </c>
      <c r="L21335" t="s">
        <v>3696</v>
      </c>
    </row>
    <row r="21336" spans="1:12" x14ac:dyDescent="0.15">
      <c r="A21336" t="s">
        <v>3004</v>
      </c>
      <c r="B21336" t="s">
        <v>5012</v>
      </c>
      <c r="E21336">
        <v>0</v>
      </c>
      <c r="F21336" s="278">
        <v>49399</v>
      </c>
      <c r="I21336">
        <f>InpS!$W$2600</f>
        <v>0</v>
      </c>
      <c r="K21336">
        <v>0</v>
      </c>
      <c r="L21336" t="s">
        <v>3696</v>
      </c>
    </row>
    <row r="21337" spans="1:12" x14ac:dyDescent="0.15">
      <c r="A21337" t="s">
        <v>3004</v>
      </c>
      <c r="B21337" t="s">
        <v>5012</v>
      </c>
      <c r="E21337">
        <v>0</v>
      </c>
      <c r="F21337" s="278">
        <v>49765</v>
      </c>
      <c r="I21337">
        <f>InpS!$X$2600</f>
        <v>0</v>
      </c>
      <c r="K21337">
        <v>0</v>
      </c>
      <c r="L21337" t="s">
        <v>3696</v>
      </c>
    </row>
    <row r="21338" spans="1:12" x14ac:dyDescent="0.15">
      <c r="A21338" t="s">
        <v>3004</v>
      </c>
      <c r="B21338" t="s">
        <v>8743</v>
      </c>
      <c r="E21338">
        <v>0</v>
      </c>
      <c r="F21338" s="278">
        <v>44651</v>
      </c>
      <c r="I21338">
        <f>InpS!$J$2601</f>
        <v>0</v>
      </c>
      <c r="K21338">
        <v>0</v>
      </c>
      <c r="L21338" t="s">
        <v>3696</v>
      </c>
    </row>
    <row r="21339" spans="1:12" x14ac:dyDescent="0.15">
      <c r="A21339" t="s">
        <v>3004</v>
      </c>
      <c r="B21339" t="s">
        <v>8743</v>
      </c>
      <c r="E21339">
        <v>0</v>
      </c>
      <c r="F21339" s="278">
        <v>45016</v>
      </c>
      <c r="I21339">
        <f>InpS!$K$2601</f>
        <v>0</v>
      </c>
      <c r="K21339">
        <v>0</v>
      </c>
      <c r="L21339" t="s">
        <v>3696</v>
      </c>
    </row>
    <row r="21340" spans="1:12" x14ac:dyDescent="0.15">
      <c r="A21340" t="s">
        <v>3004</v>
      </c>
      <c r="B21340" t="s">
        <v>8743</v>
      </c>
      <c r="E21340">
        <v>0</v>
      </c>
      <c r="F21340" s="278">
        <v>45382</v>
      </c>
      <c r="I21340">
        <f>InpS!$L$2601</f>
        <v>0</v>
      </c>
      <c r="K21340">
        <v>0</v>
      </c>
      <c r="L21340" t="s">
        <v>3696</v>
      </c>
    </row>
    <row r="21341" spans="1:12" x14ac:dyDescent="0.15">
      <c r="A21341" t="s">
        <v>3004</v>
      </c>
      <c r="B21341" t="s">
        <v>8743</v>
      </c>
      <c r="E21341">
        <v>0</v>
      </c>
      <c r="F21341" s="278">
        <v>45747</v>
      </c>
      <c r="I21341">
        <f>InpS!$M$2601</f>
        <v>0</v>
      </c>
      <c r="K21341">
        <v>0</v>
      </c>
      <c r="L21341" t="s">
        <v>3696</v>
      </c>
    </row>
    <row r="21342" spans="1:12" x14ac:dyDescent="0.15">
      <c r="A21342" t="s">
        <v>3004</v>
      </c>
      <c r="B21342" t="s">
        <v>8743</v>
      </c>
      <c r="E21342">
        <v>0</v>
      </c>
      <c r="F21342" s="278">
        <v>46112</v>
      </c>
      <c r="I21342">
        <f>InpS!$N$2601</f>
        <v>0</v>
      </c>
      <c r="K21342">
        <v>0</v>
      </c>
      <c r="L21342" t="s">
        <v>3696</v>
      </c>
    </row>
    <row r="21343" spans="1:12" x14ac:dyDescent="0.15">
      <c r="A21343" t="s">
        <v>3004</v>
      </c>
      <c r="B21343" t="s">
        <v>8743</v>
      </c>
      <c r="E21343">
        <v>0</v>
      </c>
      <c r="F21343" s="278">
        <v>46477</v>
      </c>
      <c r="I21343">
        <f>InpS!$O$2601</f>
        <v>0</v>
      </c>
      <c r="K21343">
        <v>0</v>
      </c>
      <c r="L21343" t="s">
        <v>3696</v>
      </c>
    </row>
    <row r="21344" spans="1:12" x14ac:dyDescent="0.15">
      <c r="A21344" t="s">
        <v>3004</v>
      </c>
      <c r="B21344" t="s">
        <v>8743</v>
      </c>
      <c r="E21344">
        <v>0</v>
      </c>
      <c r="F21344" s="278">
        <v>46843</v>
      </c>
      <c r="I21344">
        <f>InpS!$P$2601</f>
        <v>0</v>
      </c>
      <c r="K21344">
        <v>0</v>
      </c>
      <c r="L21344" t="s">
        <v>3696</v>
      </c>
    </row>
    <row r="21345" spans="1:12" x14ac:dyDescent="0.15">
      <c r="A21345" t="s">
        <v>3004</v>
      </c>
      <c r="B21345" t="s">
        <v>8743</v>
      </c>
      <c r="E21345">
        <v>0</v>
      </c>
      <c r="F21345" s="278">
        <v>47208</v>
      </c>
      <c r="I21345">
        <f>InpS!$Q$2601</f>
        <v>0</v>
      </c>
      <c r="K21345">
        <v>0</v>
      </c>
      <c r="L21345" t="s">
        <v>3696</v>
      </c>
    </row>
    <row r="21346" spans="1:12" x14ac:dyDescent="0.15">
      <c r="A21346" t="s">
        <v>3004</v>
      </c>
      <c r="B21346" t="s">
        <v>8743</v>
      </c>
      <c r="E21346">
        <v>0</v>
      </c>
      <c r="F21346" s="278">
        <v>47573</v>
      </c>
      <c r="I21346">
        <f>InpS!$R$2601</f>
        <v>0</v>
      </c>
      <c r="K21346">
        <v>0</v>
      </c>
      <c r="L21346" t="s">
        <v>3696</v>
      </c>
    </row>
    <row r="21347" spans="1:12" x14ac:dyDescent="0.15">
      <c r="A21347" t="s">
        <v>3004</v>
      </c>
      <c r="B21347" t="s">
        <v>8743</v>
      </c>
      <c r="E21347">
        <v>0</v>
      </c>
      <c r="F21347" s="278">
        <v>47938</v>
      </c>
      <c r="I21347">
        <f>InpS!$S$2601</f>
        <v>0</v>
      </c>
      <c r="K21347">
        <v>0</v>
      </c>
      <c r="L21347" t="s">
        <v>3696</v>
      </c>
    </row>
    <row r="21348" spans="1:12" x14ac:dyDescent="0.15">
      <c r="A21348" t="s">
        <v>3004</v>
      </c>
      <c r="B21348" t="s">
        <v>8743</v>
      </c>
      <c r="E21348">
        <v>0</v>
      </c>
      <c r="F21348" s="278">
        <v>48304</v>
      </c>
      <c r="I21348">
        <f>InpS!$T$2601</f>
        <v>0</v>
      </c>
      <c r="K21348">
        <v>0</v>
      </c>
      <c r="L21348" t="s">
        <v>3696</v>
      </c>
    </row>
    <row r="21349" spans="1:12" x14ac:dyDescent="0.15">
      <c r="A21349" t="s">
        <v>3004</v>
      </c>
      <c r="B21349" t="s">
        <v>8743</v>
      </c>
      <c r="E21349">
        <v>0</v>
      </c>
      <c r="F21349" s="278">
        <v>48669</v>
      </c>
      <c r="I21349">
        <f>InpS!$U$2601</f>
        <v>0</v>
      </c>
      <c r="K21349">
        <v>0</v>
      </c>
      <c r="L21349" t="s">
        <v>3696</v>
      </c>
    </row>
    <row r="21350" spans="1:12" x14ac:dyDescent="0.15">
      <c r="A21350" t="s">
        <v>3004</v>
      </c>
      <c r="B21350" t="s">
        <v>8743</v>
      </c>
      <c r="E21350">
        <v>0</v>
      </c>
      <c r="F21350" s="278">
        <v>49034</v>
      </c>
      <c r="I21350">
        <f>InpS!$V$2601</f>
        <v>0</v>
      </c>
      <c r="K21350">
        <v>0</v>
      </c>
      <c r="L21350" t="s">
        <v>3696</v>
      </c>
    </row>
    <row r="21351" spans="1:12" x14ac:dyDescent="0.15">
      <c r="A21351" t="s">
        <v>3004</v>
      </c>
      <c r="B21351" t="s">
        <v>8743</v>
      </c>
      <c r="E21351">
        <v>0</v>
      </c>
      <c r="F21351" s="278">
        <v>49399</v>
      </c>
      <c r="I21351">
        <f>InpS!$W$2601</f>
        <v>0</v>
      </c>
      <c r="K21351">
        <v>0</v>
      </c>
      <c r="L21351" t="s">
        <v>3696</v>
      </c>
    </row>
    <row r="21352" spans="1:12" x14ac:dyDescent="0.15">
      <c r="A21352" t="s">
        <v>3004</v>
      </c>
      <c r="B21352" t="s">
        <v>8743</v>
      </c>
      <c r="E21352">
        <v>0</v>
      </c>
      <c r="F21352" s="278">
        <v>49765</v>
      </c>
      <c r="I21352">
        <f>InpS!$X$2601</f>
        <v>0</v>
      </c>
      <c r="K21352">
        <v>0</v>
      </c>
      <c r="L21352" t="s">
        <v>3696</v>
      </c>
    </row>
    <row r="21353" spans="1:12" x14ac:dyDescent="0.15">
      <c r="A21353" t="s">
        <v>11258</v>
      </c>
      <c r="B21353" t="s">
        <v>4641</v>
      </c>
      <c r="E21353">
        <v>0</v>
      </c>
      <c r="F21353" s="278">
        <v>44651</v>
      </c>
      <c r="I21353">
        <f>InpS!$J$2603</f>
        <v>0</v>
      </c>
      <c r="K21353">
        <v>0</v>
      </c>
      <c r="L21353" t="s">
        <v>4519</v>
      </c>
    </row>
    <row r="21354" spans="1:12" x14ac:dyDescent="0.15">
      <c r="A21354" t="s">
        <v>11258</v>
      </c>
      <c r="B21354" t="s">
        <v>4641</v>
      </c>
      <c r="E21354">
        <v>0</v>
      </c>
      <c r="F21354" s="278">
        <v>45016</v>
      </c>
      <c r="I21354">
        <f>InpS!$K$2603</f>
        <v>0</v>
      </c>
      <c r="K21354">
        <v>0</v>
      </c>
      <c r="L21354" t="s">
        <v>4519</v>
      </c>
    </row>
    <row r="21355" spans="1:12" x14ac:dyDescent="0.15">
      <c r="A21355" t="s">
        <v>11258</v>
      </c>
      <c r="B21355" t="s">
        <v>4641</v>
      </c>
      <c r="E21355">
        <v>0</v>
      </c>
      <c r="F21355" s="278">
        <v>45382</v>
      </c>
      <c r="I21355">
        <f>InpS!$L$2603</f>
        <v>0</v>
      </c>
      <c r="K21355">
        <v>0</v>
      </c>
      <c r="L21355" t="s">
        <v>4519</v>
      </c>
    </row>
    <row r="21356" spans="1:12" x14ac:dyDescent="0.15">
      <c r="A21356" t="s">
        <v>11258</v>
      </c>
      <c r="B21356" t="s">
        <v>4641</v>
      </c>
      <c r="E21356">
        <v>0</v>
      </c>
      <c r="F21356" s="278">
        <v>45747</v>
      </c>
      <c r="I21356">
        <f>InpS!$M$2603</f>
        <v>0</v>
      </c>
      <c r="K21356">
        <v>0</v>
      </c>
      <c r="L21356" t="s">
        <v>4519</v>
      </c>
    </row>
    <row r="21357" spans="1:12" x14ac:dyDescent="0.15">
      <c r="A21357" t="s">
        <v>11258</v>
      </c>
      <c r="B21357" t="s">
        <v>4641</v>
      </c>
      <c r="E21357">
        <v>0</v>
      </c>
      <c r="F21357" s="278">
        <v>46112</v>
      </c>
      <c r="I21357">
        <f>InpS!$N$2603</f>
        <v>0</v>
      </c>
      <c r="K21357">
        <v>0</v>
      </c>
      <c r="L21357" t="s">
        <v>4519</v>
      </c>
    </row>
    <row r="21358" spans="1:12" x14ac:dyDescent="0.15">
      <c r="A21358" t="s">
        <v>11258</v>
      </c>
      <c r="B21358" t="s">
        <v>4641</v>
      </c>
      <c r="E21358">
        <v>0</v>
      </c>
      <c r="F21358" s="278">
        <v>46477</v>
      </c>
      <c r="I21358">
        <f>InpS!$O$2603</f>
        <v>0</v>
      </c>
      <c r="K21358">
        <v>0</v>
      </c>
      <c r="L21358" t="s">
        <v>4519</v>
      </c>
    </row>
    <row r="21359" spans="1:12" x14ac:dyDescent="0.15">
      <c r="A21359" t="s">
        <v>11258</v>
      </c>
      <c r="B21359" t="s">
        <v>4641</v>
      </c>
      <c r="E21359">
        <v>0</v>
      </c>
      <c r="F21359" s="278">
        <v>46843</v>
      </c>
      <c r="I21359">
        <f>InpS!$P$2603</f>
        <v>0</v>
      </c>
      <c r="K21359">
        <v>0</v>
      </c>
      <c r="L21359" t="s">
        <v>4519</v>
      </c>
    </row>
    <row r="21360" spans="1:12" x14ac:dyDescent="0.15">
      <c r="A21360" t="s">
        <v>11258</v>
      </c>
      <c r="B21360" t="s">
        <v>4641</v>
      </c>
      <c r="E21360">
        <v>0</v>
      </c>
      <c r="F21360" s="278">
        <v>47208</v>
      </c>
      <c r="I21360">
        <f>InpS!$Q$2603</f>
        <v>0</v>
      </c>
      <c r="K21360">
        <v>0</v>
      </c>
      <c r="L21360" t="s">
        <v>4519</v>
      </c>
    </row>
    <row r="21361" spans="1:12" x14ac:dyDescent="0.15">
      <c r="A21361" t="s">
        <v>11258</v>
      </c>
      <c r="B21361" t="s">
        <v>4641</v>
      </c>
      <c r="E21361">
        <v>0</v>
      </c>
      <c r="F21361" s="278">
        <v>47573</v>
      </c>
      <c r="I21361">
        <f>InpS!$R$2603</f>
        <v>0</v>
      </c>
      <c r="K21361">
        <v>0</v>
      </c>
      <c r="L21361" t="s">
        <v>4519</v>
      </c>
    </row>
    <row r="21362" spans="1:12" x14ac:dyDescent="0.15">
      <c r="A21362" t="s">
        <v>11258</v>
      </c>
      <c r="B21362" t="s">
        <v>4641</v>
      </c>
      <c r="E21362">
        <v>0</v>
      </c>
      <c r="F21362" s="278">
        <v>47938</v>
      </c>
      <c r="I21362">
        <f>InpS!$S$2603</f>
        <v>0</v>
      </c>
      <c r="K21362">
        <v>0</v>
      </c>
      <c r="L21362" t="s">
        <v>4519</v>
      </c>
    </row>
    <row r="21363" spans="1:12" x14ac:dyDescent="0.15">
      <c r="A21363" t="s">
        <v>11258</v>
      </c>
      <c r="B21363" t="s">
        <v>4641</v>
      </c>
      <c r="E21363">
        <v>0</v>
      </c>
      <c r="F21363" s="278">
        <v>48304</v>
      </c>
      <c r="I21363">
        <f>InpS!$T$2603</f>
        <v>0</v>
      </c>
      <c r="K21363">
        <v>0</v>
      </c>
      <c r="L21363" t="s">
        <v>4519</v>
      </c>
    </row>
    <row r="21364" spans="1:12" x14ac:dyDescent="0.15">
      <c r="A21364" t="s">
        <v>11258</v>
      </c>
      <c r="B21364" t="s">
        <v>4641</v>
      </c>
      <c r="E21364">
        <v>0</v>
      </c>
      <c r="F21364" s="278">
        <v>48669</v>
      </c>
      <c r="I21364">
        <f>InpS!$U$2603</f>
        <v>0</v>
      </c>
      <c r="K21364">
        <v>0</v>
      </c>
      <c r="L21364" t="s">
        <v>4519</v>
      </c>
    </row>
    <row r="21365" spans="1:12" x14ac:dyDescent="0.15">
      <c r="A21365" t="s">
        <v>11258</v>
      </c>
      <c r="B21365" t="s">
        <v>4641</v>
      </c>
      <c r="E21365">
        <v>0</v>
      </c>
      <c r="F21365" s="278">
        <v>49034</v>
      </c>
      <c r="I21365">
        <f>InpS!$V$2603</f>
        <v>0</v>
      </c>
      <c r="K21365">
        <v>0</v>
      </c>
      <c r="L21365" t="s">
        <v>4519</v>
      </c>
    </row>
    <row r="21366" spans="1:12" x14ac:dyDescent="0.15">
      <c r="A21366" t="s">
        <v>11258</v>
      </c>
      <c r="B21366" t="s">
        <v>4641</v>
      </c>
      <c r="E21366">
        <v>0</v>
      </c>
      <c r="F21366" s="278">
        <v>49399</v>
      </c>
      <c r="I21366">
        <f>InpS!$W$2603</f>
        <v>0</v>
      </c>
      <c r="K21366">
        <v>0</v>
      </c>
      <c r="L21366" t="s">
        <v>4519</v>
      </c>
    </row>
    <row r="21367" spans="1:12" x14ac:dyDescent="0.15">
      <c r="A21367" t="s">
        <v>11258</v>
      </c>
      <c r="B21367" t="s">
        <v>4641</v>
      </c>
      <c r="E21367">
        <v>0</v>
      </c>
      <c r="F21367" s="278">
        <v>49765</v>
      </c>
      <c r="I21367">
        <f>InpS!$X$2603</f>
        <v>0</v>
      </c>
      <c r="K21367">
        <v>0</v>
      </c>
      <c r="L21367" t="s">
        <v>4519</v>
      </c>
    </row>
    <row r="21368" spans="1:12" x14ac:dyDescent="0.15">
      <c r="A21368" t="s">
        <v>11258</v>
      </c>
      <c r="B21368" t="s">
        <v>3836</v>
      </c>
      <c r="E21368">
        <v>0</v>
      </c>
      <c r="F21368" s="278">
        <v>44651</v>
      </c>
      <c r="I21368">
        <f>InpS!$J$2604</f>
        <v>0</v>
      </c>
      <c r="K21368">
        <v>0</v>
      </c>
      <c r="L21368" t="s">
        <v>4519</v>
      </c>
    </row>
    <row r="21369" spans="1:12" x14ac:dyDescent="0.15">
      <c r="A21369" t="s">
        <v>11258</v>
      </c>
      <c r="B21369" t="s">
        <v>3836</v>
      </c>
      <c r="E21369">
        <v>0</v>
      </c>
      <c r="F21369" s="278">
        <v>45016</v>
      </c>
      <c r="I21369">
        <f>InpS!$K$2604</f>
        <v>0</v>
      </c>
      <c r="K21369">
        <v>0</v>
      </c>
      <c r="L21369" t="s">
        <v>4519</v>
      </c>
    </row>
    <row r="21370" spans="1:12" x14ac:dyDescent="0.15">
      <c r="A21370" t="s">
        <v>11258</v>
      </c>
      <c r="B21370" t="s">
        <v>3836</v>
      </c>
      <c r="E21370">
        <v>0</v>
      </c>
      <c r="F21370" s="278">
        <v>45382</v>
      </c>
      <c r="I21370">
        <f>InpS!$L$2604</f>
        <v>0</v>
      </c>
      <c r="K21370">
        <v>0</v>
      </c>
      <c r="L21370" t="s">
        <v>4519</v>
      </c>
    </row>
    <row r="21371" spans="1:12" x14ac:dyDescent="0.15">
      <c r="A21371" t="s">
        <v>11258</v>
      </c>
      <c r="B21371" t="s">
        <v>3836</v>
      </c>
      <c r="E21371">
        <v>0</v>
      </c>
      <c r="F21371" s="278">
        <v>45747</v>
      </c>
      <c r="I21371">
        <f>InpS!$M$2604</f>
        <v>0</v>
      </c>
      <c r="K21371">
        <v>0</v>
      </c>
      <c r="L21371" t="s">
        <v>4519</v>
      </c>
    </row>
    <row r="21372" spans="1:12" x14ac:dyDescent="0.15">
      <c r="A21372" t="s">
        <v>11258</v>
      </c>
      <c r="B21372" t="s">
        <v>3836</v>
      </c>
      <c r="E21372">
        <v>0</v>
      </c>
      <c r="F21372" s="278">
        <v>46112</v>
      </c>
      <c r="I21372">
        <f>InpS!$N$2604</f>
        <v>0</v>
      </c>
      <c r="K21372">
        <v>0</v>
      </c>
      <c r="L21372" t="s">
        <v>4519</v>
      </c>
    </row>
    <row r="21373" spans="1:12" x14ac:dyDescent="0.15">
      <c r="A21373" t="s">
        <v>11258</v>
      </c>
      <c r="B21373" t="s">
        <v>3836</v>
      </c>
      <c r="E21373">
        <v>0</v>
      </c>
      <c r="F21373" s="278">
        <v>46477</v>
      </c>
      <c r="I21373">
        <f>InpS!$O$2604</f>
        <v>0</v>
      </c>
      <c r="K21373">
        <v>0</v>
      </c>
      <c r="L21373" t="s">
        <v>4519</v>
      </c>
    </row>
    <row r="21374" spans="1:12" x14ac:dyDescent="0.15">
      <c r="A21374" t="s">
        <v>11258</v>
      </c>
      <c r="B21374" t="s">
        <v>3836</v>
      </c>
      <c r="E21374">
        <v>0</v>
      </c>
      <c r="F21374" s="278">
        <v>46843</v>
      </c>
      <c r="I21374">
        <f>InpS!$P$2604</f>
        <v>0</v>
      </c>
      <c r="K21374">
        <v>0</v>
      </c>
      <c r="L21374" t="s">
        <v>4519</v>
      </c>
    </row>
    <row r="21375" spans="1:12" x14ac:dyDescent="0.15">
      <c r="A21375" t="s">
        <v>11258</v>
      </c>
      <c r="B21375" t="s">
        <v>3836</v>
      </c>
      <c r="E21375">
        <v>0</v>
      </c>
      <c r="F21375" s="278">
        <v>47208</v>
      </c>
      <c r="I21375">
        <f>InpS!$Q$2604</f>
        <v>0</v>
      </c>
      <c r="K21375">
        <v>0</v>
      </c>
      <c r="L21375" t="s">
        <v>4519</v>
      </c>
    </row>
    <row r="21376" spans="1:12" x14ac:dyDescent="0.15">
      <c r="A21376" t="s">
        <v>11258</v>
      </c>
      <c r="B21376" t="s">
        <v>3836</v>
      </c>
      <c r="E21376">
        <v>0</v>
      </c>
      <c r="F21376" s="278">
        <v>47573</v>
      </c>
      <c r="I21376">
        <f>InpS!$R$2604</f>
        <v>0</v>
      </c>
      <c r="K21376">
        <v>0</v>
      </c>
      <c r="L21376" t="s">
        <v>4519</v>
      </c>
    </row>
    <row r="21377" spans="1:12" x14ac:dyDescent="0.15">
      <c r="A21377" t="s">
        <v>11258</v>
      </c>
      <c r="B21377" t="s">
        <v>3836</v>
      </c>
      <c r="E21377">
        <v>0</v>
      </c>
      <c r="F21377" s="278">
        <v>47938</v>
      </c>
      <c r="I21377">
        <f>InpS!$S$2604</f>
        <v>0</v>
      </c>
      <c r="K21377">
        <v>0</v>
      </c>
      <c r="L21377" t="s">
        <v>4519</v>
      </c>
    </row>
    <row r="21378" spans="1:12" x14ac:dyDescent="0.15">
      <c r="A21378" t="s">
        <v>11258</v>
      </c>
      <c r="B21378" t="s">
        <v>3836</v>
      </c>
      <c r="E21378">
        <v>0</v>
      </c>
      <c r="F21378" s="278">
        <v>48304</v>
      </c>
      <c r="I21378">
        <f>InpS!$T$2604</f>
        <v>0</v>
      </c>
      <c r="K21378">
        <v>0</v>
      </c>
      <c r="L21378" t="s">
        <v>4519</v>
      </c>
    </row>
    <row r="21379" spans="1:12" x14ac:dyDescent="0.15">
      <c r="A21379" t="s">
        <v>11258</v>
      </c>
      <c r="B21379" t="s">
        <v>3836</v>
      </c>
      <c r="E21379">
        <v>0</v>
      </c>
      <c r="F21379" s="278">
        <v>48669</v>
      </c>
      <c r="I21379">
        <f>InpS!$U$2604</f>
        <v>0</v>
      </c>
      <c r="K21379">
        <v>0</v>
      </c>
      <c r="L21379" t="s">
        <v>4519</v>
      </c>
    </row>
    <row r="21380" spans="1:12" x14ac:dyDescent="0.15">
      <c r="A21380" t="s">
        <v>11258</v>
      </c>
      <c r="B21380" t="s">
        <v>3836</v>
      </c>
      <c r="E21380">
        <v>0</v>
      </c>
      <c r="F21380" s="278">
        <v>49034</v>
      </c>
      <c r="I21380">
        <f>InpS!$V$2604</f>
        <v>0</v>
      </c>
      <c r="K21380">
        <v>0</v>
      </c>
      <c r="L21380" t="s">
        <v>4519</v>
      </c>
    </row>
    <row r="21381" spans="1:12" x14ac:dyDescent="0.15">
      <c r="A21381" t="s">
        <v>11258</v>
      </c>
      <c r="B21381" t="s">
        <v>3836</v>
      </c>
      <c r="E21381">
        <v>0</v>
      </c>
      <c r="F21381" s="278">
        <v>49399</v>
      </c>
      <c r="I21381">
        <f>InpS!$W$2604</f>
        <v>0</v>
      </c>
      <c r="K21381">
        <v>0</v>
      </c>
      <c r="L21381" t="s">
        <v>4519</v>
      </c>
    </row>
    <row r="21382" spans="1:12" x14ac:dyDescent="0.15">
      <c r="A21382" t="s">
        <v>11258</v>
      </c>
      <c r="B21382" t="s">
        <v>3836</v>
      </c>
      <c r="E21382">
        <v>0</v>
      </c>
      <c r="F21382" s="278">
        <v>49765</v>
      </c>
      <c r="I21382">
        <f>InpS!$X$2604</f>
        <v>0</v>
      </c>
      <c r="K21382">
        <v>0</v>
      </c>
      <c r="L21382" t="s">
        <v>4519</v>
      </c>
    </row>
    <row r="21383" spans="1:12" x14ac:dyDescent="0.15">
      <c r="A21383" t="s">
        <v>11258</v>
      </c>
      <c r="B21383" t="s">
        <v>2376</v>
      </c>
      <c r="E21383">
        <v>0</v>
      </c>
      <c r="F21383" s="278">
        <v>44651</v>
      </c>
      <c r="I21383">
        <f>InpS!$J$2605</f>
        <v>0</v>
      </c>
      <c r="K21383">
        <v>0</v>
      </c>
      <c r="L21383" t="s">
        <v>4519</v>
      </c>
    </row>
    <row r="21384" spans="1:12" x14ac:dyDescent="0.15">
      <c r="A21384" t="s">
        <v>11258</v>
      </c>
      <c r="B21384" t="s">
        <v>2376</v>
      </c>
      <c r="E21384">
        <v>0</v>
      </c>
      <c r="F21384" s="278">
        <v>45016</v>
      </c>
      <c r="I21384">
        <f>InpS!$K$2605</f>
        <v>0</v>
      </c>
      <c r="K21384">
        <v>0</v>
      </c>
      <c r="L21384" t="s">
        <v>4519</v>
      </c>
    </row>
    <row r="21385" spans="1:12" x14ac:dyDescent="0.15">
      <c r="A21385" t="s">
        <v>11258</v>
      </c>
      <c r="B21385" t="s">
        <v>2376</v>
      </c>
      <c r="E21385">
        <v>0</v>
      </c>
      <c r="F21385" s="278">
        <v>45382</v>
      </c>
      <c r="I21385">
        <f>InpS!$L$2605</f>
        <v>0</v>
      </c>
      <c r="K21385">
        <v>0</v>
      </c>
      <c r="L21385" t="s">
        <v>4519</v>
      </c>
    </row>
    <row r="21386" spans="1:12" x14ac:dyDescent="0.15">
      <c r="A21386" t="s">
        <v>11258</v>
      </c>
      <c r="B21386" t="s">
        <v>2376</v>
      </c>
      <c r="E21386">
        <v>0</v>
      </c>
      <c r="F21386" s="278">
        <v>45747</v>
      </c>
      <c r="I21386">
        <f>InpS!$M$2605</f>
        <v>0</v>
      </c>
      <c r="K21386">
        <v>0</v>
      </c>
      <c r="L21386" t="s">
        <v>4519</v>
      </c>
    </row>
    <row r="21387" spans="1:12" x14ac:dyDescent="0.15">
      <c r="A21387" t="s">
        <v>11258</v>
      </c>
      <c r="B21387" t="s">
        <v>2376</v>
      </c>
      <c r="E21387">
        <v>0</v>
      </c>
      <c r="F21387" s="278">
        <v>46112</v>
      </c>
      <c r="I21387">
        <f>InpS!$N$2605</f>
        <v>0</v>
      </c>
      <c r="K21387">
        <v>0</v>
      </c>
      <c r="L21387" t="s">
        <v>4519</v>
      </c>
    </row>
    <row r="21388" spans="1:12" x14ac:dyDescent="0.15">
      <c r="A21388" t="s">
        <v>11258</v>
      </c>
      <c r="B21388" t="s">
        <v>2376</v>
      </c>
      <c r="E21388">
        <v>0</v>
      </c>
      <c r="F21388" s="278">
        <v>46477</v>
      </c>
      <c r="I21388">
        <f>InpS!$O$2605</f>
        <v>0</v>
      </c>
      <c r="K21388">
        <v>0</v>
      </c>
      <c r="L21388" t="s">
        <v>4519</v>
      </c>
    </row>
    <row r="21389" spans="1:12" x14ac:dyDescent="0.15">
      <c r="A21389" t="s">
        <v>11258</v>
      </c>
      <c r="B21389" t="s">
        <v>2376</v>
      </c>
      <c r="E21389">
        <v>0</v>
      </c>
      <c r="F21389" s="278">
        <v>46843</v>
      </c>
      <c r="I21389">
        <f>InpS!$P$2605</f>
        <v>0</v>
      </c>
      <c r="K21389">
        <v>0</v>
      </c>
      <c r="L21389" t="s">
        <v>4519</v>
      </c>
    </row>
    <row r="21390" spans="1:12" x14ac:dyDescent="0.15">
      <c r="A21390" t="s">
        <v>11258</v>
      </c>
      <c r="B21390" t="s">
        <v>2376</v>
      </c>
      <c r="E21390">
        <v>0</v>
      </c>
      <c r="F21390" s="278">
        <v>47208</v>
      </c>
      <c r="I21390">
        <f>InpS!$Q$2605</f>
        <v>0</v>
      </c>
      <c r="K21390">
        <v>0</v>
      </c>
      <c r="L21390" t="s">
        <v>4519</v>
      </c>
    </row>
    <row r="21391" spans="1:12" x14ac:dyDescent="0.15">
      <c r="A21391" t="s">
        <v>11258</v>
      </c>
      <c r="B21391" t="s">
        <v>2376</v>
      </c>
      <c r="E21391">
        <v>0</v>
      </c>
      <c r="F21391" s="278">
        <v>47573</v>
      </c>
      <c r="I21391">
        <f>InpS!$R$2605</f>
        <v>0</v>
      </c>
      <c r="K21391">
        <v>0</v>
      </c>
      <c r="L21391" t="s">
        <v>4519</v>
      </c>
    </row>
    <row r="21392" spans="1:12" x14ac:dyDescent="0.15">
      <c r="A21392" t="s">
        <v>11258</v>
      </c>
      <c r="B21392" t="s">
        <v>2376</v>
      </c>
      <c r="E21392">
        <v>0</v>
      </c>
      <c r="F21392" s="278">
        <v>47938</v>
      </c>
      <c r="I21392">
        <f>InpS!$S$2605</f>
        <v>0</v>
      </c>
      <c r="K21392">
        <v>0</v>
      </c>
      <c r="L21392" t="s">
        <v>4519</v>
      </c>
    </row>
    <row r="21393" spans="1:12" x14ac:dyDescent="0.15">
      <c r="A21393" t="s">
        <v>11258</v>
      </c>
      <c r="B21393" t="s">
        <v>2376</v>
      </c>
      <c r="E21393">
        <v>0</v>
      </c>
      <c r="F21393" s="278">
        <v>48304</v>
      </c>
      <c r="I21393">
        <f>InpS!$T$2605</f>
        <v>0</v>
      </c>
      <c r="K21393">
        <v>0</v>
      </c>
      <c r="L21393" t="s">
        <v>4519</v>
      </c>
    </row>
    <row r="21394" spans="1:12" x14ac:dyDescent="0.15">
      <c r="A21394" t="s">
        <v>11258</v>
      </c>
      <c r="B21394" t="s">
        <v>2376</v>
      </c>
      <c r="E21394">
        <v>0</v>
      </c>
      <c r="F21394" s="278">
        <v>48669</v>
      </c>
      <c r="I21394">
        <f>InpS!$U$2605</f>
        <v>0</v>
      </c>
      <c r="K21394">
        <v>0</v>
      </c>
      <c r="L21394" t="s">
        <v>4519</v>
      </c>
    </row>
    <row r="21395" spans="1:12" x14ac:dyDescent="0.15">
      <c r="A21395" t="s">
        <v>11258</v>
      </c>
      <c r="B21395" t="s">
        <v>2376</v>
      </c>
      <c r="E21395">
        <v>0</v>
      </c>
      <c r="F21395" s="278">
        <v>49034</v>
      </c>
      <c r="I21395">
        <f>InpS!$V$2605</f>
        <v>0</v>
      </c>
      <c r="K21395">
        <v>0</v>
      </c>
      <c r="L21395" t="s">
        <v>4519</v>
      </c>
    </row>
    <row r="21396" spans="1:12" x14ac:dyDescent="0.15">
      <c r="A21396" t="s">
        <v>11258</v>
      </c>
      <c r="B21396" t="s">
        <v>2376</v>
      </c>
      <c r="E21396">
        <v>0</v>
      </c>
      <c r="F21396" s="278">
        <v>49399</v>
      </c>
      <c r="I21396">
        <f>InpS!$W$2605</f>
        <v>0</v>
      </c>
      <c r="K21396">
        <v>0</v>
      </c>
      <c r="L21396" t="s">
        <v>4519</v>
      </c>
    </row>
    <row r="21397" spans="1:12" x14ac:dyDescent="0.15">
      <c r="A21397" t="s">
        <v>11258</v>
      </c>
      <c r="B21397" t="s">
        <v>2376</v>
      </c>
      <c r="E21397">
        <v>0</v>
      </c>
      <c r="F21397" s="278">
        <v>49765</v>
      </c>
      <c r="I21397">
        <f>InpS!$X$2605</f>
        <v>0</v>
      </c>
      <c r="K21397">
        <v>0</v>
      </c>
      <c r="L21397" t="s">
        <v>4519</v>
      </c>
    </row>
    <row r="21398" spans="1:12" x14ac:dyDescent="0.15">
      <c r="A21398" t="s">
        <v>11258</v>
      </c>
      <c r="B21398" t="s">
        <v>4634</v>
      </c>
      <c r="E21398">
        <v>0</v>
      </c>
      <c r="F21398" s="278">
        <v>44651</v>
      </c>
      <c r="I21398">
        <f>InpS!$J$2606</f>
        <v>0</v>
      </c>
      <c r="K21398">
        <v>0</v>
      </c>
      <c r="L21398" t="s">
        <v>4519</v>
      </c>
    </row>
    <row r="21399" spans="1:12" x14ac:dyDescent="0.15">
      <c r="A21399" t="s">
        <v>11258</v>
      </c>
      <c r="B21399" t="s">
        <v>4634</v>
      </c>
      <c r="E21399">
        <v>0</v>
      </c>
      <c r="F21399" s="278">
        <v>45016</v>
      </c>
      <c r="I21399">
        <f>InpS!$K$2606</f>
        <v>0</v>
      </c>
      <c r="K21399">
        <v>0</v>
      </c>
      <c r="L21399" t="s">
        <v>4519</v>
      </c>
    </row>
    <row r="21400" spans="1:12" x14ac:dyDescent="0.15">
      <c r="A21400" t="s">
        <v>11258</v>
      </c>
      <c r="B21400" t="s">
        <v>4634</v>
      </c>
      <c r="E21400">
        <v>0</v>
      </c>
      <c r="F21400" s="278">
        <v>45382</v>
      </c>
      <c r="I21400">
        <f>InpS!$L$2606</f>
        <v>0</v>
      </c>
      <c r="K21400">
        <v>0</v>
      </c>
      <c r="L21400" t="s">
        <v>4519</v>
      </c>
    </row>
    <row r="21401" spans="1:12" x14ac:dyDescent="0.15">
      <c r="A21401" t="s">
        <v>11258</v>
      </c>
      <c r="B21401" t="s">
        <v>4634</v>
      </c>
      <c r="E21401">
        <v>0</v>
      </c>
      <c r="F21401" s="278">
        <v>45747</v>
      </c>
      <c r="I21401">
        <f>InpS!$M$2606</f>
        <v>0</v>
      </c>
      <c r="K21401">
        <v>0</v>
      </c>
      <c r="L21401" t="s">
        <v>4519</v>
      </c>
    </row>
    <row r="21402" spans="1:12" x14ac:dyDescent="0.15">
      <c r="A21402" t="s">
        <v>11258</v>
      </c>
      <c r="B21402" t="s">
        <v>4634</v>
      </c>
      <c r="E21402">
        <v>0</v>
      </c>
      <c r="F21402" s="278">
        <v>46112</v>
      </c>
      <c r="I21402">
        <f>InpS!$N$2606</f>
        <v>0</v>
      </c>
      <c r="K21402">
        <v>0</v>
      </c>
      <c r="L21402" t="s">
        <v>4519</v>
      </c>
    </row>
    <row r="21403" spans="1:12" x14ac:dyDescent="0.15">
      <c r="A21403" t="s">
        <v>11258</v>
      </c>
      <c r="B21403" t="s">
        <v>4634</v>
      </c>
      <c r="E21403">
        <v>0</v>
      </c>
      <c r="F21403" s="278">
        <v>46477</v>
      </c>
      <c r="I21403">
        <f>InpS!$O$2606</f>
        <v>0</v>
      </c>
      <c r="K21403">
        <v>0</v>
      </c>
      <c r="L21403" t="s">
        <v>4519</v>
      </c>
    </row>
    <row r="21404" spans="1:12" x14ac:dyDescent="0.15">
      <c r="A21404" t="s">
        <v>11258</v>
      </c>
      <c r="B21404" t="s">
        <v>4634</v>
      </c>
      <c r="E21404">
        <v>0</v>
      </c>
      <c r="F21404" s="278">
        <v>46843</v>
      </c>
      <c r="I21404">
        <f>InpS!$P$2606</f>
        <v>0</v>
      </c>
      <c r="K21404">
        <v>0</v>
      </c>
      <c r="L21404" t="s">
        <v>4519</v>
      </c>
    </row>
    <row r="21405" spans="1:12" x14ac:dyDescent="0.15">
      <c r="A21405" t="s">
        <v>11258</v>
      </c>
      <c r="B21405" t="s">
        <v>4634</v>
      </c>
      <c r="E21405">
        <v>0</v>
      </c>
      <c r="F21405" s="278">
        <v>47208</v>
      </c>
      <c r="I21405">
        <f>InpS!$Q$2606</f>
        <v>0</v>
      </c>
      <c r="K21405">
        <v>0</v>
      </c>
      <c r="L21405" t="s">
        <v>4519</v>
      </c>
    </row>
    <row r="21406" spans="1:12" x14ac:dyDescent="0.15">
      <c r="A21406" t="s">
        <v>11258</v>
      </c>
      <c r="B21406" t="s">
        <v>4634</v>
      </c>
      <c r="E21406">
        <v>0</v>
      </c>
      <c r="F21406" s="278">
        <v>47573</v>
      </c>
      <c r="I21406">
        <f>InpS!$R$2606</f>
        <v>0</v>
      </c>
      <c r="K21406">
        <v>0</v>
      </c>
      <c r="L21406" t="s">
        <v>4519</v>
      </c>
    </row>
    <row r="21407" spans="1:12" x14ac:dyDescent="0.15">
      <c r="A21407" t="s">
        <v>11258</v>
      </c>
      <c r="B21407" t="s">
        <v>4634</v>
      </c>
      <c r="E21407">
        <v>0</v>
      </c>
      <c r="F21407" s="278">
        <v>47938</v>
      </c>
      <c r="I21407">
        <f>InpS!$S$2606</f>
        <v>0</v>
      </c>
      <c r="K21407">
        <v>0</v>
      </c>
      <c r="L21407" t="s">
        <v>4519</v>
      </c>
    </row>
    <row r="21408" spans="1:12" x14ac:dyDescent="0.15">
      <c r="A21408" t="s">
        <v>11258</v>
      </c>
      <c r="B21408" t="s">
        <v>4634</v>
      </c>
      <c r="E21408">
        <v>0</v>
      </c>
      <c r="F21408" s="278">
        <v>48304</v>
      </c>
      <c r="I21408">
        <f>InpS!$T$2606</f>
        <v>0</v>
      </c>
      <c r="K21408">
        <v>0</v>
      </c>
      <c r="L21408" t="s">
        <v>4519</v>
      </c>
    </row>
    <row r="21409" spans="1:12" x14ac:dyDescent="0.15">
      <c r="A21409" t="s">
        <v>11258</v>
      </c>
      <c r="B21409" t="s">
        <v>4634</v>
      </c>
      <c r="E21409">
        <v>0</v>
      </c>
      <c r="F21409" s="278">
        <v>48669</v>
      </c>
      <c r="I21409">
        <f>InpS!$U$2606</f>
        <v>0</v>
      </c>
      <c r="K21409">
        <v>0</v>
      </c>
      <c r="L21409" t="s">
        <v>4519</v>
      </c>
    </row>
    <row r="21410" spans="1:12" x14ac:dyDescent="0.15">
      <c r="A21410" t="s">
        <v>11258</v>
      </c>
      <c r="B21410" t="s">
        <v>4634</v>
      </c>
      <c r="E21410">
        <v>0</v>
      </c>
      <c r="F21410" s="278">
        <v>49034</v>
      </c>
      <c r="I21410">
        <f>InpS!$V$2606</f>
        <v>0</v>
      </c>
      <c r="K21410">
        <v>0</v>
      </c>
      <c r="L21410" t="s">
        <v>4519</v>
      </c>
    </row>
    <row r="21411" spans="1:12" x14ac:dyDescent="0.15">
      <c r="A21411" t="s">
        <v>11258</v>
      </c>
      <c r="B21411" t="s">
        <v>4634</v>
      </c>
      <c r="E21411">
        <v>0</v>
      </c>
      <c r="F21411" s="278">
        <v>49399</v>
      </c>
      <c r="I21411">
        <f>InpS!$W$2606</f>
        <v>0</v>
      </c>
      <c r="K21411">
        <v>0</v>
      </c>
      <c r="L21411" t="s">
        <v>4519</v>
      </c>
    </row>
    <row r="21412" spans="1:12" x14ac:dyDescent="0.15">
      <c r="A21412" t="s">
        <v>11258</v>
      </c>
      <c r="B21412" t="s">
        <v>4634</v>
      </c>
      <c r="E21412">
        <v>0</v>
      </c>
      <c r="F21412" s="278">
        <v>49765</v>
      </c>
      <c r="I21412">
        <f>InpS!$X$2606</f>
        <v>0</v>
      </c>
      <c r="K21412">
        <v>0</v>
      </c>
      <c r="L21412" t="s">
        <v>4519</v>
      </c>
    </row>
    <row r="21413" spans="1:12" x14ac:dyDescent="0.15">
      <c r="A21413" t="s">
        <v>11258</v>
      </c>
      <c r="B21413" t="s">
        <v>5012</v>
      </c>
      <c r="E21413">
        <v>0</v>
      </c>
      <c r="F21413" s="278">
        <v>44651</v>
      </c>
      <c r="I21413">
        <f>InpS!$J$2607</f>
        <v>0</v>
      </c>
      <c r="K21413">
        <v>0</v>
      </c>
      <c r="L21413" t="s">
        <v>4519</v>
      </c>
    </row>
    <row r="21414" spans="1:12" x14ac:dyDescent="0.15">
      <c r="A21414" t="s">
        <v>11258</v>
      </c>
      <c r="B21414" t="s">
        <v>5012</v>
      </c>
      <c r="E21414">
        <v>0</v>
      </c>
      <c r="F21414" s="278">
        <v>45016</v>
      </c>
      <c r="I21414">
        <f>InpS!$K$2607</f>
        <v>0</v>
      </c>
      <c r="K21414">
        <v>0</v>
      </c>
      <c r="L21414" t="s">
        <v>4519</v>
      </c>
    </row>
    <row r="21415" spans="1:12" x14ac:dyDescent="0.15">
      <c r="A21415" t="s">
        <v>11258</v>
      </c>
      <c r="B21415" t="s">
        <v>5012</v>
      </c>
      <c r="E21415">
        <v>0</v>
      </c>
      <c r="F21415" s="278">
        <v>45382</v>
      </c>
      <c r="I21415">
        <f>InpS!$L$2607</f>
        <v>0</v>
      </c>
      <c r="K21415">
        <v>0</v>
      </c>
      <c r="L21415" t="s">
        <v>4519</v>
      </c>
    </row>
    <row r="21416" spans="1:12" x14ac:dyDescent="0.15">
      <c r="A21416" t="s">
        <v>11258</v>
      </c>
      <c r="B21416" t="s">
        <v>5012</v>
      </c>
      <c r="E21416">
        <v>0</v>
      </c>
      <c r="F21416" s="278">
        <v>45747</v>
      </c>
      <c r="I21416">
        <f>InpS!$M$2607</f>
        <v>0</v>
      </c>
      <c r="K21416">
        <v>0</v>
      </c>
      <c r="L21416" t="s">
        <v>4519</v>
      </c>
    </row>
    <row r="21417" spans="1:12" x14ac:dyDescent="0.15">
      <c r="A21417" t="s">
        <v>11258</v>
      </c>
      <c r="B21417" t="s">
        <v>5012</v>
      </c>
      <c r="E21417">
        <v>0</v>
      </c>
      <c r="F21417" s="278">
        <v>46112</v>
      </c>
      <c r="I21417">
        <f>InpS!$N$2607</f>
        <v>0</v>
      </c>
      <c r="K21417">
        <v>0</v>
      </c>
      <c r="L21417" t="s">
        <v>4519</v>
      </c>
    </row>
    <row r="21418" spans="1:12" x14ac:dyDescent="0.15">
      <c r="A21418" t="s">
        <v>11258</v>
      </c>
      <c r="B21418" t="s">
        <v>5012</v>
      </c>
      <c r="E21418">
        <v>0</v>
      </c>
      <c r="F21418" s="278">
        <v>46477</v>
      </c>
      <c r="I21418">
        <f>InpS!$O$2607</f>
        <v>0</v>
      </c>
      <c r="K21418">
        <v>0</v>
      </c>
      <c r="L21418" t="s">
        <v>4519</v>
      </c>
    </row>
    <row r="21419" spans="1:12" x14ac:dyDescent="0.15">
      <c r="A21419" t="s">
        <v>11258</v>
      </c>
      <c r="B21419" t="s">
        <v>5012</v>
      </c>
      <c r="E21419">
        <v>0</v>
      </c>
      <c r="F21419" s="278">
        <v>46843</v>
      </c>
      <c r="I21419">
        <f>InpS!$P$2607</f>
        <v>0</v>
      </c>
      <c r="K21419">
        <v>0</v>
      </c>
      <c r="L21419" t="s">
        <v>4519</v>
      </c>
    </row>
    <row r="21420" spans="1:12" x14ac:dyDescent="0.15">
      <c r="A21420" t="s">
        <v>11258</v>
      </c>
      <c r="B21420" t="s">
        <v>5012</v>
      </c>
      <c r="E21420">
        <v>0</v>
      </c>
      <c r="F21420" s="278">
        <v>47208</v>
      </c>
      <c r="I21420">
        <f>InpS!$Q$2607</f>
        <v>0</v>
      </c>
      <c r="K21420">
        <v>0</v>
      </c>
      <c r="L21420" t="s">
        <v>4519</v>
      </c>
    </row>
    <row r="21421" spans="1:12" x14ac:dyDescent="0.15">
      <c r="A21421" t="s">
        <v>11258</v>
      </c>
      <c r="B21421" t="s">
        <v>5012</v>
      </c>
      <c r="E21421">
        <v>0</v>
      </c>
      <c r="F21421" s="278">
        <v>47573</v>
      </c>
      <c r="I21421">
        <f>InpS!$R$2607</f>
        <v>0</v>
      </c>
      <c r="K21421">
        <v>0</v>
      </c>
      <c r="L21421" t="s">
        <v>4519</v>
      </c>
    </row>
    <row r="21422" spans="1:12" x14ac:dyDescent="0.15">
      <c r="A21422" t="s">
        <v>11258</v>
      </c>
      <c r="B21422" t="s">
        <v>5012</v>
      </c>
      <c r="E21422">
        <v>0</v>
      </c>
      <c r="F21422" s="278">
        <v>47938</v>
      </c>
      <c r="I21422">
        <f>InpS!$S$2607</f>
        <v>0</v>
      </c>
      <c r="K21422">
        <v>0</v>
      </c>
      <c r="L21422" t="s">
        <v>4519</v>
      </c>
    </row>
    <row r="21423" spans="1:12" x14ac:dyDescent="0.15">
      <c r="A21423" t="s">
        <v>11258</v>
      </c>
      <c r="B21423" t="s">
        <v>5012</v>
      </c>
      <c r="E21423">
        <v>0</v>
      </c>
      <c r="F21423" s="278">
        <v>48304</v>
      </c>
      <c r="I21423">
        <f>InpS!$T$2607</f>
        <v>0</v>
      </c>
      <c r="K21423">
        <v>0</v>
      </c>
      <c r="L21423" t="s">
        <v>4519</v>
      </c>
    </row>
    <row r="21424" spans="1:12" x14ac:dyDescent="0.15">
      <c r="A21424" t="s">
        <v>11258</v>
      </c>
      <c r="B21424" t="s">
        <v>5012</v>
      </c>
      <c r="E21424">
        <v>0</v>
      </c>
      <c r="F21424" s="278">
        <v>48669</v>
      </c>
      <c r="I21424">
        <f>InpS!$U$2607</f>
        <v>0</v>
      </c>
      <c r="K21424">
        <v>0</v>
      </c>
      <c r="L21424" t="s">
        <v>4519</v>
      </c>
    </row>
    <row r="21425" spans="1:12" x14ac:dyDescent="0.15">
      <c r="A21425" t="s">
        <v>11258</v>
      </c>
      <c r="B21425" t="s">
        <v>5012</v>
      </c>
      <c r="E21425">
        <v>0</v>
      </c>
      <c r="F21425" s="278">
        <v>49034</v>
      </c>
      <c r="I21425">
        <f>InpS!$V$2607</f>
        <v>0</v>
      </c>
      <c r="K21425">
        <v>0</v>
      </c>
      <c r="L21425" t="s">
        <v>4519</v>
      </c>
    </row>
    <row r="21426" spans="1:12" x14ac:dyDescent="0.15">
      <c r="A21426" t="s">
        <v>11258</v>
      </c>
      <c r="B21426" t="s">
        <v>5012</v>
      </c>
      <c r="E21426">
        <v>0</v>
      </c>
      <c r="F21426" s="278">
        <v>49399</v>
      </c>
      <c r="I21426">
        <f>InpS!$W$2607</f>
        <v>0</v>
      </c>
      <c r="K21426">
        <v>0</v>
      </c>
      <c r="L21426" t="s">
        <v>4519</v>
      </c>
    </row>
    <row r="21427" spans="1:12" x14ac:dyDescent="0.15">
      <c r="A21427" t="s">
        <v>11258</v>
      </c>
      <c r="B21427" t="s">
        <v>5012</v>
      </c>
      <c r="E21427">
        <v>0</v>
      </c>
      <c r="F21427" s="278">
        <v>49765</v>
      </c>
      <c r="I21427">
        <f>InpS!$X$2607</f>
        <v>0</v>
      </c>
      <c r="K21427">
        <v>0</v>
      </c>
      <c r="L21427" t="s">
        <v>4519</v>
      </c>
    </row>
    <row r="21428" spans="1:12" x14ac:dyDescent="0.15">
      <c r="A21428" t="s">
        <v>11258</v>
      </c>
      <c r="B21428" t="s">
        <v>8743</v>
      </c>
      <c r="E21428">
        <v>0</v>
      </c>
      <c r="F21428" s="278">
        <v>44651</v>
      </c>
      <c r="I21428">
        <f>InpS!$J$2608</f>
        <v>0</v>
      </c>
      <c r="K21428">
        <v>0</v>
      </c>
      <c r="L21428" t="s">
        <v>4519</v>
      </c>
    </row>
    <row r="21429" spans="1:12" x14ac:dyDescent="0.15">
      <c r="A21429" t="s">
        <v>11258</v>
      </c>
      <c r="B21429" t="s">
        <v>8743</v>
      </c>
      <c r="E21429">
        <v>0</v>
      </c>
      <c r="F21429" s="278">
        <v>45016</v>
      </c>
      <c r="I21429">
        <f>InpS!$K$2608</f>
        <v>0</v>
      </c>
      <c r="K21429">
        <v>0</v>
      </c>
      <c r="L21429" t="s">
        <v>4519</v>
      </c>
    </row>
    <row r="21430" spans="1:12" x14ac:dyDescent="0.15">
      <c r="A21430" t="s">
        <v>11258</v>
      </c>
      <c r="B21430" t="s">
        <v>8743</v>
      </c>
      <c r="E21430">
        <v>0</v>
      </c>
      <c r="F21430" s="278">
        <v>45382</v>
      </c>
      <c r="I21430">
        <f>InpS!$L$2608</f>
        <v>0</v>
      </c>
      <c r="K21430">
        <v>0</v>
      </c>
      <c r="L21430" t="s">
        <v>4519</v>
      </c>
    </row>
    <row r="21431" spans="1:12" x14ac:dyDescent="0.15">
      <c r="A21431" t="s">
        <v>11258</v>
      </c>
      <c r="B21431" t="s">
        <v>8743</v>
      </c>
      <c r="E21431">
        <v>0</v>
      </c>
      <c r="F21431" s="278">
        <v>45747</v>
      </c>
      <c r="I21431">
        <f>InpS!$M$2608</f>
        <v>0</v>
      </c>
      <c r="K21431">
        <v>0</v>
      </c>
      <c r="L21431" t="s">
        <v>4519</v>
      </c>
    </row>
    <row r="21432" spans="1:12" x14ac:dyDescent="0.15">
      <c r="A21432" t="s">
        <v>11258</v>
      </c>
      <c r="B21432" t="s">
        <v>8743</v>
      </c>
      <c r="E21432">
        <v>0</v>
      </c>
      <c r="F21432" s="278">
        <v>46112</v>
      </c>
      <c r="I21432">
        <f>InpS!$N$2608</f>
        <v>0</v>
      </c>
      <c r="K21432">
        <v>0</v>
      </c>
      <c r="L21432" t="s">
        <v>4519</v>
      </c>
    </row>
    <row r="21433" spans="1:12" x14ac:dyDescent="0.15">
      <c r="A21433" t="s">
        <v>11258</v>
      </c>
      <c r="B21433" t="s">
        <v>8743</v>
      </c>
      <c r="E21433">
        <v>0</v>
      </c>
      <c r="F21433" s="278">
        <v>46477</v>
      </c>
      <c r="I21433">
        <f>InpS!$O$2608</f>
        <v>0</v>
      </c>
      <c r="K21433">
        <v>0</v>
      </c>
      <c r="L21433" t="s">
        <v>4519</v>
      </c>
    </row>
    <row r="21434" spans="1:12" x14ac:dyDescent="0.15">
      <c r="A21434" t="s">
        <v>11258</v>
      </c>
      <c r="B21434" t="s">
        <v>8743</v>
      </c>
      <c r="E21434">
        <v>0</v>
      </c>
      <c r="F21434" s="278">
        <v>46843</v>
      </c>
      <c r="I21434">
        <f>InpS!$P$2608</f>
        <v>0</v>
      </c>
      <c r="K21434">
        <v>0</v>
      </c>
      <c r="L21434" t="s">
        <v>4519</v>
      </c>
    </row>
    <row r="21435" spans="1:12" x14ac:dyDescent="0.15">
      <c r="A21435" t="s">
        <v>11258</v>
      </c>
      <c r="B21435" t="s">
        <v>8743</v>
      </c>
      <c r="E21435">
        <v>0</v>
      </c>
      <c r="F21435" s="278">
        <v>47208</v>
      </c>
      <c r="I21435">
        <f>InpS!$Q$2608</f>
        <v>0</v>
      </c>
      <c r="K21435">
        <v>0</v>
      </c>
      <c r="L21435" t="s">
        <v>4519</v>
      </c>
    </row>
    <row r="21436" spans="1:12" x14ac:dyDescent="0.15">
      <c r="A21436" t="s">
        <v>11258</v>
      </c>
      <c r="B21436" t="s">
        <v>8743</v>
      </c>
      <c r="E21436">
        <v>0</v>
      </c>
      <c r="F21436" s="278">
        <v>47573</v>
      </c>
      <c r="I21436">
        <f>InpS!$R$2608</f>
        <v>0</v>
      </c>
      <c r="K21436">
        <v>0</v>
      </c>
      <c r="L21436" t="s">
        <v>4519</v>
      </c>
    </row>
    <row r="21437" spans="1:12" x14ac:dyDescent="0.15">
      <c r="A21437" t="s">
        <v>11258</v>
      </c>
      <c r="B21437" t="s">
        <v>8743</v>
      </c>
      <c r="E21437">
        <v>0</v>
      </c>
      <c r="F21437" s="278">
        <v>47938</v>
      </c>
      <c r="I21437">
        <f>InpS!$S$2608</f>
        <v>0</v>
      </c>
      <c r="K21437">
        <v>0</v>
      </c>
      <c r="L21437" t="s">
        <v>4519</v>
      </c>
    </row>
    <row r="21438" spans="1:12" x14ac:dyDescent="0.15">
      <c r="A21438" t="s">
        <v>11258</v>
      </c>
      <c r="B21438" t="s">
        <v>8743</v>
      </c>
      <c r="E21438">
        <v>0</v>
      </c>
      <c r="F21438" s="278">
        <v>48304</v>
      </c>
      <c r="I21438">
        <f>InpS!$T$2608</f>
        <v>0</v>
      </c>
      <c r="K21438">
        <v>0</v>
      </c>
      <c r="L21438" t="s">
        <v>4519</v>
      </c>
    </row>
    <row r="21439" spans="1:12" x14ac:dyDescent="0.15">
      <c r="A21439" t="s">
        <v>11258</v>
      </c>
      <c r="B21439" t="s">
        <v>8743</v>
      </c>
      <c r="E21439">
        <v>0</v>
      </c>
      <c r="F21439" s="278">
        <v>48669</v>
      </c>
      <c r="I21439">
        <f>InpS!$U$2608</f>
        <v>0</v>
      </c>
      <c r="K21439">
        <v>0</v>
      </c>
      <c r="L21439" t="s">
        <v>4519</v>
      </c>
    </row>
    <row r="21440" spans="1:12" x14ac:dyDescent="0.15">
      <c r="A21440" t="s">
        <v>11258</v>
      </c>
      <c r="B21440" t="s">
        <v>8743</v>
      </c>
      <c r="E21440">
        <v>0</v>
      </c>
      <c r="F21440" s="278">
        <v>49034</v>
      </c>
      <c r="I21440">
        <f>InpS!$V$2608</f>
        <v>0</v>
      </c>
      <c r="K21440">
        <v>0</v>
      </c>
      <c r="L21440" t="s">
        <v>4519</v>
      </c>
    </row>
    <row r="21441" spans="1:12" x14ac:dyDescent="0.15">
      <c r="A21441" t="s">
        <v>11258</v>
      </c>
      <c r="B21441" t="s">
        <v>8743</v>
      </c>
      <c r="E21441">
        <v>0</v>
      </c>
      <c r="F21441" s="278">
        <v>49399</v>
      </c>
      <c r="I21441">
        <f>InpS!$W$2608</f>
        <v>0</v>
      </c>
      <c r="K21441">
        <v>0</v>
      </c>
      <c r="L21441" t="s">
        <v>4519</v>
      </c>
    </row>
    <row r="21442" spans="1:12" x14ac:dyDescent="0.15">
      <c r="A21442" t="s">
        <v>11258</v>
      </c>
      <c r="B21442" t="s">
        <v>8743</v>
      </c>
      <c r="E21442">
        <v>0</v>
      </c>
      <c r="F21442" s="278">
        <v>49765</v>
      </c>
      <c r="I21442">
        <f>InpS!$X$2608</f>
        <v>0</v>
      </c>
      <c r="K21442">
        <v>0</v>
      </c>
      <c r="L21442" t="s">
        <v>4519</v>
      </c>
    </row>
    <row r="21443" spans="1:12" x14ac:dyDescent="0.15">
      <c r="A21443" t="s">
        <v>687</v>
      </c>
      <c r="B21443" t="s">
        <v>4641</v>
      </c>
      <c r="E21443">
        <v>0</v>
      </c>
      <c r="F21443" s="278">
        <v>44651</v>
      </c>
      <c r="I21443">
        <f>InpS!$F$2610</f>
        <v>0</v>
      </c>
      <c r="K21443">
        <v>0</v>
      </c>
      <c r="L21443" t="s">
        <v>3005</v>
      </c>
    </row>
    <row r="21444" spans="1:12" x14ac:dyDescent="0.15">
      <c r="A21444" t="s">
        <v>687</v>
      </c>
      <c r="B21444" t="s">
        <v>3836</v>
      </c>
      <c r="E21444">
        <v>0</v>
      </c>
      <c r="F21444" s="278">
        <v>44651</v>
      </c>
      <c r="I21444">
        <f>InpS!$F$2611</f>
        <v>0</v>
      </c>
      <c r="K21444">
        <v>0</v>
      </c>
      <c r="L21444" t="s">
        <v>3005</v>
      </c>
    </row>
    <row r="21445" spans="1:12" x14ac:dyDescent="0.15">
      <c r="A21445" t="s">
        <v>687</v>
      </c>
      <c r="B21445" t="s">
        <v>2376</v>
      </c>
      <c r="E21445">
        <v>0</v>
      </c>
      <c r="F21445" s="278">
        <v>44651</v>
      </c>
      <c r="I21445">
        <f>InpS!$F$2612</f>
        <v>0</v>
      </c>
      <c r="K21445">
        <v>0</v>
      </c>
      <c r="L21445" t="s">
        <v>3005</v>
      </c>
    </row>
    <row r="21446" spans="1:12" x14ac:dyDescent="0.15">
      <c r="A21446" t="s">
        <v>687</v>
      </c>
      <c r="B21446" t="s">
        <v>4634</v>
      </c>
      <c r="E21446">
        <v>0</v>
      </c>
      <c r="F21446" s="278">
        <v>44651</v>
      </c>
      <c r="I21446">
        <f>InpS!$F$2613</f>
        <v>0</v>
      </c>
      <c r="K21446">
        <v>0</v>
      </c>
      <c r="L21446" t="s">
        <v>3005</v>
      </c>
    </row>
    <row r="21447" spans="1:12" x14ac:dyDescent="0.15">
      <c r="A21447" t="s">
        <v>687</v>
      </c>
      <c r="B21447" t="s">
        <v>5012</v>
      </c>
      <c r="E21447">
        <v>0</v>
      </c>
      <c r="F21447" s="278">
        <v>44651</v>
      </c>
      <c r="I21447">
        <f>InpS!$F$2614</f>
        <v>0</v>
      </c>
      <c r="K21447">
        <v>0</v>
      </c>
      <c r="L21447" t="s">
        <v>3005</v>
      </c>
    </row>
    <row r="21448" spans="1:12" x14ac:dyDescent="0.15">
      <c r="A21448" t="s">
        <v>687</v>
      </c>
      <c r="B21448" t="s">
        <v>8743</v>
      </c>
      <c r="E21448">
        <v>0</v>
      </c>
      <c r="F21448" s="278">
        <v>44651</v>
      </c>
      <c r="I21448">
        <f>InpS!$F$2615</f>
        <v>0</v>
      </c>
      <c r="K21448">
        <v>0</v>
      </c>
      <c r="L21448" t="s">
        <v>3005</v>
      </c>
    </row>
    <row r="21449" spans="1:12" x14ac:dyDescent="0.15">
      <c r="A21449" t="s">
        <v>10059</v>
      </c>
      <c r="E21449">
        <v>0</v>
      </c>
      <c r="F21449" s="278">
        <v>44651</v>
      </c>
      <c r="H21449" s="59">
        <f>InpS!$J$2617</f>
        <v>0</v>
      </c>
      <c r="K21449">
        <v>0</v>
      </c>
      <c r="L21449" t="s">
        <v>4520</v>
      </c>
    </row>
    <row r="21450" spans="1:12" x14ac:dyDescent="0.15">
      <c r="A21450" t="s">
        <v>10059</v>
      </c>
      <c r="E21450">
        <v>0</v>
      </c>
      <c r="F21450" s="278">
        <v>45016</v>
      </c>
      <c r="H21450" s="59">
        <f>InpS!$K$2617</f>
        <v>0</v>
      </c>
      <c r="K21450">
        <v>0</v>
      </c>
      <c r="L21450" t="s">
        <v>4520</v>
      </c>
    </row>
    <row r="21451" spans="1:12" x14ac:dyDescent="0.15">
      <c r="A21451" t="s">
        <v>10059</v>
      </c>
      <c r="E21451">
        <v>0</v>
      </c>
      <c r="F21451" s="278">
        <v>45382</v>
      </c>
      <c r="H21451" s="59">
        <f>InpS!$L$2617</f>
        <v>0</v>
      </c>
      <c r="K21451">
        <v>0</v>
      </c>
      <c r="L21451" t="s">
        <v>4520</v>
      </c>
    </row>
    <row r="21452" spans="1:12" x14ac:dyDescent="0.15">
      <c r="A21452" t="s">
        <v>10059</v>
      </c>
      <c r="E21452">
        <v>0</v>
      </c>
      <c r="F21452" s="278">
        <v>45747</v>
      </c>
      <c r="H21452" s="59">
        <f>InpS!$M$2617</f>
        <v>0</v>
      </c>
      <c r="K21452">
        <v>0</v>
      </c>
      <c r="L21452" t="s">
        <v>4520</v>
      </c>
    </row>
    <row r="21453" spans="1:12" x14ac:dyDescent="0.15">
      <c r="A21453" t="s">
        <v>10059</v>
      </c>
      <c r="E21453">
        <v>0</v>
      </c>
      <c r="F21453" s="278">
        <v>46112</v>
      </c>
      <c r="H21453" s="59">
        <f>InpS!$N$2617</f>
        <v>0</v>
      </c>
      <c r="K21453">
        <v>0</v>
      </c>
      <c r="L21453" t="s">
        <v>4520</v>
      </c>
    </row>
    <row r="21454" spans="1:12" x14ac:dyDescent="0.15">
      <c r="A21454" t="s">
        <v>10059</v>
      </c>
      <c r="E21454">
        <v>0</v>
      </c>
      <c r="F21454" s="278">
        <v>46477</v>
      </c>
      <c r="H21454" s="59">
        <f>InpS!$O$2617</f>
        <v>0</v>
      </c>
      <c r="K21454">
        <v>0</v>
      </c>
      <c r="L21454" t="s">
        <v>4520</v>
      </c>
    </row>
    <row r="21455" spans="1:12" x14ac:dyDescent="0.15">
      <c r="A21455" t="s">
        <v>10059</v>
      </c>
      <c r="E21455">
        <v>0</v>
      </c>
      <c r="F21455" s="278">
        <v>46843</v>
      </c>
      <c r="H21455" s="59">
        <f>InpS!$P$2617</f>
        <v>0</v>
      </c>
      <c r="K21455">
        <v>0</v>
      </c>
      <c r="L21455" t="s">
        <v>4520</v>
      </c>
    </row>
    <row r="21456" spans="1:12" x14ac:dyDescent="0.15">
      <c r="A21456" t="s">
        <v>10059</v>
      </c>
      <c r="E21456">
        <v>0</v>
      </c>
      <c r="F21456" s="278">
        <v>47208</v>
      </c>
      <c r="H21456" s="59">
        <f>InpS!$Q$2617</f>
        <v>0</v>
      </c>
      <c r="K21456">
        <v>0</v>
      </c>
      <c r="L21456" t="s">
        <v>4520</v>
      </c>
    </row>
    <row r="21457" spans="1:12" x14ac:dyDescent="0.15">
      <c r="A21457" t="s">
        <v>10059</v>
      </c>
      <c r="E21457">
        <v>0</v>
      </c>
      <c r="F21457" s="278">
        <v>47573</v>
      </c>
      <c r="H21457" s="59">
        <f>InpS!$R$2617</f>
        <v>0</v>
      </c>
      <c r="K21457">
        <v>0</v>
      </c>
      <c r="L21457" t="s">
        <v>4520</v>
      </c>
    </row>
    <row r="21458" spans="1:12" x14ac:dyDescent="0.15">
      <c r="A21458" t="s">
        <v>10059</v>
      </c>
      <c r="E21458">
        <v>0</v>
      </c>
      <c r="F21458" s="278">
        <v>47938</v>
      </c>
      <c r="H21458" s="59">
        <f>InpS!$S$2617</f>
        <v>0</v>
      </c>
      <c r="K21458">
        <v>0</v>
      </c>
      <c r="L21458" t="s">
        <v>4520</v>
      </c>
    </row>
    <row r="21459" spans="1:12" x14ac:dyDescent="0.15">
      <c r="A21459" t="s">
        <v>10059</v>
      </c>
      <c r="E21459">
        <v>0</v>
      </c>
      <c r="F21459" s="278">
        <v>48304</v>
      </c>
      <c r="H21459" s="59">
        <f>InpS!$T$2617</f>
        <v>0</v>
      </c>
      <c r="K21459">
        <v>0</v>
      </c>
      <c r="L21459" t="s">
        <v>4520</v>
      </c>
    </row>
    <row r="21460" spans="1:12" x14ac:dyDescent="0.15">
      <c r="A21460" t="s">
        <v>10059</v>
      </c>
      <c r="E21460">
        <v>0</v>
      </c>
      <c r="F21460" s="278">
        <v>48669</v>
      </c>
      <c r="H21460" s="59">
        <f>InpS!$U$2617</f>
        <v>0</v>
      </c>
      <c r="K21460">
        <v>0</v>
      </c>
      <c r="L21460" t="s">
        <v>4520</v>
      </c>
    </row>
    <row r="21461" spans="1:12" x14ac:dyDescent="0.15">
      <c r="A21461" t="s">
        <v>10059</v>
      </c>
      <c r="E21461">
        <v>0</v>
      </c>
      <c r="F21461" s="278">
        <v>49034</v>
      </c>
      <c r="H21461" s="59">
        <f>InpS!$V$2617</f>
        <v>0</v>
      </c>
      <c r="K21461">
        <v>0</v>
      </c>
      <c r="L21461" t="s">
        <v>4520</v>
      </c>
    </row>
    <row r="21462" spans="1:12" x14ac:dyDescent="0.15">
      <c r="A21462" t="s">
        <v>10059</v>
      </c>
      <c r="E21462">
        <v>0</v>
      </c>
      <c r="F21462" s="278">
        <v>49399</v>
      </c>
      <c r="H21462" s="59">
        <f>InpS!$W$2617</f>
        <v>0</v>
      </c>
      <c r="K21462">
        <v>0</v>
      </c>
      <c r="L21462" t="s">
        <v>4520</v>
      </c>
    </row>
    <row r="21463" spans="1:12" x14ac:dyDescent="0.15">
      <c r="A21463" t="s">
        <v>10059</v>
      </c>
      <c r="E21463">
        <v>0</v>
      </c>
      <c r="F21463" s="278">
        <v>49765</v>
      </c>
      <c r="H21463" s="59">
        <f>InpS!$X$2617</f>
        <v>0</v>
      </c>
      <c r="K21463">
        <v>0</v>
      </c>
      <c r="L21463" t="s">
        <v>4520</v>
      </c>
    </row>
    <row r="21464" spans="1:12" x14ac:dyDescent="0.15">
      <c r="A21464" t="s">
        <v>10060</v>
      </c>
      <c r="E21464">
        <v>0</v>
      </c>
      <c r="F21464" s="278">
        <v>44651</v>
      </c>
      <c r="H21464" s="59">
        <f>InpS!$F$2618</f>
        <v>0.5</v>
      </c>
      <c r="K21464">
        <v>0</v>
      </c>
      <c r="L21464" t="s">
        <v>12003</v>
      </c>
    </row>
    <row r="21465" spans="1:12" x14ac:dyDescent="0.15">
      <c r="A21465" t="s">
        <v>5592</v>
      </c>
      <c r="E21465">
        <v>0</v>
      </c>
      <c r="F21465" s="278">
        <v>44651</v>
      </c>
      <c r="I21465">
        <f>InpS!$J$2619</f>
        <v>0</v>
      </c>
      <c r="K21465">
        <v>0</v>
      </c>
      <c r="L21465" t="s">
        <v>3697</v>
      </c>
    </row>
    <row r="21466" spans="1:12" x14ac:dyDescent="0.15">
      <c r="A21466" t="s">
        <v>5592</v>
      </c>
      <c r="E21466">
        <v>0</v>
      </c>
      <c r="F21466" s="278">
        <v>45016</v>
      </c>
      <c r="I21466">
        <f>InpS!$K$2619</f>
        <v>0</v>
      </c>
      <c r="K21466">
        <v>0</v>
      </c>
      <c r="L21466" t="s">
        <v>3697</v>
      </c>
    </row>
    <row r="21467" spans="1:12" x14ac:dyDescent="0.15">
      <c r="A21467" t="s">
        <v>5592</v>
      </c>
      <c r="E21467">
        <v>0</v>
      </c>
      <c r="F21467" s="278">
        <v>45382</v>
      </c>
      <c r="I21467">
        <f>InpS!$L$2619</f>
        <v>0</v>
      </c>
      <c r="K21467">
        <v>0</v>
      </c>
      <c r="L21467" t="s">
        <v>3697</v>
      </c>
    </row>
    <row r="21468" spans="1:12" x14ac:dyDescent="0.15">
      <c r="A21468" t="s">
        <v>5592</v>
      </c>
      <c r="E21468">
        <v>0</v>
      </c>
      <c r="F21468" s="278">
        <v>45747</v>
      </c>
      <c r="I21468">
        <f>InpS!$M$2619</f>
        <v>0</v>
      </c>
      <c r="K21468">
        <v>0</v>
      </c>
      <c r="L21468" t="s">
        <v>3697</v>
      </c>
    </row>
    <row r="21469" spans="1:12" x14ac:dyDescent="0.15">
      <c r="A21469" t="s">
        <v>5592</v>
      </c>
      <c r="E21469">
        <v>0</v>
      </c>
      <c r="F21469" s="278">
        <v>46112</v>
      </c>
      <c r="I21469">
        <f>InpS!$N$2619</f>
        <v>0</v>
      </c>
      <c r="K21469">
        <v>0</v>
      </c>
      <c r="L21469" t="s">
        <v>3697</v>
      </c>
    </row>
    <row r="21470" spans="1:12" x14ac:dyDescent="0.15">
      <c r="A21470" t="s">
        <v>5592</v>
      </c>
      <c r="E21470">
        <v>0</v>
      </c>
      <c r="F21470" s="278">
        <v>46477</v>
      </c>
      <c r="I21470">
        <f>InpS!$O$2619</f>
        <v>0</v>
      </c>
      <c r="K21470">
        <v>0</v>
      </c>
      <c r="L21470" t="s">
        <v>3697</v>
      </c>
    </row>
    <row r="21471" spans="1:12" x14ac:dyDescent="0.15">
      <c r="A21471" t="s">
        <v>5592</v>
      </c>
      <c r="E21471">
        <v>0</v>
      </c>
      <c r="F21471" s="278">
        <v>46843</v>
      </c>
      <c r="I21471">
        <f>InpS!$P$2619</f>
        <v>0</v>
      </c>
      <c r="K21471">
        <v>0</v>
      </c>
      <c r="L21471" t="s">
        <v>3697</v>
      </c>
    </row>
    <row r="21472" spans="1:12" x14ac:dyDescent="0.15">
      <c r="A21472" t="s">
        <v>5592</v>
      </c>
      <c r="E21472">
        <v>0</v>
      </c>
      <c r="F21472" s="278">
        <v>47208</v>
      </c>
      <c r="I21472">
        <f>InpS!$Q$2619</f>
        <v>0</v>
      </c>
      <c r="K21472">
        <v>0</v>
      </c>
      <c r="L21472" t="s">
        <v>3697</v>
      </c>
    </row>
    <row r="21473" spans="1:12" x14ac:dyDescent="0.15">
      <c r="A21473" t="s">
        <v>5592</v>
      </c>
      <c r="E21473">
        <v>0</v>
      </c>
      <c r="F21473" s="278">
        <v>47573</v>
      </c>
      <c r="I21473">
        <f>InpS!$R$2619</f>
        <v>0</v>
      </c>
      <c r="K21473">
        <v>0</v>
      </c>
      <c r="L21473" t="s">
        <v>3697</v>
      </c>
    </row>
    <row r="21474" spans="1:12" x14ac:dyDescent="0.15">
      <c r="A21474" t="s">
        <v>5592</v>
      </c>
      <c r="E21474">
        <v>0</v>
      </c>
      <c r="F21474" s="278">
        <v>47938</v>
      </c>
      <c r="I21474">
        <f>InpS!$S$2619</f>
        <v>0</v>
      </c>
      <c r="K21474">
        <v>0</v>
      </c>
      <c r="L21474" t="s">
        <v>3697</v>
      </c>
    </row>
    <row r="21475" spans="1:12" x14ac:dyDescent="0.15">
      <c r="A21475" t="s">
        <v>5592</v>
      </c>
      <c r="E21475">
        <v>0</v>
      </c>
      <c r="F21475" s="278">
        <v>48304</v>
      </c>
      <c r="I21475">
        <f>InpS!$T$2619</f>
        <v>0</v>
      </c>
      <c r="K21475">
        <v>0</v>
      </c>
      <c r="L21475" t="s">
        <v>3697</v>
      </c>
    </row>
    <row r="21476" spans="1:12" x14ac:dyDescent="0.15">
      <c r="A21476" t="s">
        <v>5592</v>
      </c>
      <c r="E21476">
        <v>0</v>
      </c>
      <c r="F21476" s="278">
        <v>48669</v>
      </c>
      <c r="I21476">
        <f>InpS!$U$2619</f>
        <v>0</v>
      </c>
      <c r="K21476">
        <v>0</v>
      </c>
      <c r="L21476" t="s">
        <v>3697</v>
      </c>
    </row>
    <row r="21477" spans="1:12" x14ac:dyDescent="0.15">
      <c r="A21477" t="s">
        <v>5592</v>
      </c>
      <c r="E21477">
        <v>0</v>
      </c>
      <c r="F21477" s="278">
        <v>49034</v>
      </c>
      <c r="I21477">
        <f>InpS!$V$2619</f>
        <v>0</v>
      </c>
      <c r="K21477">
        <v>0</v>
      </c>
      <c r="L21477" t="s">
        <v>3697</v>
      </c>
    </row>
    <row r="21478" spans="1:12" x14ac:dyDescent="0.15">
      <c r="A21478" t="s">
        <v>5592</v>
      </c>
      <c r="E21478">
        <v>0</v>
      </c>
      <c r="F21478" s="278">
        <v>49399</v>
      </c>
      <c r="I21478">
        <f>InpS!$W$2619</f>
        <v>0</v>
      </c>
      <c r="K21478">
        <v>0</v>
      </c>
      <c r="L21478" t="s">
        <v>3697</v>
      </c>
    </row>
    <row r="21479" spans="1:12" x14ac:dyDescent="0.15">
      <c r="A21479" t="s">
        <v>5592</v>
      </c>
      <c r="E21479">
        <v>0</v>
      </c>
      <c r="F21479" s="278">
        <v>49765</v>
      </c>
      <c r="I21479">
        <f>InpS!$X$2619</f>
        <v>0</v>
      </c>
      <c r="K21479">
        <v>0</v>
      </c>
      <c r="L21479" t="s">
        <v>3697</v>
      </c>
    </row>
    <row r="21480" spans="1:12" x14ac:dyDescent="0.15">
      <c r="A21480" t="s">
        <v>2242</v>
      </c>
      <c r="B21480" t="s">
        <v>4641</v>
      </c>
      <c r="E21480">
        <v>0</v>
      </c>
      <c r="F21480" s="278">
        <v>44651</v>
      </c>
      <c r="I21480">
        <f>InpS!$F$2620</f>
        <v>0</v>
      </c>
      <c r="K21480">
        <v>0</v>
      </c>
      <c r="L21480" t="s">
        <v>12004</v>
      </c>
    </row>
    <row r="21481" spans="1:12" x14ac:dyDescent="0.15">
      <c r="A21481" t="s">
        <v>2242</v>
      </c>
      <c r="B21481" t="s">
        <v>3836</v>
      </c>
      <c r="E21481">
        <v>0</v>
      </c>
      <c r="F21481" s="278">
        <v>44651</v>
      </c>
      <c r="I21481">
        <f>InpS!$F$2621</f>
        <v>0</v>
      </c>
      <c r="K21481">
        <v>0</v>
      </c>
      <c r="L21481" t="s">
        <v>12004</v>
      </c>
    </row>
    <row r="21482" spans="1:12" x14ac:dyDescent="0.15">
      <c r="A21482" t="s">
        <v>2242</v>
      </c>
      <c r="B21482" t="s">
        <v>2376</v>
      </c>
      <c r="E21482">
        <v>0</v>
      </c>
      <c r="F21482" s="278">
        <v>44651</v>
      </c>
      <c r="I21482">
        <f>InpS!$F$2622</f>
        <v>0</v>
      </c>
      <c r="K21482">
        <v>0</v>
      </c>
      <c r="L21482" t="s">
        <v>12004</v>
      </c>
    </row>
    <row r="21483" spans="1:12" x14ac:dyDescent="0.15">
      <c r="A21483" t="s">
        <v>2242</v>
      </c>
      <c r="B21483" t="s">
        <v>4634</v>
      </c>
      <c r="E21483">
        <v>0</v>
      </c>
      <c r="F21483" s="278">
        <v>44651</v>
      </c>
      <c r="I21483">
        <f>InpS!$F$2623</f>
        <v>0</v>
      </c>
      <c r="K21483">
        <v>0</v>
      </c>
      <c r="L21483" t="s">
        <v>12004</v>
      </c>
    </row>
    <row r="21484" spans="1:12" x14ac:dyDescent="0.15">
      <c r="A21484" t="s">
        <v>2242</v>
      </c>
      <c r="B21484" t="s">
        <v>5012</v>
      </c>
      <c r="E21484">
        <v>0</v>
      </c>
      <c r="F21484" s="278">
        <v>44651</v>
      </c>
      <c r="I21484">
        <f>InpS!$F$2624</f>
        <v>0</v>
      </c>
      <c r="K21484">
        <v>0</v>
      </c>
      <c r="L21484" t="s">
        <v>12004</v>
      </c>
    </row>
    <row r="21485" spans="1:12" x14ac:dyDescent="0.15">
      <c r="A21485" t="s">
        <v>2242</v>
      </c>
      <c r="B21485" t="s">
        <v>8743</v>
      </c>
      <c r="E21485">
        <v>0</v>
      </c>
      <c r="F21485" s="278">
        <v>44651</v>
      </c>
      <c r="I21485">
        <f>InpS!$F$2625</f>
        <v>0</v>
      </c>
      <c r="K21485">
        <v>0</v>
      </c>
      <c r="L21485" t="s">
        <v>12004</v>
      </c>
    </row>
    <row r="21486" spans="1:12" x14ac:dyDescent="0.15">
      <c r="A21486" t="s">
        <v>688</v>
      </c>
      <c r="B21486" t="s">
        <v>4641</v>
      </c>
      <c r="E21486">
        <v>0</v>
      </c>
      <c r="F21486" s="278">
        <v>44651</v>
      </c>
      <c r="I21486">
        <f>InpS!$F$2627</f>
        <v>0</v>
      </c>
      <c r="K21486">
        <v>0</v>
      </c>
      <c r="L21486" t="s">
        <v>3006</v>
      </c>
    </row>
    <row r="21487" spans="1:12" x14ac:dyDescent="0.15">
      <c r="A21487" t="s">
        <v>688</v>
      </c>
      <c r="B21487" t="s">
        <v>3836</v>
      </c>
      <c r="E21487">
        <v>0</v>
      </c>
      <c r="F21487" s="278">
        <v>44651</v>
      </c>
      <c r="I21487">
        <f>InpS!$F$2628</f>
        <v>0</v>
      </c>
      <c r="K21487">
        <v>0</v>
      </c>
      <c r="L21487" t="s">
        <v>3006</v>
      </c>
    </row>
    <row r="21488" spans="1:12" x14ac:dyDescent="0.15">
      <c r="A21488" t="s">
        <v>688</v>
      </c>
      <c r="B21488" t="s">
        <v>2376</v>
      </c>
      <c r="E21488">
        <v>0</v>
      </c>
      <c r="F21488" s="278">
        <v>44651</v>
      </c>
      <c r="I21488">
        <f>InpS!$F$2629</f>
        <v>0</v>
      </c>
      <c r="K21488">
        <v>0</v>
      </c>
      <c r="L21488" t="s">
        <v>3006</v>
      </c>
    </row>
    <row r="21489" spans="1:12" x14ac:dyDescent="0.15">
      <c r="A21489" t="s">
        <v>688</v>
      </c>
      <c r="B21489" t="s">
        <v>4634</v>
      </c>
      <c r="E21489">
        <v>0</v>
      </c>
      <c r="F21489" s="278">
        <v>44651</v>
      </c>
      <c r="I21489">
        <f>InpS!$F$2630</f>
        <v>0</v>
      </c>
      <c r="K21489">
        <v>0</v>
      </c>
      <c r="L21489" t="s">
        <v>3006</v>
      </c>
    </row>
    <row r="21490" spans="1:12" x14ac:dyDescent="0.15">
      <c r="A21490" t="s">
        <v>688</v>
      </c>
      <c r="B21490" t="s">
        <v>5012</v>
      </c>
      <c r="E21490">
        <v>0</v>
      </c>
      <c r="F21490" s="278">
        <v>44651</v>
      </c>
      <c r="I21490">
        <f>InpS!$F$2631</f>
        <v>0</v>
      </c>
      <c r="K21490">
        <v>0</v>
      </c>
      <c r="L21490" t="s">
        <v>3006</v>
      </c>
    </row>
    <row r="21491" spans="1:12" x14ac:dyDescent="0.15">
      <c r="A21491" t="s">
        <v>688</v>
      </c>
      <c r="B21491" t="s">
        <v>8743</v>
      </c>
      <c r="E21491">
        <v>0</v>
      </c>
      <c r="F21491" s="278">
        <v>44651</v>
      </c>
      <c r="I21491">
        <f>InpS!$F$2632</f>
        <v>0</v>
      </c>
      <c r="K21491">
        <v>0</v>
      </c>
      <c r="L21491" t="s">
        <v>3006</v>
      </c>
    </row>
    <row r="21492" spans="1:12" x14ac:dyDescent="0.15">
      <c r="A21492" t="s">
        <v>9013</v>
      </c>
      <c r="B21492" t="s">
        <v>4641</v>
      </c>
      <c r="E21492">
        <v>0</v>
      </c>
      <c r="F21492" s="278">
        <v>44651</v>
      </c>
      <c r="I21492">
        <f>InpS!$F$2634</f>
        <v>0</v>
      </c>
      <c r="K21492">
        <v>0</v>
      </c>
      <c r="L21492" t="s">
        <v>9014</v>
      </c>
    </row>
    <row r="21493" spans="1:12" x14ac:dyDescent="0.15">
      <c r="A21493" t="s">
        <v>9013</v>
      </c>
      <c r="B21493" t="s">
        <v>3836</v>
      </c>
      <c r="E21493">
        <v>0</v>
      </c>
      <c r="F21493" s="278">
        <v>44651</v>
      </c>
      <c r="I21493">
        <f>InpS!$F$2635</f>
        <v>0</v>
      </c>
      <c r="K21493">
        <v>0</v>
      </c>
      <c r="L21493" t="s">
        <v>9014</v>
      </c>
    </row>
    <row r="21494" spans="1:12" x14ac:dyDescent="0.15">
      <c r="A21494" t="s">
        <v>9013</v>
      </c>
      <c r="B21494" t="s">
        <v>2376</v>
      </c>
      <c r="E21494">
        <v>0</v>
      </c>
      <c r="F21494" s="278">
        <v>44651</v>
      </c>
      <c r="I21494">
        <f>InpS!$F$2636</f>
        <v>0</v>
      </c>
      <c r="K21494">
        <v>0</v>
      </c>
      <c r="L21494" t="s">
        <v>9014</v>
      </c>
    </row>
    <row r="21495" spans="1:12" x14ac:dyDescent="0.15">
      <c r="A21495" t="s">
        <v>9013</v>
      </c>
      <c r="B21495" t="s">
        <v>4634</v>
      </c>
      <c r="E21495">
        <v>0</v>
      </c>
      <c r="F21495" s="278">
        <v>44651</v>
      </c>
      <c r="I21495">
        <f>InpS!$F$2637</f>
        <v>0</v>
      </c>
      <c r="K21495">
        <v>0</v>
      </c>
      <c r="L21495" t="s">
        <v>9014</v>
      </c>
    </row>
    <row r="21496" spans="1:12" x14ac:dyDescent="0.15">
      <c r="A21496" t="s">
        <v>9013</v>
      </c>
      <c r="B21496" t="s">
        <v>5012</v>
      </c>
      <c r="E21496">
        <v>0</v>
      </c>
      <c r="F21496" s="278">
        <v>44651</v>
      </c>
      <c r="I21496">
        <f>InpS!$F$2638</f>
        <v>0</v>
      </c>
      <c r="K21496">
        <v>0</v>
      </c>
      <c r="L21496" t="s">
        <v>9014</v>
      </c>
    </row>
    <row r="21497" spans="1:12" x14ac:dyDescent="0.15">
      <c r="A21497" t="s">
        <v>9013</v>
      </c>
      <c r="B21497" t="s">
        <v>8743</v>
      </c>
      <c r="E21497">
        <v>0</v>
      </c>
      <c r="F21497" s="278">
        <v>44651</v>
      </c>
      <c r="I21497">
        <f>InpS!$F$2639</f>
        <v>0</v>
      </c>
      <c r="K21497">
        <v>0</v>
      </c>
      <c r="L21497" t="s">
        <v>9014</v>
      </c>
    </row>
    <row r="21498" spans="1:12" x14ac:dyDescent="0.15">
      <c r="A21498" t="s">
        <v>1476</v>
      </c>
      <c r="B21498" t="s">
        <v>4641</v>
      </c>
      <c r="E21498">
        <v>0</v>
      </c>
      <c r="F21498" s="278">
        <v>44651</v>
      </c>
      <c r="I21498">
        <f>InpS!$J$2641</f>
        <v>0</v>
      </c>
      <c r="K21498">
        <v>0</v>
      </c>
      <c r="L21498" t="s">
        <v>10490</v>
      </c>
    </row>
    <row r="21499" spans="1:12" x14ac:dyDescent="0.15">
      <c r="A21499" t="s">
        <v>1476</v>
      </c>
      <c r="B21499" t="s">
        <v>4641</v>
      </c>
      <c r="E21499">
        <v>0</v>
      </c>
      <c r="F21499" s="278">
        <v>45016</v>
      </c>
      <c r="I21499">
        <f>InpS!$K$2641</f>
        <v>0</v>
      </c>
      <c r="K21499">
        <v>0</v>
      </c>
      <c r="L21499" t="s">
        <v>10490</v>
      </c>
    </row>
    <row r="21500" spans="1:12" x14ac:dyDescent="0.15">
      <c r="A21500" t="s">
        <v>1476</v>
      </c>
      <c r="B21500" t="s">
        <v>4641</v>
      </c>
      <c r="E21500">
        <v>0</v>
      </c>
      <c r="F21500" s="278">
        <v>45382</v>
      </c>
      <c r="I21500">
        <f>InpS!$L$2641</f>
        <v>0</v>
      </c>
      <c r="K21500">
        <v>0</v>
      </c>
      <c r="L21500" t="s">
        <v>10490</v>
      </c>
    </row>
    <row r="21501" spans="1:12" x14ac:dyDescent="0.15">
      <c r="A21501" t="s">
        <v>1476</v>
      </c>
      <c r="B21501" t="s">
        <v>4641</v>
      </c>
      <c r="E21501">
        <v>0</v>
      </c>
      <c r="F21501" s="278">
        <v>45747</v>
      </c>
      <c r="I21501">
        <f>InpS!$M$2641</f>
        <v>0</v>
      </c>
      <c r="K21501">
        <v>0</v>
      </c>
      <c r="L21501" t="s">
        <v>10490</v>
      </c>
    </row>
    <row r="21502" spans="1:12" x14ac:dyDescent="0.15">
      <c r="A21502" t="s">
        <v>1476</v>
      </c>
      <c r="B21502" t="s">
        <v>4641</v>
      </c>
      <c r="E21502">
        <v>0</v>
      </c>
      <c r="F21502" s="278">
        <v>46112</v>
      </c>
      <c r="I21502">
        <f>InpS!$N$2641</f>
        <v>0</v>
      </c>
      <c r="K21502">
        <v>0</v>
      </c>
      <c r="L21502" t="s">
        <v>10490</v>
      </c>
    </row>
    <row r="21503" spans="1:12" x14ac:dyDescent="0.15">
      <c r="A21503" t="s">
        <v>1476</v>
      </c>
      <c r="B21503" t="s">
        <v>4641</v>
      </c>
      <c r="E21503">
        <v>0</v>
      </c>
      <c r="F21503" s="278">
        <v>46477</v>
      </c>
      <c r="I21503">
        <f>InpS!$O$2641</f>
        <v>0</v>
      </c>
      <c r="K21503">
        <v>0</v>
      </c>
      <c r="L21503" t="s">
        <v>10490</v>
      </c>
    </row>
    <row r="21504" spans="1:12" x14ac:dyDescent="0.15">
      <c r="A21504" t="s">
        <v>1476</v>
      </c>
      <c r="B21504" t="s">
        <v>4641</v>
      </c>
      <c r="E21504">
        <v>0</v>
      </c>
      <c r="F21504" s="278">
        <v>46843</v>
      </c>
      <c r="I21504">
        <f>InpS!$P$2641</f>
        <v>0</v>
      </c>
      <c r="K21504">
        <v>0</v>
      </c>
      <c r="L21504" t="s">
        <v>10490</v>
      </c>
    </row>
    <row r="21505" spans="1:12" x14ac:dyDescent="0.15">
      <c r="A21505" t="s">
        <v>1476</v>
      </c>
      <c r="B21505" t="s">
        <v>4641</v>
      </c>
      <c r="E21505">
        <v>0</v>
      </c>
      <c r="F21505" s="278">
        <v>47208</v>
      </c>
      <c r="I21505">
        <f>InpS!$Q$2641</f>
        <v>0</v>
      </c>
      <c r="K21505">
        <v>0</v>
      </c>
      <c r="L21505" t="s">
        <v>10490</v>
      </c>
    </row>
    <row r="21506" spans="1:12" x14ac:dyDescent="0.15">
      <c r="A21506" t="s">
        <v>1476</v>
      </c>
      <c r="B21506" t="s">
        <v>4641</v>
      </c>
      <c r="E21506">
        <v>0</v>
      </c>
      <c r="F21506" s="278">
        <v>47573</v>
      </c>
      <c r="I21506">
        <f>InpS!$R$2641</f>
        <v>0</v>
      </c>
      <c r="K21506">
        <v>0</v>
      </c>
      <c r="L21506" t="s">
        <v>10490</v>
      </c>
    </row>
    <row r="21507" spans="1:12" x14ac:dyDescent="0.15">
      <c r="A21507" t="s">
        <v>1476</v>
      </c>
      <c r="B21507" t="s">
        <v>4641</v>
      </c>
      <c r="E21507">
        <v>0</v>
      </c>
      <c r="F21507" s="278">
        <v>47938</v>
      </c>
      <c r="I21507">
        <f>InpS!$S$2641</f>
        <v>0</v>
      </c>
      <c r="K21507">
        <v>0</v>
      </c>
      <c r="L21507" t="s">
        <v>10490</v>
      </c>
    </row>
    <row r="21508" spans="1:12" x14ac:dyDescent="0.15">
      <c r="A21508" t="s">
        <v>1476</v>
      </c>
      <c r="B21508" t="s">
        <v>4641</v>
      </c>
      <c r="E21508">
        <v>0</v>
      </c>
      <c r="F21508" s="278">
        <v>48304</v>
      </c>
      <c r="I21508">
        <f>InpS!$T$2641</f>
        <v>0</v>
      </c>
      <c r="K21508">
        <v>0</v>
      </c>
      <c r="L21508" t="s">
        <v>10490</v>
      </c>
    </row>
    <row r="21509" spans="1:12" x14ac:dyDescent="0.15">
      <c r="A21509" t="s">
        <v>1476</v>
      </c>
      <c r="B21509" t="s">
        <v>4641</v>
      </c>
      <c r="E21509">
        <v>0</v>
      </c>
      <c r="F21509" s="278">
        <v>48669</v>
      </c>
      <c r="I21509">
        <f>InpS!$U$2641</f>
        <v>0</v>
      </c>
      <c r="K21509">
        <v>0</v>
      </c>
      <c r="L21509" t="s">
        <v>10490</v>
      </c>
    </row>
    <row r="21510" spans="1:12" x14ac:dyDescent="0.15">
      <c r="A21510" t="s">
        <v>1476</v>
      </c>
      <c r="B21510" t="s">
        <v>4641</v>
      </c>
      <c r="E21510">
        <v>0</v>
      </c>
      <c r="F21510" s="278">
        <v>49034</v>
      </c>
      <c r="I21510">
        <f>InpS!$V$2641</f>
        <v>0</v>
      </c>
      <c r="K21510">
        <v>0</v>
      </c>
      <c r="L21510" t="s">
        <v>10490</v>
      </c>
    </row>
    <row r="21511" spans="1:12" x14ac:dyDescent="0.15">
      <c r="A21511" t="s">
        <v>1476</v>
      </c>
      <c r="B21511" t="s">
        <v>4641</v>
      </c>
      <c r="E21511">
        <v>0</v>
      </c>
      <c r="F21511" s="278">
        <v>49399</v>
      </c>
      <c r="I21511">
        <f>InpS!$W$2641</f>
        <v>0</v>
      </c>
      <c r="K21511">
        <v>0</v>
      </c>
      <c r="L21511" t="s">
        <v>10490</v>
      </c>
    </row>
    <row r="21512" spans="1:12" x14ac:dyDescent="0.15">
      <c r="A21512" t="s">
        <v>1476</v>
      </c>
      <c r="B21512" t="s">
        <v>4641</v>
      </c>
      <c r="E21512">
        <v>0</v>
      </c>
      <c r="F21512" s="278">
        <v>49765</v>
      </c>
      <c r="I21512">
        <f>InpS!$X$2641</f>
        <v>0</v>
      </c>
      <c r="K21512">
        <v>0</v>
      </c>
      <c r="L21512" t="s">
        <v>10490</v>
      </c>
    </row>
    <row r="21513" spans="1:12" x14ac:dyDescent="0.15">
      <c r="A21513" t="s">
        <v>1476</v>
      </c>
      <c r="B21513" t="s">
        <v>3836</v>
      </c>
      <c r="E21513">
        <v>0</v>
      </c>
      <c r="F21513" s="278">
        <v>44651</v>
      </c>
      <c r="I21513">
        <f>InpS!$J$2642</f>
        <v>0</v>
      </c>
      <c r="K21513">
        <v>0</v>
      </c>
      <c r="L21513" t="s">
        <v>10490</v>
      </c>
    </row>
    <row r="21514" spans="1:12" x14ac:dyDescent="0.15">
      <c r="A21514" t="s">
        <v>1476</v>
      </c>
      <c r="B21514" t="s">
        <v>3836</v>
      </c>
      <c r="E21514">
        <v>0</v>
      </c>
      <c r="F21514" s="278">
        <v>45016</v>
      </c>
      <c r="I21514">
        <f>InpS!$K$2642</f>
        <v>0</v>
      </c>
      <c r="K21514">
        <v>0</v>
      </c>
      <c r="L21514" t="s">
        <v>10490</v>
      </c>
    </row>
    <row r="21515" spans="1:12" x14ac:dyDescent="0.15">
      <c r="A21515" t="s">
        <v>1476</v>
      </c>
      <c r="B21515" t="s">
        <v>3836</v>
      </c>
      <c r="E21515">
        <v>0</v>
      </c>
      <c r="F21515" s="278">
        <v>45382</v>
      </c>
      <c r="I21515">
        <f>InpS!$L$2642</f>
        <v>0</v>
      </c>
      <c r="K21515">
        <v>0</v>
      </c>
      <c r="L21515" t="s">
        <v>10490</v>
      </c>
    </row>
    <row r="21516" spans="1:12" x14ac:dyDescent="0.15">
      <c r="A21516" t="s">
        <v>1476</v>
      </c>
      <c r="B21516" t="s">
        <v>3836</v>
      </c>
      <c r="E21516">
        <v>0</v>
      </c>
      <c r="F21516" s="278">
        <v>45747</v>
      </c>
      <c r="I21516">
        <f>InpS!$M$2642</f>
        <v>0</v>
      </c>
      <c r="K21516">
        <v>0</v>
      </c>
      <c r="L21516" t="s">
        <v>10490</v>
      </c>
    </row>
    <row r="21517" spans="1:12" x14ac:dyDescent="0.15">
      <c r="A21517" t="s">
        <v>1476</v>
      </c>
      <c r="B21517" t="s">
        <v>3836</v>
      </c>
      <c r="E21517">
        <v>0</v>
      </c>
      <c r="F21517" s="278">
        <v>46112</v>
      </c>
      <c r="I21517">
        <f>InpS!$N$2642</f>
        <v>0</v>
      </c>
      <c r="K21517">
        <v>0</v>
      </c>
      <c r="L21517" t="s">
        <v>10490</v>
      </c>
    </row>
    <row r="21518" spans="1:12" x14ac:dyDescent="0.15">
      <c r="A21518" t="s">
        <v>1476</v>
      </c>
      <c r="B21518" t="s">
        <v>3836</v>
      </c>
      <c r="E21518">
        <v>0</v>
      </c>
      <c r="F21518" s="278">
        <v>46477</v>
      </c>
      <c r="I21518">
        <f>InpS!$O$2642</f>
        <v>0</v>
      </c>
      <c r="K21518">
        <v>0</v>
      </c>
      <c r="L21518" t="s">
        <v>10490</v>
      </c>
    </row>
    <row r="21519" spans="1:12" x14ac:dyDescent="0.15">
      <c r="A21519" t="s">
        <v>1476</v>
      </c>
      <c r="B21519" t="s">
        <v>3836</v>
      </c>
      <c r="E21519">
        <v>0</v>
      </c>
      <c r="F21519" s="278">
        <v>46843</v>
      </c>
      <c r="I21519">
        <f>InpS!$P$2642</f>
        <v>0</v>
      </c>
      <c r="K21519">
        <v>0</v>
      </c>
      <c r="L21519" t="s">
        <v>10490</v>
      </c>
    </row>
    <row r="21520" spans="1:12" x14ac:dyDescent="0.15">
      <c r="A21520" t="s">
        <v>1476</v>
      </c>
      <c r="B21520" t="s">
        <v>3836</v>
      </c>
      <c r="E21520">
        <v>0</v>
      </c>
      <c r="F21520" s="278">
        <v>47208</v>
      </c>
      <c r="I21520">
        <f>InpS!$Q$2642</f>
        <v>0</v>
      </c>
      <c r="K21520">
        <v>0</v>
      </c>
      <c r="L21520" t="s">
        <v>10490</v>
      </c>
    </row>
    <row r="21521" spans="1:12" x14ac:dyDescent="0.15">
      <c r="A21521" t="s">
        <v>1476</v>
      </c>
      <c r="B21521" t="s">
        <v>3836</v>
      </c>
      <c r="E21521">
        <v>0</v>
      </c>
      <c r="F21521" s="278">
        <v>47573</v>
      </c>
      <c r="I21521">
        <f>InpS!$R$2642</f>
        <v>0</v>
      </c>
      <c r="K21521">
        <v>0</v>
      </c>
      <c r="L21521" t="s">
        <v>10490</v>
      </c>
    </row>
    <row r="21522" spans="1:12" x14ac:dyDescent="0.15">
      <c r="A21522" t="s">
        <v>1476</v>
      </c>
      <c r="B21522" t="s">
        <v>3836</v>
      </c>
      <c r="E21522">
        <v>0</v>
      </c>
      <c r="F21522" s="278">
        <v>47938</v>
      </c>
      <c r="I21522">
        <f>InpS!$S$2642</f>
        <v>0</v>
      </c>
      <c r="K21522">
        <v>0</v>
      </c>
      <c r="L21522" t="s">
        <v>10490</v>
      </c>
    </row>
    <row r="21523" spans="1:12" x14ac:dyDescent="0.15">
      <c r="A21523" t="s">
        <v>1476</v>
      </c>
      <c r="B21523" t="s">
        <v>3836</v>
      </c>
      <c r="E21523">
        <v>0</v>
      </c>
      <c r="F21523" s="278">
        <v>48304</v>
      </c>
      <c r="I21523">
        <f>InpS!$T$2642</f>
        <v>0</v>
      </c>
      <c r="K21523">
        <v>0</v>
      </c>
      <c r="L21523" t="s">
        <v>10490</v>
      </c>
    </row>
    <row r="21524" spans="1:12" x14ac:dyDescent="0.15">
      <c r="A21524" t="s">
        <v>1476</v>
      </c>
      <c r="B21524" t="s">
        <v>3836</v>
      </c>
      <c r="E21524">
        <v>0</v>
      </c>
      <c r="F21524" s="278">
        <v>48669</v>
      </c>
      <c r="I21524">
        <f>InpS!$U$2642</f>
        <v>0</v>
      </c>
      <c r="K21524">
        <v>0</v>
      </c>
      <c r="L21524" t="s">
        <v>10490</v>
      </c>
    </row>
    <row r="21525" spans="1:12" x14ac:dyDescent="0.15">
      <c r="A21525" t="s">
        <v>1476</v>
      </c>
      <c r="B21525" t="s">
        <v>3836</v>
      </c>
      <c r="E21525">
        <v>0</v>
      </c>
      <c r="F21525" s="278">
        <v>49034</v>
      </c>
      <c r="I21525">
        <f>InpS!$V$2642</f>
        <v>0</v>
      </c>
      <c r="K21525">
        <v>0</v>
      </c>
      <c r="L21525" t="s">
        <v>10490</v>
      </c>
    </row>
    <row r="21526" spans="1:12" x14ac:dyDescent="0.15">
      <c r="A21526" t="s">
        <v>1476</v>
      </c>
      <c r="B21526" t="s">
        <v>3836</v>
      </c>
      <c r="E21526">
        <v>0</v>
      </c>
      <c r="F21526" s="278">
        <v>49399</v>
      </c>
      <c r="I21526">
        <f>InpS!$W$2642</f>
        <v>0</v>
      </c>
      <c r="K21526">
        <v>0</v>
      </c>
      <c r="L21526" t="s">
        <v>10490</v>
      </c>
    </row>
    <row r="21527" spans="1:12" x14ac:dyDescent="0.15">
      <c r="A21527" t="s">
        <v>1476</v>
      </c>
      <c r="B21527" t="s">
        <v>3836</v>
      </c>
      <c r="E21527">
        <v>0</v>
      </c>
      <c r="F21527" s="278">
        <v>49765</v>
      </c>
      <c r="I21527">
        <f>InpS!$X$2642</f>
        <v>0</v>
      </c>
      <c r="K21527">
        <v>0</v>
      </c>
      <c r="L21527" t="s">
        <v>10490</v>
      </c>
    </row>
    <row r="21528" spans="1:12" x14ac:dyDescent="0.15">
      <c r="A21528" t="s">
        <v>1476</v>
      </c>
      <c r="B21528" t="s">
        <v>2376</v>
      </c>
      <c r="E21528">
        <v>0</v>
      </c>
      <c r="F21528" s="278">
        <v>44651</v>
      </c>
      <c r="I21528">
        <f>InpS!$J$2643</f>
        <v>0</v>
      </c>
      <c r="K21528">
        <v>0</v>
      </c>
      <c r="L21528" t="s">
        <v>10490</v>
      </c>
    </row>
    <row r="21529" spans="1:12" x14ac:dyDescent="0.15">
      <c r="A21529" t="s">
        <v>1476</v>
      </c>
      <c r="B21529" t="s">
        <v>2376</v>
      </c>
      <c r="E21529">
        <v>0</v>
      </c>
      <c r="F21529" s="278">
        <v>45016</v>
      </c>
      <c r="I21529">
        <f>InpS!$K$2643</f>
        <v>0</v>
      </c>
      <c r="K21529">
        <v>0</v>
      </c>
      <c r="L21529" t="s">
        <v>10490</v>
      </c>
    </row>
    <row r="21530" spans="1:12" x14ac:dyDescent="0.15">
      <c r="A21530" t="s">
        <v>1476</v>
      </c>
      <c r="B21530" t="s">
        <v>2376</v>
      </c>
      <c r="E21530">
        <v>0</v>
      </c>
      <c r="F21530" s="278">
        <v>45382</v>
      </c>
      <c r="I21530">
        <f>InpS!$L$2643</f>
        <v>0</v>
      </c>
      <c r="K21530">
        <v>0</v>
      </c>
      <c r="L21530" t="s">
        <v>10490</v>
      </c>
    </row>
    <row r="21531" spans="1:12" x14ac:dyDescent="0.15">
      <c r="A21531" t="s">
        <v>1476</v>
      </c>
      <c r="B21531" t="s">
        <v>2376</v>
      </c>
      <c r="E21531">
        <v>0</v>
      </c>
      <c r="F21531" s="278">
        <v>45747</v>
      </c>
      <c r="I21531">
        <f>InpS!$M$2643</f>
        <v>0</v>
      </c>
      <c r="K21531">
        <v>0</v>
      </c>
      <c r="L21531" t="s">
        <v>10490</v>
      </c>
    </row>
    <row r="21532" spans="1:12" x14ac:dyDescent="0.15">
      <c r="A21532" t="s">
        <v>1476</v>
      </c>
      <c r="B21532" t="s">
        <v>2376</v>
      </c>
      <c r="E21532">
        <v>0</v>
      </c>
      <c r="F21532" s="278">
        <v>46112</v>
      </c>
      <c r="I21532">
        <f>InpS!$N$2643</f>
        <v>0</v>
      </c>
      <c r="K21532">
        <v>0</v>
      </c>
      <c r="L21532" t="s">
        <v>10490</v>
      </c>
    </row>
    <row r="21533" spans="1:12" x14ac:dyDescent="0.15">
      <c r="A21533" t="s">
        <v>1476</v>
      </c>
      <c r="B21533" t="s">
        <v>2376</v>
      </c>
      <c r="E21533">
        <v>0</v>
      </c>
      <c r="F21533" s="278">
        <v>46477</v>
      </c>
      <c r="I21533">
        <f>InpS!$O$2643</f>
        <v>0</v>
      </c>
      <c r="K21533">
        <v>0</v>
      </c>
      <c r="L21533" t="s">
        <v>10490</v>
      </c>
    </row>
    <row r="21534" spans="1:12" x14ac:dyDescent="0.15">
      <c r="A21534" t="s">
        <v>1476</v>
      </c>
      <c r="B21534" t="s">
        <v>2376</v>
      </c>
      <c r="E21534">
        <v>0</v>
      </c>
      <c r="F21534" s="278">
        <v>46843</v>
      </c>
      <c r="I21534">
        <f>InpS!$P$2643</f>
        <v>0</v>
      </c>
      <c r="K21534">
        <v>0</v>
      </c>
      <c r="L21534" t="s">
        <v>10490</v>
      </c>
    </row>
    <row r="21535" spans="1:12" x14ac:dyDescent="0.15">
      <c r="A21535" t="s">
        <v>1476</v>
      </c>
      <c r="B21535" t="s">
        <v>2376</v>
      </c>
      <c r="E21535">
        <v>0</v>
      </c>
      <c r="F21535" s="278">
        <v>47208</v>
      </c>
      <c r="I21535">
        <f>InpS!$Q$2643</f>
        <v>0</v>
      </c>
      <c r="K21535">
        <v>0</v>
      </c>
      <c r="L21535" t="s">
        <v>10490</v>
      </c>
    </row>
    <row r="21536" spans="1:12" x14ac:dyDescent="0.15">
      <c r="A21536" t="s">
        <v>1476</v>
      </c>
      <c r="B21536" t="s">
        <v>2376</v>
      </c>
      <c r="E21536">
        <v>0</v>
      </c>
      <c r="F21536" s="278">
        <v>47573</v>
      </c>
      <c r="I21536">
        <f>InpS!$R$2643</f>
        <v>0</v>
      </c>
      <c r="K21536">
        <v>0</v>
      </c>
      <c r="L21536" t="s">
        <v>10490</v>
      </c>
    </row>
    <row r="21537" spans="1:12" x14ac:dyDescent="0.15">
      <c r="A21537" t="s">
        <v>1476</v>
      </c>
      <c r="B21537" t="s">
        <v>2376</v>
      </c>
      <c r="E21537">
        <v>0</v>
      </c>
      <c r="F21537" s="278">
        <v>47938</v>
      </c>
      <c r="I21537">
        <f>InpS!$S$2643</f>
        <v>0</v>
      </c>
      <c r="K21537">
        <v>0</v>
      </c>
      <c r="L21537" t="s">
        <v>10490</v>
      </c>
    </row>
    <row r="21538" spans="1:12" x14ac:dyDescent="0.15">
      <c r="A21538" t="s">
        <v>1476</v>
      </c>
      <c r="B21538" t="s">
        <v>2376</v>
      </c>
      <c r="E21538">
        <v>0</v>
      </c>
      <c r="F21538" s="278">
        <v>48304</v>
      </c>
      <c r="I21538">
        <f>InpS!$T$2643</f>
        <v>0</v>
      </c>
      <c r="K21538">
        <v>0</v>
      </c>
      <c r="L21538" t="s">
        <v>10490</v>
      </c>
    </row>
    <row r="21539" spans="1:12" x14ac:dyDescent="0.15">
      <c r="A21539" t="s">
        <v>1476</v>
      </c>
      <c r="B21539" t="s">
        <v>2376</v>
      </c>
      <c r="E21539">
        <v>0</v>
      </c>
      <c r="F21539" s="278">
        <v>48669</v>
      </c>
      <c r="I21539">
        <f>InpS!$U$2643</f>
        <v>0</v>
      </c>
      <c r="K21539">
        <v>0</v>
      </c>
      <c r="L21539" t="s">
        <v>10490</v>
      </c>
    </row>
    <row r="21540" spans="1:12" x14ac:dyDescent="0.15">
      <c r="A21540" t="s">
        <v>1476</v>
      </c>
      <c r="B21540" t="s">
        <v>2376</v>
      </c>
      <c r="E21540">
        <v>0</v>
      </c>
      <c r="F21540" s="278">
        <v>49034</v>
      </c>
      <c r="I21540">
        <f>InpS!$V$2643</f>
        <v>0</v>
      </c>
      <c r="K21540">
        <v>0</v>
      </c>
      <c r="L21540" t="s">
        <v>10490</v>
      </c>
    </row>
    <row r="21541" spans="1:12" x14ac:dyDescent="0.15">
      <c r="A21541" t="s">
        <v>1476</v>
      </c>
      <c r="B21541" t="s">
        <v>2376</v>
      </c>
      <c r="E21541">
        <v>0</v>
      </c>
      <c r="F21541" s="278">
        <v>49399</v>
      </c>
      <c r="I21541">
        <f>InpS!$W$2643</f>
        <v>0</v>
      </c>
      <c r="K21541">
        <v>0</v>
      </c>
      <c r="L21541" t="s">
        <v>10490</v>
      </c>
    </row>
    <row r="21542" spans="1:12" x14ac:dyDescent="0.15">
      <c r="A21542" t="s">
        <v>1476</v>
      </c>
      <c r="B21542" t="s">
        <v>2376</v>
      </c>
      <c r="E21542">
        <v>0</v>
      </c>
      <c r="F21542" s="278">
        <v>49765</v>
      </c>
      <c r="I21542">
        <f>InpS!$X$2643</f>
        <v>0</v>
      </c>
      <c r="K21542">
        <v>0</v>
      </c>
      <c r="L21542" t="s">
        <v>10490</v>
      </c>
    </row>
    <row r="21543" spans="1:12" x14ac:dyDescent="0.15">
      <c r="A21543" t="s">
        <v>1476</v>
      </c>
      <c r="B21543" t="s">
        <v>4634</v>
      </c>
      <c r="E21543">
        <v>0</v>
      </c>
      <c r="F21543" s="278">
        <v>44651</v>
      </c>
      <c r="I21543">
        <f>InpS!$J$2644</f>
        <v>0</v>
      </c>
      <c r="K21543">
        <v>0</v>
      </c>
      <c r="L21543" t="s">
        <v>10490</v>
      </c>
    </row>
    <row r="21544" spans="1:12" x14ac:dyDescent="0.15">
      <c r="A21544" t="s">
        <v>1476</v>
      </c>
      <c r="B21544" t="s">
        <v>4634</v>
      </c>
      <c r="E21544">
        <v>0</v>
      </c>
      <c r="F21544" s="278">
        <v>45016</v>
      </c>
      <c r="I21544">
        <f>InpS!$K$2644</f>
        <v>0</v>
      </c>
      <c r="K21544">
        <v>0</v>
      </c>
      <c r="L21544" t="s">
        <v>10490</v>
      </c>
    </row>
    <row r="21545" spans="1:12" x14ac:dyDescent="0.15">
      <c r="A21545" t="s">
        <v>1476</v>
      </c>
      <c r="B21545" t="s">
        <v>4634</v>
      </c>
      <c r="E21545">
        <v>0</v>
      </c>
      <c r="F21545" s="278">
        <v>45382</v>
      </c>
      <c r="I21545">
        <f>InpS!$L$2644</f>
        <v>0</v>
      </c>
      <c r="K21545">
        <v>0</v>
      </c>
      <c r="L21545" t="s">
        <v>10490</v>
      </c>
    </row>
    <row r="21546" spans="1:12" x14ac:dyDescent="0.15">
      <c r="A21546" t="s">
        <v>1476</v>
      </c>
      <c r="B21546" t="s">
        <v>4634</v>
      </c>
      <c r="E21546">
        <v>0</v>
      </c>
      <c r="F21546" s="278">
        <v>45747</v>
      </c>
      <c r="I21546">
        <f>InpS!$M$2644</f>
        <v>0</v>
      </c>
      <c r="K21546">
        <v>0</v>
      </c>
      <c r="L21546" t="s">
        <v>10490</v>
      </c>
    </row>
    <row r="21547" spans="1:12" x14ac:dyDescent="0.15">
      <c r="A21547" t="s">
        <v>1476</v>
      </c>
      <c r="B21547" t="s">
        <v>4634</v>
      </c>
      <c r="E21547">
        <v>0</v>
      </c>
      <c r="F21547" s="278">
        <v>46112</v>
      </c>
      <c r="I21547">
        <f>InpS!$N$2644</f>
        <v>0</v>
      </c>
      <c r="K21547">
        <v>0</v>
      </c>
      <c r="L21547" t="s">
        <v>10490</v>
      </c>
    </row>
    <row r="21548" spans="1:12" x14ac:dyDescent="0.15">
      <c r="A21548" t="s">
        <v>1476</v>
      </c>
      <c r="B21548" t="s">
        <v>4634</v>
      </c>
      <c r="E21548">
        <v>0</v>
      </c>
      <c r="F21548" s="278">
        <v>46477</v>
      </c>
      <c r="I21548">
        <f>InpS!$O$2644</f>
        <v>0</v>
      </c>
      <c r="K21548">
        <v>0</v>
      </c>
      <c r="L21548" t="s">
        <v>10490</v>
      </c>
    </row>
    <row r="21549" spans="1:12" x14ac:dyDescent="0.15">
      <c r="A21549" t="s">
        <v>1476</v>
      </c>
      <c r="B21549" t="s">
        <v>4634</v>
      </c>
      <c r="E21549">
        <v>0</v>
      </c>
      <c r="F21549" s="278">
        <v>46843</v>
      </c>
      <c r="I21549">
        <f>InpS!$P$2644</f>
        <v>0</v>
      </c>
      <c r="K21549">
        <v>0</v>
      </c>
      <c r="L21549" t="s">
        <v>10490</v>
      </c>
    </row>
    <row r="21550" spans="1:12" x14ac:dyDescent="0.15">
      <c r="A21550" t="s">
        <v>1476</v>
      </c>
      <c r="B21550" t="s">
        <v>4634</v>
      </c>
      <c r="E21550">
        <v>0</v>
      </c>
      <c r="F21550" s="278">
        <v>47208</v>
      </c>
      <c r="I21550">
        <f>InpS!$Q$2644</f>
        <v>0</v>
      </c>
      <c r="K21550">
        <v>0</v>
      </c>
      <c r="L21550" t="s">
        <v>10490</v>
      </c>
    </row>
    <row r="21551" spans="1:12" x14ac:dyDescent="0.15">
      <c r="A21551" t="s">
        <v>1476</v>
      </c>
      <c r="B21551" t="s">
        <v>4634</v>
      </c>
      <c r="E21551">
        <v>0</v>
      </c>
      <c r="F21551" s="278">
        <v>47573</v>
      </c>
      <c r="I21551">
        <f>InpS!$R$2644</f>
        <v>0</v>
      </c>
      <c r="K21551">
        <v>0</v>
      </c>
      <c r="L21551" t="s">
        <v>10490</v>
      </c>
    </row>
    <row r="21552" spans="1:12" x14ac:dyDescent="0.15">
      <c r="A21552" t="s">
        <v>1476</v>
      </c>
      <c r="B21552" t="s">
        <v>4634</v>
      </c>
      <c r="E21552">
        <v>0</v>
      </c>
      <c r="F21552" s="278">
        <v>47938</v>
      </c>
      <c r="I21552">
        <f>InpS!$S$2644</f>
        <v>0</v>
      </c>
      <c r="K21552">
        <v>0</v>
      </c>
      <c r="L21552" t="s">
        <v>10490</v>
      </c>
    </row>
    <row r="21553" spans="1:12" x14ac:dyDescent="0.15">
      <c r="A21553" t="s">
        <v>1476</v>
      </c>
      <c r="B21553" t="s">
        <v>4634</v>
      </c>
      <c r="E21553">
        <v>0</v>
      </c>
      <c r="F21553" s="278">
        <v>48304</v>
      </c>
      <c r="I21553">
        <f>InpS!$T$2644</f>
        <v>0</v>
      </c>
      <c r="K21553">
        <v>0</v>
      </c>
      <c r="L21553" t="s">
        <v>10490</v>
      </c>
    </row>
    <row r="21554" spans="1:12" x14ac:dyDescent="0.15">
      <c r="A21554" t="s">
        <v>1476</v>
      </c>
      <c r="B21554" t="s">
        <v>4634</v>
      </c>
      <c r="E21554">
        <v>0</v>
      </c>
      <c r="F21554" s="278">
        <v>48669</v>
      </c>
      <c r="I21554">
        <f>InpS!$U$2644</f>
        <v>0</v>
      </c>
      <c r="K21554">
        <v>0</v>
      </c>
      <c r="L21554" t="s">
        <v>10490</v>
      </c>
    </row>
    <row r="21555" spans="1:12" x14ac:dyDescent="0.15">
      <c r="A21555" t="s">
        <v>1476</v>
      </c>
      <c r="B21555" t="s">
        <v>4634</v>
      </c>
      <c r="E21555">
        <v>0</v>
      </c>
      <c r="F21555" s="278">
        <v>49034</v>
      </c>
      <c r="I21555">
        <f>InpS!$V$2644</f>
        <v>0</v>
      </c>
      <c r="K21555">
        <v>0</v>
      </c>
      <c r="L21555" t="s">
        <v>10490</v>
      </c>
    </row>
    <row r="21556" spans="1:12" x14ac:dyDescent="0.15">
      <c r="A21556" t="s">
        <v>1476</v>
      </c>
      <c r="B21556" t="s">
        <v>4634</v>
      </c>
      <c r="E21556">
        <v>0</v>
      </c>
      <c r="F21556" s="278">
        <v>49399</v>
      </c>
      <c r="I21556">
        <f>InpS!$W$2644</f>
        <v>0</v>
      </c>
      <c r="K21556">
        <v>0</v>
      </c>
      <c r="L21556" t="s">
        <v>10490</v>
      </c>
    </row>
    <row r="21557" spans="1:12" x14ac:dyDescent="0.15">
      <c r="A21557" t="s">
        <v>1476</v>
      </c>
      <c r="B21557" t="s">
        <v>4634</v>
      </c>
      <c r="E21557">
        <v>0</v>
      </c>
      <c r="F21557" s="278">
        <v>49765</v>
      </c>
      <c r="I21557">
        <f>InpS!$X$2644</f>
        <v>0</v>
      </c>
      <c r="K21557">
        <v>0</v>
      </c>
      <c r="L21557" t="s">
        <v>10490</v>
      </c>
    </row>
    <row r="21558" spans="1:12" x14ac:dyDescent="0.15">
      <c r="A21558" t="s">
        <v>1476</v>
      </c>
      <c r="B21558" t="s">
        <v>5012</v>
      </c>
      <c r="E21558">
        <v>0</v>
      </c>
      <c r="F21558" s="278">
        <v>44651</v>
      </c>
      <c r="I21558">
        <f>InpS!$J$2645</f>
        <v>0</v>
      </c>
      <c r="K21558">
        <v>0</v>
      </c>
      <c r="L21558" t="s">
        <v>10490</v>
      </c>
    </row>
    <row r="21559" spans="1:12" x14ac:dyDescent="0.15">
      <c r="A21559" t="s">
        <v>1476</v>
      </c>
      <c r="B21559" t="s">
        <v>5012</v>
      </c>
      <c r="E21559">
        <v>0</v>
      </c>
      <c r="F21559" s="278">
        <v>45016</v>
      </c>
      <c r="I21559">
        <f>InpS!$K$2645</f>
        <v>0</v>
      </c>
      <c r="K21559">
        <v>0</v>
      </c>
      <c r="L21559" t="s">
        <v>10490</v>
      </c>
    </row>
    <row r="21560" spans="1:12" x14ac:dyDescent="0.15">
      <c r="A21560" t="s">
        <v>1476</v>
      </c>
      <c r="B21560" t="s">
        <v>5012</v>
      </c>
      <c r="E21560">
        <v>0</v>
      </c>
      <c r="F21560" s="278">
        <v>45382</v>
      </c>
      <c r="I21560">
        <f>InpS!$L$2645</f>
        <v>0</v>
      </c>
      <c r="K21560">
        <v>0</v>
      </c>
      <c r="L21560" t="s">
        <v>10490</v>
      </c>
    </row>
    <row r="21561" spans="1:12" x14ac:dyDescent="0.15">
      <c r="A21561" t="s">
        <v>1476</v>
      </c>
      <c r="B21561" t="s">
        <v>5012</v>
      </c>
      <c r="E21561">
        <v>0</v>
      </c>
      <c r="F21561" s="278">
        <v>45747</v>
      </c>
      <c r="I21561">
        <f>InpS!$M$2645</f>
        <v>0</v>
      </c>
      <c r="K21561">
        <v>0</v>
      </c>
      <c r="L21561" t="s">
        <v>10490</v>
      </c>
    </row>
    <row r="21562" spans="1:12" x14ac:dyDescent="0.15">
      <c r="A21562" t="s">
        <v>1476</v>
      </c>
      <c r="B21562" t="s">
        <v>5012</v>
      </c>
      <c r="E21562">
        <v>0</v>
      </c>
      <c r="F21562" s="278">
        <v>46112</v>
      </c>
      <c r="I21562">
        <f>InpS!$N$2645</f>
        <v>0</v>
      </c>
      <c r="K21562">
        <v>0</v>
      </c>
      <c r="L21562" t="s">
        <v>10490</v>
      </c>
    </row>
    <row r="21563" spans="1:12" x14ac:dyDescent="0.15">
      <c r="A21563" t="s">
        <v>1476</v>
      </c>
      <c r="B21563" t="s">
        <v>5012</v>
      </c>
      <c r="E21563">
        <v>0</v>
      </c>
      <c r="F21563" s="278">
        <v>46477</v>
      </c>
      <c r="I21563">
        <f>InpS!$O$2645</f>
        <v>0</v>
      </c>
      <c r="K21563">
        <v>0</v>
      </c>
      <c r="L21563" t="s">
        <v>10490</v>
      </c>
    </row>
    <row r="21564" spans="1:12" x14ac:dyDescent="0.15">
      <c r="A21564" t="s">
        <v>1476</v>
      </c>
      <c r="B21564" t="s">
        <v>5012</v>
      </c>
      <c r="E21564">
        <v>0</v>
      </c>
      <c r="F21564" s="278">
        <v>46843</v>
      </c>
      <c r="I21564">
        <f>InpS!$P$2645</f>
        <v>0</v>
      </c>
      <c r="K21564">
        <v>0</v>
      </c>
      <c r="L21564" t="s">
        <v>10490</v>
      </c>
    </row>
    <row r="21565" spans="1:12" x14ac:dyDescent="0.15">
      <c r="A21565" t="s">
        <v>1476</v>
      </c>
      <c r="B21565" t="s">
        <v>5012</v>
      </c>
      <c r="E21565">
        <v>0</v>
      </c>
      <c r="F21565" s="278">
        <v>47208</v>
      </c>
      <c r="I21565">
        <f>InpS!$Q$2645</f>
        <v>0</v>
      </c>
      <c r="K21565">
        <v>0</v>
      </c>
      <c r="L21565" t="s">
        <v>10490</v>
      </c>
    </row>
    <row r="21566" spans="1:12" x14ac:dyDescent="0.15">
      <c r="A21566" t="s">
        <v>1476</v>
      </c>
      <c r="B21566" t="s">
        <v>5012</v>
      </c>
      <c r="E21566">
        <v>0</v>
      </c>
      <c r="F21566" s="278">
        <v>47573</v>
      </c>
      <c r="I21566">
        <f>InpS!$R$2645</f>
        <v>0</v>
      </c>
      <c r="K21566">
        <v>0</v>
      </c>
      <c r="L21566" t="s">
        <v>10490</v>
      </c>
    </row>
    <row r="21567" spans="1:12" x14ac:dyDescent="0.15">
      <c r="A21567" t="s">
        <v>1476</v>
      </c>
      <c r="B21567" t="s">
        <v>5012</v>
      </c>
      <c r="E21567">
        <v>0</v>
      </c>
      <c r="F21567" s="278">
        <v>47938</v>
      </c>
      <c r="I21567">
        <f>InpS!$S$2645</f>
        <v>0</v>
      </c>
      <c r="K21567">
        <v>0</v>
      </c>
      <c r="L21567" t="s">
        <v>10490</v>
      </c>
    </row>
    <row r="21568" spans="1:12" x14ac:dyDescent="0.15">
      <c r="A21568" t="s">
        <v>1476</v>
      </c>
      <c r="B21568" t="s">
        <v>5012</v>
      </c>
      <c r="E21568">
        <v>0</v>
      </c>
      <c r="F21568" s="278">
        <v>48304</v>
      </c>
      <c r="I21568">
        <f>InpS!$T$2645</f>
        <v>0</v>
      </c>
      <c r="K21568">
        <v>0</v>
      </c>
      <c r="L21568" t="s">
        <v>10490</v>
      </c>
    </row>
    <row r="21569" spans="1:12" x14ac:dyDescent="0.15">
      <c r="A21569" t="s">
        <v>1476</v>
      </c>
      <c r="B21569" t="s">
        <v>5012</v>
      </c>
      <c r="E21569">
        <v>0</v>
      </c>
      <c r="F21569" s="278">
        <v>48669</v>
      </c>
      <c r="I21569">
        <f>InpS!$U$2645</f>
        <v>0</v>
      </c>
      <c r="K21569">
        <v>0</v>
      </c>
      <c r="L21569" t="s">
        <v>10490</v>
      </c>
    </row>
    <row r="21570" spans="1:12" x14ac:dyDescent="0.15">
      <c r="A21570" t="s">
        <v>1476</v>
      </c>
      <c r="B21570" t="s">
        <v>5012</v>
      </c>
      <c r="E21570">
        <v>0</v>
      </c>
      <c r="F21570" s="278">
        <v>49034</v>
      </c>
      <c r="I21570">
        <f>InpS!$V$2645</f>
        <v>0</v>
      </c>
      <c r="K21570">
        <v>0</v>
      </c>
      <c r="L21570" t="s">
        <v>10490</v>
      </c>
    </row>
    <row r="21571" spans="1:12" x14ac:dyDescent="0.15">
      <c r="A21571" t="s">
        <v>1476</v>
      </c>
      <c r="B21571" t="s">
        <v>5012</v>
      </c>
      <c r="E21571">
        <v>0</v>
      </c>
      <c r="F21571" s="278">
        <v>49399</v>
      </c>
      <c r="I21571">
        <f>InpS!$W$2645</f>
        <v>0</v>
      </c>
      <c r="K21571">
        <v>0</v>
      </c>
      <c r="L21571" t="s">
        <v>10490</v>
      </c>
    </row>
    <row r="21572" spans="1:12" x14ac:dyDescent="0.15">
      <c r="A21572" t="s">
        <v>1476</v>
      </c>
      <c r="B21572" t="s">
        <v>5012</v>
      </c>
      <c r="E21572">
        <v>0</v>
      </c>
      <c r="F21572" s="278">
        <v>49765</v>
      </c>
      <c r="I21572">
        <f>InpS!$X$2645</f>
        <v>0</v>
      </c>
      <c r="K21572">
        <v>0</v>
      </c>
      <c r="L21572" t="s">
        <v>10490</v>
      </c>
    </row>
    <row r="21573" spans="1:12" x14ac:dyDescent="0.15">
      <c r="A21573" t="s">
        <v>1476</v>
      </c>
      <c r="B21573" t="s">
        <v>8743</v>
      </c>
      <c r="E21573">
        <v>0</v>
      </c>
      <c r="F21573" s="278">
        <v>44651</v>
      </c>
      <c r="I21573">
        <f>InpS!$J$2646</f>
        <v>0</v>
      </c>
      <c r="K21573">
        <v>0</v>
      </c>
      <c r="L21573" t="s">
        <v>10490</v>
      </c>
    </row>
    <row r="21574" spans="1:12" x14ac:dyDescent="0.15">
      <c r="A21574" t="s">
        <v>1476</v>
      </c>
      <c r="B21574" t="s">
        <v>8743</v>
      </c>
      <c r="E21574">
        <v>0</v>
      </c>
      <c r="F21574" s="278">
        <v>45016</v>
      </c>
      <c r="I21574">
        <f>InpS!$K$2646</f>
        <v>0</v>
      </c>
      <c r="K21574">
        <v>0</v>
      </c>
      <c r="L21574" t="s">
        <v>10490</v>
      </c>
    </row>
    <row r="21575" spans="1:12" x14ac:dyDescent="0.15">
      <c r="A21575" t="s">
        <v>1476</v>
      </c>
      <c r="B21575" t="s">
        <v>8743</v>
      </c>
      <c r="E21575">
        <v>0</v>
      </c>
      <c r="F21575" s="278">
        <v>45382</v>
      </c>
      <c r="I21575">
        <f>InpS!$L$2646</f>
        <v>0</v>
      </c>
      <c r="K21575">
        <v>0</v>
      </c>
      <c r="L21575" t="s">
        <v>10490</v>
      </c>
    </row>
    <row r="21576" spans="1:12" x14ac:dyDescent="0.15">
      <c r="A21576" t="s">
        <v>1476</v>
      </c>
      <c r="B21576" t="s">
        <v>8743</v>
      </c>
      <c r="E21576">
        <v>0</v>
      </c>
      <c r="F21576" s="278">
        <v>45747</v>
      </c>
      <c r="I21576">
        <f>InpS!$M$2646</f>
        <v>0</v>
      </c>
      <c r="K21576">
        <v>0</v>
      </c>
      <c r="L21576" t="s">
        <v>10490</v>
      </c>
    </row>
    <row r="21577" spans="1:12" x14ac:dyDescent="0.15">
      <c r="A21577" t="s">
        <v>1476</v>
      </c>
      <c r="B21577" t="s">
        <v>8743</v>
      </c>
      <c r="E21577">
        <v>0</v>
      </c>
      <c r="F21577" s="278">
        <v>46112</v>
      </c>
      <c r="I21577">
        <f>InpS!$N$2646</f>
        <v>0</v>
      </c>
      <c r="K21577">
        <v>0</v>
      </c>
      <c r="L21577" t="s">
        <v>10490</v>
      </c>
    </row>
    <row r="21578" spans="1:12" x14ac:dyDescent="0.15">
      <c r="A21578" t="s">
        <v>1476</v>
      </c>
      <c r="B21578" t="s">
        <v>8743</v>
      </c>
      <c r="E21578">
        <v>0</v>
      </c>
      <c r="F21578" s="278">
        <v>46477</v>
      </c>
      <c r="I21578">
        <f>InpS!$O$2646</f>
        <v>0</v>
      </c>
      <c r="K21578">
        <v>0</v>
      </c>
      <c r="L21578" t="s">
        <v>10490</v>
      </c>
    </row>
    <row r="21579" spans="1:12" x14ac:dyDescent="0.15">
      <c r="A21579" t="s">
        <v>1476</v>
      </c>
      <c r="B21579" t="s">
        <v>8743</v>
      </c>
      <c r="E21579">
        <v>0</v>
      </c>
      <c r="F21579" s="278">
        <v>46843</v>
      </c>
      <c r="I21579">
        <f>InpS!$P$2646</f>
        <v>0</v>
      </c>
      <c r="K21579">
        <v>0</v>
      </c>
      <c r="L21579" t="s">
        <v>10490</v>
      </c>
    </row>
    <row r="21580" spans="1:12" x14ac:dyDescent="0.15">
      <c r="A21580" t="s">
        <v>1476</v>
      </c>
      <c r="B21580" t="s">
        <v>8743</v>
      </c>
      <c r="E21580">
        <v>0</v>
      </c>
      <c r="F21580" s="278">
        <v>47208</v>
      </c>
      <c r="I21580">
        <f>InpS!$Q$2646</f>
        <v>0</v>
      </c>
      <c r="K21580">
        <v>0</v>
      </c>
      <c r="L21580" t="s">
        <v>10490</v>
      </c>
    </row>
    <row r="21581" spans="1:12" x14ac:dyDescent="0.15">
      <c r="A21581" t="s">
        <v>1476</v>
      </c>
      <c r="B21581" t="s">
        <v>8743</v>
      </c>
      <c r="E21581">
        <v>0</v>
      </c>
      <c r="F21581" s="278">
        <v>47573</v>
      </c>
      <c r="I21581">
        <f>InpS!$R$2646</f>
        <v>0</v>
      </c>
      <c r="K21581">
        <v>0</v>
      </c>
      <c r="L21581" t="s">
        <v>10490</v>
      </c>
    </row>
    <row r="21582" spans="1:12" x14ac:dyDescent="0.15">
      <c r="A21582" t="s">
        <v>1476</v>
      </c>
      <c r="B21582" t="s">
        <v>8743</v>
      </c>
      <c r="E21582">
        <v>0</v>
      </c>
      <c r="F21582" s="278">
        <v>47938</v>
      </c>
      <c r="I21582">
        <f>InpS!$S$2646</f>
        <v>0</v>
      </c>
      <c r="K21582">
        <v>0</v>
      </c>
      <c r="L21582" t="s">
        <v>10490</v>
      </c>
    </row>
    <row r="21583" spans="1:12" x14ac:dyDescent="0.15">
      <c r="A21583" t="s">
        <v>1476</v>
      </c>
      <c r="B21583" t="s">
        <v>8743</v>
      </c>
      <c r="E21583">
        <v>0</v>
      </c>
      <c r="F21583" s="278">
        <v>48304</v>
      </c>
      <c r="I21583">
        <f>InpS!$T$2646</f>
        <v>0</v>
      </c>
      <c r="K21583">
        <v>0</v>
      </c>
      <c r="L21583" t="s">
        <v>10490</v>
      </c>
    </row>
    <row r="21584" spans="1:12" x14ac:dyDescent="0.15">
      <c r="A21584" t="s">
        <v>1476</v>
      </c>
      <c r="B21584" t="s">
        <v>8743</v>
      </c>
      <c r="E21584">
        <v>0</v>
      </c>
      <c r="F21584" s="278">
        <v>48669</v>
      </c>
      <c r="I21584">
        <f>InpS!$U$2646</f>
        <v>0</v>
      </c>
      <c r="K21584">
        <v>0</v>
      </c>
      <c r="L21584" t="s">
        <v>10490</v>
      </c>
    </row>
    <row r="21585" spans="1:12" x14ac:dyDescent="0.15">
      <c r="A21585" t="s">
        <v>1476</v>
      </c>
      <c r="B21585" t="s">
        <v>8743</v>
      </c>
      <c r="E21585">
        <v>0</v>
      </c>
      <c r="F21585" s="278">
        <v>49034</v>
      </c>
      <c r="I21585">
        <f>InpS!$V$2646</f>
        <v>0</v>
      </c>
      <c r="K21585">
        <v>0</v>
      </c>
      <c r="L21585" t="s">
        <v>10490</v>
      </c>
    </row>
    <row r="21586" spans="1:12" x14ac:dyDescent="0.15">
      <c r="A21586" t="s">
        <v>1476</v>
      </c>
      <c r="B21586" t="s">
        <v>8743</v>
      </c>
      <c r="E21586">
        <v>0</v>
      </c>
      <c r="F21586" s="278">
        <v>49399</v>
      </c>
      <c r="I21586">
        <f>InpS!$W$2646</f>
        <v>0</v>
      </c>
      <c r="K21586">
        <v>0</v>
      </c>
      <c r="L21586" t="s">
        <v>10490</v>
      </c>
    </row>
    <row r="21587" spans="1:12" x14ac:dyDescent="0.15">
      <c r="A21587" t="s">
        <v>1476</v>
      </c>
      <c r="B21587" t="s">
        <v>8743</v>
      </c>
      <c r="E21587">
        <v>0</v>
      </c>
      <c r="F21587" s="278">
        <v>49765</v>
      </c>
      <c r="I21587">
        <f>InpS!$X$2646</f>
        <v>0</v>
      </c>
      <c r="K21587">
        <v>0</v>
      </c>
      <c r="L21587" t="s">
        <v>10490</v>
      </c>
    </row>
    <row r="21588" spans="1:12" x14ac:dyDescent="0.15">
      <c r="A21588" t="s">
        <v>7855</v>
      </c>
      <c r="E21588">
        <v>0</v>
      </c>
      <c r="F21588" s="278">
        <v>44651</v>
      </c>
      <c r="I21588">
        <f>InpS!$F$2648</f>
        <v>0</v>
      </c>
      <c r="K21588">
        <v>0</v>
      </c>
      <c r="L21588" t="s">
        <v>4521</v>
      </c>
    </row>
    <row r="21589" spans="1:12" x14ac:dyDescent="0.15">
      <c r="A21589" t="s">
        <v>11259</v>
      </c>
      <c r="B21589" t="s">
        <v>4641</v>
      </c>
      <c r="E21589">
        <v>0</v>
      </c>
      <c r="F21589" s="278">
        <v>44651</v>
      </c>
      <c r="H21589" s="59">
        <f>InpS!$J$2652</f>
        <v>0</v>
      </c>
      <c r="K21589">
        <v>0</v>
      </c>
      <c r="L21589" t="s">
        <v>3007</v>
      </c>
    </row>
    <row r="21590" spans="1:12" x14ac:dyDescent="0.15">
      <c r="A21590" t="s">
        <v>11259</v>
      </c>
      <c r="B21590" t="s">
        <v>4641</v>
      </c>
      <c r="E21590">
        <v>0</v>
      </c>
      <c r="F21590" s="278">
        <v>45016</v>
      </c>
      <c r="H21590" s="59">
        <f>InpS!$K$2652</f>
        <v>0</v>
      </c>
      <c r="K21590">
        <v>0</v>
      </c>
      <c r="L21590" t="s">
        <v>3007</v>
      </c>
    </row>
    <row r="21591" spans="1:12" x14ac:dyDescent="0.15">
      <c r="A21591" t="s">
        <v>11259</v>
      </c>
      <c r="B21591" t="s">
        <v>4641</v>
      </c>
      <c r="E21591">
        <v>0</v>
      </c>
      <c r="F21591" s="278">
        <v>45382</v>
      </c>
      <c r="H21591" s="59">
        <f>InpS!$L$2652</f>
        <v>0</v>
      </c>
      <c r="K21591">
        <v>0</v>
      </c>
      <c r="L21591" t="s">
        <v>3007</v>
      </c>
    </row>
    <row r="21592" spans="1:12" x14ac:dyDescent="0.15">
      <c r="A21592" t="s">
        <v>11259</v>
      </c>
      <c r="B21592" t="s">
        <v>4641</v>
      </c>
      <c r="E21592">
        <v>0</v>
      </c>
      <c r="F21592" s="278">
        <v>45747</v>
      </c>
      <c r="H21592" s="59">
        <f>InpS!$M$2652</f>
        <v>0</v>
      </c>
      <c r="K21592">
        <v>0</v>
      </c>
      <c r="L21592" t="s">
        <v>3007</v>
      </c>
    </row>
    <row r="21593" spans="1:12" x14ac:dyDescent="0.15">
      <c r="A21593" t="s">
        <v>11259</v>
      </c>
      <c r="B21593" t="s">
        <v>4641</v>
      </c>
      <c r="E21593">
        <v>0</v>
      </c>
      <c r="F21593" s="278">
        <v>46112</v>
      </c>
      <c r="H21593" s="59">
        <f>InpS!$N$2652</f>
        <v>0</v>
      </c>
      <c r="K21593">
        <v>0</v>
      </c>
      <c r="L21593" t="s">
        <v>3007</v>
      </c>
    </row>
    <row r="21594" spans="1:12" x14ac:dyDescent="0.15">
      <c r="A21594" t="s">
        <v>11259</v>
      </c>
      <c r="B21594" t="s">
        <v>4641</v>
      </c>
      <c r="E21594">
        <v>0</v>
      </c>
      <c r="F21594" s="278">
        <v>46477</v>
      </c>
      <c r="H21594" s="59">
        <f>InpS!$O$2652</f>
        <v>0</v>
      </c>
      <c r="K21594">
        <v>0</v>
      </c>
      <c r="L21594" t="s">
        <v>3007</v>
      </c>
    </row>
    <row r="21595" spans="1:12" x14ac:dyDescent="0.15">
      <c r="A21595" t="s">
        <v>11259</v>
      </c>
      <c r="B21595" t="s">
        <v>4641</v>
      </c>
      <c r="E21595">
        <v>0</v>
      </c>
      <c r="F21595" s="278">
        <v>46843</v>
      </c>
      <c r="H21595" s="59">
        <f>InpS!$P$2652</f>
        <v>0</v>
      </c>
      <c r="K21595">
        <v>0</v>
      </c>
      <c r="L21595" t="s">
        <v>3007</v>
      </c>
    </row>
    <row r="21596" spans="1:12" x14ac:dyDescent="0.15">
      <c r="A21596" t="s">
        <v>11259</v>
      </c>
      <c r="B21596" t="s">
        <v>4641</v>
      </c>
      <c r="E21596">
        <v>0</v>
      </c>
      <c r="F21596" s="278">
        <v>47208</v>
      </c>
      <c r="H21596" s="59">
        <f>InpS!$Q$2652</f>
        <v>0</v>
      </c>
      <c r="K21596">
        <v>0</v>
      </c>
      <c r="L21596" t="s">
        <v>3007</v>
      </c>
    </row>
    <row r="21597" spans="1:12" x14ac:dyDescent="0.15">
      <c r="A21597" t="s">
        <v>11259</v>
      </c>
      <c r="B21597" t="s">
        <v>4641</v>
      </c>
      <c r="E21597">
        <v>0</v>
      </c>
      <c r="F21597" s="278">
        <v>47573</v>
      </c>
      <c r="H21597" s="59">
        <f>InpS!$R$2652</f>
        <v>0</v>
      </c>
      <c r="K21597">
        <v>0</v>
      </c>
      <c r="L21597" t="s">
        <v>3007</v>
      </c>
    </row>
    <row r="21598" spans="1:12" x14ac:dyDescent="0.15">
      <c r="A21598" t="s">
        <v>11259</v>
      </c>
      <c r="B21598" t="s">
        <v>4641</v>
      </c>
      <c r="E21598">
        <v>0</v>
      </c>
      <c r="F21598" s="278">
        <v>47938</v>
      </c>
      <c r="H21598" s="59">
        <f>InpS!$S$2652</f>
        <v>0</v>
      </c>
      <c r="K21598">
        <v>0</v>
      </c>
      <c r="L21598" t="s">
        <v>3007</v>
      </c>
    </row>
    <row r="21599" spans="1:12" x14ac:dyDescent="0.15">
      <c r="A21599" t="s">
        <v>11259</v>
      </c>
      <c r="B21599" t="s">
        <v>4641</v>
      </c>
      <c r="E21599">
        <v>0</v>
      </c>
      <c r="F21599" s="278">
        <v>48304</v>
      </c>
      <c r="H21599" s="59">
        <f>InpS!$T$2652</f>
        <v>0</v>
      </c>
      <c r="K21599">
        <v>0</v>
      </c>
      <c r="L21599" t="s">
        <v>3007</v>
      </c>
    </row>
    <row r="21600" spans="1:12" x14ac:dyDescent="0.15">
      <c r="A21600" t="s">
        <v>11259</v>
      </c>
      <c r="B21600" t="s">
        <v>4641</v>
      </c>
      <c r="E21600">
        <v>0</v>
      </c>
      <c r="F21600" s="278">
        <v>48669</v>
      </c>
      <c r="H21600" s="59">
        <f>InpS!$U$2652</f>
        <v>0</v>
      </c>
      <c r="K21600">
        <v>0</v>
      </c>
      <c r="L21600" t="s">
        <v>3007</v>
      </c>
    </row>
    <row r="21601" spans="1:12" x14ac:dyDescent="0.15">
      <c r="A21601" t="s">
        <v>11259</v>
      </c>
      <c r="B21601" t="s">
        <v>4641</v>
      </c>
      <c r="E21601">
        <v>0</v>
      </c>
      <c r="F21601" s="278">
        <v>49034</v>
      </c>
      <c r="H21601" s="59">
        <f>InpS!$V$2652</f>
        <v>0</v>
      </c>
      <c r="K21601">
        <v>0</v>
      </c>
      <c r="L21601" t="s">
        <v>3007</v>
      </c>
    </row>
    <row r="21602" spans="1:12" x14ac:dyDescent="0.15">
      <c r="A21602" t="s">
        <v>11259</v>
      </c>
      <c r="B21602" t="s">
        <v>4641</v>
      </c>
      <c r="E21602">
        <v>0</v>
      </c>
      <c r="F21602" s="278">
        <v>49399</v>
      </c>
      <c r="H21602" s="59">
        <f>InpS!$W$2652</f>
        <v>0</v>
      </c>
      <c r="K21602">
        <v>0</v>
      </c>
      <c r="L21602" t="s">
        <v>3007</v>
      </c>
    </row>
    <row r="21603" spans="1:12" x14ac:dyDescent="0.15">
      <c r="A21603" t="s">
        <v>11259</v>
      </c>
      <c r="B21603" t="s">
        <v>4641</v>
      </c>
      <c r="E21603">
        <v>0</v>
      </c>
      <c r="F21603" s="278">
        <v>49765</v>
      </c>
      <c r="H21603" s="59">
        <f>InpS!$X$2652</f>
        <v>0</v>
      </c>
      <c r="K21603">
        <v>0</v>
      </c>
      <c r="L21603" t="s">
        <v>3007</v>
      </c>
    </row>
    <row r="21604" spans="1:12" x14ac:dyDescent="0.15">
      <c r="A21604" t="s">
        <v>11259</v>
      </c>
      <c r="B21604" t="s">
        <v>3836</v>
      </c>
      <c r="E21604">
        <v>0</v>
      </c>
      <c r="F21604" s="278">
        <v>44651</v>
      </c>
      <c r="H21604" s="59">
        <f>InpS!$J$2653</f>
        <v>0</v>
      </c>
      <c r="K21604">
        <v>0</v>
      </c>
      <c r="L21604" t="s">
        <v>3007</v>
      </c>
    </row>
    <row r="21605" spans="1:12" x14ac:dyDescent="0.15">
      <c r="A21605" t="s">
        <v>11259</v>
      </c>
      <c r="B21605" t="s">
        <v>3836</v>
      </c>
      <c r="E21605">
        <v>0</v>
      </c>
      <c r="F21605" s="278">
        <v>45016</v>
      </c>
      <c r="H21605" s="59">
        <f>InpS!$K$2653</f>
        <v>0</v>
      </c>
      <c r="K21605">
        <v>0</v>
      </c>
      <c r="L21605" t="s">
        <v>3007</v>
      </c>
    </row>
    <row r="21606" spans="1:12" x14ac:dyDescent="0.15">
      <c r="A21606" t="s">
        <v>11259</v>
      </c>
      <c r="B21606" t="s">
        <v>3836</v>
      </c>
      <c r="E21606">
        <v>0</v>
      </c>
      <c r="F21606" s="278">
        <v>45382</v>
      </c>
      <c r="H21606" s="59">
        <f>InpS!$L$2653</f>
        <v>0</v>
      </c>
      <c r="K21606">
        <v>0</v>
      </c>
      <c r="L21606" t="s">
        <v>3007</v>
      </c>
    </row>
    <row r="21607" spans="1:12" x14ac:dyDescent="0.15">
      <c r="A21607" t="s">
        <v>11259</v>
      </c>
      <c r="B21607" t="s">
        <v>3836</v>
      </c>
      <c r="E21607">
        <v>0</v>
      </c>
      <c r="F21607" s="278">
        <v>45747</v>
      </c>
      <c r="H21607" s="59">
        <f>InpS!$M$2653</f>
        <v>0</v>
      </c>
      <c r="K21607">
        <v>0</v>
      </c>
      <c r="L21607" t="s">
        <v>3007</v>
      </c>
    </row>
    <row r="21608" spans="1:12" x14ac:dyDescent="0.15">
      <c r="A21608" t="s">
        <v>11259</v>
      </c>
      <c r="B21608" t="s">
        <v>3836</v>
      </c>
      <c r="E21608">
        <v>0</v>
      </c>
      <c r="F21608" s="278">
        <v>46112</v>
      </c>
      <c r="H21608" s="59">
        <f>InpS!$N$2653</f>
        <v>0</v>
      </c>
      <c r="K21608">
        <v>0</v>
      </c>
      <c r="L21608" t="s">
        <v>3007</v>
      </c>
    </row>
    <row r="21609" spans="1:12" x14ac:dyDescent="0.15">
      <c r="A21609" t="s">
        <v>11259</v>
      </c>
      <c r="B21609" t="s">
        <v>3836</v>
      </c>
      <c r="E21609">
        <v>0</v>
      </c>
      <c r="F21609" s="278">
        <v>46477</v>
      </c>
      <c r="H21609" s="59">
        <f>InpS!$O$2653</f>
        <v>0</v>
      </c>
      <c r="K21609">
        <v>0</v>
      </c>
      <c r="L21609" t="s">
        <v>3007</v>
      </c>
    </row>
    <row r="21610" spans="1:12" x14ac:dyDescent="0.15">
      <c r="A21610" t="s">
        <v>11259</v>
      </c>
      <c r="B21610" t="s">
        <v>3836</v>
      </c>
      <c r="E21610">
        <v>0</v>
      </c>
      <c r="F21610" s="278">
        <v>46843</v>
      </c>
      <c r="H21610" s="59">
        <f>InpS!$P$2653</f>
        <v>0</v>
      </c>
      <c r="K21610">
        <v>0</v>
      </c>
      <c r="L21610" t="s">
        <v>3007</v>
      </c>
    </row>
    <row r="21611" spans="1:12" x14ac:dyDescent="0.15">
      <c r="A21611" t="s">
        <v>11259</v>
      </c>
      <c r="B21611" t="s">
        <v>3836</v>
      </c>
      <c r="E21611">
        <v>0</v>
      </c>
      <c r="F21611" s="278">
        <v>47208</v>
      </c>
      <c r="H21611" s="59">
        <f>InpS!$Q$2653</f>
        <v>0</v>
      </c>
      <c r="K21611">
        <v>0</v>
      </c>
      <c r="L21611" t="s">
        <v>3007</v>
      </c>
    </row>
    <row r="21612" spans="1:12" x14ac:dyDescent="0.15">
      <c r="A21612" t="s">
        <v>11259</v>
      </c>
      <c r="B21612" t="s">
        <v>3836</v>
      </c>
      <c r="E21612">
        <v>0</v>
      </c>
      <c r="F21612" s="278">
        <v>47573</v>
      </c>
      <c r="H21612" s="59">
        <f>InpS!$R$2653</f>
        <v>0</v>
      </c>
      <c r="K21612">
        <v>0</v>
      </c>
      <c r="L21612" t="s">
        <v>3007</v>
      </c>
    </row>
    <row r="21613" spans="1:12" x14ac:dyDescent="0.15">
      <c r="A21613" t="s">
        <v>11259</v>
      </c>
      <c r="B21613" t="s">
        <v>3836</v>
      </c>
      <c r="E21613">
        <v>0</v>
      </c>
      <c r="F21613" s="278">
        <v>47938</v>
      </c>
      <c r="H21613" s="59">
        <f>InpS!$S$2653</f>
        <v>0</v>
      </c>
      <c r="K21613">
        <v>0</v>
      </c>
      <c r="L21613" t="s">
        <v>3007</v>
      </c>
    </row>
    <row r="21614" spans="1:12" x14ac:dyDescent="0.15">
      <c r="A21614" t="s">
        <v>11259</v>
      </c>
      <c r="B21614" t="s">
        <v>3836</v>
      </c>
      <c r="E21614">
        <v>0</v>
      </c>
      <c r="F21614" s="278">
        <v>48304</v>
      </c>
      <c r="H21614" s="59">
        <f>InpS!$T$2653</f>
        <v>0</v>
      </c>
      <c r="K21614">
        <v>0</v>
      </c>
      <c r="L21614" t="s">
        <v>3007</v>
      </c>
    </row>
    <row r="21615" spans="1:12" x14ac:dyDescent="0.15">
      <c r="A21615" t="s">
        <v>11259</v>
      </c>
      <c r="B21615" t="s">
        <v>3836</v>
      </c>
      <c r="E21615">
        <v>0</v>
      </c>
      <c r="F21615" s="278">
        <v>48669</v>
      </c>
      <c r="H21615" s="59">
        <f>InpS!$U$2653</f>
        <v>0</v>
      </c>
      <c r="K21615">
        <v>0</v>
      </c>
      <c r="L21615" t="s">
        <v>3007</v>
      </c>
    </row>
    <row r="21616" spans="1:12" x14ac:dyDescent="0.15">
      <c r="A21616" t="s">
        <v>11259</v>
      </c>
      <c r="B21616" t="s">
        <v>3836</v>
      </c>
      <c r="E21616">
        <v>0</v>
      </c>
      <c r="F21616" s="278">
        <v>49034</v>
      </c>
      <c r="H21616" s="59">
        <f>InpS!$V$2653</f>
        <v>0</v>
      </c>
      <c r="K21616">
        <v>0</v>
      </c>
      <c r="L21616" t="s">
        <v>3007</v>
      </c>
    </row>
    <row r="21617" spans="1:12" x14ac:dyDescent="0.15">
      <c r="A21617" t="s">
        <v>11259</v>
      </c>
      <c r="B21617" t="s">
        <v>3836</v>
      </c>
      <c r="E21617">
        <v>0</v>
      </c>
      <c r="F21617" s="278">
        <v>49399</v>
      </c>
      <c r="H21617" s="59">
        <f>InpS!$W$2653</f>
        <v>0</v>
      </c>
      <c r="K21617">
        <v>0</v>
      </c>
      <c r="L21617" t="s">
        <v>3007</v>
      </c>
    </row>
    <row r="21618" spans="1:12" x14ac:dyDescent="0.15">
      <c r="A21618" t="s">
        <v>11259</v>
      </c>
      <c r="B21618" t="s">
        <v>3836</v>
      </c>
      <c r="E21618">
        <v>0</v>
      </c>
      <c r="F21618" s="278">
        <v>49765</v>
      </c>
      <c r="H21618" s="59">
        <f>InpS!$X$2653</f>
        <v>0</v>
      </c>
      <c r="K21618">
        <v>0</v>
      </c>
      <c r="L21618" t="s">
        <v>3007</v>
      </c>
    </row>
    <row r="21619" spans="1:12" x14ac:dyDescent="0.15">
      <c r="A21619" t="s">
        <v>11259</v>
      </c>
      <c r="B21619" t="s">
        <v>2376</v>
      </c>
      <c r="E21619">
        <v>0</v>
      </c>
      <c r="F21619" s="278">
        <v>44651</v>
      </c>
      <c r="H21619" s="59">
        <f>InpS!$J$2654</f>
        <v>0</v>
      </c>
      <c r="K21619">
        <v>0</v>
      </c>
      <c r="L21619" t="s">
        <v>3007</v>
      </c>
    </row>
    <row r="21620" spans="1:12" x14ac:dyDescent="0.15">
      <c r="A21620" t="s">
        <v>11259</v>
      </c>
      <c r="B21620" t="s">
        <v>2376</v>
      </c>
      <c r="E21620">
        <v>0</v>
      </c>
      <c r="F21620" s="278">
        <v>45016</v>
      </c>
      <c r="H21620" s="59">
        <f>InpS!$K$2654</f>
        <v>0</v>
      </c>
      <c r="K21620">
        <v>0</v>
      </c>
      <c r="L21620" t="s">
        <v>3007</v>
      </c>
    </row>
    <row r="21621" spans="1:12" x14ac:dyDescent="0.15">
      <c r="A21621" t="s">
        <v>11259</v>
      </c>
      <c r="B21621" t="s">
        <v>2376</v>
      </c>
      <c r="E21621">
        <v>0</v>
      </c>
      <c r="F21621" s="278">
        <v>45382</v>
      </c>
      <c r="H21621" s="59">
        <f>InpS!$L$2654</f>
        <v>0</v>
      </c>
      <c r="K21621">
        <v>0</v>
      </c>
      <c r="L21621" t="s">
        <v>3007</v>
      </c>
    </row>
    <row r="21622" spans="1:12" x14ac:dyDescent="0.15">
      <c r="A21622" t="s">
        <v>11259</v>
      </c>
      <c r="B21622" t="s">
        <v>2376</v>
      </c>
      <c r="E21622">
        <v>0</v>
      </c>
      <c r="F21622" s="278">
        <v>45747</v>
      </c>
      <c r="H21622" s="59">
        <f>InpS!$M$2654</f>
        <v>0</v>
      </c>
      <c r="K21622">
        <v>0</v>
      </c>
      <c r="L21622" t="s">
        <v>3007</v>
      </c>
    </row>
    <row r="21623" spans="1:12" x14ac:dyDescent="0.15">
      <c r="A21623" t="s">
        <v>11259</v>
      </c>
      <c r="B21623" t="s">
        <v>2376</v>
      </c>
      <c r="E21623">
        <v>0</v>
      </c>
      <c r="F21623" s="278">
        <v>46112</v>
      </c>
      <c r="H21623" s="59">
        <f>InpS!$N$2654</f>
        <v>0</v>
      </c>
      <c r="K21623">
        <v>0</v>
      </c>
      <c r="L21623" t="s">
        <v>3007</v>
      </c>
    </row>
    <row r="21624" spans="1:12" x14ac:dyDescent="0.15">
      <c r="A21624" t="s">
        <v>11259</v>
      </c>
      <c r="B21624" t="s">
        <v>2376</v>
      </c>
      <c r="E21624">
        <v>0</v>
      </c>
      <c r="F21624" s="278">
        <v>46477</v>
      </c>
      <c r="H21624" s="59">
        <f>InpS!$O$2654</f>
        <v>0</v>
      </c>
      <c r="K21624">
        <v>0</v>
      </c>
      <c r="L21624" t="s">
        <v>3007</v>
      </c>
    </row>
    <row r="21625" spans="1:12" x14ac:dyDescent="0.15">
      <c r="A21625" t="s">
        <v>11259</v>
      </c>
      <c r="B21625" t="s">
        <v>2376</v>
      </c>
      <c r="E21625">
        <v>0</v>
      </c>
      <c r="F21625" s="278">
        <v>46843</v>
      </c>
      <c r="H21625" s="59">
        <f>InpS!$P$2654</f>
        <v>0</v>
      </c>
      <c r="K21625">
        <v>0</v>
      </c>
      <c r="L21625" t="s">
        <v>3007</v>
      </c>
    </row>
    <row r="21626" spans="1:12" x14ac:dyDescent="0.15">
      <c r="A21626" t="s">
        <v>11259</v>
      </c>
      <c r="B21626" t="s">
        <v>2376</v>
      </c>
      <c r="E21626">
        <v>0</v>
      </c>
      <c r="F21626" s="278">
        <v>47208</v>
      </c>
      <c r="H21626" s="59">
        <f>InpS!$Q$2654</f>
        <v>0</v>
      </c>
      <c r="K21626">
        <v>0</v>
      </c>
      <c r="L21626" t="s">
        <v>3007</v>
      </c>
    </row>
    <row r="21627" spans="1:12" x14ac:dyDescent="0.15">
      <c r="A21627" t="s">
        <v>11259</v>
      </c>
      <c r="B21627" t="s">
        <v>2376</v>
      </c>
      <c r="E21627">
        <v>0</v>
      </c>
      <c r="F21627" s="278">
        <v>47573</v>
      </c>
      <c r="H21627" s="59">
        <f>InpS!$R$2654</f>
        <v>0</v>
      </c>
      <c r="K21627">
        <v>0</v>
      </c>
      <c r="L21627" t="s">
        <v>3007</v>
      </c>
    </row>
    <row r="21628" spans="1:12" x14ac:dyDescent="0.15">
      <c r="A21628" t="s">
        <v>11259</v>
      </c>
      <c r="B21628" t="s">
        <v>2376</v>
      </c>
      <c r="E21628">
        <v>0</v>
      </c>
      <c r="F21628" s="278">
        <v>47938</v>
      </c>
      <c r="H21628" s="59">
        <f>InpS!$S$2654</f>
        <v>0</v>
      </c>
      <c r="K21628">
        <v>0</v>
      </c>
      <c r="L21628" t="s">
        <v>3007</v>
      </c>
    </row>
    <row r="21629" spans="1:12" x14ac:dyDescent="0.15">
      <c r="A21629" t="s">
        <v>11259</v>
      </c>
      <c r="B21629" t="s">
        <v>2376</v>
      </c>
      <c r="E21629">
        <v>0</v>
      </c>
      <c r="F21629" s="278">
        <v>48304</v>
      </c>
      <c r="H21629" s="59">
        <f>InpS!$T$2654</f>
        <v>0</v>
      </c>
      <c r="K21629">
        <v>0</v>
      </c>
      <c r="L21629" t="s">
        <v>3007</v>
      </c>
    </row>
    <row r="21630" spans="1:12" x14ac:dyDescent="0.15">
      <c r="A21630" t="s">
        <v>11259</v>
      </c>
      <c r="B21630" t="s">
        <v>2376</v>
      </c>
      <c r="E21630">
        <v>0</v>
      </c>
      <c r="F21630" s="278">
        <v>48669</v>
      </c>
      <c r="H21630" s="59">
        <f>InpS!$U$2654</f>
        <v>0</v>
      </c>
      <c r="K21630">
        <v>0</v>
      </c>
      <c r="L21630" t="s">
        <v>3007</v>
      </c>
    </row>
    <row r="21631" spans="1:12" x14ac:dyDescent="0.15">
      <c r="A21631" t="s">
        <v>11259</v>
      </c>
      <c r="B21631" t="s">
        <v>2376</v>
      </c>
      <c r="E21631">
        <v>0</v>
      </c>
      <c r="F21631" s="278">
        <v>49034</v>
      </c>
      <c r="H21631" s="59">
        <f>InpS!$V$2654</f>
        <v>0</v>
      </c>
      <c r="K21631">
        <v>0</v>
      </c>
      <c r="L21631" t="s">
        <v>3007</v>
      </c>
    </row>
    <row r="21632" spans="1:12" x14ac:dyDescent="0.15">
      <c r="A21632" t="s">
        <v>11259</v>
      </c>
      <c r="B21632" t="s">
        <v>2376</v>
      </c>
      <c r="E21632">
        <v>0</v>
      </c>
      <c r="F21632" s="278">
        <v>49399</v>
      </c>
      <c r="H21632" s="59">
        <f>InpS!$W$2654</f>
        <v>0</v>
      </c>
      <c r="K21632">
        <v>0</v>
      </c>
      <c r="L21632" t="s">
        <v>3007</v>
      </c>
    </row>
    <row r="21633" spans="1:12" x14ac:dyDescent="0.15">
      <c r="A21633" t="s">
        <v>11259</v>
      </c>
      <c r="B21633" t="s">
        <v>2376</v>
      </c>
      <c r="E21633">
        <v>0</v>
      </c>
      <c r="F21633" s="278">
        <v>49765</v>
      </c>
      <c r="H21633" s="59">
        <f>InpS!$X$2654</f>
        <v>0</v>
      </c>
      <c r="K21633">
        <v>0</v>
      </c>
      <c r="L21633" t="s">
        <v>3007</v>
      </c>
    </row>
    <row r="21634" spans="1:12" x14ac:dyDescent="0.15">
      <c r="A21634" t="s">
        <v>11259</v>
      </c>
      <c r="B21634" t="s">
        <v>4634</v>
      </c>
      <c r="E21634">
        <v>0</v>
      </c>
      <c r="F21634" s="278">
        <v>44651</v>
      </c>
      <c r="H21634" s="59">
        <f>InpS!$J$2655</f>
        <v>0</v>
      </c>
      <c r="K21634">
        <v>0</v>
      </c>
      <c r="L21634" t="s">
        <v>3007</v>
      </c>
    </row>
    <row r="21635" spans="1:12" x14ac:dyDescent="0.15">
      <c r="A21635" t="s">
        <v>11259</v>
      </c>
      <c r="B21635" t="s">
        <v>4634</v>
      </c>
      <c r="E21635">
        <v>0</v>
      </c>
      <c r="F21635" s="278">
        <v>45016</v>
      </c>
      <c r="H21635" s="59">
        <f>InpS!$K$2655</f>
        <v>0</v>
      </c>
      <c r="K21635">
        <v>0</v>
      </c>
      <c r="L21635" t="s">
        <v>3007</v>
      </c>
    </row>
    <row r="21636" spans="1:12" x14ac:dyDescent="0.15">
      <c r="A21636" t="s">
        <v>11259</v>
      </c>
      <c r="B21636" t="s">
        <v>4634</v>
      </c>
      <c r="E21636">
        <v>0</v>
      </c>
      <c r="F21636" s="278">
        <v>45382</v>
      </c>
      <c r="H21636" s="59">
        <f>InpS!$L$2655</f>
        <v>0</v>
      </c>
      <c r="K21636">
        <v>0</v>
      </c>
      <c r="L21636" t="s">
        <v>3007</v>
      </c>
    </row>
    <row r="21637" spans="1:12" x14ac:dyDescent="0.15">
      <c r="A21637" t="s">
        <v>11259</v>
      </c>
      <c r="B21637" t="s">
        <v>4634</v>
      </c>
      <c r="E21637">
        <v>0</v>
      </c>
      <c r="F21637" s="278">
        <v>45747</v>
      </c>
      <c r="H21637" s="59">
        <f>InpS!$M$2655</f>
        <v>0</v>
      </c>
      <c r="K21637">
        <v>0</v>
      </c>
      <c r="L21637" t="s">
        <v>3007</v>
      </c>
    </row>
    <row r="21638" spans="1:12" x14ac:dyDescent="0.15">
      <c r="A21638" t="s">
        <v>11259</v>
      </c>
      <c r="B21638" t="s">
        <v>4634</v>
      </c>
      <c r="E21638">
        <v>0</v>
      </c>
      <c r="F21638" s="278">
        <v>46112</v>
      </c>
      <c r="H21638" s="59">
        <f>InpS!$N$2655</f>
        <v>0</v>
      </c>
      <c r="K21638">
        <v>0</v>
      </c>
      <c r="L21638" t="s">
        <v>3007</v>
      </c>
    </row>
    <row r="21639" spans="1:12" x14ac:dyDescent="0.15">
      <c r="A21639" t="s">
        <v>11259</v>
      </c>
      <c r="B21639" t="s">
        <v>4634</v>
      </c>
      <c r="E21639">
        <v>0</v>
      </c>
      <c r="F21639" s="278">
        <v>46477</v>
      </c>
      <c r="H21639" s="59">
        <f>InpS!$O$2655</f>
        <v>0</v>
      </c>
      <c r="K21639">
        <v>0</v>
      </c>
      <c r="L21639" t="s">
        <v>3007</v>
      </c>
    </row>
    <row r="21640" spans="1:12" x14ac:dyDescent="0.15">
      <c r="A21640" t="s">
        <v>11259</v>
      </c>
      <c r="B21640" t="s">
        <v>4634</v>
      </c>
      <c r="E21640">
        <v>0</v>
      </c>
      <c r="F21640" s="278">
        <v>46843</v>
      </c>
      <c r="H21640" s="59">
        <f>InpS!$P$2655</f>
        <v>0</v>
      </c>
      <c r="K21640">
        <v>0</v>
      </c>
      <c r="L21640" t="s">
        <v>3007</v>
      </c>
    </row>
    <row r="21641" spans="1:12" x14ac:dyDescent="0.15">
      <c r="A21641" t="s">
        <v>11259</v>
      </c>
      <c r="B21641" t="s">
        <v>4634</v>
      </c>
      <c r="E21641">
        <v>0</v>
      </c>
      <c r="F21641" s="278">
        <v>47208</v>
      </c>
      <c r="H21641" s="59">
        <f>InpS!$Q$2655</f>
        <v>0</v>
      </c>
      <c r="K21641">
        <v>0</v>
      </c>
      <c r="L21641" t="s">
        <v>3007</v>
      </c>
    </row>
    <row r="21642" spans="1:12" x14ac:dyDescent="0.15">
      <c r="A21642" t="s">
        <v>11259</v>
      </c>
      <c r="B21642" t="s">
        <v>4634</v>
      </c>
      <c r="E21642">
        <v>0</v>
      </c>
      <c r="F21642" s="278">
        <v>47573</v>
      </c>
      <c r="H21642" s="59">
        <f>InpS!$R$2655</f>
        <v>0</v>
      </c>
      <c r="K21642">
        <v>0</v>
      </c>
      <c r="L21642" t="s">
        <v>3007</v>
      </c>
    </row>
    <row r="21643" spans="1:12" x14ac:dyDescent="0.15">
      <c r="A21643" t="s">
        <v>11259</v>
      </c>
      <c r="B21643" t="s">
        <v>4634</v>
      </c>
      <c r="E21643">
        <v>0</v>
      </c>
      <c r="F21643" s="278">
        <v>47938</v>
      </c>
      <c r="H21643" s="59">
        <f>InpS!$S$2655</f>
        <v>0</v>
      </c>
      <c r="K21643">
        <v>0</v>
      </c>
      <c r="L21643" t="s">
        <v>3007</v>
      </c>
    </row>
    <row r="21644" spans="1:12" x14ac:dyDescent="0.15">
      <c r="A21644" t="s">
        <v>11259</v>
      </c>
      <c r="B21644" t="s">
        <v>4634</v>
      </c>
      <c r="E21644">
        <v>0</v>
      </c>
      <c r="F21644" s="278">
        <v>48304</v>
      </c>
      <c r="H21644" s="59">
        <f>InpS!$T$2655</f>
        <v>0</v>
      </c>
      <c r="K21644">
        <v>0</v>
      </c>
      <c r="L21644" t="s">
        <v>3007</v>
      </c>
    </row>
    <row r="21645" spans="1:12" x14ac:dyDescent="0.15">
      <c r="A21645" t="s">
        <v>11259</v>
      </c>
      <c r="B21645" t="s">
        <v>4634</v>
      </c>
      <c r="E21645">
        <v>0</v>
      </c>
      <c r="F21645" s="278">
        <v>48669</v>
      </c>
      <c r="H21645" s="59">
        <f>InpS!$U$2655</f>
        <v>0</v>
      </c>
      <c r="K21645">
        <v>0</v>
      </c>
      <c r="L21645" t="s">
        <v>3007</v>
      </c>
    </row>
    <row r="21646" spans="1:12" x14ac:dyDescent="0.15">
      <c r="A21646" t="s">
        <v>11259</v>
      </c>
      <c r="B21646" t="s">
        <v>4634</v>
      </c>
      <c r="E21646">
        <v>0</v>
      </c>
      <c r="F21646" s="278">
        <v>49034</v>
      </c>
      <c r="H21646" s="59">
        <f>InpS!$V$2655</f>
        <v>0</v>
      </c>
      <c r="K21646">
        <v>0</v>
      </c>
      <c r="L21646" t="s">
        <v>3007</v>
      </c>
    </row>
    <row r="21647" spans="1:12" x14ac:dyDescent="0.15">
      <c r="A21647" t="s">
        <v>11259</v>
      </c>
      <c r="B21647" t="s">
        <v>4634</v>
      </c>
      <c r="E21647">
        <v>0</v>
      </c>
      <c r="F21647" s="278">
        <v>49399</v>
      </c>
      <c r="H21647" s="59">
        <f>InpS!$W$2655</f>
        <v>0</v>
      </c>
      <c r="K21647">
        <v>0</v>
      </c>
      <c r="L21647" t="s">
        <v>3007</v>
      </c>
    </row>
    <row r="21648" spans="1:12" x14ac:dyDescent="0.15">
      <c r="A21648" t="s">
        <v>11259</v>
      </c>
      <c r="B21648" t="s">
        <v>4634</v>
      </c>
      <c r="E21648">
        <v>0</v>
      </c>
      <c r="F21648" s="278">
        <v>49765</v>
      </c>
      <c r="H21648" s="59">
        <f>InpS!$X$2655</f>
        <v>0</v>
      </c>
      <c r="K21648">
        <v>0</v>
      </c>
      <c r="L21648" t="s">
        <v>3007</v>
      </c>
    </row>
    <row r="21649" spans="1:12" x14ac:dyDescent="0.15">
      <c r="A21649" t="s">
        <v>11259</v>
      </c>
      <c r="B21649" t="s">
        <v>5012</v>
      </c>
      <c r="E21649">
        <v>0</v>
      </c>
      <c r="F21649" s="278">
        <v>44651</v>
      </c>
      <c r="H21649" s="59">
        <f>InpS!$J$2656</f>
        <v>0</v>
      </c>
      <c r="K21649">
        <v>0</v>
      </c>
      <c r="L21649" t="s">
        <v>3007</v>
      </c>
    </row>
    <row r="21650" spans="1:12" x14ac:dyDescent="0.15">
      <c r="A21650" t="s">
        <v>11259</v>
      </c>
      <c r="B21650" t="s">
        <v>5012</v>
      </c>
      <c r="E21650">
        <v>0</v>
      </c>
      <c r="F21650" s="278">
        <v>45016</v>
      </c>
      <c r="H21650" s="59">
        <f>InpS!$K$2656</f>
        <v>0</v>
      </c>
      <c r="K21650">
        <v>0</v>
      </c>
      <c r="L21650" t="s">
        <v>3007</v>
      </c>
    </row>
    <row r="21651" spans="1:12" x14ac:dyDescent="0.15">
      <c r="A21651" t="s">
        <v>11259</v>
      </c>
      <c r="B21651" t="s">
        <v>5012</v>
      </c>
      <c r="E21651">
        <v>0</v>
      </c>
      <c r="F21651" s="278">
        <v>45382</v>
      </c>
      <c r="H21651" s="59">
        <f>InpS!$L$2656</f>
        <v>0</v>
      </c>
      <c r="K21651">
        <v>0</v>
      </c>
      <c r="L21651" t="s">
        <v>3007</v>
      </c>
    </row>
    <row r="21652" spans="1:12" x14ac:dyDescent="0.15">
      <c r="A21652" t="s">
        <v>11259</v>
      </c>
      <c r="B21652" t="s">
        <v>5012</v>
      </c>
      <c r="E21652">
        <v>0</v>
      </c>
      <c r="F21652" s="278">
        <v>45747</v>
      </c>
      <c r="H21652" s="59">
        <f>InpS!$M$2656</f>
        <v>0</v>
      </c>
      <c r="K21652">
        <v>0</v>
      </c>
      <c r="L21652" t="s">
        <v>3007</v>
      </c>
    </row>
    <row r="21653" spans="1:12" x14ac:dyDescent="0.15">
      <c r="A21653" t="s">
        <v>11259</v>
      </c>
      <c r="B21653" t="s">
        <v>5012</v>
      </c>
      <c r="E21653">
        <v>0</v>
      </c>
      <c r="F21653" s="278">
        <v>46112</v>
      </c>
      <c r="H21653" s="59">
        <f>InpS!$N$2656</f>
        <v>0</v>
      </c>
      <c r="K21653">
        <v>0</v>
      </c>
      <c r="L21653" t="s">
        <v>3007</v>
      </c>
    </row>
    <row r="21654" spans="1:12" x14ac:dyDescent="0.15">
      <c r="A21654" t="s">
        <v>11259</v>
      </c>
      <c r="B21654" t="s">
        <v>5012</v>
      </c>
      <c r="E21654">
        <v>0</v>
      </c>
      <c r="F21654" s="278">
        <v>46477</v>
      </c>
      <c r="H21654" s="59">
        <f>InpS!$O$2656</f>
        <v>0</v>
      </c>
      <c r="K21654">
        <v>0</v>
      </c>
      <c r="L21654" t="s">
        <v>3007</v>
      </c>
    </row>
    <row r="21655" spans="1:12" x14ac:dyDescent="0.15">
      <c r="A21655" t="s">
        <v>11259</v>
      </c>
      <c r="B21655" t="s">
        <v>5012</v>
      </c>
      <c r="E21655">
        <v>0</v>
      </c>
      <c r="F21655" s="278">
        <v>46843</v>
      </c>
      <c r="H21655" s="59">
        <f>InpS!$P$2656</f>
        <v>0</v>
      </c>
      <c r="K21655">
        <v>0</v>
      </c>
      <c r="L21655" t="s">
        <v>3007</v>
      </c>
    </row>
    <row r="21656" spans="1:12" x14ac:dyDescent="0.15">
      <c r="A21656" t="s">
        <v>11259</v>
      </c>
      <c r="B21656" t="s">
        <v>5012</v>
      </c>
      <c r="E21656">
        <v>0</v>
      </c>
      <c r="F21656" s="278">
        <v>47208</v>
      </c>
      <c r="H21656" s="59">
        <f>InpS!$Q$2656</f>
        <v>0</v>
      </c>
      <c r="K21656">
        <v>0</v>
      </c>
      <c r="L21656" t="s">
        <v>3007</v>
      </c>
    </row>
    <row r="21657" spans="1:12" x14ac:dyDescent="0.15">
      <c r="A21657" t="s">
        <v>11259</v>
      </c>
      <c r="B21657" t="s">
        <v>5012</v>
      </c>
      <c r="E21657">
        <v>0</v>
      </c>
      <c r="F21657" s="278">
        <v>47573</v>
      </c>
      <c r="H21657" s="59">
        <f>InpS!$R$2656</f>
        <v>0</v>
      </c>
      <c r="K21657">
        <v>0</v>
      </c>
      <c r="L21657" t="s">
        <v>3007</v>
      </c>
    </row>
    <row r="21658" spans="1:12" x14ac:dyDescent="0.15">
      <c r="A21658" t="s">
        <v>11259</v>
      </c>
      <c r="B21658" t="s">
        <v>5012</v>
      </c>
      <c r="E21658">
        <v>0</v>
      </c>
      <c r="F21658" s="278">
        <v>47938</v>
      </c>
      <c r="H21658" s="59">
        <f>InpS!$S$2656</f>
        <v>0</v>
      </c>
      <c r="K21658">
        <v>0</v>
      </c>
      <c r="L21658" t="s">
        <v>3007</v>
      </c>
    </row>
    <row r="21659" spans="1:12" x14ac:dyDescent="0.15">
      <c r="A21659" t="s">
        <v>11259</v>
      </c>
      <c r="B21659" t="s">
        <v>5012</v>
      </c>
      <c r="E21659">
        <v>0</v>
      </c>
      <c r="F21659" s="278">
        <v>48304</v>
      </c>
      <c r="H21659" s="59">
        <f>InpS!$T$2656</f>
        <v>0</v>
      </c>
      <c r="K21659">
        <v>0</v>
      </c>
      <c r="L21659" t="s">
        <v>3007</v>
      </c>
    </row>
    <row r="21660" spans="1:12" x14ac:dyDescent="0.15">
      <c r="A21660" t="s">
        <v>11259</v>
      </c>
      <c r="B21660" t="s">
        <v>5012</v>
      </c>
      <c r="E21660">
        <v>0</v>
      </c>
      <c r="F21660" s="278">
        <v>48669</v>
      </c>
      <c r="H21660" s="59">
        <f>InpS!$U$2656</f>
        <v>0</v>
      </c>
      <c r="K21660">
        <v>0</v>
      </c>
      <c r="L21660" t="s">
        <v>3007</v>
      </c>
    </row>
    <row r="21661" spans="1:12" x14ac:dyDescent="0.15">
      <c r="A21661" t="s">
        <v>11259</v>
      </c>
      <c r="B21661" t="s">
        <v>5012</v>
      </c>
      <c r="E21661">
        <v>0</v>
      </c>
      <c r="F21661" s="278">
        <v>49034</v>
      </c>
      <c r="H21661" s="59">
        <f>InpS!$V$2656</f>
        <v>0</v>
      </c>
      <c r="K21661">
        <v>0</v>
      </c>
      <c r="L21661" t="s">
        <v>3007</v>
      </c>
    </row>
    <row r="21662" spans="1:12" x14ac:dyDescent="0.15">
      <c r="A21662" t="s">
        <v>11259</v>
      </c>
      <c r="B21662" t="s">
        <v>5012</v>
      </c>
      <c r="E21662">
        <v>0</v>
      </c>
      <c r="F21662" s="278">
        <v>49399</v>
      </c>
      <c r="H21662" s="59">
        <f>InpS!$W$2656</f>
        <v>0</v>
      </c>
      <c r="K21662">
        <v>0</v>
      </c>
      <c r="L21662" t="s">
        <v>3007</v>
      </c>
    </row>
    <row r="21663" spans="1:12" x14ac:dyDescent="0.15">
      <c r="A21663" t="s">
        <v>11259</v>
      </c>
      <c r="B21663" t="s">
        <v>5012</v>
      </c>
      <c r="E21663">
        <v>0</v>
      </c>
      <c r="F21663" s="278">
        <v>49765</v>
      </c>
      <c r="H21663" s="59">
        <f>InpS!$X$2656</f>
        <v>0</v>
      </c>
      <c r="K21663">
        <v>0</v>
      </c>
      <c r="L21663" t="s">
        <v>3007</v>
      </c>
    </row>
    <row r="21664" spans="1:12" x14ac:dyDescent="0.15">
      <c r="A21664" t="s">
        <v>11259</v>
      </c>
      <c r="B21664" t="s">
        <v>8743</v>
      </c>
      <c r="E21664">
        <v>0</v>
      </c>
      <c r="F21664" s="278">
        <v>44651</v>
      </c>
      <c r="H21664" s="59">
        <f>InpS!$J$2657</f>
        <v>0</v>
      </c>
      <c r="K21664">
        <v>0</v>
      </c>
      <c r="L21664" t="s">
        <v>3007</v>
      </c>
    </row>
    <row r="21665" spans="1:12" x14ac:dyDescent="0.15">
      <c r="A21665" t="s">
        <v>11259</v>
      </c>
      <c r="B21665" t="s">
        <v>8743</v>
      </c>
      <c r="E21665">
        <v>0</v>
      </c>
      <c r="F21665" s="278">
        <v>45016</v>
      </c>
      <c r="H21665" s="59">
        <f>InpS!$K$2657</f>
        <v>0</v>
      </c>
      <c r="K21665">
        <v>0</v>
      </c>
      <c r="L21665" t="s">
        <v>3007</v>
      </c>
    </row>
    <row r="21666" spans="1:12" x14ac:dyDescent="0.15">
      <c r="A21666" t="s">
        <v>11259</v>
      </c>
      <c r="B21666" t="s">
        <v>8743</v>
      </c>
      <c r="E21666">
        <v>0</v>
      </c>
      <c r="F21666" s="278">
        <v>45382</v>
      </c>
      <c r="H21666" s="59">
        <f>InpS!$L$2657</f>
        <v>0</v>
      </c>
      <c r="K21666">
        <v>0</v>
      </c>
      <c r="L21666" t="s">
        <v>3007</v>
      </c>
    </row>
    <row r="21667" spans="1:12" x14ac:dyDescent="0.15">
      <c r="A21667" t="s">
        <v>11259</v>
      </c>
      <c r="B21667" t="s">
        <v>8743</v>
      </c>
      <c r="E21667">
        <v>0</v>
      </c>
      <c r="F21667" s="278">
        <v>45747</v>
      </c>
      <c r="H21667" s="59">
        <f>InpS!$M$2657</f>
        <v>0</v>
      </c>
      <c r="K21667">
        <v>0</v>
      </c>
      <c r="L21667" t="s">
        <v>3007</v>
      </c>
    </row>
    <row r="21668" spans="1:12" x14ac:dyDescent="0.15">
      <c r="A21668" t="s">
        <v>11259</v>
      </c>
      <c r="B21668" t="s">
        <v>8743</v>
      </c>
      <c r="E21668">
        <v>0</v>
      </c>
      <c r="F21668" s="278">
        <v>46112</v>
      </c>
      <c r="H21668" s="59">
        <f>InpS!$N$2657</f>
        <v>0</v>
      </c>
      <c r="K21668">
        <v>0</v>
      </c>
      <c r="L21668" t="s">
        <v>3007</v>
      </c>
    </row>
    <row r="21669" spans="1:12" x14ac:dyDescent="0.15">
      <c r="A21669" t="s">
        <v>11259</v>
      </c>
      <c r="B21669" t="s">
        <v>8743</v>
      </c>
      <c r="E21669">
        <v>0</v>
      </c>
      <c r="F21669" s="278">
        <v>46477</v>
      </c>
      <c r="H21669" s="59">
        <f>InpS!$O$2657</f>
        <v>0</v>
      </c>
      <c r="K21669">
        <v>0</v>
      </c>
      <c r="L21669" t="s">
        <v>3007</v>
      </c>
    </row>
    <row r="21670" spans="1:12" x14ac:dyDescent="0.15">
      <c r="A21670" t="s">
        <v>11259</v>
      </c>
      <c r="B21670" t="s">
        <v>8743</v>
      </c>
      <c r="E21670">
        <v>0</v>
      </c>
      <c r="F21670" s="278">
        <v>46843</v>
      </c>
      <c r="H21670" s="59">
        <f>InpS!$P$2657</f>
        <v>0</v>
      </c>
      <c r="K21670">
        <v>0</v>
      </c>
      <c r="L21670" t="s">
        <v>3007</v>
      </c>
    </row>
    <row r="21671" spans="1:12" x14ac:dyDescent="0.15">
      <c r="A21671" t="s">
        <v>11259</v>
      </c>
      <c r="B21671" t="s">
        <v>8743</v>
      </c>
      <c r="E21671">
        <v>0</v>
      </c>
      <c r="F21671" s="278">
        <v>47208</v>
      </c>
      <c r="H21671" s="59">
        <f>InpS!$Q$2657</f>
        <v>0</v>
      </c>
      <c r="K21671">
        <v>0</v>
      </c>
      <c r="L21671" t="s">
        <v>3007</v>
      </c>
    </row>
    <row r="21672" spans="1:12" x14ac:dyDescent="0.15">
      <c r="A21672" t="s">
        <v>11259</v>
      </c>
      <c r="B21672" t="s">
        <v>8743</v>
      </c>
      <c r="E21672">
        <v>0</v>
      </c>
      <c r="F21672" s="278">
        <v>47573</v>
      </c>
      <c r="H21672" s="59">
        <f>InpS!$R$2657</f>
        <v>0</v>
      </c>
      <c r="K21672">
        <v>0</v>
      </c>
      <c r="L21672" t="s">
        <v>3007</v>
      </c>
    </row>
    <row r="21673" spans="1:12" x14ac:dyDescent="0.15">
      <c r="A21673" t="s">
        <v>11259</v>
      </c>
      <c r="B21673" t="s">
        <v>8743</v>
      </c>
      <c r="E21673">
        <v>0</v>
      </c>
      <c r="F21673" s="278">
        <v>47938</v>
      </c>
      <c r="H21673" s="59">
        <f>InpS!$S$2657</f>
        <v>0</v>
      </c>
      <c r="K21673">
        <v>0</v>
      </c>
      <c r="L21673" t="s">
        <v>3007</v>
      </c>
    </row>
    <row r="21674" spans="1:12" x14ac:dyDescent="0.15">
      <c r="A21674" t="s">
        <v>11259</v>
      </c>
      <c r="B21674" t="s">
        <v>8743</v>
      </c>
      <c r="E21674">
        <v>0</v>
      </c>
      <c r="F21674" s="278">
        <v>48304</v>
      </c>
      <c r="H21674" s="59">
        <f>InpS!$T$2657</f>
        <v>0</v>
      </c>
      <c r="K21674">
        <v>0</v>
      </c>
      <c r="L21674" t="s">
        <v>3007</v>
      </c>
    </row>
    <row r="21675" spans="1:12" x14ac:dyDescent="0.15">
      <c r="A21675" t="s">
        <v>11259</v>
      </c>
      <c r="B21675" t="s">
        <v>8743</v>
      </c>
      <c r="E21675">
        <v>0</v>
      </c>
      <c r="F21675" s="278">
        <v>48669</v>
      </c>
      <c r="H21675" s="59">
        <f>InpS!$U$2657</f>
        <v>0</v>
      </c>
      <c r="K21675">
        <v>0</v>
      </c>
      <c r="L21675" t="s">
        <v>3007</v>
      </c>
    </row>
    <row r="21676" spans="1:12" x14ac:dyDescent="0.15">
      <c r="A21676" t="s">
        <v>11259</v>
      </c>
      <c r="B21676" t="s">
        <v>8743</v>
      </c>
      <c r="E21676">
        <v>0</v>
      </c>
      <c r="F21676" s="278">
        <v>49034</v>
      </c>
      <c r="H21676" s="59">
        <f>InpS!$V$2657</f>
        <v>0</v>
      </c>
      <c r="K21676">
        <v>0</v>
      </c>
      <c r="L21676" t="s">
        <v>3007</v>
      </c>
    </row>
    <row r="21677" spans="1:12" x14ac:dyDescent="0.15">
      <c r="A21677" t="s">
        <v>11259</v>
      </c>
      <c r="B21677" t="s">
        <v>8743</v>
      </c>
      <c r="E21677">
        <v>0</v>
      </c>
      <c r="F21677" s="278">
        <v>49399</v>
      </c>
      <c r="H21677" s="59">
        <f>InpS!$W$2657</f>
        <v>0</v>
      </c>
      <c r="K21677">
        <v>0</v>
      </c>
      <c r="L21677" t="s">
        <v>3007</v>
      </c>
    </row>
    <row r="21678" spans="1:12" x14ac:dyDescent="0.15">
      <c r="A21678" t="s">
        <v>11259</v>
      </c>
      <c r="B21678" t="s">
        <v>8743</v>
      </c>
      <c r="E21678">
        <v>0</v>
      </c>
      <c r="F21678" s="278">
        <v>49765</v>
      </c>
      <c r="H21678" s="59">
        <f>InpS!$X$2657</f>
        <v>0</v>
      </c>
      <c r="K21678">
        <v>0</v>
      </c>
      <c r="L21678" t="s">
        <v>3007</v>
      </c>
    </row>
    <row r="21679" spans="1:12" x14ac:dyDescent="0.15">
      <c r="A21679" t="s">
        <v>4062</v>
      </c>
      <c r="E21679">
        <v>0</v>
      </c>
      <c r="F21679" s="278">
        <v>44651</v>
      </c>
      <c r="H21679" s="59">
        <f>InpS!$J$2659</f>
        <v>0</v>
      </c>
      <c r="K21679">
        <v>0</v>
      </c>
      <c r="L21679" t="s">
        <v>9015</v>
      </c>
    </row>
    <row r="21680" spans="1:12" x14ac:dyDescent="0.15">
      <c r="A21680" t="s">
        <v>4062</v>
      </c>
      <c r="E21680">
        <v>0</v>
      </c>
      <c r="F21680" s="278">
        <v>45016</v>
      </c>
      <c r="H21680" s="59">
        <f>InpS!$K$2659</f>
        <v>0</v>
      </c>
      <c r="K21680">
        <v>0</v>
      </c>
      <c r="L21680" t="s">
        <v>9015</v>
      </c>
    </row>
    <row r="21681" spans="1:12" x14ac:dyDescent="0.15">
      <c r="A21681" t="s">
        <v>4062</v>
      </c>
      <c r="E21681">
        <v>0</v>
      </c>
      <c r="F21681" s="278">
        <v>45382</v>
      </c>
      <c r="H21681" s="59">
        <f>InpS!$L$2659</f>
        <v>0</v>
      </c>
      <c r="K21681">
        <v>0</v>
      </c>
      <c r="L21681" t="s">
        <v>9015</v>
      </c>
    </row>
    <row r="21682" spans="1:12" x14ac:dyDescent="0.15">
      <c r="A21682" t="s">
        <v>4062</v>
      </c>
      <c r="E21682">
        <v>0</v>
      </c>
      <c r="F21682" s="278">
        <v>45747</v>
      </c>
      <c r="H21682" s="59">
        <f>InpS!$M$2659</f>
        <v>0</v>
      </c>
      <c r="K21682">
        <v>0</v>
      </c>
      <c r="L21682" t="s">
        <v>9015</v>
      </c>
    </row>
    <row r="21683" spans="1:12" x14ac:dyDescent="0.15">
      <c r="A21683" t="s">
        <v>4062</v>
      </c>
      <c r="E21683">
        <v>0</v>
      </c>
      <c r="F21683" s="278">
        <v>46112</v>
      </c>
      <c r="H21683" s="59">
        <f>InpS!$N$2659</f>
        <v>0</v>
      </c>
      <c r="K21683">
        <v>0</v>
      </c>
      <c r="L21683" t="s">
        <v>9015</v>
      </c>
    </row>
    <row r="21684" spans="1:12" x14ac:dyDescent="0.15">
      <c r="A21684" t="s">
        <v>4062</v>
      </c>
      <c r="E21684">
        <v>0</v>
      </c>
      <c r="F21684" s="278">
        <v>46477</v>
      </c>
      <c r="H21684" s="59">
        <f>InpS!$O$2659</f>
        <v>0</v>
      </c>
      <c r="K21684">
        <v>0</v>
      </c>
      <c r="L21684" t="s">
        <v>9015</v>
      </c>
    </row>
    <row r="21685" spans="1:12" x14ac:dyDescent="0.15">
      <c r="A21685" t="s">
        <v>4062</v>
      </c>
      <c r="E21685">
        <v>0</v>
      </c>
      <c r="F21685" s="278">
        <v>46843</v>
      </c>
      <c r="H21685" s="59">
        <f>InpS!$P$2659</f>
        <v>0</v>
      </c>
      <c r="K21685">
        <v>0</v>
      </c>
      <c r="L21685" t="s">
        <v>9015</v>
      </c>
    </row>
    <row r="21686" spans="1:12" x14ac:dyDescent="0.15">
      <c r="A21686" t="s">
        <v>4062</v>
      </c>
      <c r="E21686">
        <v>0</v>
      </c>
      <c r="F21686" s="278">
        <v>47208</v>
      </c>
      <c r="H21686" s="59">
        <f>InpS!$Q$2659</f>
        <v>0</v>
      </c>
      <c r="K21686">
        <v>0</v>
      </c>
      <c r="L21686" t="s">
        <v>9015</v>
      </c>
    </row>
    <row r="21687" spans="1:12" x14ac:dyDescent="0.15">
      <c r="A21687" t="s">
        <v>4062</v>
      </c>
      <c r="E21687">
        <v>0</v>
      </c>
      <c r="F21687" s="278">
        <v>47573</v>
      </c>
      <c r="H21687" s="59">
        <f>InpS!$R$2659</f>
        <v>0</v>
      </c>
      <c r="K21687">
        <v>0</v>
      </c>
      <c r="L21687" t="s">
        <v>9015</v>
      </c>
    </row>
    <row r="21688" spans="1:12" x14ac:dyDescent="0.15">
      <c r="A21688" t="s">
        <v>4062</v>
      </c>
      <c r="E21688">
        <v>0</v>
      </c>
      <c r="F21688" s="278">
        <v>47938</v>
      </c>
      <c r="H21688" s="59">
        <f>InpS!$S$2659</f>
        <v>0</v>
      </c>
      <c r="K21688">
        <v>0</v>
      </c>
      <c r="L21688" t="s">
        <v>9015</v>
      </c>
    </row>
    <row r="21689" spans="1:12" x14ac:dyDescent="0.15">
      <c r="A21689" t="s">
        <v>4062</v>
      </c>
      <c r="E21689">
        <v>0</v>
      </c>
      <c r="F21689" s="278">
        <v>48304</v>
      </c>
      <c r="H21689" s="59">
        <f>InpS!$T$2659</f>
        <v>0</v>
      </c>
      <c r="K21689">
        <v>0</v>
      </c>
      <c r="L21689" t="s">
        <v>9015</v>
      </c>
    </row>
    <row r="21690" spans="1:12" x14ac:dyDescent="0.15">
      <c r="A21690" t="s">
        <v>4062</v>
      </c>
      <c r="E21690">
        <v>0</v>
      </c>
      <c r="F21690" s="278">
        <v>48669</v>
      </c>
      <c r="H21690" s="59">
        <f>InpS!$U$2659</f>
        <v>0</v>
      </c>
      <c r="K21690">
        <v>0</v>
      </c>
      <c r="L21690" t="s">
        <v>9015</v>
      </c>
    </row>
    <row r="21691" spans="1:12" x14ac:dyDescent="0.15">
      <c r="A21691" t="s">
        <v>4062</v>
      </c>
      <c r="E21691">
        <v>0</v>
      </c>
      <c r="F21691" s="278">
        <v>49034</v>
      </c>
      <c r="H21691" s="59">
        <f>InpS!$V$2659</f>
        <v>0</v>
      </c>
      <c r="K21691">
        <v>0</v>
      </c>
      <c r="L21691" t="s">
        <v>9015</v>
      </c>
    </row>
    <row r="21692" spans="1:12" x14ac:dyDescent="0.15">
      <c r="A21692" t="s">
        <v>4062</v>
      </c>
      <c r="E21692">
        <v>0</v>
      </c>
      <c r="F21692" s="278">
        <v>49399</v>
      </c>
      <c r="H21692" s="59">
        <f>InpS!$W$2659</f>
        <v>0</v>
      </c>
      <c r="K21692">
        <v>0</v>
      </c>
      <c r="L21692" t="s">
        <v>9015</v>
      </c>
    </row>
    <row r="21693" spans="1:12" x14ac:dyDescent="0.15">
      <c r="A21693" t="s">
        <v>4062</v>
      </c>
      <c r="E21693">
        <v>0</v>
      </c>
      <c r="F21693" s="278">
        <v>49765</v>
      </c>
      <c r="H21693" s="59">
        <f>InpS!$X$2659</f>
        <v>0</v>
      </c>
      <c r="K21693">
        <v>0</v>
      </c>
      <c r="L21693" t="s">
        <v>9015</v>
      </c>
    </row>
    <row r="21694" spans="1:12" x14ac:dyDescent="0.15">
      <c r="A21694" t="s">
        <v>1793</v>
      </c>
      <c r="E21694">
        <v>0</v>
      </c>
      <c r="F21694" s="278">
        <v>44651</v>
      </c>
      <c r="H21694" s="59">
        <f>InpS!$J$2660</f>
        <v>0</v>
      </c>
      <c r="K21694">
        <v>0</v>
      </c>
      <c r="L21694" t="s">
        <v>689</v>
      </c>
    </row>
    <row r="21695" spans="1:12" x14ac:dyDescent="0.15">
      <c r="A21695" t="s">
        <v>1793</v>
      </c>
      <c r="E21695">
        <v>0</v>
      </c>
      <c r="F21695" s="278">
        <v>45016</v>
      </c>
      <c r="H21695" s="59">
        <f>InpS!$K$2660</f>
        <v>0</v>
      </c>
      <c r="K21695">
        <v>0</v>
      </c>
      <c r="L21695" t="s">
        <v>689</v>
      </c>
    </row>
    <row r="21696" spans="1:12" x14ac:dyDescent="0.15">
      <c r="A21696" t="s">
        <v>1793</v>
      </c>
      <c r="E21696">
        <v>0</v>
      </c>
      <c r="F21696" s="278">
        <v>45382</v>
      </c>
      <c r="H21696" s="59">
        <f>InpS!$L$2660</f>
        <v>0</v>
      </c>
      <c r="K21696">
        <v>0</v>
      </c>
      <c r="L21696" t="s">
        <v>689</v>
      </c>
    </row>
    <row r="21697" spans="1:12" x14ac:dyDescent="0.15">
      <c r="A21697" t="s">
        <v>1793</v>
      </c>
      <c r="E21697">
        <v>0</v>
      </c>
      <c r="F21697" s="278">
        <v>45747</v>
      </c>
      <c r="H21697" s="59">
        <f>InpS!$M$2660</f>
        <v>0</v>
      </c>
      <c r="K21697">
        <v>0</v>
      </c>
      <c r="L21697" t="s">
        <v>689</v>
      </c>
    </row>
    <row r="21698" spans="1:12" x14ac:dyDescent="0.15">
      <c r="A21698" t="s">
        <v>1793</v>
      </c>
      <c r="E21698">
        <v>0</v>
      </c>
      <c r="F21698" s="278">
        <v>46112</v>
      </c>
      <c r="H21698" s="59">
        <f>InpS!$N$2660</f>
        <v>0</v>
      </c>
      <c r="K21698">
        <v>0</v>
      </c>
      <c r="L21698" t="s">
        <v>689</v>
      </c>
    </row>
    <row r="21699" spans="1:12" x14ac:dyDescent="0.15">
      <c r="A21699" t="s">
        <v>1793</v>
      </c>
      <c r="E21699">
        <v>0</v>
      </c>
      <c r="F21699" s="278">
        <v>46477</v>
      </c>
      <c r="H21699" s="59">
        <f>InpS!$O$2660</f>
        <v>0</v>
      </c>
      <c r="K21699">
        <v>0</v>
      </c>
      <c r="L21699" t="s">
        <v>689</v>
      </c>
    </row>
    <row r="21700" spans="1:12" x14ac:dyDescent="0.15">
      <c r="A21700" t="s">
        <v>1793</v>
      </c>
      <c r="E21700">
        <v>0</v>
      </c>
      <c r="F21700" s="278">
        <v>46843</v>
      </c>
      <c r="H21700" s="59">
        <f>InpS!$P$2660</f>
        <v>0</v>
      </c>
      <c r="K21700">
        <v>0</v>
      </c>
      <c r="L21700" t="s">
        <v>689</v>
      </c>
    </row>
    <row r="21701" spans="1:12" x14ac:dyDescent="0.15">
      <c r="A21701" t="s">
        <v>1793</v>
      </c>
      <c r="E21701">
        <v>0</v>
      </c>
      <c r="F21701" s="278">
        <v>47208</v>
      </c>
      <c r="H21701" s="59">
        <f>InpS!$Q$2660</f>
        <v>0</v>
      </c>
      <c r="K21701">
        <v>0</v>
      </c>
      <c r="L21701" t="s">
        <v>689</v>
      </c>
    </row>
    <row r="21702" spans="1:12" x14ac:dyDescent="0.15">
      <c r="A21702" t="s">
        <v>1793</v>
      </c>
      <c r="E21702">
        <v>0</v>
      </c>
      <c r="F21702" s="278">
        <v>47573</v>
      </c>
      <c r="H21702" s="59">
        <f>InpS!$R$2660</f>
        <v>0</v>
      </c>
      <c r="K21702">
        <v>0</v>
      </c>
      <c r="L21702" t="s">
        <v>689</v>
      </c>
    </row>
    <row r="21703" spans="1:12" x14ac:dyDescent="0.15">
      <c r="A21703" t="s">
        <v>1793</v>
      </c>
      <c r="E21703">
        <v>0</v>
      </c>
      <c r="F21703" s="278">
        <v>47938</v>
      </c>
      <c r="H21703" s="59">
        <f>InpS!$S$2660</f>
        <v>0</v>
      </c>
      <c r="K21703">
        <v>0</v>
      </c>
      <c r="L21703" t="s">
        <v>689</v>
      </c>
    </row>
    <row r="21704" spans="1:12" x14ac:dyDescent="0.15">
      <c r="A21704" t="s">
        <v>1793</v>
      </c>
      <c r="E21704">
        <v>0</v>
      </c>
      <c r="F21704" s="278">
        <v>48304</v>
      </c>
      <c r="H21704" s="59">
        <f>InpS!$T$2660</f>
        <v>0</v>
      </c>
      <c r="K21704">
        <v>0</v>
      </c>
      <c r="L21704" t="s">
        <v>689</v>
      </c>
    </row>
    <row r="21705" spans="1:12" x14ac:dyDescent="0.15">
      <c r="A21705" t="s">
        <v>1793</v>
      </c>
      <c r="E21705">
        <v>0</v>
      </c>
      <c r="F21705" s="278">
        <v>48669</v>
      </c>
      <c r="H21705" s="59">
        <f>InpS!$U$2660</f>
        <v>0</v>
      </c>
      <c r="K21705">
        <v>0</v>
      </c>
      <c r="L21705" t="s">
        <v>689</v>
      </c>
    </row>
    <row r="21706" spans="1:12" x14ac:dyDescent="0.15">
      <c r="A21706" t="s">
        <v>1793</v>
      </c>
      <c r="E21706">
        <v>0</v>
      </c>
      <c r="F21706" s="278">
        <v>49034</v>
      </c>
      <c r="H21706" s="59">
        <f>InpS!$V$2660</f>
        <v>0</v>
      </c>
      <c r="K21706">
        <v>0</v>
      </c>
      <c r="L21706" t="s">
        <v>689</v>
      </c>
    </row>
    <row r="21707" spans="1:12" x14ac:dyDescent="0.15">
      <c r="A21707" t="s">
        <v>1793</v>
      </c>
      <c r="E21707">
        <v>0</v>
      </c>
      <c r="F21707" s="278">
        <v>49399</v>
      </c>
      <c r="H21707" s="59">
        <f>InpS!$W$2660</f>
        <v>0</v>
      </c>
      <c r="K21707">
        <v>0</v>
      </c>
      <c r="L21707" t="s">
        <v>689</v>
      </c>
    </row>
    <row r="21708" spans="1:12" x14ac:dyDescent="0.15">
      <c r="A21708" t="s">
        <v>1793</v>
      </c>
      <c r="E21708">
        <v>0</v>
      </c>
      <c r="F21708" s="278">
        <v>49765</v>
      </c>
      <c r="H21708" s="59">
        <f>InpS!$X$2660</f>
        <v>0</v>
      </c>
      <c r="K21708">
        <v>0</v>
      </c>
      <c r="L21708" t="s">
        <v>689</v>
      </c>
    </row>
    <row r="21709" spans="1:12" x14ac:dyDescent="0.15">
      <c r="A21709" t="s">
        <v>12005</v>
      </c>
      <c r="B21709" t="s">
        <v>4641</v>
      </c>
      <c r="E21709">
        <v>0</v>
      </c>
      <c r="F21709" s="278">
        <v>44651</v>
      </c>
      <c r="H21709" s="59">
        <f>InpS!$J$2661</f>
        <v>0</v>
      </c>
      <c r="K21709">
        <v>0</v>
      </c>
      <c r="L21709" t="s">
        <v>5288</v>
      </c>
    </row>
    <row r="21710" spans="1:12" x14ac:dyDescent="0.15">
      <c r="A21710" t="s">
        <v>12005</v>
      </c>
      <c r="B21710" t="s">
        <v>4641</v>
      </c>
      <c r="E21710">
        <v>0</v>
      </c>
      <c r="F21710" s="278">
        <v>45016</v>
      </c>
      <c r="H21710" s="59">
        <f>InpS!$K$2661</f>
        <v>0</v>
      </c>
      <c r="K21710">
        <v>0</v>
      </c>
      <c r="L21710" t="s">
        <v>5288</v>
      </c>
    </row>
    <row r="21711" spans="1:12" x14ac:dyDescent="0.15">
      <c r="A21711" t="s">
        <v>12005</v>
      </c>
      <c r="B21711" t="s">
        <v>4641</v>
      </c>
      <c r="E21711">
        <v>0</v>
      </c>
      <c r="F21711" s="278">
        <v>45382</v>
      </c>
      <c r="H21711" s="59">
        <f>InpS!$L$2661</f>
        <v>0</v>
      </c>
      <c r="K21711">
        <v>0</v>
      </c>
      <c r="L21711" t="s">
        <v>5288</v>
      </c>
    </row>
    <row r="21712" spans="1:12" x14ac:dyDescent="0.15">
      <c r="A21712" t="s">
        <v>12005</v>
      </c>
      <c r="B21712" t="s">
        <v>4641</v>
      </c>
      <c r="E21712">
        <v>0</v>
      </c>
      <c r="F21712" s="278">
        <v>45747</v>
      </c>
      <c r="H21712" s="59">
        <f>InpS!$M$2661</f>
        <v>0</v>
      </c>
      <c r="K21712">
        <v>0</v>
      </c>
      <c r="L21712" t="s">
        <v>5288</v>
      </c>
    </row>
    <row r="21713" spans="1:12" x14ac:dyDescent="0.15">
      <c r="A21713" t="s">
        <v>12005</v>
      </c>
      <c r="B21713" t="s">
        <v>4641</v>
      </c>
      <c r="E21713">
        <v>0</v>
      </c>
      <c r="F21713" s="278">
        <v>46112</v>
      </c>
      <c r="H21713" s="59">
        <f>InpS!$N$2661</f>
        <v>0</v>
      </c>
      <c r="K21713">
        <v>0</v>
      </c>
      <c r="L21713" t="s">
        <v>5288</v>
      </c>
    </row>
    <row r="21714" spans="1:12" x14ac:dyDescent="0.15">
      <c r="A21714" t="s">
        <v>12005</v>
      </c>
      <c r="B21714" t="s">
        <v>4641</v>
      </c>
      <c r="E21714">
        <v>0</v>
      </c>
      <c r="F21714" s="278">
        <v>46477</v>
      </c>
      <c r="H21714" s="59">
        <f>InpS!$O$2661</f>
        <v>0</v>
      </c>
      <c r="K21714">
        <v>0</v>
      </c>
      <c r="L21714" t="s">
        <v>5288</v>
      </c>
    </row>
    <row r="21715" spans="1:12" x14ac:dyDescent="0.15">
      <c r="A21715" t="s">
        <v>12005</v>
      </c>
      <c r="B21715" t="s">
        <v>4641</v>
      </c>
      <c r="E21715">
        <v>0</v>
      </c>
      <c r="F21715" s="278">
        <v>46843</v>
      </c>
      <c r="H21715" s="59">
        <f>InpS!$P$2661</f>
        <v>0</v>
      </c>
      <c r="K21715">
        <v>0</v>
      </c>
      <c r="L21715" t="s">
        <v>5288</v>
      </c>
    </row>
    <row r="21716" spans="1:12" x14ac:dyDescent="0.15">
      <c r="A21716" t="s">
        <v>12005</v>
      </c>
      <c r="B21716" t="s">
        <v>4641</v>
      </c>
      <c r="E21716">
        <v>0</v>
      </c>
      <c r="F21716" s="278">
        <v>47208</v>
      </c>
      <c r="H21716" s="59">
        <f>InpS!$Q$2661</f>
        <v>0</v>
      </c>
      <c r="K21716">
        <v>0</v>
      </c>
      <c r="L21716" t="s">
        <v>5288</v>
      </c>
    </row>
    <row r="21717" spans="1:12" x14ac:dyDescent="0.15">
      <c r="A21717" t="s">
        <v>12005</v>
      </c>
      <c r="B21717" t="s">
        <v>4641</v>
      </c>
      <c r="E21717">
        <v>0</v>
      </c>
      <c r="F21717" s="278">
        <v>47573</v>
      </c>
      <c r="H21717" s="59">
        <f>InpS!$R$2661</f>
        <v>0</v>
      </c>
      <c r="K21717">
        <v>0</v>
      </c>
      <c r="L21717" t="s">
        <v>5288</v>
      </c>
    </row>
    <row r="21718" spans="1:12" x14ac:dyDescent="0.15">
      <c r="A21718" t="s">
        <v>12005</v>
      </c>
      <c r="B21718" t="s">
        <v>4641</v>
      </c>
      <c r="E21718">
        <v>0</v>
      </c>
      <c r="F21718" s="278">
        <v>47938</v>
      </c>
      <c r="H21718" s="59">
        <f>InpS!$S$2661</f>
        <v>0</v>
      </c>
      <c r="K21718">
        <v>0</v>
      </c>
      <c r="L21718" t="s">
        <v>5288</v>
      </c>
    </row>
    <row r="21719" spans="1:12" x14ac:dyDescent="0.15">
      <c r="A21719" t="s">
        <v>12005</v>
      </c>
      <c r="B21719" t="s">
        <v>4641</v>
      </c>
      <c r="E21719">
        <v>0</v>
      </c>
      <c r="F21719" s="278">
        <v>48304</v>
      </c>
      <c r="H21719" s="59">
        <f>InpS!$T$2661</f>
        <v>0</v>
      </c>
      <c r="K21719">
        <v>0</v>
      </c>
      <c r="L21719" t="s">
        <v>5288</v>
      </c>
    </row>
    <row r="21720" spans="1:12" x14ac:dyDescent="0.15">
      <c r="A21720" t="s">
        <v>12005</v>
      </c>
      <c r="B21720" t="s">
        <v>4641</v>
      </c>
      <c r="E21720">
        <v>0</v>
      </c>
      <c r="F21720" s="278">
        <v>48669</v>
      </c>
      <c r="H21720" s="59">
        <f>InpS!$U$2661</f>
        <v>0</v>
      </c>
      <c r="K21720">
        <v>0</v>
      </c>
      <c r="L21720" t="s">
        <v>5288</v>
      </c>
    </row>
    <row r="21721" spans="1:12" x14ac:dyDescent="0.15">
      <c r="A21721" t="s">
        <v>12005</v>
      </c>
      <c r="B21721" t="s">
        <v>4641</v>
      </c>
      <c r="E21721">
        <v>0</v>
      </c>
      <c r="F21721" s="278">
        <v>49034</v>
      </c>
      <c r="H21721" s="59">
        <f>InpS!$V$2661</f>
        <v>0</v>
      </c>
      <c r="K21721">
        <v>0</v>
      </c>
      <c r="L21721" t="s">
        <v>5288</v>
      </c>
    </row>
    <row r="21722" spans="1:12" x14ac:dyDescent="0.15">
      <c r="A21722" t="s">
        <v>12005</v>
      </c>
      <c r="B21722" t="s">
        <v>4641</v>
      </c>
      <c r="E21722">
        <v>0</v>
      </c>
      <c r="F21722" s="278">
        <v>49399</v>
      </c>
      <c r="H21722" s="59">
        <f>InpS!$W$2661</f>
        <v>0</v>
      </c>
      <c r="K21722">
        <v>0</v>
      </c>
      <c r="L21722" t="s">
        <v>5288</v>
      </c>
    </row>
    <row r="21723" spans="1:12" x14ac:dyDescent="0.15">
      <c r="A21723" t="s">
        <v>12005</v>
      </c>
      <c r="B21723" t="s">
        <v>4641</v>
      </c>
      <c r="E21723">
        <v>0</v>
      </c>
      <c r="F21723" s="278">
        <v>49765</v>
      </c>
      <c r="H21723" s="59">
        <f>InpS!$X$2661</f>
        <v>0</v>
      </c>
      <c r="K21723">
        <v>0</v>
      </c>
      <c r="L21723" t="s">
        <v>5288</v>
      </c>
    </row>
    <row r="21724" spans="1:12" x14ac:dyDescent="0.15">
      <c r="A21724" t="s">
        <v>12005</v>
      </c>
      <c r="B21724" t="s">
        <v>3836</v>
      </c>
      <c r="E21724">
        <v>0</v>
      </c>
      <c r="F21724" s="278">
        <v>44651</v>
      </c>
      <c r="H21724" s="59">
        <f>InpS!$J$2662</f>
        <v>0</v>
      </c>
      <c r="K21724">
        <v>0</v>
      </c>
      <c r="L21724" t="s">
        <v>5288</v>
      </c>
    </row>
    <row r="21725" spans="1:12" x14ac:dyDescent="0.15">
      <c r="A21725" t="s">
        <v>12005</v>
      </c>
      <c r="B21725" t="s">
        <v>3836</v>
      </c>
      <c r="E21725">
        <v>0</v>
      </c>
      <c r="F21725" s="278">
        <v>45016</v>
      </c>
      <c r="H21725" s="59">
        <f>InpS!$K$2662</f>
        <v>0</v>
      </c>
      <c r="K21725">
        <v>0</v>
      </c>
      <c r="L21725" t="s">
        <v>5288</v>
      </c>
    </row>
    <row r="21726" spans="1:12" x14ac:dyDescent="0.15">
      <c r="A21726" t="s">
        <v>12005</v>
      </c>
      <c r="B21726" t="s">
        <v>3836</v>
      </c>
      <c r="E21726">
        <v>0</v>
      </c>
      <c r="F21726" s="278">
        <v>45382</v>
      </c>
      <c r="H21726" s="59">
        <f>InpS!$L$2662</f>
        <v>0</v>
      </c>
      <c r="K21726">
        <v>0</v>
      </c>
      <c r="L21726" t="s">
        <v>5288</v>
      </c>
    </row>
    <row r="21727" spans="1:12" x14ac:dyDescent="0.15">
      <c r="A21727" t="s">
        <v>12005</v>
      </c>
      <c r="B21727" t="s">
        <v>3836</v>
      </c>
      <c r="E21727">
        <v>0</v>
      </c>
      <c r="F21727" s="278">
        <v>45747</v>
      </c>
      <c r="H21727" s="59">
        <f>InpS!$M$2662</f>
        <v>0</v>
      </c>
      <c r="K21727">
        <v>0</v>
      </c>
      <c r="L21727" t="s">
        <v>5288</v>
      </c>
    </row>
    <row r="21728" spans="1:12" x14ac:dyDescent="0.15">
      <c r="A21728" t="s">
        <v>12005</v>
      </c>
      <c r="B21728" t="s">
        <v>3836</v>
      </c>
      <c r="E21728">
        <v>0</v>
      </c>
      <c r="F21728" s="278">
        <v>46112</v>
      </c>
      <c r="H21728" s="59">
        <f>InpS!$N$2662</f>
        <v>0</v>
      </c>
      <c r="K21728">
        <v>0</v>
      </c>
      <c r="L21728" t="s">
        <v>5288</v>
      </c>
    </row>
    <row r="21729" spans="1:12" x14ac:dyDescent="0.15">
      <c r="A21729" t="s">
        <v>12005</v>
      </c>
      <c r="B21729" t="s">
        <v>3836</v>
      </c>
      <c r="E21729">
        <v>0</v>
      </c>
      <c r="F21729" s="278">
        <v>46477</v>
      </c>
      <c r="H21729" s="59">
        <f>InpS!$O$2662</f>
        <v>0</v>
      </c>
      <c r="K21729">
        <v>0</v>
      </c>
      <c r="L21729" t="s">
        <v>5288</v>
      </c>
    </row>
    <row r="21730" spans="1:12" x14ac:dyDescent="0.15">
      <c r="A21730" t="s">
        <v>12005</v>
      </c>
      <c r="B21730" t="s">
        <v>3836</v>
      </c>
      <c r="E21730">
        <v>0</v>
      </c>
      <c r="F21730" s="278">
        <v>46843</v>
      </c>
      <c r="H21730" s="59">
        <f>InpS!$P$2662</f>
        <v>0</v>
      </c>
      <c r="K21730">
        <v>0</v>
      </c>
      <c r="L21730" t="s">
        <v>5288</v>
      </c>
    </row>
    <row r="21731" spans="1:12" x14ac:dyDescent="0.15">
      <c r="A21731" t="s">
        <v>12005</v>
      </c>
      <c r="B21731" t="s">
        <v>3836</v>
      </c>
      <c r="E21731">
        <v>0</v>
      </c>
      <c r="F21731" s="278">
        <v>47208</v>
      </c>
      <c r="H21731" s="59">
        <f>InpS!$Q$2662</f>
        <v>0</v>
      </c>
      <c r="K21731">
        <v>0</v>
      </c>
      <c r="L21731" t="s">
        <v>5288</v>
      </c>
    </row>
    <row r="21732" spans="1:12" x14ac:dyDescent="0.15">
      <c r="A21732" t="s">
        <v>12005</v>
      </c>
      <c r="B21732" t="s">
        <v>3836</v>
      </c>
      <c r="E21732">
        <v>0</v>
      </c>
      <c r="F21732" s="278">
        <v>47573</v>
      </c>
      <c r="H21732" s="59">
        <f>InpS!$R$2662</f>
        <v>0</v>
      </c>
      <c r="K21732">
        <v>0</v>
      </c>
      <c r="L21732" t="s">
        <v>5288</v>
      </c>
    </row>
    <row r="21733" spans="1:12" x14ac:dyDescent="0.15">
      <c r="A21733" t="s">
        <v>12005</v>
      </c>
      <c r="B21733" t="s">
        <v>3836</v>
      </c>
      <c r="E21733">
        <v>0</v>
      </c>
      <c r="F21733" s="278">
        <v>47938</v>
      </c>
      <c r="H21733" s="59">
        <f>InpS!$S$2662</f>
        <v>0</v>
      </c>
      <c r="K21733">
        <v>0</v>
      </c>
      <c r="L21733" t="s">
        <v>5288</v>
      </c>
    </row>
    <row r="21734" spans="1:12" x14ac:dyDescent="0.15">
      <c r="A21734" t="s">
        <v>12005</v>
      </c>
      <c r="B21734" t="s">
        <v>3836</v>
      </c>
      <c r="E21734">
        <v>0</v>
      </c>
      <c r="F21734" s="278">
        <v>48304</v>
      </c>
      <c r="H21734" s="59">
        <f>InpS!$T$2662</f>
        <v>0</v>
      </c>
      <c r="K21734">
        <v>0</v>
      </c>
      <c r="L21734" t="s">
        <v>5288</v>
      </c>
    </row>
    <row r="21735" spans="1:12" x14ac:dyDescent="0.15">
      <c r="A21735" t="s">
        <v>12005</v>
      </c>
      <c r="B21735" t="s">
        <v>3836</v>
      </c>
      <c r="E21735">
        <v>0</v>
      </c>
      <c r="F21735" s="278">
        <v>48669</v>
      </c>
      <c r="H21735" s="59">
        <f>InpS!$U$2662</f>
        <v>0</v>
      </c>
      <c r="K21735">
        <v>0</v>
      </c>
      <c r="L21735" t="s">
        <v>5288</v>
      </c>
    </row>
    <row r="21736" spans="1:12" x14ac:dyDescent="0.15">
      <c r="A21736" t="s">
        <v>12005</v>
      </c>
      <c r="B21736" t="s">
        <v>3836</v>
      </c>
      <c r="E21736">
        <v>0</v>
      </c>
      <c r="F21736" s="278">
        <v>49034</v>
      </c>
      <c r="H21736" s="59">
        <f>InpS!$V$2662</f>
        <v>0</v>
      </c>
      <c r="K21736">
        <v>0</v>
      </c>
      <c r="L21736" t="s">
        <v>5288</v>
      </c>
    </row>
    <row r="21737" spans="1:12" x14ac:dyDescent="0.15">
      <c r="A21737" t="s">
        <v>12005</v>
      </c>
      <c r="B21737" t="s">
        <v>3836</v>
      </c>
      <c r="E21737">
        <v>0</v>
      </c>
      <c r="F21737" s="278">
        <v>49399</v>
      </c>
      <c r="H21737" s="59">
        <f>InpS!$W$2662</f>
        <v>0</v>
      </c>
      <c r="K21737">
        <v>0</v>
      </c>
      <c r="L21737" t="s">
        <v>5288</v>
      </c>
    </row>
    <row r="21738" spans="1:12" x14ac:dyDescent="0.15">
      <c r="A21738" t="s">
        <v>12005</v>
      </c>
      <c r="B21738" t="s">
        <v>3836</v>
      </c>
      <c r="E21738">
        <v>0</v>
      </c>
      <c r="F21738" s="278">
        <v>49765</v>
      </c>
      <c r="H21738" s="59">
        <f>InpS!$X$2662</f>
        <v>0</v>
      </c>
      <c r="K21738">
        <v>0</v>
      </c>
      <c r="L21738" t="s">
        <v>5288</v>
      </c>
    </row>
    <row r="21739" spans="1:12" x14ac:dyDescent="0.15">
      <c r="A21739" t="s">
        <v>12005</v>
      </c>
      <c r="B21739" t="s">
        <v>2376</v>
      </c>
      <c r="E21739">
        <v>0</v>
      </c>
      <c r="F21739" s="278">
        <v>44651</v>
      </c>
      <c r="H21739" s="59">
        <f>InpS!$J$2663</f>
        <v>0</v>
      </c>
      <c r="K21739">
        <v>0</v>
      </c>
      <c r="L21739" t="s">
        <v>5288</v>
      </c>
    </row>
    <row r="21740" spans="1:12" x14ac:dyDescent="0.15">
      <c r="A21740" t="s">
        <v>12005</v>
      </c>
      <c r="B21740" t="s">
        <v>2376</v>
      </c>
      <c r="E21740">
        <v>0</v>
      </c>
      <c r="F21740" s="278">
        <v>45016</v>
      </c>
      <c r="H21740" s="59">
        <f>InpS!$K$2663</f>
        <v>0</v>
      </c>
      <c r="K21740">
        <v>0</v>
      </c>
      <c r="L21740" t="s">
        <v>5288</v>
      </c>
    </row>
    <row r="21741" spans="1:12" x14ac:dyDescent="0.15">
      <c r="A21741" t="s">
        <v>12005</v>
      </c>
      <c r="B21741" t="s">
        <v>2376</v>
      </c>
      <c r="E21741">
        <v>0</v>
      </c>
      <c r="F21741" s="278">
        <v>45382</v>
      </c>
      <c r="H21741" s="59">
        <f>InpS!$L$2663</f>
        <v>0</v>
      </c>
      <c r="K21741">
        <v>0</v>
      </c>
      <c r="L21741" t="s">
        <v>5288</v>
      </c>
    </row>
    <row r="21742" spans="1:12" x14ac:dyDescent="0.15">
      <c r="A21742" t="s">
        <v>12005</v>
      </c>
      <c r="B21742" t="s">
        <v>2376</v>
      </c>
      <c r="E21742">
        <v>0</v>
      </c>
      <c r="F21742" s="278">
        <v>45747</v>
      </c>
      <c r="H21742" s="59">
        <f>InpS!$M$2663</f>
        <v>0</v>
      </c>
      <c r="K21742">
        <v>0</v>
      </c>
      <c r="L21742" t="s">
        <v>5288</v>
      </c>
    </row>
    <row r="21743" spans="1:12" x14ac:dyDescent="0.15">
      <c r="A21743" t="s">
        <v>12005</v>
      </c>
      <c r="B21743" t="s">
        <v>2376</v>
      </c>
      <c r="E21743">
        <v>0</v>
      </c>
      <c r="F21743" s="278">
        <v>46112</v>
      </c>
      <c r="H21743" s="59">
        <f>InpS!$N$2663</f>
        <v>0</v>
      </c>
      <c r="K21743">
        <v>0</v>
      </c>
      <c r="L21743" t="s">
        <v>5288</v>
      </c>
    </row>
    <row r="21744" spans="1:12" x14ac:dyDescent="0.15">
      <c r="A21744" t="s">
        <v>12005</v>
      </c>
      <c r="B21744" t="s">
        <v>2376</v>
      </c>
      <c r="E21744">
        <v>0</v>
      </c>
      <c r="F21744" s="278">
        <v>46477</v>
      </c>
      <c r="H21744" s="59">
        <f>InpS!$O$2663</f>
        <v>0</v>
      </c>
      <c r="K21744">
        <v>0</v>
      </c>
      <c r="L21744" t="s">
        <v>5288</v>
      </c>
    </row>
    <row r="21745" spans="1:12" x14ac:dyDescent="0.15">
      <c r="A21745" t="s">
        <v>12005</v>
      </c>
      <c r="B21745" t="s">
        <v>2376</v>
      </c>
      <c r="E21745">
        <v>0</v>
      </c>
      <c r="F21745" s="278">
        <v>46843</v>
      </c>
      <c r="H21745" s="59">
        <f>InpS!$P$2663</f>
        <v>0</v>
      </c>
      <c r="K21745">
        <v>0</v>
      </c>
      <c r="L21745" t="s">
        <v>5288</v>
      </c>
    </row>
    <row r="21746" spans="1:12" x14ac:dyDescent="0.15">
      <c r="A21746" t="s">
        <v>12005</v>
      </c>
      <c r="B21746" t="s">
        <v>2376</v>
      </c>
      <c r="E21746">
        <v>0</v>
      </c>
      <c r="F21746" s="278">
        <v>47208</v>
      </c>
      <c r="H21746" s="59">
        <f>InpS!$Q$2663</f>
        <v>0</v>
      </c>
      <c r="K21746">
        <v>0</v>
      </c>
      <c r="L21746" t="s">
        <v>5288</v>
      </c>
    </row>
    <row r="21747" spans="1:12" x14ac:dyDescent="0.15">
      <c r="A21747" t="s">
        <v>12005</v>
      </c>
      <c r="B21747" t="s">
        <v>2376</v>
      </c>
      <c r="E21747">
        <v>0</v>
      </c>
      <c r="F21747" s="278">
        <v>47573</v>
      </c>
      <c r="H21747" s="59">
        <f>InpS!$R$2663</f>
        <v>0</v>
      </c>
      <c r="K21747">
        <v>0</v>
      </c>
      <c r="L21747" t="s">
        <v>5288</v>
      </c>
    </row>
    <row r="21748" spans="1:12" x14ac:dyDescent="0.15">
      <c r="A21748" t="s">
        <v>12005</v>
      </c>
      <c r="B21748" t="s">
        <v>2376</v>
      </c>
      <c r="E21748">
        <v>0</v>
      </c>
      <c r="F21748" s="278">
        <v>47938</v>
      </c>
      <c r="H21748" s="59">
        <f>InpS!$S$2663</f>
        <v>0</v>
      </c>
      <c r="K21748">
        <v>0</v>
      </c>
      <c r="L21748" t="s">
        <v>5288</v>
      </c>
    </row>
    <row r="21749" spans="1:12" x14ac:dyDescent="0.15">
      <c r="A21749" t="s">
        <v>12005</v>
      </c>
      <c r="B21749" t="s">
        <v>2376</v>
      </c>
      <c r="E21749">
        <v>0</v>
      </c>
      <c r="F21749" s="278">
        <v>48304</v>
      </c>
      <c r="H21749" s="59">
        <f>InpS!$T$2663</f>
        <v>0</v>
      </c>
      <c r="K21749">
        <v>0</v>
      </c>
      <c r="L21749" t="s">
        <v>5288</v>
      </c>
    </row>
    <row r="21750" spans="1:12" x14ac:dyDescent="0.15">
      <c r="A21750" t="s">
        <v>12005</v>
      </c>
      <c r="B21750" t="s">
        <v>2376</v>
      </c>
      <c r="E21750">
        <v>0</v>
      </c>
      <c r="F21750" s="278">
        <v>48669</v>
      </c>
      <c r="H21750" s="59">
        <f>InpS!$U$2663</f>
        <v>0</v>
      </c>
      <c r="K21750">
        <v>0</v>
      </c>
      <c r="L21750" t="s">
        <v>5288</v>
      </c>
    </row>
    <row r="21751" spans="1:12" x14ac:dyDescent="0.15">
      <c r="A21751" t="s">
        <v>12005</v>
      </c>
      <c r="B21751" t="s">
        <v>2376</v>
      </c>
      <c r="E21751">
        <v>0</v>
      </c>
      <c r="F21751" s="278">
        <v>49034</v>
      </c>
      <c r="H21751" s="59">
        <f>InpS!$V$2663</f>
        <v>0</v>
      </c>
      <c r="K21751">
        <v>0</v>
      </c>
      <c r="L21751" t="s">
        <v>5288</v>
      </c>
    </row>
    <row r="21752" spans="1:12" x14ac:dyDescent="0.15">
      <c r="A21752" t="s">
        <v>12005</v>
      </c>
      <c r="B21752" t="s">
        <v>2376</v>
      </c>
      <c r="E21752">
        <v>0</v>
      </c>
      <c r="F21752" s="278">
        <v>49399</v>
      </c>
      <c r="H21752" s="59">
        <f>InpS!$W$2663</f>
        <v>0</v>
      </c>
      <c r="K21752">
        <v>0</v>
      </c>
      <c r="L21752" t="s">
        <v>5288</v>
      </c>
    </row>
    <row r="21753" spans="1:12" x14ac:dyDescent="0.15">
      <c r="A21753" t="s">
        <v>12005</v>
      </c>
      <c r="B21753" t="s">
        <v>2376</v>
      </c>
      <c r="E21753">
        <v>0</v>
      </c>
      <c r="F21753" s="278">
        <v>49765</v>
      </c>
      <c r="H21753" s="59">
        <f>InpS!$X$2663</f>
        <v>0</v>
      </c>
      <c r="K21753">
        <v>0</v>
      </c>
      <c r="L21753" t="s">
        <v>5288</v>
      </c>
    </row>
    <row r="21754" spans="1:12" x14ac:dyDescent="0.15">
      <c r="A21754" t="s">
        <v>12005</v>
      </c>
      <c r="B21754" t="s">
        <v>4634</v>
      </c>
      <c r="E21754">
        <v>0</v>
      </c>
      <c r="F21754" s="278">
        <v>44651</v>
      </c>
      <c r="H21754" s="59">
        <f>InpS!$J$2664</f>
        <v>0</v>
      </c>
      <c r="K21754">
        <v>0</v>
      </c>
      <c r="L21754" t="s">
        <v>5288</v>
      </c>
    </row>
    <row r="21755" spans="1:12" x14ac:dyDescent="0.15">
      <c r="A21755" t="s">
        <v>12005</v>
      </c>
      <c r="B21755" t="s">
        <v>4634</v>
      </c>
      <c r="E21755">
        <v>0</v>
      </c>
      <c r="F21755" s="278">
        <v>45016</v>
      </c>
      <c r="H21755" s="59">
        <f>InpS!$K$2664</f>
        <v>0</v>
      </c>
      <c r="K21755">
        <v>0</v>
      </c>
      <c r="L21755" t="s">
        <v>5288</v>
      </c>
    </row>
    <row r="21756" spans="1:12" x14ac:dyDescent="0.15">
      <c r="A21756" t="s">
        <v>12005</v>
      </c>
      <c r="B21756" t="s">
        <v>4634</v>
      </c>
      <c r="E21756">
        <v>0</v>
      </c>
      <c r="F21756" s="278">
        <v>45382</v>
      </c>
      <c r="H21756" s="59">
        <f>InpS!$L$2664</f>
        <v>0</v>
      </c>
      <c r="K21756">
        <v>0</v>
      </c>
      <c r="L21756" t="s">
        <v>5288</v>
      </c>
    </row>
    <row r="21757" spans="1:12" x14ac:dyDescent="0.15">
      <c r="A21757" t="s">
        <v>12005</v>
      </c>
      <c r="B21757" t="s">
        <v>4634</v>
      </c>
      <c r="E21757">
        <v>0</v>
      </c>
      <c r="F21757" s="278">
        <v>45747</v>
      </c>
      <c r="H21757" s="59">
        <f>InpS!$M$2664</f>
        <v>0</v>
      </c>
      <c r="K21757">
        <v>0</v>
      </c>
      <c r="L21757" t="s">
        <v>5288</v>
      </c>
    </row>
    <row r="21758" spans="1:12" x14ac:dyDescent="0.15">
      <c r="A21758" t="s">
        <v>12005</v>
      </c>
      <c r="B21758" t="s">
        <v>4634</v>
      </c>
      <c r="E21758">
        <v>0</v>
      </c>
      <c r="F21758" s="278">
        <v>46112</v>
      </c>
      <c r="H21758" s="59">
        <f>InpS!$N$2664</f>
        <v>0</v>
      </c>
      <c r="K21758">
        <v>0</v>
      </c>
      <c r="L21758" t="s">
        <v>5288</v>
      </c>
    </row>
    <row r="21759" spans="1:12" x14ac:dyDescent="0.15">
      <c r="A21759" t="s">
        <v>12005</v>
      </c>
      <c r="B21759" t="s">
        <v>4634</v>
      </c>
      <c r="E21759">
        <v>0</v>
      </c>
      <c r="F21759" s="278">
        <v>46477</v>
      </c>
      <c r="H21759" s="59">
        <f>InpS!$O$2664</f>
        <v>0</v>
      </c>
      <c r="K21759">
        <v>0</v>
      </c>
      <c r="L21759" t="s">
        <v>5288</v>
      </c>
    </row>
    <row r="21760" spans="1:12" x14ac:dyDescent="0.15">
      <c r="A21760" t="s">
        <v>12005</v>
      </c>
      <c r="B21760" t="s">
        <v>4634</v>
      </c>
      <c r="E21760">
        <v>0</v>
      </c>
      <c r="F21760" s="278">
        <v>46843</v>
      </c>
      <c r="H21760" s="59">
        <f>InpS!$P$2664</f>
        <v>0</v>
      </c>
      <c r="K21760">
        <v>0</v>
      </c>
      <c r="L21760" t="s">
        <v>5288</v>
      </c>
    </row>
    <row r="21761" spans="1:12" x14ac:dyDescent="0.15">
      <c r="A21761" t="s">
        <v>12005</v>
      </c>
      <c r="B21761" t="s">
        <v>4634</v>
      </c>
      <c r="E21761">
        <v>0</v>
      </c>
      <c r="F21761" s="278">
        <v>47208</v>
      </c>
      <c r="H21761" s="59">
        <f>InpS!$Q$2664</f>
        <v>0</v>
      </c>
      <c r="K21761">
        <v>0</v>
      </c>
      <c r="L21761" t="s">
        <v>5288</v>
      </c>
    </row>
    <row r="21762" spans="1:12" x14ac:dyDescent="0.15">
      <c r="A21762" t="s">
        <v>12005</v>
      </c>
      <c r="B21762" t="s">
        <v>4634</v>
      </c>
      <c r="E21762">
        <v>0</v>
      </c>
      <c r="F21762" s="278">
        <v>47573</v>
      </c>
      <c r="H21762" s="59">
        <f>InpS!$R$2664</f>
        <v>0</v>
      </c>
      <c r="K21762">
        <v>0</v>
      </c>
      <c r="L21762" t="s">
        <v>5288</v>
      </c>
    </row>
    <row r="21763" spans="1:12" x14ac:dyDescent="0.15">
      <c r="A21763" t="s">
        <v>12005</v>
      </c>
      <c r="B21763" t="s">
        <v>4634</v>
      </c>
      <c r="E21763">
        <v>0</v>
      </c>
      <c r="F21763" s="278">
        <v>47938</v>
      </c>
      <c r="H21763" s="59">
        <f>InpS!$S$2664</f>
        <v>0</v>
      </c>
      <c r="K21763">
        <v>0</v>
      </c>
      <c r="L21763" t="s">
        <v>5288</v>
      </c>
    </row>
    <row r="21764" spans="1:12" x14ac:dyDescent="0.15">
      <c r="A21764" t="s">
        <v>12005</v>
      </c>
      <c r="B21764" t="s">
        <v>4634</v>
      </c>
      <c r="E21764">
        <v>0</v>
      </c>
      <c r="F21764" s="278">
        <v>48304</v>
      </c>
      <c r="H21764" s="59">
        <f>InpS!$T$2664</f>
        <v>0</v>
      </c>
      <c r="K21764">
        <v>0</v>
      </c>
      <c r="L21764" t="s">
        <v>5288</v>
      </c>
    </row>
    <row r="21765" spans="1:12" x14ac:dyDescent="0.15">
      <c r="A21765" t="s">
        <v>12005</v>
      </c>
      <c r="B21765" t="s">
        <v>4634</v>
      </c>
      <c r="E21765">
        <v>0</v>
      </c>
      <c r="F21765" s="278">
        <v>48669</v>
      </c>
      <c r="H21765" s="59">
        <f>InpS!$U$2664</f>
        <v>0</v>
      </c>
      <c r="K21765">
        <v>0</v>
      </c>
      <c r="L21765" t="s">
        <v>5288</v>
      </c>
    </row>
    <row r="21766" spans="1:12" x14ac:dyDescent="0.15">
      <c r="A21766" t="s">
        <v>12005</v>
      </c>
      <c r="B21766" t="s">
        <v>4634</v>
      </c>
      <c r="E21766">
        <v>0</v>
      </c>
      <c r="F21766" s="278">
        <v>49034</v>
      </c>
      <c r="H21766" s="59">
        <f>InpS!$V$2664</f>
        <v>0</v>
      </c>
      <c r="K21766">
        <v>0</v>
      </c>
      <c r="L21766" t="s">
        <v>5288</v>
      </c>
    </row>
    <row r="21767" spans="1:12" x14ac:dyDescent="0.15">
      <c r="A21767" t="s">
        <v>12005</v>
      </c>
      <c r="B21767" t="s">
        <v>4634</v>
      </c>
      <c r="E21767">
        <v>0</v>
      </c>
      <c r="F21767" s="278">
        <v>49399</v>
      </c>
      <c r="H21767" s="59">
        <f>InpS!$W$2664</f>
        <v>0</v>
      </c>
      <c r="K21767">
        <v>0</v>
      </c>
      <c r="L21767" t="s">
        <v>5288</v>
      </c>
    </row>
    <row r="21768" spans="1:12" x14ac:dyDescent="0.15">
      <c r="A21768" t="s">
        <v>12005</v>
      </c>
      <c r="B21768" t="s">
        <v>4634</v>
      </c>
      <c r="E21768">
        <v>0</v>
      </c>
      <c r="F21768" s="278">
        <v>49765</v>
      </c>
      <c r="H21768" s="59">
        <f>InpS!$X$2664</f>
        <v>0</v>
      </c>
      <c r="K21768">
        <v>0</v>
      </c>
      <c r="L21768" t="s">
        <v>5288</v>
      </c>
    </row>
    <row r="21769" spans="1:12" x14ac:dyDescent="0.15">
      <c r="A21769" t="s">
        <v>12005</v>
      </c>
      <c r="B21769" t="s">
        <v>5012</v>
      </c>
      <c r="E21769">
        <v>0</v>
      </c>
      <c r="F21769" s="278">
        <v>44651</v>
      </c>
      <c r="H21769" s="59">
        <f>InpS!$J$2665</f>
        <v>0</v>
      </c>
      <c r="K21769">
        <v>0</v>
      </c>
      <c r="L21769" t="s">
        <v>5288</v>
      </c>
    </row>
    <row r="21770" spans="1:12" x14ac:dyDescent="0.15">
      <c r="A21770" t="s">
        <v>12005</v>
      </c>
      <c r="B21770" t="s">
        <v>5012</v>
      </c>
      <c r="E21770">
        <v>0</v>
      </c>
      <c r="F21770" s="278">
        <v>45016</v>
      </c>
      <c r="H21770" s="59">
        <f>InpS!$K$2665</f>
        <v>0</v>
      </c>
      <c r="K21770">
        <v>0</v>
      </c>
      <c r="L21770" t="s">
        <v>5288</v>
      </c>
    </row>
    <row r="21771" spans="1:12" x14ac:dyDescent="0.15">
      <c r="A21771" t="s">
        <v>12005</v>
      </c>
      <c r="B21771" t="s">
        <v>5012</v>
      </c>
      <c r="E21771">
        <v>0</v>
      </c>
      <c r="F21771" s="278">
        <v>45382</v>
      </c>
      <c r="H21771" s="59">
        <f>InpS!$L$2665</f>
        <v>0</v>
      </c>
      <c r="K21771">
        <v>0</v>
      </c>
      <c r="L21771" t="s">
        <v>5288</v>
      </c>
    </row>
    <row r="21772" spans="1:12" x14ac:dyDescent="0.15">
      <c r="A21772" t="s">
        <v>12005</v>
      </c>
      <c r="B21772" t="s">
        <v>5012</v>
      </c>
      <c r="E21772">
        <v>0</v>
      </c>
      <c r="F21772" s="278">
        <v>45747</v>
      </c>
      <c r="H21772" s="59">
        <f>InpS!$M$2665</f>
        <v>0</v>
      </c>
      <c r="K21772">
        <v>0</v>
      </c>
      <c r="L21772" t="s">
        <v>5288</v>
      </c>
    </row>
    <row r="21773" spans="1:12" x14ac:dyDescent="0.15">
      <c r="A21773" t="s">
        <v>12005</v>
      </c>
      <c r="B21773" t="s">
        <v>5012</v>
      </c>
      <c r="E21773">
        <v>0</v>
      </c>
      <c r="F21773" s="278">
        <v>46112</v>
      </c>
      <c r="H21773" s="59">
        <f>InpS!$N$2665</f>
        <v>0</v>
      </c>
      <c r="K21773">
        <v>0</v>
      </c>
      <c r="L21773" t="s">
        <v>5288</v>
      </c>
    </row>
    <row r="21774" spans="1:12" x14ac:dyDescent="0.15">
      <c r="A21774" t="s">
        <v>12005</v>
      </c>
      <c r="B21774" t="s">
        <v>5012</v>
      </c>
      <c r="E21774">
        <v>0</v>
      </c>
      <c r="F21774" s="278">
        <v>46477</v>
      </c>
      <c r="H21774" s="59">
        <f>InpS!$O$2665</f>
        <v>0</v>
      </c>
      <c r="K21774">
        <v>0</v>
      </c>
      <c r="L21774" t="s">
        <v>5288</v>
      </c>
    </row>
    <row r="21775" spans="1:12" x14ac:dyDescent="0.15">
      <c r="A21775" t="s">
        <v>12005</v>
      </c>
      <c r="B21775" t="s">
        <v>5012</v>
      </c>
      <c r="E21775">
        <v>0</v>
      </c>
      <c r="F21775" s="278">
        <v>46843</v>
      </c>
      <c r="H21775" s="59">
        <f>InpS!$P$2665</f>
        <v>0</v>
      </c>
      <c r="K21775">
        <v>0</v>
      </c>
      <c r="L21775" t="s">
        <v>5288</v>
      </c>
    </row>
    <row r="21776" spans="1:12" x14ac:dyDescent="0.15">
      <c r="A21776" t="s">
        <v>12005</v>
      </c>
      <c r="B21776" t="s">
        <v>5012</v>
      </c>
      <c r="E21776">
        <v>0</v>
      </c>
      <c r="F21776" s="278">
        <v>47208</v>
      </c>
      <c r="H21776" s="59">
        <f>InpS!$Q$2665</f>
        <v>0</v>
      </c>
      <c r="K21776">
        <v>0</v>
      </c>
      <c r="L21776" t="s">
        <v>5288</v>
      </c>
    </row>
    <row r="21777" spans="1:12" x14ac:dyDescent="0.15">
      <c r="A21777" t="s">
        <v>12005</v>
      </c>
      <c r="B21777" t="s">
        <v>5012</v>
      </c>
      <c r="E21777">
        <v>0</v>
      </c>
      <c r="F21777" s="278">
        <v>47573</v>
      </c>
      <c r="H21777" s="59">
        <f>InpS!$R$2665</f>
        <v>0</v>
      </c>
      <c r="K21777">
        <v>0</v>
      </c>
      <c r="L21777" t="s">
        <v>5288</v>
      </c>
    </row>
    <row r="21778" spans="1:12" x14ac:dyDescent="0.15">
      <c r="A21778" t="s">
        <v>12005</v>
      </c>
      <c r="B21778" t="s">
        <v>5012</v>
      </c>
      <c r="E21778">
        <v>0</v>
      </c>
      <c r="F21778" s="278">
        <v>47938</v>
      </c>
      <c r="H21778" s="59">
        <f>InpS!$S$2665</f>
        <v>0</v>
      </c>
      <c r="K21778">
        <v>0</v>
      </c>
      <c r="L21778" t="s">
        <v>5288</v>
      </c>
    </row>
    <row r="21779" spans="1:12" x14ac:dyDescent="0.15">
      <c r="A21779" t="s">
        <v>12005</v>
      </c>
      <c r="B21779" t="s">
        <v>5012</v>
      </c>
      <c r="E21779">
        <v>0</v>
      </c>
      <c r="F21779" s="278">
        <v>48304</v>
      </c>
      <c r="H21779" s="59">
        <f>InpS!$T$2665</f>
        <v>0</v>
      </c>
      <c r="K21779">
        <v>0</v>
      </c>
      <c r="L21779" t="s">
        <v>5288</v>
      </c>
    </row>
    <row r="21780" spans="1:12" x14ac:dyDescent="0.15">
      <c r="A21780" t="s">
        <v>12005</v>
      </c>
      <c r="B21780" t="s">
        <v>5012</v>
      </c>
      <c r="E21780">
        <v>0</v>
      </c>
      <c r="F21780" s="278">
        <v>48669</v>
      </c>
      <c r="H21780" s="59">
        <f>InpS!$U$2665</f>
        <v>0</v>
      </c>
      <c r="K21780">
        <v>0</v>
      </c>
      <c r="L21780" t="s">
        <v>5288</v>
      </c>
    </row>
    <row r="21781" spans="1:12" x14ac:dyDescent="0.15">
      <c r="A21781" t="s">
        <v>12005</v>
      </c>
      <c r="B21781" t="s">
        <v>5012</v>
      </c>
      <c r="E21781">
        <v>0</v>
      </c>
      <c r="F21781" s="278">
        <v>49034</v>
      </c>
      <c r="H21781" s="59">
        <f>InpS!$V$2665</f>
        <v>0</v>
      </c>
      <c r="K21781">
        <v>0</v>
      </c>
      <c r="L21781" t="s">
        <v>5288</v>
      </c>
    </row>
    <row r="21782" spans="1:12" x14ac:dyDescent="0.15">
      <c r="A21782" t="s">
        <v>12005</v>
      </c>
      <c r="B21782" t="s">
        <v>5012</v>
      </c>
      <c r="E21782">
        <v>0</v>
      </c>
      <c r="F21782" s="278">
        <v>49399</v>
      </c>
      <c r="H21782" s="59">
        <f>InpS!$W$2665</f>
        <v>0</v>
      </c>
      <c r="K21782">
        <v>0</v>
      </c>
      <c r="L21782" t="s">
        <v>5288</v>
      </c>
    </row>
    <row r="21783" spans="1:12" x14ac:dyDescent="0.15">
      <c r="A21783" t="s">
        <v>12005</v>
      </c>
      <c r="B21783" t="s">
        <v>5012</v>
      </c>
      <c r="E21783">
        <v>0</v>
      </c>
      <c r="F21783" s="278">
        <v>49765</v>
      </c>
      <c r="H21783" s="59">
        <f>InpS!$X$2665</f>
        <v>0</v>
      </c>
      <c r="K21783">
        <v>0</v>
      </c>
      <c r="L21783" t="s">
        <v>5288</v>
      </c>
    </row>
    <row r="21784" spans="1:12" x14ac:dyDescent="0.15">
      <c r="A21784" t="s">
        <v>12005</v>
      </c>
      <c r="B21784" t="s">
        <v>8743</v>
      </c>
      <c r="E21784">
        <v>0</v>
      </c>
      <c r="F21784" s="278">
        <v>44651</v>
      </c>
      <c r="H21784" s="59">
        <f>InpS!$J$2666</f>
        <v>0</v>
      </c>
      <c r="K21784">
        <v>0</v>
      </c>
      <c r="L21784" t="s">
        <v>5288</v>
      </c>
    </row>
    <row r="21785" spans="1:12" x14ac:dyDescent="0.15">
      <c r="A21785" t="s">
        <v>12005</v>
      </c>
      <c r="B21785" t="s">
        <v>8743</v>
      </c>
      <c r="E21785">
        <v>0</v>
      </c>
      <c r="F21785" s="278">
        <v>45016</v>
      </c>
      <c r="H21785" s="59">
        <f>InpS!$K$2666</f>
        <v>0</v>
      </c>
      <c r="K21785">
        <v>0</v>
      </c>
      <c r="L21785" t="s">
        <v>5288</v>
      </c>
    </row>
    <row r="21786" spans="1:12" x14ac:dyDescent="0.15">
      <c r="A21786" t="s">
        <v>12005</v>
      </c>
      <c r="B21786" t="s">
        <v>8743</v>
      </c>
      <c r="E21786">
        <v>0</v>
      </c>
      <c r="F21786" s="278">
        <v>45382</v>
      </c>
      <c r="H21786" s="59">
        <f>InpS!$L$2666</f>
        <v>0</v>
      </c>
      <c r="K21786">
        <v>0</v>
      </c>
      <c r="L21786" t="s">
        <v>5288</v>
      </c>
    </row>
    <row r="21787" spans="1:12" x14ac:dyDescent="0.15">
      <c r="A21787" t="s">
        <v>12005</v>
      </c>
      <c r="B21787" t="s">
        <v>8743</v>
      </c>
      <c r="E21787">
        <v>0</v>
      </c>
      <c r="F21787" s="278">
        <v>45747</v>
      </c>
      <c r="H21787" s="59">
        <f>InpS!$M$2666</f>
        <v>0</v>
      </c>
      <c r="K21787">
        <v>0</v>
      </c>
      <c r="L21787" t="s">
        <v>5288</v>
      </c>
    </row>
    <row r="21788" spans="1:12" x14ac:dyDescent="0.15">
      <c r="A21788" t="s">
        <v>12005</v>
      </c>
      <c r="B21788" t="s">
        <v>8743</v>
      </c>
      <c r="E21788">
        <v>0</v>
      </c>
      <c r="F21788" s="278">
        <v>46112</v>
      </c>
      <c r="H21788" s="59">
        <f>InpS!$N$2666</f>
        <v>0</v>
      </c>
      <c r="K21788">
        <v>0</v>
      </c>
      <c r="L21788" t="s">
        <v>5288</v>
      </c>
    </row>
    <row r="21789" spans="1:12" x14ac:dyDescent="0.15">
      <c r="A21789" t="s">
        <v>12005</v>
      </c>
      <c r="B21789" t="s">
        <v>8743</v>
      </c>
      <c r="E21789">
        <v>0</v>
      </c>
      <c r="F21789" s="278">
        <v>46477</v>
      </c>
      <c r="H21789" s="59">
        <f>InpS!$O$2666</f>
        <v>0</v>
      </c>
      <c r="K21789">
        <v>0</v>
      </c>
      <c r="L21789" t="s">
        <v>5288</v>
      </c>
    </row>
    <row r="21790" spans="1:12" x14ac:dyDescent="0.15">
      <c r="A21790" t="s">
        <v>12005</v>
      </c>
      <c r="B21790" t="s">
        <v>8743</v>
      </c>
      <c r="E21790">
        <v>0</v>
      </c>
      <c r="F21790" s="278">
        <v>46843</v>
      </c>
      <c r="H21790" s="59">
        <f>InpS!$P$2666</f>
        <v>0</v>
      </c>
      <c r="K21790">
        <v>0</v>
      </c>
      <c r="L21790" t="s">
        <v>5288</v>
      </c>
    </row>
    <row r="21791" spans="1:12" x14ac:dyDescent="0.15">
      <c r="A21791" t="s">
        <v>12005</v>
      </c>
      <c r="B21791" t="s">
        <v>8743</v>
      </c>
      <c r="E21791">
        <v>0</v>
      </c>
      <c r="F21791" s="278">
        <v>47208</v>
      </c>
      <c r="H21791" s="59">
        <f>InpS!$Q$2666</f>
        <v>0</v>
      </c>
      <c r="K21791">
        <v>0</v>
      </c>
      <c r="L21791" t="s">
        <v>5288</v>
      </c>
    </row>
    <row r="21792" spans="1:12" x14ac:dyDescent="0.15">
      <c r="A21792" t="s">
        <v>12005</v>
      </c>
      <c r="B21792" t="s">
        <v>8743</v>
      </c>
      <c r="E21792">
        <v>0</v>
      </c>
      <c r="F21792" s="278">
        <v>47573</v>
      </c>
      <c r="H21792" s="59">
        <f>InpS!$R$2666</f>
        <v>0</v>
      </c>
      <c r="K21792">
        <v>0</v>
      </c>
      <c r="L21792" t="s">
        <v>5288</v>
      </c>
    </row>
    <row r="21793" spans="1:12" x14ac:dyDescent="0.15">
      <c r="A21793" t="s">
        <v>12005</v>
      </c>
      <c r="B21793" t="s">
        <v>8743</v>
      </c>
      <c r="E21793">
        <v>0</v>
      </c>
      <c r="F21793" s="278">
        <v>47938</v>
      </c>
      <c r="H21793" s="59">
        <f>InpS!$S$2666</f>
        <v>0</v>
      </c>
      <c r="K21793">
        <v>0</v>
      </c>
      <c r="L21793" t="s">
        <v>5288</v>
      </c>
    </row>
    <row r="21794" spans="1:12" x14ac:dyDescent="0.15">
      <c r="A21794" t="s">
        <v>12005</v>
      </c>
      <c r="B21794" t="s">
        <v>8743</v>
      </c>
      <c r="E21794">
        <v>0</v>
      </c>
      <c r="F21794" s="278">
        <v>48304</v>
      </c>
      <c r="H21794" s="59">
        <f>InpS!$T$2666</f>
        <v>0</v>
      </c>
      <c r="K21794">
        <v>0</v>
      </c>
      <c r="L21794" t="s">
        <v>5288</v>
      </c>
    </row>
    <row r="21795" spans="1:12" x14ac:dyDescent="0.15">
      <c r="A21795" t="s">
        <v>12005</v>
      </c>
      <c r="B21795" t="s">
        <v>8743</v>
      </c>
      <c r="E21795">
        <v>0</v>
      </c>
      <c r="F21795" s="278">
        <v>48669</v>
      </c>
      <c r="H21795" s="59">
        <f>InpS!$U$2666</f>
        <v>0</v>
      </c>
      <c r="K21795">
        <v>0</v>
      </c>
      <c r="L21795" t="s">
        <v>5288</v>
      </c>
    </row>
    <row r="21796" spans="1:12" x14ac:dyDescent="0.15">
      <c r="A21796" t="s">
        <v>12005</v>
      </c>
      <c r="B21796" t="s">
        <v>8743</v>
      </c>
      <c r="E21796">
        <v>0</v>
      </c>
      <c r="F21796" s="278">
        <v>49034</v>
      </c>
      <c r="H21796" s="59">
        <f>InpS!$V$2666</f>
        <v>0</v>
      </c>
      <c r="K21796">
        <v>0</v>
      </c>
      <c r="L21796" t="s">
        <v>5288</v>
      </c>
    </row>
    <row r="21797" spans="1:12" x14ac:dyDescent="0.15">
      <c r="A21797" t="s">
        <v>12005</v>
      </c>
      <c r="B21797" t="s">
        <v>8743</v>
      </c>
      <c r="E21797">
        <v>0</v>
      </c>
      <c r="F21797" s="278">
        <v>49399</v>
      </c>
      <c r="H21797" s="59">
        <f>InpS!$W$2666</f>
        <v>0</v>
      </c>
      <c r="K21797">
        <v>0</v>
      </c>
      <c r="L21797" t="s">
        <v>5288</v>
      </c>
    </row>
    <row r="21798" spans="1:12" x14ac:dyDescent="0.15">
      <c r="A21798" t="s">
        <v>12005</v>
      </c>
      <c r="B21798" t="s">
        <v>8743</v>
      </c>
      <c r="E21798">
        <v>0</v>
      </c>
      <c r="F21798" s="278">
        <v>49765</v>
      </c>
      <c r="H21798" s="59">
        <f>InpS!$X$2666</f>
        <v>0</v>
      </c>
      <c r="K21798">
        <v>0</v>
      </c>
      <c r="L21798" t="s">
        <v>5288</v>
      </c>
    </row>
    <row r="21799" spans="1:12" x14ac:dyDescent="0.15">
      <c r="A21799" t="s">
        <v>4864</v>
      </c>
      <c r="E21799">
        <v>0</v>
      </c>
      <c r="F21799" s="278">
        <v>44651</v>
      </c>
      <c r="H21799" s="59">
        <f>InpS!$J$2668</f>
        <v>0</v>
      </c>
      <c r="K21799">
        <v>0</v>
      </c>
      <c r="L21799" t="s">
        <v>3698</v>
      </c>
    </row>
    <row r="21800" spans="1:12" x14ac:dyDescent="0.15">
      <c r="A21800" t="s">
        <v>4864</v>
      </c>
      <c r="E21800">
        <v>0</v>
      </c>
      <c r="F21800" s="278">
        <v>45016</v>
      </c>
      <c r="H21800" s="59">
        <f>InpS!$K$2668</f>
        <v>0</v>
      </c>
      <c r="K21800">
        <v>0</v>
      </c>
      <c r="L21800" t="s">
        <v>3698</v>
      </c>
    </row>
    <row r="21801" spans="1:12" x14ac:dyDescent="0.15">
      <c r="A21801" t="s">
        <v>4864</v>
      </c>
      <c r="E21801">
        <v>0</v>
      </c>
      <c r="F21801" s="278">
        <v>45382</v>
      </c>
      <c r="H21801" s="59">
        <f>InpS!$L$2668</f>
        <v>0</v>
      </c>
      <c r="K21801">
        <v>0</v>
      </c>
      <c r="L21801" t="s">
        <v>3698</v>
      </c>
    </row>
    <row r="21802" spans="1:12" x14ac:dyDescent="0.15">
      <c r="A21802" t="s">
        <v>4864</v>
      </c>
      <c r="E21802">
        <v>0</v>
      </c>
      <c r="F21802" s="278">
        <v>45747</v>
      </c>
      <c r="H21802" s="59">
        <f>InpS!$M$2668</f>
        <v>0</v>
      </c>
      <c r="K21802">
        <v>0</v>
      </c>
      <c r="L21802" t="s">
        <v>3698</v>
      </c>
    </row>
    <row r="21803" spans="1:12" x14ac:dyDescent="0.15">
      <c r="A21803" t="s">
        <v>4864</v>
      </c>
      <c r="E21803">
        <v>0</v>
      </c>
      <c r="F21803" s="278">
        <v>46112</v>
      </c>
      <c r="H21803" s="59">
        <f>InpS!$N$2668</f>
        <v>0</v>
      </c>
      <c r="K21803">
        <v>0</v>
      </c>
      <c r="L21803" t="s">
        <v>3698</v>
      </c>
    </row>
    <row r="21804" spans="1:12" x14ac:dyDescent="0.15">
      <c r="A21804" t="s">
        <v>4864</v>
      </c>
      <c r="E21804">
        <v>0</v>
      </c>
      <c r="F21804" s="278">
        <v>46477</v>
      </c>
      <c r="H21804" s="59">
        <f>InpS!$O$2668</f>
        <v>0</v>
      </c>
      <c r="K21804">
        <v>0</v>
      </c>
      <c r="L21804" t="s">
        <v>3698</v>
      </c>
    </row>
    <row r="21805" spans="1:12" x14ac:dyDescent="0.15">
      <c r="A21805" t="s">
        <v>4864</v>
      </c>
      <c r="E21805">
        <v>0</v>
      </c>
      <c r="F21805" s="278">
        <v>46843</v>
      </c>
      <c r="H21805" s="59">
        <f>InpS!$P$2668</f>
        <v>0</v>
      </c>
      <c r="K21805">
        <v>0</v>
      </c>
      <c r="L21805" t="s">
        <v>3698</v>
      </c>
    </row>
    <row r="21806" spans="1:12" x14ac:dyDescent="0.15">
      <c r="A21806" t="s">
        <v>4864</v>
      </c>
      <c r="E21806">
        <v>0</v>
      </c>
      <c r="F21806" s="278">
        <v>47208</v>
      </c>
      <c r="H21806" s="59">
        <f>InpS!$Q$2668</f>
        <v>0</v>
      </c>
      <c r="K21806">
        <v>0</v>
      </c>
      <c r="L21806" t="s">
        <v>3698</v>
      </c>
    </row>
    <row r="21807" spans="1:12" x14ac:dyDescent="0.15">
      <c r="A21807" t="s">
        <v>4864</v>
      </c>
      <c r="E21807">
        <v>0</v>
      </c>
      <c r="F21807" s="278">
        <v>47573</v>
      </c>
      <c r="H21807" s="59">
        <f>InpS!$R$2668</f>
        <v>0</v>
      </c>
      <c r="K21807">
        <v>0</v>
      </c>
      <c r="L21807" t="s">
        <v>3698</v>
      </c>
    </row>
    <row r="21808" spans="1:12" x14ac:dyDescent="0.15">
      <c r="A21808" t="s">
        <v>4864</v>
      </c>
      <c r="E21808">
        <v>0</v>
      </c>
      <c r="F21808" s="278">
        <v>47938</v>
      </c>
      <c r="H21808" s="59">
        <f>InpS!$S$2668</f>
        <v>0</v>
      </c>
      <c r="K21808">
        <v>0</v>
      </c>
      <c r="L21808" t="s">
        <v>3698</v>
      </c>
    </row>
    <row r="21809" spans="1:12" x14ac:dyDescent="0.15">
      <c r="A21809" t="s">
        <v>4864</v>
      </c>
      <c r="E21809">
        <v>0</v>
      </c>
      <c r="F21809" s="278">
        <v>48304</v>
      </c>
      <c r="H21809" s="59">
        <f>InpS!$T$2668</f>
        <v>0</v>
      </c>
      <c r="K21809">
        <v>0</v>
      </c>
      <c r="L21809" t="s">
        <v>3698</v>
      </c>
    </row>
    <row r="21810" spans="1:12" x14ac:dyDescent="0.15">
      <c r="A21810" t="s">
        <v>4864</v>
      </c>
      <c r="E21810">
        <v>0</v>
      </c>
      <c r="F21810" s="278">
        <v>48669</v>
      </c>
      <c r="H21810" s="59">
        <f>InpS!$U$2668</f>
        <v>0</v>
      </c>
      <c r="K21810">
        <v>0</v>
      </c>
      <c r="L21810" t="s">
        <v>3698</v>
      </c>
    </row>
    <row r="21811" spans="1:12" x14ac:dyDescent="0.15">
      <c r="A21811" t="s">
        <v>4864</v>
      </c>
      <c r="E21811">
        <v>0</v>
      </c>
      <c r="F21811" s="278">
        <v>49034</v>
      </c>
      <c r="H21811" s="59">
        <f>InpS!$V$2668</f>
        <v>0</v>
      </c>
      <c r="K21811">
        <v>0</v>
      </c>
      <c r="L21811" t="s">
        <v>3698</v>
      </c>
    </row>
    <row r="21812" spans="1:12" x14ac:dyDescent="0.15">
      <c r="A21812" t="s">
        <v>4864</v>
      </c>
      <c r="E21812">
        <v>0</v>
      </c>
      <c r="F21812" s="278">
        <v>49399</v>
      </c>
      <c r="H21812" s="59">
        <f>InpS!$W$2668</f>
        <v>0</v>
      </c>
      <c r="K21812">
        <v>0</v>
      </c>
      <c r="L21812" t="s">
        <v>3698</v>
      </c>
    </row>
    <row r="21813" spans="1:12" x14ac:dyDescent="0.15">
      <c r="A21813" t="s">
        <v>4864</v>
      </c>
      <c r="E21813">
        <v>0</v>
      </c>
      <c r="F21813" s="278">
        <v>49765</v>
      </c>
      <c r="H21813" s="59">
        <f>InpS!$X$2668</f>
        <v>0</v>
      </c>
      <c r="K21813">
        <v>0</v>
      </c>
      <c r="L21813" t="s">
        <v>3698</v>
      </c>
    </row>
    <row r="21814" spans="1:12" x14ac:dyDescent="0.15">
      <c r="A21814" t="s">
        <v>5594</v>
      </c>
      <c r="E21814">
        <v>0</v>
      </c>
      <c r="F21814" s="278">
        <v>44651</v>
      </c>
      <c r="H21814" s="59">
        <f>InpS!$J$2669</f>
        <v>0</v>
      </c>
      <c r="K21814">
        <v>0</v>
      </c>
      <c r="L21814" t="s">
        <v>11260</v>
      </c>
    </row>
    <row r="21815" spans="1:12" x14ac:dyDescent="0.15">
      <c r="A21815" t="s">
        <v>5594</v>
      </c>
      <c r="E21815">
        <v>0</v>
      </c>
      <c r="F21815" s="278">
        <v>45016</v>
      </c>
      <c r="H21815" s="59">
        <f>InpS!$K$2669</f>
        <v>0</v>
      </c>
      <c r="K21815">
        <v>0</v>
      </c>
      <c r="L21815" t="s">
        <v>11260</v>
      </c>
    </row>
    <row r="21816" spans="1:12" x14ac:dyDescent="0.15">
      <c r="A21816" t="s">
        <v>5594</v>
      </c>
      <c r="E21816">
        <v>0</v>
      </c>
      <c r="F21816" s="278">
        <v>45382</v>
      </c>
      <c r="H21816" s="59">
        <f>InpS!$L$2669</f>
        <v>0</v>
      </c>
      <c r="K21816">
        <v>0</v>
      </c>
      <c r="L21816" t="s">
        <v>11260</v>
      </c>
    </row>
    <row r="21817" spans="1:12" x14ac:dyDescent="0.15">
      <c r="A21817" t="s">
        <v>5594</v>
      </c>
      <c r="E21817">
        <v>0</v>
      </c>
      <c r="F21817" s="278">
        <v>45747</v>
      </c>
      <c r="H21817" s="59">
        <f>InpS!$M$2669</f>
        <v>0</v>
      </c>
      <c r="K21817">
        <v>0</v>
      </c>
      <c r="L21817" t="s">
        <v>11260</v>
      </c>
    </row>
    <row r="21818" spans="1:12" x14ac:dyDescent="0.15">
      <c r="A21818" t="s">
        <v>5594</v>
      </c>
      <c r="E21818">
        <v>0</v>
      </c>
      <c r="F21818" s="278">
        <v>46112</v>
      </c>
      <c r="H21818" s="59">
        <f>InpS!$N$2669</f>
        <v>0</v>
      </c>
      <c r="K21818">
        <v>0</v>
      </c>
      <c r="L21818" t="s">
        <v>11260</v>
      </c>
    </row>
    <row r="21819" spans="1:12" x14ac:dyDescent="0.15">
      <c r="A21819" t="s">
        <v>5594</v>
      </c>
      <c r="E21819">
        <v>0</v>
      </c>
      <c r="F21819" s="278">
        <v>46477</v>
      </c>
      <c r="H21819" s="59">
        <f>InpS!$O$2669</f>
        <v>0</v>
      </c>
      <c r="K21819">
        <v>0</v>
      </c>
      <c r="L21819" t="s">
        <v>11260</v>
      </c>
    </row>
    <row r="21820" spans="1:12" x14ac:dyDescent="0.15">
      <c r="A21820" t="s">
        <v>5594</v>
      </c>
      <c r="E21820">
        <v>0</v>
      </c>
      <c r="F21820" s="278">
        <v>46843</v>
      </c>
      <c r="H21820" s="59">
        <f>InpS!$P$2669</f>
        <v>0</v>
      </c>
      <c r="K21820">
        <v>0</v>
      </c>
      <c r="L21820" t="s">
        <v>11260</v>
      </c>
    </row>
    <row r="21821" spans="1:12" x14ac:dyDescent="0.15">
      <c r="A21821" t="s">
        <v>5594</v>
      </c>
      <c r="E21821">
        <v>0</v>
      </c>
      <c r="F21821" s="278">
        <v>47208</v>
      </c>
      <c r="H21821" s="59">
        <f>InpS!$Q$2669</f>
        <v>0</v>
      </c>
      <c r="K21821">
        <v>0</v>
      </c>
      <c r="L21821" t="s">
        <v>11260</v>
      </c>
    </row>
    <row r="21822" spans="1:12" x14ac:dyDescent="0.15">
      <c r="A21822" t="s">
        <v>5594</v>
      </c>
      <c r="E21822">
        <v>0</v>
      </c>
      <c r="F21822" s="278">
        <v>47573</v>
      </c>
      <c r="H21822" s="59">
        <f>InpS!$R$2669</f>
        <v>0</v>
      </c>
      <c r="K21822">
        <v>0</v>
      </c>
      <c r="L21822" t="s">
        <v>11260</v>
      </c>
    </row>
    <row r="21823" spans="1:12" x14ac:dyDescent="0.15">
      <c r="A21823" t="s">
        <v>5594</v>
      </c>
      <c r="E21823">
        <v>0</v>
      </c>
      <c r="F21823" s="278">
        <v>47938</v>
      </c>
      <c r="H21823" s="59">
        <f>InpS!$S$2669</f>
        <v>0</v>
      </c>
      <c r="K21823">
        <v>0</v>
      </c>
      <c r="L21823" t="s">
        <v>11260</v>
      </c>
    </row>
    <row r="21824" spans="1:12" x14ac:dyDescent="0.15">
      <c r="A21824" t="s">
        <v>5594</v>
      </c>
      <c r="E21824">
        <v>0</v>
      </c>
      <c r="F21824" s="278">
        <v>48304</v>
      </c>
      <c r="H21824" s="59">
        <f>InpS!$T$2669</f>
        <v>0</v>
      </c>
      <c r="K21824">
        <v>0</v>
      </c>
      <c r="L21824" t="s">
        <v>11260</v>
      </c>
    </row>
    <row r="21825" spans="1:12" x14ac:dyDescent="0.15">
      <c r="A21825" t="s">
        <v>5594</v>
      </c>
      <c r="E21825">
        <v>0</v>
      </c>
      <c r="F21825" s="278">
        <v>48669</v>
      </c>
      <c r="H21825" s="59">
        <f>InpS!$U$2669</f>
        <v>0</v>
      </c>
      <c r="K21825">
        <v>0</v>
      </c>
      <c r="L21825" t="s">
        <v>11260</v>
      </c>
    </row>
    <row r="21826" spans="1:12" x14ac:dyDescent="0.15">
      <c r="A21826" t="s">
        <v>5594</v>
      </c>
      <c r="E21826">
        <v>0</v>
      </c>
      <c r="F21826" s="278">
        <v>49034</v>
      </c>
      <c r="H21826" s="59">
        <f>InpS!$V$2669</f>
        <v>0</v>
      </c>
      <c r="K21826">
        <v>0</v>
      </c>
      <c r="L21826" t="s">
        <v>11260</v>
      </c>
    </row>
    <row r="21827" spans="1:12" x14ac:dyDescent="0.15">
      <c r="A21827" t="s">
        <v>5594</v>
      </c>
      <c r="E21827">
        <v>0</v>
      </c>
      <c r="F21827" s="278">
        <v>49399</v>
      </c>
      <c r="H21827" s="59">
        <f>InpS!$W$2669</f>
        <v>0</v>
      </c>
      <c r="K21827">
        <v>0</v>
      </c>
      <c r="L21827" t="s">
        <v>11260</v>
      </c>
    </row>
    <row r="21828" spans="1:12" x14ac:dyDescent="0.15">
      <c r="A21828" t="s">
        <v>5594</v>
      </c>
      <c r="E21828">
        <v>0</v>
      </c>
      <c r="F21828" s="278">
        <v>49765</v>
      </c>
      <c r="H21828" s="59">
        <f>InpS!$X$2669</f>
        <v>0</v>
      </c>
      <c r="K21828">
        <v>0</v>
      </c>
      <c r="L21828" t="s">
        <v>11260</v>
      </c>
    </row>
    <row r="21829" spans="1:12" x14ac:dyDescent="0.15">
      <c r="A21829" t="s">
        <v>12006</v>
      </c>
      <c r="B21829" t="s">
        <v>4641</v>
      </c>
      <c r="E21829">
        <v>0</v>
      </c>
      <c r="F21829" s="278">
        <v>44651</v>
      </c>
      <c r="H21829" s="59">
        <f>InpS!$J$2670</f>
        <v>0</v>
      </c>
      <c r="K21829">
        <v>0</v>
      </c>
      <c r="L21829" t="s">
        <v>690</v>
      </c>
    </row>
    <row r="21830" spans="1:12" x14ac:dyDescent="0.15">
      <c r="A21830" t="s">
        <v>12006</v>
      </c>
      <c r="B21830" t="s">
        <v>4641</v>
      </c>
      <c r="E21830">
        <v>0</v>
      </c>
      <c r="F21830" s="278">
        <v>45016</v>
      </c>
      <c r="H21830" s="59">
        <f>InpS!$K$2670</f>
        <v>0</v>
      </c>
      <c r="K21830">
        <v>0</v>
      </c>
      <c r="L21830" t="s">
        <v>690</v>
      </c>
    </row>
    <row r="21831" spans="1:12" x14ac:dyDescent="0.15">
      <c r="A21831" t="s">
        <v>12006</v>
      </c>
      <c r="B21831" t="s">
        <v>4641</v>
      </c>
      <c r="E21831">
        <v>0</v>
      </c>
      <c r="F21831" s="278">
        <v>45382</v>
      </c>
      <c r="H21831" s="59">
        <f>InpS!$L$2670</f>
        <v>0</v>
      </c>
      <c r="K21831">
        <v>0</v>
      </c>
      <c r="L21831" t="s">
        <v>690</v>
      </c>
    </row>
    <row r="21832" spans="1:12" x14ac:dyDescent="0.15">
      <c r="A21832" t="s">
        <v>12006</v>
      </c>
      <c r="B21832" t="s">
        <v>4641</v>
      </c>
      <c r="E21832">
        <v>0</v>
      </c>
      <c r="F21832" s="278">
        <v>45747</v>
      </c>
      <c r="H21832" s="59">
        <f>InpS!$M$2670</f>
        <v>0</v>
      </c>
      <c r="K21832">
        <v>0</v>
      </c>
      <c r="L21832" t="s">
        <v>690</v>
      </c>
    </row>
    <row r="21833" spans="1:12" x14ac:dyDescent="0.15">
      <c r="A21833" t="s">
        <v>12006</v>
      </c>
      <c r="B21833" t="s">
        <v>4641</v>
      </c>
      <c r="E21833">
        <v>0</v>
      </c>
      <c r="F21833" s="278">
        <v>46112</v>
      </c>
      <c r="H21833" s="59">
        <f>InpS!$N$2670</f>
        <v>0</v>
      </c>
      <c r="K21833">
        <v>0</v>
      </c>
      <c r="L21833" t="s">
        <v>690</v>
      </c>
    </row>
    <row r="21834" spans="1:12" x14ac:dyDescent="0.15">
      <c r="A21834" t="s">
        <v>12006</v>
      </c>
      <c r="B21834" t="s">
        <v>4641</v>
      </c>
      <c r="E21834">
        <v>0</v>
      </c>
      <c r="F21834" s="278">
        <v>46477</v>
      </c>
      <c r="H21834" s="59">
        <f>InpS!$O$2670</f>
        <v>0</v>
      </c>
      <c r="K21834">
        <v>0</v>
      </c>
      <c r="L21834" t="s">
        <v>690</v>
      </c>
    </row>
    <row r="21835" spans="1:12" x14ac:dyDescent="0.15">
      <c r="A21835" t="s">
        <v>12006</v>
      </c>
      <c r="B21835" t="s">
        <v>4641</v>
      </c>
      <c r="E21835">
        <v>0</v>
      </c>
      <c r="F21835" s="278">
        <v>46843</v>
      </c>
      <c r="H21835" s="59">
        <f>InpS!$P$2670</f>
        <v>0</v>
      </c>
      <c r="K21835">
        <v>0</v>
      </c>
      <c r="L21835" t="s">
        <v>690</v>
      </c>
    </row>
    <row r="21836" spans="1:12" x14ac:dyDescent="0.15">
      <c r="A21836" t="s">
        <v>12006</v>
      </c>
      <c r="B21836" t="s">
        <v>4641</v>
      </c>
      <c r="E21836">
        <v>0</v>
      </c>
      <c r="F21836" s="278">
        <v>47208</v>
      </c>
      <c r="H21836" s="59">
        <f>InpS!$Q$2670</f>
        <v>0</v>
      </c>
      <c r="K21836">
        <v>0</v>
      </c>
      <c r="L21836" t="s">
        <v>690</v>
      </c>
    </row>
    <row r="21837" spans="1:12" x14ac:dyDescent="0.15">
      <c r="A21837" t="s">
        <v>12006</v>
      </c>
      <c r="B21837" t="s">
        <v>4641</v>
      </c>
      <c r="E21837">
        <v>0</v>
      </c>
      <c r="F21837" s="278">
        <v>47573</v>
      </c>
      <c r="H21837" s="59">
        <f>InpS!$R$2670</f>
        <v>0</v>
      </c>
      <c r="K21837">
        <v>0</v>
      </c>
      <c r="L21837" t="s">
        <v>690</v>
      </c>
    </row>
    <row r="21838" spans="1:12" x14ac:dyDescent="0.15">
      <c r="A21838" t="s">
        <v>12006</v>
      </c>
      <c r="B21838" t="s">
        <v>4641</v>
      </c>
      <c r="E21838">
        <v>0</v>
      </c>
      <c r="F21838" s="278">
        <v>47938</v>
      </c>
      <c r="H21838" s="59">
        <f>InpS!$S$2670</f>
        <v>0</v>
      </c>
      <c r="K21838">
        <v>0</v>
      </c>
      <c r="L21838" t="s">
        <v>690</v>
      </c>
    </row>
    <row r="21839" spans="1:12" x14ac:dyDescent="0.15">
      <c r="A21839" t="s">
        <v>12006</v>
      </c>
      <c r="B21839" t="s">
        <v>4641</v>
      </c>
      <c r="E21839">
        <v>0</v>
      </c>
      <c r="F21839" s="278">
        <v>48304</v>
      </c>
      <c r="H21839" s="59">
        <f>InpS!$T$2670</f>
        <v>0</v>
      </c>
      <c r="K21839">
        <v>0</v>
      </c>
      <c r="L21839" t="s">
        <v>690</v>
      </c>
    </row>
    <row r="21840" spans="1:12" x14ac:dyDescent="0.15">
      <c r="A21840" t="s">
        <v>12006</v>
      </c>
      <c r="B21840" t="s">
        <v>4641</v>
      </c>
      <c r="E21840">
        <v>0</v>
      </c>
      <c r="F21840" s="278">
        <v>48669</v>
      </c>
      <c r="H21840" s="59">
        <f>InpS!$U$2670</f>
        <v>0</v>
      </c>
      <c r="K21840">
        <v>0</v>
      </c>
      <c r="L21840" t="s">
        <v>690</v>
      </c>
    </row>
    <row r="21841" spans="1:12" x14ac:dyDescent="0.15">
      <c r="A21841" t="s">
        <v>12006</v>
      </c>
      <c r="B21841" t="s">
        <v>4641</v>
      </c>
      <c r="E21841">
        <v>0</v>
      </c>
      <c r="F21841" s="278">
        <v>49034</v>
      </c>
      <c r="H21841" s="59">
        <f>InpS!$V$2670</f>
        <v>0</v>
      </c>
      <c r="K21841">
        <v>0</v>
      </c>
      <c r="L21841" t="s">
        <v>690</v>
      </c>
    </row>
    <row r="21842" spans="1:12" x14ac:dyDescent="0.15">
      <c r="A21842" t="s">
        <v>12006</v>
      </c>
      <c r="B21842" t="s">
        <v>4641</v>
      </c>
      <c r="E21842">
        <v>0</v>
      </c>
      <c r="F21842" s="278">
        <v>49399</v>
      </c>
      <c r="H21842" s="59">
        <f>InpS!$W$2670</f>
        <v>0</v>
      </c>
      <c r="K21842">
        <v>0</v>
      </c>
      <c r="L21842" t="s">
        <v>690</v>
      </c>
    </row>
    <row r="21843" spans="1:12" x14ac:dyDescent="0.15">
      <c r="A21843" t="s">
        <v>12006</v>
      </c>
      <c r="B21843" t="s">
        <v>4641</v>
      </c>
      <c r="E21843">
        <v>0</v>
      </c>
      <c r="F21843" s="278">
        <v>49765</v>
      </c>
      <c r="H21843" s="59">
        <f>InpS!$X$2670</f>
        <v>0</v>
      </c>
      <c r="K21843">
        <v>0</v>
      </c>
      <c r="L21843" t="s">
        <v>690</v>
      </c>
    </row>
    <row r="21844" spans="1:12" x14ac:dyDescent="0.15">
      <c r="A21844" t="s">
        <v>12006</v>
      </c>
      <c r="B21844" t="s">
        <v>3836</v>
      </c>
      <c r="E21844">
        <v>0</v>
      </c>
      <c r="F21844" s="278">
        <v>44651</v>
      </c>
      <c r="H21844" s="59">
        <f>InpS!$J$2671</f>
        <v>0</v>
      </c>
      <c r="K21844">
        <v>0</v>
      </c>
      <c r="L21844" t="s">
        <v>690</v>
      </c>
    </row>
    <row r="21845" spans="1:12" x14ac:dyDescent="0.15">
      <c r="A21845" t="s">
        <v>12006</v>
      </c>
      <c r="B21845" t="s">
        <v>3836</v>
      </c>
      <c r="E21845">
        <v>0</v>
      </c>
      <c r="F21845" s="278">
        <v>45016</v>
      </c>
      <c r="H21845" s="59">
        <f>InpS!$K$2671</f>
        <v>0</v>
      </c>
      <c r="K21845">
        <v>0</v>
      </c>
      <c r="L21845" t="s">
        <v>690</v>
      </c>
    </row>
    <row r="21846" spans="1:12" x14ac:dyDescent="0.15">
      <c r="A21846" t="s">
        <v>12006</v>
      </c>
      <c r="B21846" t="s">
        <v>3836</v>
      </c>
      <c r="E21846">
        <v>0</v>
      </c>
      <c r="F21846" s="278">
        <v>45382</v>
      </c>
      <c r="H21846" s="59">
        <f>InpS!$L$2671</f>
        <v>0</v>
      </c>
      <c r="K21846">
        <v>0</v>
      </c>
      <c r="L21846" t="s">
        <v>690</v>
      </c>
    </row>
    <row r="21847" spans="1:12" x14ac:dyDescent="0.15">
      <c r="A21847" t="s">
        <v>12006</v>
      </c>
      <c r="B21847" t="s">
        <v>3836</v>
      </c>
      <c r="E21847">
        <v>0</v>
      </c>
      <c r="F21847" s="278">
        <v>45747</v>
      </c>
      <c r="H21847" s="59">
        <f>InpS!$M$2671</f>
        <v>0</v>
      </c>
      <c r="K21847">
        <v>0</v>
      </c>
      <c r="L21847" t="s">
        <v>690</v>
      </c>
    </row>
    <row r="21848" spans="1:12" x14ac:dyDescent="0.15">
      <c r="A21848" t="s">
        <v>12006</v>
      </c>
      <c r="B21848" t="s">
        <v>3836</v>
      </c>
      <c r="E21848">
        <v>0</v>
      </c>
      <c r="F21848" s="278">
        <v>46112</v>
      </c>
      <c r="H21848" s="59">
        <f>InpS!$N$2671</f>
        <v>0</v>
      </c>
      <c r="K21848">
        <v>0</v>
      </c>
      <c r="L21848" t="s">
        <v>690</v>
      </c>
    </row>
    <row r="21849" spans="1:12" x14ac:dyDescent="0.15">
      <c r="A21849" t="s">
        <v>12006</v>
      </c>
      <c r="B21849" t="s">
        <v>3836</v>
      </c>
      <c r="E21849">
        <v>0</v>
      </c>
      <c r="F21849" s="278">
        <v>46477</v>
      </c>
      <c r="H21849" s="59">
        <f>InpS!$O$2671</f>
        <v>0</v>
      </c>
      <c r="K21849">
        <v>0</v>
      </c>
      <c r="L21849" t="s">
        <v>690</v>
      </c>
    </row>
    <row r="21850" spans="1:12" x14ac:dyDescent="0.15">
      <c r="A21850" t="s">
        <v>12006</v>
      </c>
      <c r="B21850" t="s">
        <v>3836</v>
      </c>
      <c r="E21850">
        <v>0</v>
      </c>
      <c r="F21850" s="278">
        <v>46843</v>
      </c>
      <c r="H21850" s="59">
        <f>InpS!$P$2671</f>
        <v>0</v>
      </c>
      <c r="K21850">
        <v>0</v>
      </c>
      <c r="L21850" t="s">
        <v>690</v>
      </c>
    </row>
    <row r="21851" spans="1:12" x14ac:dyDescent="0.15">
      <c r="A21851" t="s">
        <v>12006</v>
      </c>
      <c r="B21851" t="s">
        <v>3836</v>
      </c>
      <c r="E21851">
        <v>0</v>
      </c>
      <c r="F21851" s="278">
        <v>47208</v>
      </c>
      <c r="H21851" s="59">
        <f>InpS!$Q$2671</f>
        <v>0</v>
      </c>
      <c r="K21851">
        <v>0</v>
      </c>
      <c r="L21851" t="s">
        <v>690</v>
      </c>
    </row>
    <row r="21852" spans="1:12" x14ac:dyDescent="0.15">
      <c r="A21852" t="s">
        <v>12006</v>
      </c>
      <c r="B21852" t="s">
        <v>3836</v>
      </c>
      <c r="E21852">
        <v>0</v>
      </c>
      <c r="F21852" s="278">
        <v>47573</v>
      </c>
      <c r="H21852" s="59">
        <f>InpS!$R$2671</f>
        <v>0</v>
      </c>
      <c r="K21852">
        <v>0</v>
      </c>
      <c r="L21852" t="s">
        <v>690</v>
      </c>
    </row>
    <row r="21853" spans="1:12" x14ac:dyDescent="0.15">
      <c r="A21853" t="s">
        <v>12006</v>
      </c>
      <c r="B21853" t="s">
        <v>3836</v>
      </c>
      <c r="E21853">
        <v>0</v>
      </c>
      <c r="F21853" s="278">
        <v>47938</v>
      </c>
      <c r="H21853" s="59">
        <f>InpS!$S$2671</f>
        <v>0</v>
      </c>
      <c r="K21853">
        <v>0</v>
      </c>
      <c r="L21853" t="s">
        <v>690</v>
      </c>
    </row>
    <row r="21854" spans="1:12" x14ac:dyDescent="0.15">
      <c r="A21854" t="s">
        <v>12006</v>
      </c>
      <c r="B21854" t="s">
        <v>3836</v>
      </c>
      <c r="E21854">
        <v>0</v>
      </c>
      <c r="F21854" s="278">
        <v>48304</v>
      </c>
      <c r="H21854" s="59">
        <f>InpS!$T$2671</f>
        <v>0</v>
      </c>
      <c r="K21854">
        <v>0</v>
      </c>
      <c r="L21854" t="s">
        <v>690</v>
      </c>
    </row>
    <row r="21855" spans="1:12" x14ac:dyDescent="0.15">
      <c r="A21855" t="s">
        <v>12006</v>
      </c>
      <c r="B21855" t="s">
        <v>3836</v>
      </c>
      <c r="E21855">
        <v>0</v>
      </c>
      <c r="F21855" s="278">
        <v>48669</v>
      </c>
      <c r="H21855" s="59">
        <f>InpS!$U$2671</f>
        <v>0</v>
      </c>
      <c r="K21855">
        <v>0</v>
      </c>
      <c r="L21855" t="s">
        <v>690</v>
      </c>
    </row>
    <row r="21856" spans="1:12" x14ac:dyDescent="0.15">
      <c r="A21856" t="s">
        <v>12006</v>
      </c>
      <c r="B21856" t="s">
        <v>3836</v>
      </c>
      <c r="E21856">
        <v>0</v>
      </c>
      <c r="F21856" s="278">
        <v>49034</v>
      </c>
      <c r="H21856" s="59">
        <f>InpS!$V$2671</f>
        <v>0</v>
      </c>
      <c r="K21856">
        <v>0</v>
      </c>
      <c r="L21856" t="s">
        <v>690</v>
      </c>
    </row>
    <row r="21857" spans="1:12" x14ac:dyDescent="0.15">
      <c r="A21857" t="s">
        <v>12006</v>
      </c>
      <c r="B21857" t="s">
        <v>3836</v>
      </c>
      <c r="E21857">
        <v>0</v>
      </c>
      <c r="F21857" s="278">
        <v>49399</v>
      </c>
      <c r="H21857" s="59">
        <f>InpS!$W$2671</f>
        <v>0</v>
      </c>
      <c r="K21857">
        <v>0</v>
      </c>
      <c r="L21857" t="s">
        <v>690</v>
      </c>
    </row>
    <row r="21858" spans="1:12" x14ac:dyDescent="0.15">
      <c r="A21858" t="s">
        <v>12006</v>
      </c>
      <c r="B21858" t="s">
        <v>3836</v>
      </c>
      <c r="E21858">
        <v>0</v>
      </c>
      <c r="F21858" s="278">
        <v>49765</v>
      </c>
      <c r="H21858" s="59">
        <f>InpS!$X$2671</f>
        <v>0</v>
      </c>
      <c r="K21858">
        <v>0</v>
      </c>
      <c r="L21858" t="s">
        <v>690</v>
      </c>
    </row>
    <row r="21859" spans="1:12" x14ac:dyDescent="0.15">
      <c r="A21859" t="s">
        <v>12006</v>
      </c>
      <c r="B21859" t="s">
        <v>2376</v>
      </c>
      <c r="E21859">
        <v>0</v>
      </c>
      <c r="F21859" s="278">
        <v>44651</v>
      </c>
      <c r="H21859" s="59">
        <f>InpS!$J$2672</f>
        <v>0</v>
      </c>
      <c r="K21859">
        <v>0</v>
      </c>
      <c r="L21859" t="s">
        <v>690</v>
      </c>
    </row>
    <row r="21860" spans="1:12" x14ac:dyDescent="0.15">
      <c r="A21860" t="s">
        <v>12006</v>
      </c>
      <c r="B21860" t="s">
        <v>2376</v>
      </c>
      <c r="E21860">
        <v>0</v>
      </c>
      <c r="F21860" s="278">
        <v>45016</v>
      </c>
      <c r="H21860" s="59">
        <f>InpS!$K$2672</f>
        <v>0</v>
      </c>
      <c r="K21860">
        <v>0</v>
      </c>
      <c r="L21860" t="s">
        <v>690</v>
      </c>
    </row>
    <row r="21861" spans="1:12" x14ac:dyDescent="0.15">
      <c r="A21861" t="s">
        <v>12006</v>
      </c>
      <c r="B21861" t="s">
        <v>2376</v>
      </c>
      <c r="E21861">
        <v>0</v>
      </c>
      <c r="F21861" s="278">
        <v>45382</v>
      </c>
      <c r="H21861" s="59">
        <f>InpS!$L$2672</f>
        <v>0</v>
      </c>
      <c r="K21861">
        <v>0</v>
      </c>
      <c r="L21861" t="s">
        <v>690</v>
      </c>
    </row>
    <row r="21862" spans="1:12" x14ac:dyDescent="0.15">
      <c r="A21862" t="s">
        <v>12006</v>
      </c>
      <c r="B21862" t="s">
        <v>2376</v>
      </c>
      <c r="E21862">
        <v>0</v>
      </c>
      <c r="F21862" s="278">
        <v>45747</v>
      </c>
      <c r="H21862" s="59">
        <f>InpS!$M$2672</f>
        <v>0</v>
      </c>
      <c r="K21862">
        <v>0</v>
      </c>
      <c r="L21862" t="s">
        <v>690</v>
      </c>
    </row>
    <row r="21863" spans="1:12" x14ac:dyDescent="0.15">
      <c r="A21863" t="s">
        <v>12006</v>
      </c>
      <c r="B21863" t="s">
        <v>2376</v>
      </c>
      <c r="E21863">
        <v>0</v>
      </c>
      <c r="F21863" s="278">
        <v>46112</v>
      </c>
      <c r="H21863" s="59">
        <f>InpS!$N$2672</f>
        <v>0</v>
      </c>
      <c r="K21863">
        <v>0</v>
      </c>
      <c r="L21863" t="s">
        <v>690</v>
      </c>
    </row>
    <row r="21864" spans="1:12" x14ac:dyDescent="0.15">
      <c r="A21864" t="s">
        <v>12006</v>
      </c>
      <c r="B21864" t="s">
        <v>2376</v>
      </c>
      <c r="E21864">
        <v>0</v>
      </c>
      <c r="F21864" s="278">
        <v>46477</v>
      </c>
      <c r="H21864" s="59">
        <f>InpS!$O$2672</f>
        <v>0</v>
      </c>
      <c r="K21864">
        <v>0</v>
      </c>
      <c r="L21864" t="s">
        <v>690</v>
      </c>
    </row>
    <row r="21865" spans="1:12" x14ac:dyDescent="0.15">
      <c r="A21865" t="s">
        <v>12006</v>
      </c>
      <c r="B21865" t="s">
        <v>2376</v>
      </c>
      <c r="E21865">
        <v>0</v>
      </c>
      <c r="F21865" s="278">
        <v>46843</v>
      </c>
      <c r="H21865" s="59">
        <f>InpS!$P$2672</f>
        <v>0</v>
      </c>
      <c r="K21865">
        <v>0</v>
      </c>
      <c r="L21865" t="s">
        <v>690</v>
      </c>
    </row>
    <row r="21866" spans="1:12" x14ac:dyDescent="0.15">
      <c r="A21866" t="s">
        <v>12006</v>
      </c>
      <c r="B21866" t="s">
        <v>2376</v>
      </c>
      <c r="E21866">
        <v>0</v>
      </c>
      <c r="F21866" s="278">
        <v>47208</v>
      </c>
      <c r="H21866" s="59">
        <f>InpS!$Q$2672</f>
        <v>0</v>
      </c>
      <c r="K21866">
        <v>0</v>
      </c>
      <c r="L21866" t="s">
        <v>690</v>
      </c>
    </row>
    <row r="21867" spans="1:12" x14ac:dyDescent="0.15">
      <c r="A21867" t="s">
        <v>12006</v>
      </c>
      <c r="B21867" t="s">
        <v>2376</v>
      </c>
      <c r="E21867">
        <v>0</v>
      </c>
      <c r="F21867" s="278">
        <v>47573</v>
      </c>
      <c r="H21867" s="59">
        <f>InpS!$R$2672</f>
        <v>0</v>
      </c>
      <c r="K21867">
        <v>0</v>
      </c>
      <c r="L21867" t="s">
        <v>690</v>
      </c>
    </row>
    <row r="21868" spans="1:12" x14ac:dyDescent="0.15">
      <c r="A21868" t="s">
        <v>12006</v>
      </c>
      <c r="B21868" t="s">
        <v>2376</v>
      </c>
      <c r="E21868">
        <v>0</v>
      </c>
      <c r="F21868" s="278">
        <v>47938</v>
      </c>
      <c r="H21868" s="59">
        <f>InpS!$S$2672</f>
        <v>0</v>
      </c>
      <c r="K21868">
        <v>0</v>
      </c>
      <c r="L21868" t="s">
        <v>690</v>
      </c>
    </row>
    <row r="21869" spans="1:12" x14ac:dyDescent="0.15">
      <c r="A21869" t="s">
        <v>12006</v>
      </c>
      <c r="B21869" t="s">
        <v>2376</v>
      </c>
      <c r="E21869">
        <v>0</v>
      </c>
      <c r="F21869" s="278">
        <v>48304</v>
      </c>
      <c r="H21869" s="59">
        <f>InpS!$T$2672</f>
        <v>0</v>
      </c>
      <c r="K21869">
        <v>0</v>
      </c>
      <c r="L21869" t="s">
        <v>690</v>
      </c>
    </row>
    <row r="21870" spans="1:12" x14ac:dyDescent="0.15">
      <c r="A21870" t="s">
        <v>12006</v>
      </c>
      <c r="B21870" t="s">
        <v>2376</v>
      </c>
      <c r="E21870">
        <v>0</v>
      </c>
      <c r="F21870" s="278">
        <v>48669</v>
      </c>
      <c r="H21870" s="59">
        <f>InpS!$U$2672</f>
        <v>0</v>
      </c>
      <c r="K21870">
        <v>0</v>
      </c>
      <c r="L21870" t="s">
        <v>690</v>
      </c>
    </row>
    <row r="21871" spans="1:12" x14ac:dyDescent="0.15">
      <c r="A21871" t="s">
        <v>12006</v>
      </c>
      <c r="B21871" t="s">
        <v>2376</v>
      </c>
      <c r="E21871">
        <v>0</v>
      </c>
      <c r="F21871" s="278">
        <v>49034</v>
      </c>
      <c r="H21871" s="59">
        <f>InpS!$V$2672</f>
        <v>0</v>
      </c>
      <c r="K21871">
        <v>0</v>
      </c>
      <c r="L21871" t="s">
        <v>690</v>
      </c>
    </row>
    <row r="21872" spans="1:12" x14ac:dyDescent="0.15">
      <c r="A21872" t="s">
        <v>12006</v>
      </c>
      <c r="B21872" t="s">
        <v>2376</v>
      </c>
      <c r="E21872">
        <v>0</v>
      </c>
      <c r="F21872" s="278">
        <v>49399</v>
      </c>
      <c r="H21872" s="59">
        <f>InpS!$W$2672</f>
        <v>0</v>
      </c>
      <c r="K21872">
        <v>0</v>
      </c>
      <c r="L21872" t="s">
        <v>690</v>
      </c>
    </row>
    <row r="21873" spans="1:12" x14ac:dyDescent="0.15">
      <c r="A21873" t="s">
        <v>12006</v>
      </c>
      <c r="B21873" t="s">
        <v>2376</v>
      </c>
      <c r="E21873">
        <v>0</v>
      </c>
      <c r="F21873" s="278">
        <v>49765</v>
      </c>
      <c r="H21873" s="59">
        <f>InpS!$X$2672</f>
        <v>0</v>
      </c>
      <c r="K21873">
        <v>0</v>
      </c>
      <c r="L21873" t="s">
        <v>690</v>
      </c>
    </row>
    <row r="21874" spans="1:12" x14ac:dyDescent="0.15">
      <c r="A21874" t="s">
        <v>12006</v>
      </c>
      <c r="B21874" t="s">
        <v>4634</v>
      </c>
      <c r="E21874">
        <v>0</v>
      </c>
      <c r="F21874" s="278">
        <v>44651</v>
      </c>
      <c r="H21874" s="59">
        <f>InpS!$J$2673</f>
        <v>0</v>
      </c>
      <c r="K21874">
        <v>0</v>
      </c>
      <c r="L21874" t="s">
        <v>690</v>
      </c>
    </row>
    <row r="21875" spans="1:12" x14ac:dyDescent="0.15">
      <c r="A21875" t="s">
        <v>12006</v>
      </c>
      <c r="B21875" t="s">
        <v>4634</v>
      </c>
      <c r="E21875">
        <v>0</v>
      </c>
      <c r="F21875" s="278">
        <v>45016</v>
      </c>
      <c r="H21875" s="59">
        <f>InpS!$K$2673</f>
        <v>0</v>
      </c>
      <c r="K21875">
        <v>0</v>
      </c>
      <c r="L21875" t="s">
        <v>690</v>
      </c>
    </row>
    <row r="21876" spans="1:12" x14ac:dyDescent="0.15">
      <c r="A21876" t="s">
        <v>12006</v>
      </c>
      <c r="B21876" t="s">
        <v>4634</v>
      </c>
      <c r="E21876">
        <v>0</v>
      </c>
      <c r="F21876" s="278">
        <v>45382</v>
      </c>
      <c r="H21876" s="59">
        <f>InpS!$L$2673</f>
        <v>0</v>
      </c>
      <c r="K21876">
        <v>0</v>
      </c>
      <c r="L21876" t="s">
        <v>690</v>
      </c>
    </row>
    <row r="21877" spans="1:12" x14ac:dyDescent="0.15">
      <c r="A21877" t="s">
        <v>12006</v>
      </c>
      <c r="B21877" t="s">
        <v>4634</v>
      </c>
      <c r="E21877">
        <v>0</v>
      </c>
      <c r="F21877" s="278">
        <v>45747</v>
      </c>
      <c r="H21877" s="59">
        <f>InpS!$M$2673</f>
        <v>0</v>
      </c>
      <c r="K21877">
        <v>0</v>
      </c>
      <c r="L21877" t="s">
        <v>690</v>
      </c>
    </row>
    <row r="21878" spans="1:12" x14ac:dyDescent="0.15">
      <c r="A21878" t="s">
        <v>12006</v>
      </c>
      <c r="B21878" t="s">
        <v>4634</v>
      </c>
      <c r="E21878">
        <v>0</v>
      </c>
      <c r="F21878" s="278">
        <v>46112</v>
      </c>
      <c r="H21878" s="59">
        <f>InpS!$N$2673</f>
        <v>0</v>
      </c>
      <c r="K21878">
        <v>0</v>
      </c>
      <c r="L21878" t="s">
        <v>690</v>
      </c>
    </row>
    <row r="21879" spans="1:12" x14ac:dyDescent="0.15">
      <c r="A21879" t="s">
        <v>12006</v>
      </c>
      <c r="B21879" t="s">
        <v>4634</v>
      </c>
      <c r="E21879">
        <v>0</v>
      </c>
      <c r="F21879" s="278">
        <v>46477</v>
      </c>
      <c r="H21879" s="59">
        <f>InpS!$O$2673</f>
        <v>0</v>
      </c>
      <c r="K21879">
        <v>0</v>
      </c>
      <c r="L21879" t="s">
        <v>690</v>
      </c>
    </row>
    <row r="21880" spans="1:12" x14ac:dyDescent="0.15">
      <c r="A21880" t="s">
        <v>12006</v>
      </c>
      <c r="B21880" t="s">
        <v>4634</v>
      </c>
      <c r="E21880">
        <v>0</v>
      </c>
      <c r="F21880" s="278">
        <v>46843</v>
      </c>
      <c r="H21880" s="59">
        <f>InpS!$P$2673</f>
        <v>0</v>
      </c>
      <c r="K21880">
        <v>0</v>
      </c>
      <c r="L21880" t="s">
        <v>690</v>
      </c>
    </row>
    <row r="21881" spans="1:12" x14ac:dyDescent="0.15">
      <c r="A21881" t="s">
        <v>12006</v>
      </c>
      <c r="B21881" t="s">
        <v>4634</v>
      </c>
      <c r="E21881">
        <v>0</v>
      </c>
      <c r="F21881" s="278">
        <v>47208</v>
      </c>
      <c r="H21881" s="59">
        <f>InpS!$Q$2673</f>
        <v>0</v>
      </c>
      <c r="K21881">
        <v>0</v>
      </c>
      <c r="L21881" t="s">
        <v>690</v>
      </c>
    </row>
    <row r="21882" spans="1:12" x14ac:dyDescent="0.15">
      <c r="A21882" t="s">
        <v>12006</v>
      </c>
      <c r="B21882" t="s">
        <v>4634</v>
      </c>
      <c r="E21882">
        <v>0</v>
      </c>
      <c r="F21882" s="278">
        <v>47573</v>
      </c>
      <c r="H21882" s="59">
        <f>InpS!$R$2673</f>
        <v>0</v>
      </c>
      <c r="K21882">
        <v>0</v>
      </c>
      <c r="L21882" t="s">
        <v>690</v>
      </c>
    </row>
    <row r="21883" spans="1:12" x14ac:dyDescent="0.15">
      <c r="A21883" t="s">
        <v>12006</v>
      </c>
      <c r="B21883" t="s">
        <v>4634</v>
      </c>
      <c r="E21883">
        <v>0</v>
      </c>
      <c r="F21883" s="278">
        <v>47938</v>
      </c>
      <c r="H21883" s="59">
        <f>InpS!$S$2673</f>
        <v>0</v>
      </c>
      <c r="K21883">
        <v>0</v>
      </c>
      <c r="L21883" t="s">
        <v>690</v>
      </c>
    </row>
    <row r="21884" spans="1:12" x14ac:dyDescent="0.15">
      <c r="A21884" t="s">
        <v>12006</v>
      </c>
      <c r="B21884" t="s">
        <v>4634</v>
      </c>
      <c r="E21884">
        <v>0</v>
      </c>
      <c r="F21884" s="278">
        <v>48304</v>
      </c>
      <c r="H21884" s="59">
        <f>InpS!$T$2673</f>
        <v>0</v>
      </c>
      <c r="K21884">
        <v>0</v>
      </c>
      <c r="L21884" t="s">
        <v>690</v>
      </c>
    </row>
    <row r="21885" spans="1:12" x14ac:dyDescent="0.15">
      <c r="A21885" t="s">
        <v>12006</v>
      </c>
      <c r="B21885" t="s">
        <v>4634</v>
      </c>
      <c r="E21885">
        <v>0</v>
      </c>
      <c r="F21885" s="278">
        <v>48669</v>
      </c>
      <c r="H21885" s="59">
        <f>InpS!$U$2673</f>
        <v>0</v>
      </c>
      <c r="K21885">
        <v>0</v>
      </c>
      <c r="L21885" t="s">
        <v>690</v>
      </c>
    </row>
    <row r="21886" spans="1:12" x14ac:dyDescent="0.15">
      <c r="A21886" t="s">
        <v>12006</v>
      </c>
      <c r="B21886" t="s">
        <v>4634</v>
      </c>
      <c r="E21886">
        <v>0</v>
      </c>
      <c r="F21886" s="278">
        <v>49034</v>
      </c>
      <c r="H21886" s="59">
        <f>InpS!$V$2673</f>
        <v>0</v>
      </c>
      <c r="K21886">
        <v>0</v>
      </c>
      <c r="L21886" t="s">
        <v>690</v>
      </c>
    </row>
    <row r="21887" spans="1:12" x14ac:dyDescent="0.15">
      <c r="A21887" t="s">
        <v>12006</v>
      </c>
      <c r="B21887" t="s">
        <v>4634</v>
      </c>
      <c r="E21887">
        <v>0</v>
      </c>
      <c r="F21887" s="278">
        <v>49399</v>
      </c>
      <c r="H21887" s="59">
        <f>InpS!$W$2673</f>
        <v>0</v>
      </c>
      <c r="K21887">
        <v>0</v>
      </c>
      <c r="L21887" t="s">
        <v>690</v>
      </c>
    </row>
    <row r="21888" spans="1:12" x14ac:dyDescent="0.15">
      <c r="A21888" t="s">
        <v>12006</v>
      </c>
      <c r="B21888" t="s">
        <v>4634</v>
      </c>
      <c r="E21888">
        <v>0</v>
      </c>
      <c r="F21888" s="278">
        <v>49765</v>
      </c>
      <c r="H21888" s="59">
        <f>InpS!$X$2673</f>
        <v>0</v>
      </c>
      <c r="K21888">
        <v>0</v>
      </c>
      <c r="L21888" t="s">
        <v>690</v>
      </c>
    </row>
    <row r="21889" spans="1:12" x14ac:dyDescent="0.15">
      <c r="A21889" t="s">
        <v>12006</v>
      </c>
      <c r="B21889" t="s">
        <v>5012</v>
      </c>
      <c r="E21889">
        <v>0</v>
      </c>
      <c r="F21889" s="278">
        <v>44651</v>
      </c>
      <c r="H21889" s="59">
        <f>InpS!$J$2674</f>
        <v>0</v>
      </c>
      <c r="K21889">
        <v>0</v>
      </c>
      <c r="L21889" t="s">
        <v>690</v>
      </c>
    </row>
    <row r="21890" spans="1:12" x14ac:dyDescent="0.15">
      <c r="A21890" t="s">
        <v>12006</v>
      </c>
      <c r="B21890" t="s">
        <v>5012</v>
      </c>
      <c r="E21890">
        <v>0</v>
      </c>
      <c r="F21890" s="278">
        <v>45016</v>
      </c>
      <c r="H21890" s="59">
        <f>InpS!$K$2674</f>
        <v>0</v>
      </c>
      <c r="K21890">
        <v>0</v>
      </c>
      <c r="L21890" t="s">
        <v>690</v>
      </c>
    </row>
    <row r="21891" spans="1:12" x14ac:dyDescent="0.15">
      <c r="A21891" t="s">
        <v>12006</v>
      </c>
      <c r="B21891" t="s">
        <v>5012</v>
      </c>
      <c r="E21891">
        <v>0</v>
      </c>
      <c r="F21891" s="278">
        <v>45382</v>
      </c>
      <c r="H21891" s="59">
        <f>InpS!$L$2674</f>
        <v>0</v>
      </c>
      <c r="K21891">
        <v>0</v>
      </c>
      <c r="L21891" t="s">
        <v>690</v>
      </c>
    </row>
    <row r="21892" spans="1:12" x14ac:dyDescent="0.15">
      <c r="A21892" t="s">
        <v>12006</v>
      </c>
      <c r="B21892" t="s">
        <v>5012</v>
      </c>
      <c r="E21892">
        <v>0</v>
      </c>
      <c r="F21892" s="278">
        <v>45747</v>
      </c>
      <c r="H21892" s="59">
        <f>InpS!$M$2674</f>
        <v>0</v>
      </c>
      <c r="K21892">
        <v>0</v>
      </c>
      <c r="L21892" t="s">
        <v>690</v>
      </c>
    </row>
    <row r="21893" spans="1:12" x14ac:dyDescent="0.15">
      <c r="A21893" t="s">
        <v>12006</v>
      </c>
      <c r="B21893" t="s">
        <v>5012</v>
      </c>
      <c r="E21893">
        <v>0</v>
      </c>
      <c r="F21893" s="278">
        <v>46112</v>
      </c>
      <c r="H21893" s="59">
        <f>InpS!$N$2674</f>
        <v>0</v>
      </c>
      <c r="K21893">
        <v>0</v>
      </c>
      <c r="L21893" t="s">
        <v>690</v>
      </c>
    </row>
    <row r="21894" spans="1:12" x14ac:dyDescent="0.15">
      <c r="A21894" t="s">
        <v>12006</v>
      </c>
      <c r="B21894" t="s">
        <v>5012</v>
      </c>
      <c r="E21894">
        <v>0</v>
      </c>
      <c r="F21894" s="278">
        <v>46477</v>
      </c>
      <c r="H21894" s="59">
        <f>InpS!$O$2674</f>
        <v>0</v>
      </c>
      <c r="K21894">
        <v>0</v>
      </c>
      <c r="L21894" t="s">
        <v>690</v>
      </c>
    </row>
    <row r="21895" spans="1:12" x14ac:dyDescent="0.15">
      <c r="A21895" t="s">
        <v>12006</v>
      </c>
      <c r="B21895" t="s">
        <v>5012</v>
      </c>
      <c r="E21895">
        <v>0</v>
      </c>
      <c r="F21895" s="278">
        <v>46843</v>
      </c>
      <c r="H21895" s="59">
        <f>InpS!$P$2674</f>
        <v>0</v>
      </c>
      <c r="K21895">
        <v>0</v>
      </c>
      <c r="L21895" t="s">
        <v>690</v>
      </c>
    </row>
    <row r="21896" spans="1:12" x14ac:dyDescent="0.15">
      <c r="A21896" t="s">
        <v>12006</v>
      </c>
      <c r="B21896" t="s">
        <v>5012</v>
      </c>
      <c r="E21896">
        <v>0</v>
      </c>
      <c r="F21896" s="278">
        <v>47208</v>
      </c>
      <c r="H21896" s="59">
        <f>InpS!$Q$2674</f>
        <v>0</v>
      </c>
      <c r="K21896">
        <v>0</v>
      </c>
      <c r="L21896" t="s">
        <v>690</v>
      </c>
    </row>
    <row r="21897" spans="1:12" x14ac:dyDescent="0.15">
      <c r="A21897" t="s">
        <v>12006</v>
      </c>
      <c r="B21897" t="s">
        <v>5012</v>
      </c>
      <c r="E21897">
        <v>0</v>
      </c>
      <c r="F21897" s="278">
        <v>47573</v>
      </c>
      <c r="H21897" s="59">
        <f>InpS!$R$2674</f>
        <v>0</v>
      </c>
      <c r="K21897">
        <v>0</v>
      </c>
      <c r="L21897" t="s">
        <v>690</v>
      </c>
    </row>
    <row r="21898" spans="1:12" x14ac:dyDescent="0.15">
      <c r="A21898" t="s">
        <v>12006</v>
      </c>
      <c r="B21898" t="s">
        <v>5012</v>
      </c>
      <c r="E21898">
        <v>0</v>
      </c>
      <c r="F21898" s="278">
        <v>47938</v>
      </c>
      <c r="H21898" s="59">
        <f>InpS!$S$2674</f>
        <v>0</v>
      </c>
      <c r="K21898">
        <v>0</v>
      </c>
      <c r="L21898" t="s">
        <v>690</v>
      </c>
    </row>
    <row r="21899" spans="1:12" x14ac:dyDescent="0.15">
      <c r="A21899" t="s">
        <v>12006</v>
      </c>
      <c r="B21899" t="s">
        <v>5012</v>
      </c>
      <c r="E21899">
        <v>0</v>
      </c>
      <c r="F21899" s="278">
        <v>48304</v>
      </c>
      <c r="H21899" s="59">
        <f>InpS!$T$2674</f>
        <v>0</v>
      </c>
      <c r="K21899">
        <v>0</v>
      </c>
      <c r="L21899" t="s">
        <v>690</v>
      </c>
    </row>
    <row r="21900" spans="1:12" x14ac:dyDescent="0.15">
      <c r="A21900" t="s">
        <v>12006</v>
      </c>
      <c r="B21900" t="s">
        <v>5012</v>
      </c>
      <c r="E21900">
        <v>0</v>
      </c>
      <c r="F21900" s="278">
        <v>48669</v>
      </c>
      <c r="H21900" s="59">
        <f>InpS!$U$2674</f>
        <v>0</v>
      </c>
      <c r="K21900">
        <v>0</v>
      </c>
      <c r="L21900" t="s">
        <v>690</v>
      </c>
    </row>
    <row r="21901" spans="1:12" x14ac:dyDescent="0.15">
      <c r="A21901" t="s">
        <v>12006</v>
      </c>
      <c r="B21901" t="s">
        <v>5012</v>
      </c>
      <c r="E21901">
        <v>0</v>
      </c>
      <c r="F21901" s="278">
        <v>49034</v>
      </c>
      <c r="H21901" s="59">
        <f>InpS!$V$2674</f>
        <v>0</v>
      </c>
      <c r="K21901">
        <v>0</v>
      </c>
      <c r="L21901" t="s">
        <v>690</v>
      </c>
    </row>
    <row r="21902" spans="1:12" x14ac:dyDescent="0.15">
      <c r="A21902" t="s">
        <v>12006</v>
      </c>
      <c r="B21902" t="s">
        <v>5012</v>
      </c>
      <c r="E21902">
        <v>0</v>
      </c>
      <c r="F21902" s="278">
        <v>49399</v>
      </c>
      <c r="H21902" s="59">
        <f>InpS!$W$2674</f>
        <v>0</v>
      </c>
      <c r="K21902">
        <v>0</v>
      </c>
      <c r="L21902" t="s">
        <v>690</v>
      </c>
    </row>
    <row r="21903" spans="1:12" x14ac:dyDescent="0.15">
      <c r="A21903" t="s">
        <v>12006</v>
      </c>
      <c r="B21903" t="s">
        <v>5012</v>
      </c>
      <c r="E21903">
        <v>0</v>
      </c>
      <c r="F21903" s="278">
        <v>49765</v>
      </c>
      <c r="H21903" s="59">
        <f>InpS!$X$2674</f>
        <v>0</v>
      </c>
      <c r="K21903">
        <v>0</v>
      </c>
      <c r="L21903" t="s">
        <v>690</v>
      </c>
    </row>
    <row r="21904" spans="1:12" x14ac:dyDescent="0.15">
      <c r="A21904" t="s">
        <v>12006</v>
      </c>
      <c r="B21904" t="s">
        <v>8743</v>
      </c>
      <c r="E21904">
        <v>0</v>
      </c>
      <c r="F21904" s="278">
        <v>44651</v>
      </c>
      <c r="H21904" s="59">
        <f>InpS!$J$2675</f>
        <v>0</v>
      </c>
      <c r="K21904">
        <v>0</v>
      </c>
      <c r="L21904" t="s">
        <v>690</v>
      </c>
    </row>
    <row r="21905" spans="1:12" x14ac:dyDescent="0.15">
      <c r="A21905" t="s">
        <v>12006</v>
      </c>
      <c r="B21905" t="s">
        <v>8743</v>
      </c>
      <c r="E21905">
        <v>0</v>
      </c>
      <c r="F21905" s="278">
        <v>45016</v>
      </c>
      <c r="H21905" s="59">
        <f>InpS!$K$2675</f>
        <v>0</v>
      </c>
      <c r="K21905">
        <v>0</v>
      </c>
      <c r="L21905" t="s">
        <v>690</v>
      </c>
    </row>
    <row r="21906" spans="1:12" x14ac:dyDescent="0.15">
      <c r="A21906" t="s">
        <v>12006</v>
      </c>
      <c r="B21906" t="s">
        <v>8743</v>
      </c>
      <c r="E21906">
        <v>0</v>
      </c>
      <c r="F21906" s="278">
        <v>45382</v>
      </c>
      <c r="H21906" s="59">
        <f>InpS!$L$2675</f>
        <v>0</v>
      </c>
      <c r="K21906">
        <v>0</v>
      </c>
      <c r="L21906" t="s">
        <v>690</v>
      </c>
    </row>
    <row r="21907" spans="1:12" x14ac:dyDescent="0.15">
      <c r="A21907" t="s">
        <v>12006</v>
      </c>
      <c r="B21907" t="s">
        <v>8743</v>
      </c>
      <c r="E21907">
        <v>0</v>
      </c>
      <c r="F21907" s="278">
        <v>45747</v>
      </c>
      <c r="H21907" s="59">
        <f>InpS!$M$2675</f>
        <v>0</v>
      </c>
      <c r="K21907">
        <v>0</v>
      </c>
      <c r="L21907" t="s">
        <v>690</v>
      </c>
    </row>
    <row r="21908" spans="1:12" x14ac:dyDescent="0.15">
      <c r="A21908" t="s">
        <v>12006</v>
      </c>
      <c r="B21908" t="s">
        <v>8743</v>
      </c>
      <c r="E21908">
        <v>0</v>
      </c>
      <c r="F21908" s="278">
        <v>46112</v>
      </c>
      <c r="H21908" s="59">
        <f>InpS!$N$2675</f>
        <v>0</v>
      </c>
      <c r="K21908">
        <v>0</v>
      </c>
      <c r="L21908" t="s">
        <v>690</v>
      </c>
    </row>
    <row r="21909" spans="1:12" x14ac:dyDescent="0.15">
      <c r="A21909" t="s">
        <v>12006</v>
      </c>
      <c r="B21909" t="s">
        <v>8743</v>
      </c>
      <c r="E21909">
        <v>0</v>
      </c>
      <c r="F21909" s="278">
        <v>46477</v>
      </c>
      <c r="H21909" s="59">
        <f>InpS!$O$2675</f>
        <v>0</v>
      </c>
      <c r="K21909">
        <v>0</v>
      </c>
      <c r="L21909" t="s">
        <v>690</v>
      </c>
    </row>
    <row r="21910" spans="1:12" x14ac:dyDescent="0.15">
      <c r="A21910" t="s">
        <v>12006</v>
      </c>
      <c r="B21910" t="s">
        <v>8743</v>
      </c>
      <c r="E21910">
        <v>0</v>
      </c>
      <c r="F21910" s="278">
        <v>46843</v>
      </c>
      <c r="H21910" s="59">
        <f>InpS!$P$2675</f>
        <v>0</v>
      </c>
      <c r="K21910">
        <v>0</v>
      </c>
      <c r="L21910" t="s">
        <v>690</v>
      </c>
    </row>
    <row r="21911" spans="1:12" x14ac:dyDescent="0.15">
      <c r="A21911" t="s">
        <v>12006</v>
      </c>
      <c r="B21911" t="s">
        <v>8743</v>
      </c>
      <c r="E21911">
        <v>0</v>
      </c>
      <c r="F21911" s="278">
        <v>47208</v>
      </c>
      <c r="H21911" s="59">
        <f>InpS!$Q$2675</f>
        <v>0</v>
      </c>
      <c r="K21911">
        <v>0</v>
      </c>
      <c r="L21911" t="s">
        <v>690</v>
      </c>
    </row>
    <row r="21912" spans="1:12" x14ac:dyDescent="0.15">
      <c r="A21912" t="s">
        <v>12006</v>
      </c>
      <c r="B21912" t="s">
        <v>8743</v>
      </c>
      <c r="E21912">
        <v>0</v>
      </c>
      <c r="F21912" s="278">
        <v>47573</v>
      </c>
      <c r="H21912" s="59">
        <f>InpS!$R$2675</f>
        <v>0</v>
      </c>
      <c r="K21912">
        <v>0</v>
      </c>
      <c r="L21912" t="s">
        <v>690</v>
      </c>
    </row>
    <row r="21913" spans="1:12" x14ac:dyDescent="0.15">
      <c r="A21913" t="s">
        <v>12006</v>
      </c>
      <c r="B21913" t="s">
        <v>8743</v>
      </c>
      <c r="E21913">
        <v>0</v>
      </c>
      <c r="F21913" s="278">
        <v>47938</v>
      </c>
      <c r="H21913" s="59">
        <f>InpS!$S$2675</f>
        <v>0</v>
      </c>
      <c r="K21913">
        <v>0</v>
      </c>
      <c r="L21913" t="s">
        <v>690</v>
      </c>
    </row>
    <row r="21914" spans="1:12" x14ac:dyDescent="0.15">
      <c r="A21914" t="s">
        <v>12006</v>
      </c>
      <c r="B21914" t="s">
        <v>8743</v>
      </c>
      <c r="E21914">
        <v>0</v>
      </c>
      <c r="F21914" s="278">
        <v>48304</v>
      </c>
      <c r="H21914" s="59">
        <f>InpS!$T$2675</f>
        <v>0</v>
      </c>
      <c r="K21914">
        <v>0</v>
      </c>
      <c r="L21914" t="s">
        <v>690</v>
      </c>
    </row>
    <row r="21915" spans="1:12" x14ac:dyDescent="0.15">
      <c r="A21915" t="s">
        <v>12006</v>
      </c>
      <c r="B21915" t="s">
        <v>8743</v>
      </c>
      <c r="E21915">
        <v>0</v>
      </c>
      <c r="F21915" s="278">
        <v>48669</v>
      </c>
      <c r="H21915" s="59">
        <f>InpS!$U$2675</f>
        <v>0</v>
      </c>
      <c r="K21915">
        <v>0</v>
      </c>
      <c r="L21915" t="s">
        <v>690</v>
      </c>
    </row>
    <row r="21916" spans="1:12" x14ac:dyDescent="0.15">
      <c r="A21916" t="s">
        <v>12006</v>
      </c>
      <c r="B21916" t="s">
        <v>8743</v>
      </c>
      <c r="E21916">
        <v>0</v>
      </c>
      <c r="F21916" s="278">
        <v>49034</v>
      </c>
      <c r="H21916" s="59">
        <f>InpS!$V$2675</f>
        <v>0</v>
      </c>
      <c r="K21916">
        <v>0</v>
      </c>
      <c r="L21916" t="s">
        <v>690</v>
      </c>
    </row>
    <row r="21917" spans="1:12" x14ac:dyDescent="0.15">
      <c r="A21917" t="s">
        <v>12006</v>
      </c>
      <c r="B21917" t="s">
        <v>8743</v>
      </c>
      <c r="E21917">
        <v>0</v>
      </c>
      <c r="F21917" s="278">
        <v>49399</v>
      </c>
      <c r="H21917" s="59">
        <f>InpS!$W$2675</f>
        <v>0</v>
      </c>
      <c r="K21917">
        <v>0</v>
      </c>
      <c r="L21917" t="s">
        <v>690</v>
      </c>
    </row>
    <row r="21918" spans="1:12" x14ac:dyDescent="0.15">
      <c r="A21918" t="s">
        <v>12006</v>
      </c>
      <c r="B21918" t="s">
        <v>8743</v>
      </c>
      <c r="E21918">
        <v>0</v>
      </c>
      <c r="F21918" s="278">
        <v>49765</v>
      </c>
      <c r="H21918" s="59">
        <f>InpS!$X$2675</f>
        <v>0</v>
      </c>
      <c r="K21918">
        <v>0</v>
      </c>
      <c r="L21918" t="s">
        <v>690</v>
      </c>
    </row>
    <row r="21919" spans="1:12" x14ac:dyDescent="0.15">
      <c r="A21919" t="s">
        <v>7856</v>
      </c>
      <c r="E21919">
        <v>0</v>
      </c>
      <c r="F21919" s="278">
        <v>44651</v>
      </c>
      <c r="H21919" s="59">
        <f>InpS!$J$2677</f>
        <v>0</v>
      </c>
      <c r="K21919">
        <v>0</v>
      </c>
      <c r="L21919" t="s">
        <v>7548</v>
      </c>
    </row>
    <row r="21920" spans="1:12" x14ac:dyDescent="0.15">
      <c r="A21920" t="s">
        <v>7856</v>
      </c>
      <c r="E21920">
        <v>0</v>
      </c>
      <c r="F21920" s="278">
        <v>45016</v>
      </c>
      <c r="H21920" s="59">
        <f>InpS!$K$2677</f>
        <v>0</v>
      </c>
      <c r="K21920">
        <v>0</v>
      </c>
      <c r="L21920" t="s">
        <v>7548</v>
      </c>
    </row>
    <row r="21921" spans="1:12" x14ac:dyDescent="0.15">
      <c r="A21921" t="s">
        <v>7856</v>
      </c>
      <c r="E21921">
        <v>0</v>
      </c>
      <c r="F21921" s="278">
        <v>45382</v>
      </c>
      <c r="H21921" s="59">
        <f>InpS!$L$2677</f>
        <v>0</v>
      </c>
      <c r="K21921">
        <v>0</v>
      </c>
      <c r="L21921" t="s">
        <v>7548</v>
      </c>
    </row>
    <row r="21922" spans="1:12" x14ac:dyDescent="0.15">
      <c r="A21922" t="s">
        <v>7856</v>
      </c>
      <c r="E21922">
        <v>0</v>
      </c>
      <c r="F21922" s="278">
        <v>45747</v>
      </c>
      <c r="H21922" s="59">
        <f>InpS!$M$2677</f>
        <v>0</v>
      </c>
      <c r="K21922">
        <v>0</v>
      </c>
      <c r="L21922" t="s">
        <v>7548</v>
      </c>
    </row>
    <row r="21923" spans="1:12" x14ac:dyDescent="0.15">
      <c r="A21923" t="s">
        <v>7856</v>
      </c>
      <c r="E21923">
        <v>0</v>
      </c>
      <c r="F21923" s="278">
        <v>46112</v>
      </c>
      <c r="H21923" s="59">
        <f>InpS!$N$2677</f>
        <v>0</v>
      </c>
      <c r="K21923">
        <v>0</v>
      </c>
      <c r="L21923" t="s">
        <v>7548</v>
      </c>
    </row>
    <row r="21924" spans="1:12" x14ac:dyDescent="0.15">
      <c r="A21924" t="s">
        <v>7856</v>
      </c>
      <c r="E21924">
        <v>0</v>
      </c>
      <c r="F21924" s="278">
        <v>46477</v>
      </c>
      <c r="H21924" s="59">
        <f>InpS!$O$2677</f>
        <v>0</v>
      </c>
      <c r="K21924">
        <v>0</v>
      </c>
      <c r="L21924" t="s">
        <v>7548</v>
      </c>
    </row>
    <row r="21925" spans="1:12" x14ac:dyDescent="0.15">
      <c r="A21925" t="s">
        <v>7856</v>
      </c>
      <c r="E21925">
        <v>0</v>
      </c>
      <c r="F21925" s="278">
        <v>46843</v>
      </c>
      <c r="H21925" s="59">
        <f>InpS!$P$2677</f>
        <v>0</v>
      </c>
      <c r="K21925">
        <v>0</v>
      </c>
      <c r="L21925" t="s">
        <v>7548</v>
      </c>
    </row>
    <row r="21926" spans="1:12" x14ac:dyDescent="0.15">
      <c r="A21926" t="s">
        <v>7856</v>
      </c>
      <c r="E21926">
        <v>0</v>
      </c>
      <c r="F21926" s="278">
        <v>47208</v>
      </c>
      <c r="H21926" s="59">
        <f>InpS!$Q$2677</f>
        <v>0</v>
      </c>
      <c r="K21926">
        <v>0</v>
      </c>
      <c r="L21926" t="s">
        <v>7548</v>
      </c>
    </row>
    <row r="21927" spans="1:12" x14ac:dyDescent="0.15">
      <c r="A21927" t="s">
        <v>7856</v>
      </c>
      <c r="E21927">
        <v>0</v>
      </c>
      <c r="F21927" s="278">
        <v>47573</v>
      </c>
      <c r="H21927" s="59">
        <f>InpS!$R$2677</f>
        <v>0</v>
      </c>
      <c r="K21927">
        <v>0</v>
      </c>
      <c r="L21927" t="s">
        <v>7548</v>
      </c>
    </row>
    <row r="21928" spans="1:12" x14ac:dyDescent="0.15">
      <c r="A21928" t="s">
        <v>7856</v>
      </c>
      <c r="E21928">
        <v>0</v>
      </c>
      <c r="F21928" s="278">
        <v>47938</v>
      </c>
      <c r="H21928" s="59">
        <f>InpS!$S$2677</f>
        <v>0</v>
      </c>
      <c r="K21928">
        <v>0</v>
      </c>
      <c r="L21928" t="s">
        <v>7548</v>
      </c>
    </row>
    <row r="21929" spans="1:12" x14ac:dyDescent="0.15">
      <c r="A21929" t="s">
        <v>7856</v>
      </c>
      <c r="E21929">
        <v>0</v>
      </c>
      <c r="F21929" s="278">
        <v>48304</v>
      </c>
      <c r="H21929" s="59">
        <f>InpS!$T$2677</f>
        <v>0</v>
      </c>
      <c r="K21929">
        <v>0</v>
      </c>
      <c r="L21929" t="s">
        <v>7548</v>
      </c>
    </row>
    <row r="21930" spans="1:12" x14ac:dyDescent="0.15">
      <c r="A21930" t="s">
        <v>7856</v>
      </c>
      <c r="E21930">
        <v>0</v>
      </c>
      <c r="F21930" s="278">
        <v>48669</v>
      </c>
      <c r="H21930" s="59">
        <f>InpS!$U$2677</f>
        <v>0</v>
      </c>
      <c r="K21930">
        <v>0</v>
      </c>
      <c r="L21930" t="s">
        <v>7548</v>
      </c>
    </row>
    <row r="21931" spans="1:12" x14ac:dyDescent="0.15">
      <c r="A21931" t="s">
        <v>7856</v>
      </c>
      <c r="E21931">
        <v>0</v>
      </c>
      <c r="F21931" s="278">
        <v>49034</v>
      </c>
      <c r="H21931" s="59">
        <f>InpS!$V$2677</f>
        <v>0</v>
      </c>
      <c r="K21931">
        <v>0</v>
      </c>
      <c r="L21931" t="s">
        <v>7548</v>
      </c>
    </row>
    <row r="21932" spans="1:12" x14ac:dyDescent="0.15">
      <c r="A21932" t="s">
        <v>7856</v>
      </c>
      <c r="E21932">
        <v>0</v>
      </c>
      <c r="F21932" s="278">
        <v>49399</v>
      </c>
      <c r="H21932" s="59">
        <f>InpS!$W$2677</f>
        <v>0</v>
      </c>
      <c r="K21932">
        <v>0</v>
      </c>
      <c r="L21932" t="s">
        <v>7548</v>
      </c>
    </row>
    <row r="21933" spans="1:12" x14ac:dyDescent="0.15">
      <c r="A21933" t="s">
        <v>7856</v>
      </c>
      <c r="E21933">
        <v>0</v>
      </c>
      <c r="F21933" s="278">
        <v>49765</v>
      </c>
      <c r="H21933" s="59">
        <f>InpS!$X$2677</f>
        <v>0</v>
      </c>
      <c r="K21933">
        <v>0</v>
      </c>
      <c r="L21933" t="s">
        <v>7548</v>
      </c>
    </row>
    <row r="21934" spans="1:12" x14ac:dyDescent="0.15">
      <c r="A21934" t="s">
        <v>1008</v>
      </c>
      <c r="E21934">
        <v>0</v>
      </c>
      <c r="F21934" s="278">
        <v>44651</v>
      </c>
      <c r="H21934" s="59">
        <f>InpS!$J$2678</f>
        <v>0</v>
      </c>
      <c r="K21934">
        <v>0</v>
      </c>
      <c r="L21934" t="s">
        <v>1477</v>
      </c>
    </row>
    <row r="21935" spans="1:12" x14ac:dyDescent="0.15">
      <c r="A21935" t="s">
        <v>1008</v>
      </c>
      <c r="E21935">
        <v>0</v>
      </c>
      <c r="F21935" s="278">
        <v>45016</v>
      </c>
      <c r="H21935" s="59">
        <f>InpS!$K$2678</f>
        <v>0</v>
      </c>
      <c r="K21935">
        <v>0</v>
      </c>
      <c r="L21935" t="s">
        <v>1477</v>
      </c>
    </row>
    <row r="21936" spans="1:12" x14ac:dyDescent="0.15">
      <c r="A21936" t="s">
        <v>1008</v>
      </c>
      <c r="E21936">
        <v>0</v>
      </c>
      <c r="F21936" s="278">
        <v>45382</v>
      </c>
      <c r="H21936" s="59">
        <f>InpS!$L$2678</f>
        <v>0</v>
      </c>
      <c r="K21936">
        <v>0</v>
      </c>
      <c r="L21936" t="s">
        <v>1477</v>
      </c>
    </row>
    <row r="21937" spans="1:12" x14ac:dyDescent="0.15">
      <c r="A21937" t="s">
        <v>1008</v>
      </c>
      <c r="E21937">
        <v>0</v>
      </c>
      <c r="F21937" s="278">
        <v>45747</v>
      </c>
      <c r="H21937" s="59">
        <f>InpS!$M$2678</f>
        <v>0</v>
      </c>
      <c r="K21937">
        <v>0</v>
      </c>
      <c r="L21937" t="s">
        <v>1477</v>
      </c>
    </row>
    <row r="21938" spans="1:12" x14ac:dyDescent="0.15">
      <c r="A21938" t="s">
        <v>1008</v>
      </c>
      <c r="E21938">
        <v>0</v>
      </c>
      <c r="F21938" s="278">
        <v>46112</v>
      </c>
      <c r="H21938" s="59">
        <f>InpS!$N$2678</f>
        <v>0</v>
      </c>
      <c r="K21938">
        <v>0</v>
      </c>
      <c r="L21938" t="s">
        <v>1477</v>
      </c>
    </row>
    <row r="21939" spans="1:12" x14ac:dyDescent="0.15">
      <c r="A21939" t="s">
        <v>1008</v>
      </c>
      <c r="E21939">
        <v>0</v>
      </c>
      <c r="F21939" s="278">
        <v>46477</v>
      </c>
      <c r="H21939" s="59">
        <f>InpS!$O$2678</f>
        <v>0</v>
      </c>
      <c r="K21939">
        <v>0</v>
      </c>
      <c r="L21939" t="s">
        <v>1477</v>
      </c>
    </row>
    <row r="21940" spans="1:12" x14ac:dyDescent="0.15">
      <c r="A21940" t="s">
        <v>1008</v>
      </c>
      <c r="E21940">
        <v>0</v>
      </c>
      <c r="F21940" s="278">
        <v>46843</v>
      </c>
      <c r="H21940" s="59">
        <f>InpS!$P$2678</f>
        <v>0</v>
      </c>
      <c r="K21940">
        <v>0</v>
      </c>
      <c r="L21940" t="s">
        <v>1477</v>
      </c>
    </row>
    <row r="21941" spans="1:12" x14ac:dyDescent="0.15">
      <c r="A21941" t="s">
        <v>1008</v>
      </c>
      <c r="E21941">
        <v>0</v>
      </c>
      <c r="F21941" s="278">
        <v>47208</v>
      </c>
      <c r="H21941" s="59">
        <f>InpS!$Q$2678</f>
        <v>0</v>
      </c>
      <c r="K21941">
        <v>0</v>
      </c>
      <c r="L21941" t="s">
        <v>1477</v>
      </c>
    </row>
    <row r="21942" spans="1:12" x14ac:dyDescent="0.15">
      <c r="A21942" t="s">
        <v>1008</v>
      </c>
      <c r="E21942">
        <v>0</v>
      </c>
      <c r="F21942" s="278">
        <v>47573</v>
      </c>
      <c r="H21942" s="59">
        <f>InpS!$R$2678</f>
        <v>0</v>
      </c>
      <c r="K21942">
        <v>0</v>
      </c>
      <c r="L21942" t="s">
        <v>1477</v>
      </c>
    </row>
    <row r="21943" spans="1:12" x14ac:dyDescent="0.15">
      <c r="A21943" t="s">
        <v>1008</v>
      </c>
      <c r="E21943">
        <v>0</v>
      </c>
      <c r="F21943" s="278">
        <v>47938</v>
      </c>
      <c r="H21943" s="59">
        <f>InpS!$S$2678</f>
        <v>0</v>
      </c>
      <c r="K21943">
        <v>0</v>
      </c>
      <c r="L21943" t="s">
        <v>1477</v>
      </c>
    </row>
    <row r="21944" spans="1:12" x14ac:dyDescent="0.15">
      <c r="A21944" t="s">
        <v>1008</v>
      </c>
      <c r="E21944">
        <v>0</v>
      </c>
      <c r="F21944" s="278">
        <v>48304</v>
      </c>
      <c r="H21944" s="59">
        <f>InpS!$T$2678</f>
        <v>0</v>
      </c>
      <c r="K21944">
        <v>0</v>
      </c>
      <c r="L21944" t="s">
        <v>1477</v>
      </c>
    </row>
    <row r="21945" spans="1:12" x14ac:dyDescent="0.15">
      <c r="A21945" t="s">
        <v>1008</v>
      </c>
      <c r="E21945">
        <v>0</v>
      </c>
      <c r="F21945" s="278">
        <v>48669</v>
      </c>
      <c r="H21945" s="59">
        <f>InpS!$U$2678</f>
        <v>0</v>
      </c>
      <c r="K21945">
        <v>0</v>
      </c>
      <c r="L21945" t="s">
        <v>1477</v>
      </c>
    </row>
    <row r="21946" spans="1:12" x14ac:dyDescent="0.15">
      <c r="A21946" t="s">
        <v>1008</v>
      </c>
      <c r="E21946">
        <v>0</v>
      </c>
      <c r="F21946" s="278">
        <v>49034</v>
      </c>
      <c r="H21946" s="59">
        <f>InpS!$V$2678</f>
        <v>0</v>
      </c>
      <c r="K21946">
        <v>0</v>
      </c>
      <c r="L21946" t="s">
        <v>1477</v>
      </c>
    </row>
    <row r="21947" spans="1:12" x14ac:dyDescent="0.15">
      <c r="A21947" t="s">
        <v>1008</v>
      </c>
      <c r="E21947">
        <v>0</v>
      </c>
      <c r="F21947" s="278">
        <v>49399</v>
      </c>
      <c r="H21947" s="59">
        <f>InpS!$W$2678</f>
        <v>0</v>
      </c>
      <c r="K21947">
        <v>0</v>
      </c>
      <c r="L21947" t="s">
        <v>1477</v>
      </c>
    </row>
    <row r="21948" spans="1:12" x14ac:dyDescent="0.15">
      <c r="A21948" t="s">
        <v>1008</v>
      </c>
      <c r="E21948">
        <v>0</v>
      </c>
      <c r="F21948" s="278">
        <v>49765</v>
      </c>
      <c r="H21948" s="59">
        <f>InpS!$X$2678</f>
        <v>0</v>
      </c>
      <c r="K21948">
        <v>0</v>
      </c>
      <c r="L21948" t="s">
        <v>1477</v>
      </c>
    </row>
    <row r="21949" spans="1:12" x14ac:dyDescent="0.15">
      <c r="A21949" t="s">
        <v>1478</v>
      </c>
      <c r="B21949" t="s">
        <v>4641</v>
      </c>
      <c r="E21949">
        <v>0</v>
      </c>
      <c r="F21949" s="278">
        <v>44651</v>
      </c>
      <c r="H21949" s="59">
        <f>InpS!$J$2679</f>
        <v>0</v>
      </c>
      <c r="K21949">
        <v>0</v>
      </c>
      <c r="L21949" t="s">
        <v>9730</v>
      </c>
    </row>
    <row r="21950" spans="1:12" x14ac:dyDescent="0.15">
      <c r="A21950" t="s">
        <v>1478</v>
      </c>
      <c r="B21950" t="s">
        <v>4641</v>
      </c>
      <c r="E21950">
        <v>0</v>
      </c>
      <c r="F21950" s="278">
        <v>45016</v>
      </c>
      <c r="H21950" s="59">
        <f>InpS!$K$2679</f>
        <v>0</v>
      </c>
      <c r="K21950">
        <v>0</v>
      </c>
      <c r="L21950" t="s">
        <v>9730</v>
      </c>
    </row>
    <row r="21951" spans="1:12" x14ac:dyDescent="0.15">
      <c r="A21951" t="s">
        <v>1478</v>
      </c>
      <c r="B21951" t="s">
        <v>4641</v>
      </c>
      <c r="E21951">
        <v>0</v>
      </c>
      <c r="F21951" s="278">
        <v>45382</v>
      </c>
      <c r="H21951" s="59">
        <f>InpS!$L$2679</f>
        <v>0</v>
      </c>
      <c r="K21951">
        <v>0</v>
      </c>
      <c r="L21951" t="s">
        <v>9730</v>
      </c>
    </row>
    <row r="21952" spans="1:12" x14ac:dyDescent="0.15">
      <c r="A21952" t="s">
        <v>1478</v>
      </c>
      <c r="B21952" t="s">
        <v>4641</v>
      </c>
      <c r="E21952">
        <v>0</v>
      </c>
      <c r="F21952" s="278">
        <v>45747</v>
      </c>
      <c r="H21952" s="59">
        <f>InpS!$M$2679</f>
        <v>0</v>
      </c>
      <c r="K21952">
        <v>0</v>
      </c>
      <c r="L21952" t="s">
        <v>9730</v>
      </c>
    </row>
    <row r="21953" spans="1:12" x14ac:dyDescent="0.15">
      <c r="A21953" t="s">
        <v>1478</v>
      </c>
      <c r="B21953" t="s">
        <v>4641</v>
      </c>
      <c r="E21953">
        <v>0</v>
      </c>
      <c r="F21953" s="278">
        <v>46112</v>
      </c>
      <c r="H21953" s="59">
        <f>InpS!$N$2679</f>
        <v>0</v>
      </c>
      <c r="K21953">
        <v>0</v>
      </c>
      <c r="L21953" t="s">
        <v>9730</v>
      </c>
    </row>
    <row r="21954" spans="1:12" x14ac:dyDescent="0.15">
      <c r="A21954" t="s">
        <v>1478</v>
      </c>
      <c r="B21954" t="s">
        <v>4641</v>
      </c>
      <c r="E21954">
        <v>0</v>
      </c>
      <c r="F21954" s="278">
        <v>46477</v>
      </c>
      <c r="H21954" s="59">
        <f>InpS!$O$2679</f>
        <v>0</v>
      </c>
      <c r="K21954">
        <v>0</v>
      </c>
      <c r="L21954" t="s">
        <v>9730</v>
      </c>
    </row>
    <row r="21955" spans="1:12" x14ac:dyDescent="0.15">
      <c r="A21955" t="s">
        <v>1478</v>
      </c>
      <c r="B21955" t="s">
        <v>4641</v>
      </c>
      <c r="E21955">
        <v>0</v>
      </c>
      <c r="F21955" s="278">
        <v>46843</v>
      </c>
      <c r="H21955" s="59">
        <f>InpS!$P$2679</f>
        <v>0</v>
      </c>
      <c r="K21955">
        <v>0</v>
      </c>
      <c r="L21955" t="s">
        <v>9730</v>
      </c>
    </row>
    <row r="21956" spans="1:12" x14ac:dyDescent="0.15">
      <c r="A21956" t="s">
        <v>1478</v>
      </c>
      <c r="B21956" t="s">
        <v>4641</v>
      </c>
      <c r="E21956">
        <v>0</v>
      </c>
      <c r="F21956" s="278">
        <v>47208</v>
      </c>
      <c r="H21956" s="59">
        <f>InpS!$Q$2679</f>
        <v>0</v>
      </c>
      <c r="K21956">
        <v>0</v>
      </c>
      <c r="L21956" t="s">
        <v>9730</v>
      </c>
    </row>
    <row r="21957" spans="1:12" x14ac:dyDescent="0.15">
      <c r="A21957" t="s">
        <v>1478</v>
      </c>
      <c r="B21957" t="s">
        <v>4641</v>
      </c>
      <c r="E21957">
        <v>0</v>
      </c>
      <c r="F21957" s="278">
        <v>47573</v>
      </c>
      <c r="H21957" s="59">
        <f>InpS!$R$2679</f>
        <v>0</v>
      </c>
      <c r="K21957">
        <v>0</v>
      </c>
      <c r="L21957" t="s">
        <v>9730</v>
      </c>
    </row>
    <row r="21958" spans="1:12" x14ac:dyDescent="0.15">
      <c r="A21958" t="s">
        <v>1478</v>
      </c>
      <c r="B21958" t="s">
        <v>4641</v>
      </c>
      <c r="E21958">
        <v>0</v>
      </c>
      <c r="F21958" s="278">
        <v>47938</v>
      </c>
      <c r="H21958" s="59">
        <f>InpS!$S$2679</f>
        <v>0</v>
      </c>
      <c r="K21958">
        <v>0</v>
      </c>
      <c r="L21958" t="s">
        <v>9730</v>
      </c>
    </row>
    <row r="21959" spans="1:12" x14ac:dyDescent="0.15">
      <c r="A21959" t="s">
        <v>1478</v>
      </c>
      <c r="B21959" t="s">
        <v>4641</v>
      </c>
      <c r="E21959">
        <v>0</v>
      </c>
      <c r="F21959" s="278">
        <v>48304</v>
      </c>
      <c r="H21959" s="59">
        <f>InpS!$T$2679</f>
        <v>0</v>
      </c>
      <c r="K21959">
        <v>0</v>
      </c>
      <c r="L21959" t="s">
        <v>9730</v>
      </c>
    </row>
    <row r="21960" spans="1:12" x14ac:dyDescent="0.15">
      <c r="A21960" t="s">
        <v>1478</v>
      </c>
      <c r="B21960" t="s">
        <v>4641</v>
      </c>
      <c r="E21960">
        <v>0</v>
      </c>
      <c r="F21960" s="278">
        <v>48669</v>
      </c>
      <c r="H21960" s="59">
        <f>InpS!$U$2679</f>
        <v>0</v>
      </c>
      <c r="K21960">
        <v>0</v>
      </c>
      <c r="L21960" t="s">
        <v>9730</v>
      </c>
    </row>
    <row r="21961" spans="1:12" x14ac:dyDescent="0.15">
      <c r="A21961" t="s">
        <v>1478</v>
      </c>
      <c r="B21961" t="s">
        <v>4641</v>
      </c>
      <c r="E21961">
        <v>0</v>
      </c>
      <c r="F21961" s="278">
        <v>49034</v>
      </c>
      <c r="H21961" s="59">
        <f>InpS!$V$2679</f>
        <v>0</v>
      </c>
      <c r="K21961">
        <v>0</v>
      </c>
      <c r="L21961" t="s">
        <v>9730</v>
      </c>
    </row>
    <row r="21962" spans="1:12" x14ac:dyDescent="0.15">
      <c r="A21962" t="s">
        <v>1478</v>
      </c>
      <c r="B21962" t="s">
        <v>4641</v>
      </c>
      <c r="E21962">
        <v>0</v>
      </c>
      <c r="F21962" s="278">
        <v>49399</v>
      </c>
      <c r="H21962" s="59">
        <f>InpS!$W$2679</f>
        <v>0</v>
      </c>
      <c r="K21962">
        <v>0</v>
      </c>
      <c r="L21962" t="s">
        <v>9730</v>
      </c>
    </row>
    <row r="21963" spans="1:12" x14ac:dyDescent="0.15">
      <c r="A21963" t="s">
        <v>1478</v>
      </c>
      <c r="B21963" t="s">
        <v>4641</v>
      </c>
      <c r="E21963">
        <v>0</v>
      </c>
      <c r="F21963" s="278">
        <v>49765</v>
      </c>
      <c r="H21963" s="59">
        <f>InpS!$X$2679</f>
        <v>0</v>
      </c>
      <c r="K21963">
        <v>0</v>
      </c>
      <c r="L21963" t="s">
        <v>9730</v>
      </c>
    </row>
    <row r="21964" spans="1:12" x14ac:dyDescent="0.15">
      <c r="A21964" t="s">
        <v>1478</v>
      </c>
      <c r="B21964" t="s">
        <v>3836</v>
      </c>
      <c r="E21964">
        <v>0</v>
      </c>
      <c r="F21964" s="278">
        <v>44651</v>
      </c>
      <c r="H21964" s="59">
        <f>InpS!$J$2680</f>
        <v>0</v>
      </c>
      <c r="K21964">
        <v>0</v>
      </c>
      <c r="L21964" t="s">
        <v>9730</v>
      </c>
    </row>
    <row r="21965" spans="1:12" x14ac:dyDescent="0.15">
      <c r="A21965" t="s">
        <v>1478</v>
      </c>
      <c r="B21965" t="s">
        <v>3836</v>
      </c>
      <c r="E21965">
        <v>0</v>
      </c>
      <c r="F21965" s="278">
        <v>45016</v>
      </c>
      <c r="H21965" s="59">
        <f>InpS!$K$2680</f>
        <v>0</v>
      </c>
      <c r="K21965">
        <v>0</v>
      </c>
      <c r="L21965" t="s">
        <v>9730</v>
      </c>
    </row>
    <row r="21966" spans="1:12" x14ac:dyDescent="0.15">
      <c r="A21966" t="s">
        <v>1478</v>
      </c>
      <c r="B21966" t="s">
        <v>3836</v>
      </c>
      <c r="E21966">
        <v>0</v>
      </c>
      <c r="F21966" s="278">
        <v>45382</v>
      </c>
      <c r="H21966" s="59">
        <f>InpS!$L$2680</f>
        <v>0</v>
      </c>
      <c r="K21966">
        <v>0</v>
      </c>
      <c r="L21966" t="s">
        <v>9730</v>
      </c>
    </row>
    <row r="21967" spans="1:12" x14ac:dyDescent="0.15">
      <c r="A21967" t="s">
        <v>1478</v>
      </c>
      <c r="B21967" t="s">
        <v>3836</v>
      </c>
      <c r="E21967">
        <v>0</v>
      </c>
      <c r="F21967" s="278">
        <v>45747</v>
      </c>
      <c r="H21967" s="59">
        <f>InpS!$M$2680</f>
        <v>0</v>
      </c>
      <c r="K21967">
        <v>0</v>
      </c>
      <c r="L21967" t="s">
        <v>9730</v>
      </c>
    </row>
    <row r="21968" spans="1:12" x14ac:dyDescent="0.15">
      <c r="A21968" t="s">
        <v>1478</v>
      </c>
      <c r="B21968" t="s">
        <v>3836</v>
      </c>
      <c r="E21968">
        <v>0</v>
      </c>
      <c r="F21968" s="278">
        <v>46112</v>
      </c>
      <c r="H21968" s="59">
        <f>InpS!$N$2680</f>
        <v>0</v>
      </c>
      <c r="K21968">
        <v>0</v>
      </c>
      <c r="L21968" t="s">
        <v>9730</v>
      </c>
    </row>
    <row r="21969" spans="1:12" x14ac:dyDescent="0.15">
      <c r="A21969" t="s">
        <v>1478</v>
      </c>
      <c r="B21969" t="s">
        <v>3836</v>
      </c>
      <c r="E21969">
        <v>0</v>
      </c>
      <c r="F21969" s="278">
        <v>46477</v>
      </c>
      <c r="H21969" s="59">
        <f>InpS!$O$2680</f>
        <v>0</v>
      </c>
      <c r="K21969">
        <v>0</v>
      </c>
      <c r="L21969" t="s">
        <v>9730</v>
      </c>
    </row>
    <row r="21970" spans="1:12" x14ac:dyDescent="0.15">
      <c r="A21970" t="s">
        <v>1478</v>
      </c>
      <c r="B21970" t="s">
        <v>3836</v>
      </c>
      <c r="E21970">
        <v>0</v>
      </c>
      <c r="F21970" s="278">
        <v>46843</v>
      </c>
      <c r="H21970" s="59">
        <f>InpS!$P$2680</f>
        <v>0</v>
      </c>
      <c r="K21970">
        <v>0</v>
      </c>
      <c r="L21970" t="s">
        <v>9730</v>
      </c>
    </row>
    <row r="21971" spans="1:12" x14ac:dyDescent="0.15">
      <c r="A21971" t="s">
        <v>1478</v>
      </c>
      <c r="B21971" t="s">
        <v>3836</v>
      </c>
      <c r="E21971">
        <v>0</v>
      </c>
      <c r="F21971" s="278">
        <v>47208</v>
      </c>
      <c r="H21971" s="59">
        <f>InpS!$Q$2680</f>
        <v>0</v>
      </c>
      <c r="K21971">
        <v>0</v>
      </c>
      <c r="L21971" t="s">
        <v>9730</v>
      </c>
    </row>
    <row r="21972" spans="1:12" x14ac:dyDescent="0.15">
      <c r="A21972" t="s">
        <v>1478</v>
      </c>
      <c r="B21972" t="s">
        <v>3836</v>
      </c>
      <c r="E21972">
        <v>0</v>
      </c>
      <c r="F21972" s="278">
        <v>47573</v>
      </c>
      <c r="H21972" s="59">
        <f>InpS!$R$2680</f>
        <v>0</v>
      </c>
      <c r="K21972">
        <v>0</v>
      </c>
      <c r="L21972" t="s">
        <v>9730</v>
      </c>
    </row>
    <row r="21973" spans="1:12" x14ac:dyDescent="0.15">
      <c r="A21973" t="s">
        <v>1478</v>
      </c>
      <c r="B21973" t="s">
        <v>3836</v>
      </c>
      <c r="E21973">
        <v>0</v>
      </c>
      <c r="F21973" s="278">
        <v>47938</v>
      </c>
      <c r="H21973" s="59">
        <f>InpS!$S$2680</f>
        <v>0</v>
      </c>
      <c r="K21973">
        <v>0</v>
      </c>
      <c r="L21973" t="s">
        <v>9730</v>
      </c>
    </row>
    <row r="21974" spans="1:12" x14ac:dyDescent="0.15">
      <c r="A21974" t="s">
        <v>1478</v>
      </c>
      <c r="B21974" t="s">
        <v>3836</v>
      </c>
      <c r="E21974">
        <v>0</v>
      </c>
      <c r="F21974" s="278">
        <v>48304</v>
      </c>
      <c r="H21974" s="59">
        <f>InpS!$T$2680</f>
        <v>0</v>
      </c>
      <c r="K21974">
        <v>0</v>
      </c>
      <c r="L21974" t="s">
        <v>9730</v>
      </c>
    </row>
    <row r="21975" spans="1:12" x14ac:dyDescent="0.15">
      <c r="A21975" t="s">
        <v>1478</v>
      </c>
      <c r="B21975" t="s">
        <v>3836</v>
      </c>
      <c r="E21975">
        <v>0</v>
      </c>
      <c r="F21975" s="278">
        <v>48669</v>
      </c>
      <c r="H21975" s="59">
        <f>InpS!$U$2680</f>
        <v>0</v>
      </c>
      <c r="K21975">
        <v>0</v>
      </c>
      <c r="L21975" t="s">
        <v>9730</v>
      </c>
    </row>
    <row r="21976" spans="1:12" x14ac:dyDescent="0.15">
      <c r="A21976" t="s">
        <v>1478</v>
      </c>
      <c r="B21976" t="s">
        <v>3836</v>
      </c>
      <c r="E21976">
        <v>0</v>
      </c>
      <c r="F21976" s="278">
        <v>49034</v>
      </c>
      <c r="H21976" s="59">
        <f>InpS!$V$2680</f>
        <v>0</v>
      </c>
      <c r="K21976">
        <v>0</v>
      </c>
      <c r="L21976" t="s">
        <v>9730</v>
      </c>
    </row>
    <row r="21977" spans="1:12" x14ac:dyDescent="0.15">
      <c r="A21977" t="s">
        <v>1478</v>
      </c>
      <c r="B21977" t="s">
        <v>3836</v>
      </c>
      <c r="E21977">
        <v>0</v>
      </c>
      <c r="F21977" s="278">
        <v>49399</v>
      </c>
      <c r="H21977" s="59">
        <f>InpS!$W$2680</f>
        <v>0</v>
      </c>
      <c r="K21977">
        <v>0</v>
      </c>
      <c r="L21977" t="s">
        <v>9730</v>
      </c>
    </row>
    <row r="21978" spans="1:12" x14ac:dyDescent="0.15">
      <c r="A21978" t="s">
        <v>1478</v>
      </c>
      <c r="B21978" t="s">
        <v>3836</v>
      </c>
      <c r="E21978">
        <v>0</v>
      </c>
      <c r="F21978" s="278">
        <v>49765</v>
      </c>
      <c r="H21978" s="59">
        <f>InpS!$X$2680</f>
        <v>0</v>
      </c>
      <c r="K21978">
        <v>0</v>
      </c>
      <c r="L21978" t="s">
        <v>9730</v>
      </c>
    </row>
    <row r="21979" spans="1:12" x14ac:dyDescent="0.15">
      <c r="A21979" t="s">
        <v>1478</v>
      </c>
      <c r="B21979" t="s">
        <v>2376</v>
      </c>
      <c r="E21979">
        <v>0</v>
      </c>
      <c r="F21979" s="278">
        <v>44651</v>
      </c>
      <c r="H21979" s="59">
        <f>InpS!$J$2681</f>
        <v>0</v>
      </c>
      <c r="K21979">
        <v>0</v>
      </c>
      <c r="L21979" t="s">
        <v>9730</v>
      </c>
    </row>
    <row r="21980" spans="1:12" x14ac:dyDescent="0.15">
      <c r="A21980" t="s">
        <v>1478</v>
      </c>
      <c r="B21980" t="s">
        <v>2376</v>
      </c>
      <c r="E21980">
        <v>0</v>
      </c>
      <c r="F21980" s="278">
        <v>45016</v>
      </c>
      <c r="H21980" s="59">
        <f>InpS!$K$2681</f>
        <v>0</v>
      </c>
      <c r="K21980">
        <v>0</v>
      </c>
      <c r="L21980" t="s">
        <v>9730</v>
      </c>
    </row>
    <row r="21981" spans="1:12" x14ac:dyDescent="0.15">
      <c r="A21981" t="s">
        <v>1478</v>
      </c>
      <c r="B21981" t="s">
        <v>2376</v>
      </c>
      <c r="E21981">
        <v>0</v>
      </c>
      <c r="F21981" s="278">
        <v>45382</v>
      </c>
      <c r="H21981" s="59">
        <f>InpS!$L$2681</f>
        <v>0</v>
      </c>
      <c r="K21981">
        <v>0</v>
      </c>
      <c r="L21981" t="s">
        <v>9730</v>
      </c>
    </row>
    <row r="21982" spans="1:12" x14ac:dyDescent="0.15">
      <c r="A21982" t="s">
        <v>1478</v>
      </c>
      <c r="B21982" t="s">
        <v>2376</v>
      </c>
      <c r="E21982">
        <v>0</v>
      </c>
      <c r="F21982" s="278">
        <v>45747</v>
      </c>
      <c r="H21982" s="59">
        <f>InpS!$M$2681</f>
        <v>0</v>
      </c>
      <c r="K21982">
        <v>0</v>
      </c>
      <c r="L21982" t="s">
        <v>9730</v>
      </c>
    </row>
    <row r="21983" spans="1:12" x14ac:dyDescent="0.15">
      <c r="A21983" t="s">
        <v>1478</v>
      </c>
      <c r="B21983" t="s">
        <v>2376</v>
      </c>
      <c r="E21983">
        <v>0</v>
      </c>
      <c r="F21983" s="278">
        <v>46112</v>
      </c>
      <c r="H21983" s="59">
        <f>InpS!$N$2681</f>
        <v>0</v>
      </c>
      <c r="K21983">
        <v>0</v>
      </c>
      <c r="L21983" t="s">
        <v>9730</v>
      </c>
    </row>
    <row r="21984" spans="1:12" x14ac:dyDescent="0.15">
      <c r="A21984" t="s">
        <v>1478</v>
      </c>
      <c r="B21984" t="s">
        <v>2376</v>
      </c>
      <c r="E21984">
        <v>0</v>
      </c>
      <c r="F21984" s="278">
        <v>46477</v>
      </c>
      <c r="H21984" s="59">
        <f>InpS!$O$2681</f>
        <v>0</v>
      </c>
      <c r="K21984">
        <v>0</v>
      </c>
      <c r="L21984" t="s">
        <v>9730</v>
      </c>
    </row>
    <row r="21985" spans="1:12" x14ac:dyDescent="0.15">
      <c r="A21985" t="s">
        <v>1478</v>
      </c>
      <c r="B21985" t="s">
        <v>2376</v>
      </c>
      <c r="E21985">
        <v>0</v>
      </c>
      <c r="F21985" s="278">
        <v>46843</v>
      </c>
      <c r="H21985" s="59">
        <f>InpS!$P$2681</f>
        <v>0</v>
      </c>
      <c r="K21985">
        <v>0</v>
      </c>
      <c r="L21985" t="s">
        <v>9730</v>
      </c>
    </row>
    <row r="21986" spans="1:12" x14ac:dyDescent="0.15">
      <c r="A21986" t="s">
        <v>1478</v>
      </c>
      <c r="B21986" t="s">
        <v>2376</v>
      </c>
      <c r="E21986">
        <v>0</v>
      </c>
      <c r="F21986" s="278">
        <v>47208</v>
      </c>
      <c r="H21986" s="59">
        <f>InpS!$Q$2681</f>
        <v>0</v>
      </c>
      <c r="K21986">
        <v>0</v>
      </c>
      <c r="L21986" t="s">
        <v>9730</v>
      </c>
    </row>
    <row r="21987" spans="1:12" x14ac:dyDescent="0.15">
      <c r="A21987" t="s">
        <v>1478</v>
      </c>
      <c r="B21987" t="s">
        <v>2376</v>
      </c>
      <c r="E21987">
        <v>0</v>
      </c>
      <c r="F21987" s="278">
        <v>47573</v>
      </c>
      <c r="H21987" s="59">
        <f>InpS!$R$2681</f>
        <v>0</v>
      </c>
      <c r="K21987">
        <v>0</v>
      </c>
      <c r="L21987" t="s">
        <v>9730</v>
      </c>
    </row>
    <row r="21988" spans="1:12" x14ac:dyDescent="0.15">
      <c r="A21988" t="s">
        <v>1478</v>
      </c>
      <c r="B21988" t="s">
        <v>2376</v>
      </c>
      <c r="E21988">
        <v>0</v>
      </c>
      <c r="F21988" s="278">
        <v>47938</v>
      </c>
      <c r="H21988" s="59">
        <f>InpS!$S$2681</f>
        <v>0</v>
      </c>
      <c r="K21988">
        <v>0</v>
      </c>
      <c r="L21988" t="s">
        <v>9730</v>
      </c>
    </row>
    <row r="21989" spans="1:12" x14ac:dyDescent="0.15">
      <c r="A21989" t="s">
        <v>1478</v>
      </c>
      <c r="B21989" t="s">
        <v>2376</v>
      </c>
      <c r="E21989">
        <v>0</v>
      </c>
      <c r="F21989" s="278">
        <v>48304</v>
      </c>
      <c r="H21989" s="59">
        <f>InpS!$T$2681</f>
        <v>0</v>
      </c>
      <c r="K21989">
        <v>0</v>
      </c>
      <c r="L21989" t="s">
        <v>9730</v>
      </c>
    </row>
    <row r="21990" spans="1:12" x14ac:dyDescent="0.15">
      <c r="A21990" t="s">
        <v>1478</v>
      </c>
      <c r="B21990" t="s">
        <v>2376</v>
      </c>
      <c r="E21990">
        <v>0</v>
      </c>
      <c r="F21990" s="278">
        <v>48669</v>
      </c>
      <c r="H21990" s="59">
        <f>InpS!$U$2681</f>
        <v>0</v>
      </c>
      <c r="K21990">
        <v>0</v>
      </c>
      <c r="L21990" t="s">
        <v>9730</v>
      </c>
    </row>
    <row r="21991" spans="1:12" x14ac:dyDescent="0.15">
      <c r="A21991" t="s">
        <v>1478</v>
      </c>
      <c r="B21991" t="s">
        <v>2376</v>
      </c>
      <c r="E21991">
        <v>0</v>
      </c>
      <c r="F21991" s="278">
        <v>49034</v>
      </c>
      <c r="H21991" s="59">
        <f>InpS!$V$2681</f>
        <v>0</v>
      </c>
      <c r="K21991">
        <v>0</v>
      </c>
      <c r="L21991" t="s">
        <v>9730</v>
      </c>
    </row>
    <row r="21992" spans="1:12" x14ac:dyDescent="0.15">
      <c r="A21992" t="s">
        <v>1478</v>
      </c>
      <c r="B21992" t="s">
        <v>2376</v>
      </c>
      <c r="E21992">
        <v>0</v>
      </c>
      <c r="F21992" s="278">
        <v>49399</v>
      </c>
      <c r="H21992" s="59">
        <f>InpS!$W$2681</f>
        <v>0</v>
      </c>
      <c r="K21992">
        <v>0</v>
      </c>
      <c r="L21992" t="s">
        <v>9730</v>
      </c>
    </row>
    <row r="21993" spans="1:12" x14ac:dyDescent="0.15">
      <c r="A21993" t="s">
        <v>1478</v>
      </c>
      <c r="B21993" t="s">
        <v>2376</v>
      </c>
      <c r="E21993">
        <v>0</v>
      </c>
      <c r="F21993" s="278">
        <v>49765</v>
      </c>
      <c r="H21993" s="59">
        <f>InpS!$X$2681</f>
        <v>0</v>
      </c>
      <c r="K21993">
        <v>0</v>
      </c>
      <c r="L21993" t="s">
        <v>9730</v>
      </c>
    </row>
    <row r="21994" spans="1:12" x14ac:dyDescent="0.15">
      <c r="A21994" t="s">
        <v>1478</v>
      </c>
      <c r="B21994" t="s">
        <v>4634</v>
      </c>
      <c r="E21994">
        <v>0</v>
      </c>
      <c r="F21994" s="278">
        <v>44651</v>
      </c>
      <c r="H21994" s="59">
        <f>InpS!$J$2682</f>
        <v>0</v>
      </c>
      <c r="K21994">
        <v>0</v>
      </c>
      <c r="L21994" t="s">
        <v>9730</v>
      </c>
    </row>
    <row r="21995" spans="1:12" x14ac:dyDescent="0.15">
      <c r="A21995" t="s">
        <v>1478</v>
      </c>
      <c r="B21995" t="s">
        <v>4634</v>
      </c>
      <c r="E21995">
        <v>0</v>
      </c>
      <c r="F21995" s="278">
        <v>45016</v>
      </c>
      <c r="H21995" s="59">
        <f>InpS!$K$2682</f>
        <v>0</v>
      </c>
      <c r="K21995">
        <v>0</v>
      </c>
      <c r="L21995" t="s">
        <v>9730</v>
      </c>
    </row>
    <row r="21996" spans="1:12" x14ac:dyDescent="0.15">
      <c r="A21996" t="s">
        <v>1478</v>
      </c>
      <c r="B21996" t="s">
        <v>4634</v>
      </c>
      <c r="E21996">
        <v>0</v>
      </c>
      <c r="F21996" s="278">
        <v>45382</v>
      </c>
      <c r="H21996" s="59">
        <f>InpS!$L$2682</f>
        <v>0</v>
      </c>
      <c r="K21996">
        <v>0</v>
      </c>
      <c r="L21996" t="s">
        <v>9730</v>
      </c>
    </row>
    <row r="21997" spans="1:12" x14ac:dyDescent="0.15">
      <c r="A21997" t="s">
        <v>1478</v>
      </c>
      <c r="B21997" t="s">
        <v>4634</v>
      </c>
      <c r="E21997">
        <v>0</v>
      </c>
      <c r="F21997" s="278">
        <v>45747</v>
      </c>
      <c r="H21997" s="59">
        <f>InpS!$M$2682</f>
        <v>0</v>
      </c>
      <c r="K21997">
        <v>0</v>
      </c>
      <c r="L21997" t="s">
        <v>9730</v>
      </c>
    </row>
    <row r="21998" spans="1:12" x14ac:dyDescent="0.15">
      <c r="A21998" t="s">
        <v>1478</v>
      </c>
      <c r="B21998" t="s">
        <v>4634</v>
      </c>
      <c r="E21998">
        <v>0</v>
      </c>
      <c r="F21998" s="278">
        <v>46112</v>
      </c>
      <c r="H21998" s="59">
        <f>InpS!$N$2682</f>
        <v>0</v>
      </c>
      <c r="K21998">
        <v>0</v>
      </c>
      <c r="L21998" t="s">
        <v>9730</v>
      </c>
    </row>
    <row r="21999" spans="1:12" x14ac:dyDescent="0.15">
      <c r="A21999" t="s">
        <v>1478</v>
      </c>
      <c r="B21999" t="s">
        <v>4634</v>
      </c>
      <c r="E21999">
        <v>0</v>
      </c>
      <c r="F21999" s="278">
        <v>46477</v>
      </c>
      <c r="H21999" s="59">
        <f>InpS!$O$2682</f>
        <v>0</v>
      </c>
      <c r="K21999">
        <v>0</v>
      </c>
      <c r="L21999" t="s">
        <v>9730</v>
      </c>
    </row>
    <row r="22000" spans="1:12" x14ac:dyDescent="0.15">
      <c r="A22000" t="s">
        <v>1478</v>
      </c>
      <c r="B22000" t="s">
        <v>4634</v>
      </c>
      <c r="E22000">
        <v>0</v>
      </c>
      <c r="F22000" s="278">
        <v>46843</v>
      </c>
      <c r="H22000" s="59">
        <f>InpS!$P$2682</f>
        <v>0</v>
      </c>
      <c r="K22000">
        <v>0</v>
      </c>
      <c r="L22000" t="s">
        <v>9730</v>
      </c>
    </row>
    <row r="22001" spans="1:12" x14ac:dyDescent="0.15">
      <c r="A22001" t="s">
        <v>1478</v>
      </c>
      <c r="B22001" t="s">
        <v>4634</v>
      </c>
      <c r="E22001">
        <v>0</v>
      </c>
      <c r="F22001" s="278">
        <v>47208</v>
      </c>
      <c r="H22001" s="59">
        <f>InpS!$Q$2682</f>
        <v>0</v>
      </c>
      <c r="K22001">
        <v>0</v>
      </c>
      <c r="L22001" t="s">
        <v>9730</v>
      </c>
    </row>
    <row r="22002" spans="1:12" x14ac:dyDescent="0.15">
      <c r="A22002" t="s">
        <v>1478</v>
      </c>
      <c r="B22002" t="s">
        <v>4634</v>
      </c>
      <c r="E22002">
        <v>0</v>
      </c>
      <c r="F22002" s="278">
        <v>47573</v>
      </c>
      <c r="H22002" s="59">
        <f>InpS!$R$2682</f>
        <v>0</v>
      </c>
      <c r="K22002">
        <v>0</v>
      </c>
      <c r="L22002" t="s">
        <v>9730</v>
      </c>
    </row>
    <row r="22003" spans="1:12" x14ac:dyDescent="0.15">
      <c r="A22003" t="s">
        <v>1478</v>
      </c>
      <c r="B22003" t="s">
        <v>4634</v>
      </c>
      <c r="E22003">
        <v>0</v>
      </c>
      <c r="F22003" s="278">
        <v>47938</v>
      </c>
      <c r="H22003" s="59">
        <f>InpS!$S$2682</f>
        <v>0</v>
      </c>
      <c r="K22003">
        <v>0</v>
      </c>
      <c r="L22003" t="s">
        <v>9730</v>
      </c>
    </row>
    <row r="22004" spans="1:12" x14ac:dyDescent="0.15">
      <c r="A22004" t="s">
        <v>1478</v>
      </c>
      <c r="B22004" t="s">
        <v>4634</v>
      </c>
      <c r="E22004">
        <v>0</v>
      </c>
      <c r="F22004" s="278">
        <v>48304</v>
      </c>
      <c r="H22004" s="59">
        <f>InpS!$T$2682</f>
        <v>0</v>
      </c>
      <c r="K22004">
        <v>0</v>
      </c>
      <c r="L22004" t="s">
        <v>9730</v>
      </c>
    </row>
    <row r="22005" spans="1:12" x14ac:dyDescent="0.15">
      <c r="A22005" t="s">
        <v>1478</v>
      </c>
      <c r="B22005" t="s">
        <v>4634</v>
      </c>
      <c r="E22005">
        <v>0</v>
      </c>
      <c r="F22005" s="278">
        <v>48669</v>
      </c>
      <c r="H22005" s="59">
        <f>InpS!$U$2682</f>
        <v>0</v>
      </c>
      <c r="K22005">
        <v>0</v>
      </c>
      <c r="L22005" t="s">
        <v>9730</v>
      </c>
    </row>
    <row r="22006" spans="1:12" x14ac:dyDescent="0.15">
      <c r="A22006" t="s">
        <v>1478</v>
      </c>
      <c r="B22006" t="s">
        <v>4634</v>
      </c>
      <c r="E22006">
        <v>0</v>
      </c>
      <c r="F22006" s="278">
        <v>49034</v>
      </c>
      <c r="H22006" s="59">
        <f>InpS!$V$2682</f>
        <v>0</v>
      </c>
      <c r="K22006">
        <v>0</v>
      </c>
      <c r="L22006" t="s">
        <v>9730</v>
      </c>
    </row>
    <row r="22007" spans="1:12" x14ac:dyDescent="0.15">
      <c r="A22007" t="s">
        <v>1478</v>
      </c>
      <c r="B22007" t="s">
        <v>4634</v>
      </c>
      <c r="E22007">
        <v>0</v>
      </c>
      <c r="F22007" s="278">
        <v>49399</v>
      </c>
      <c r="H22007" s="59">
        <f>InpS!$W$2682</f>
        <v>0</v>
      </c>
      <c r="K22007">
        <v>0</v>
      </c>
      <c r="L22007" t="s">
        <v>9730</v>
      </c>
    </row>
    <row r="22008" spans="1:12" x14ac:dyDescent="0.15">
      <c r="A22008" t="s">
        <v>1478</v>
      </c>
      <c r="B22008" t="s">
        <v>4634</v>
      </c>
      <c r="E22008">
        <v>0</v>
      </c>
      <c r="F22008" s="278">
        <v>49765</v>
      </c>
      <c r="H22008" s="59">
        <f>InpS!$X$2682</f>
        <v>0</v>
      </c>
      <c r="K22008">
        <v>0</v>
      </c>
      <c r="L22008" t="s">
        <v>9730</v>
      </c>
    </row>
    <row r="22009" spans="1:12" x14ac:dyDescent="0.15">
      <c r="A22009" t="s">
        <v>1478</v>
      </c>
      <c r="B22009" t="s">
        <v>5012</v>
      </c>
      <c r="E22009">
        <v>0</v>
      </c>
      <c r="F22009" s="278">
        <v>44651</v>
      </c>
      <c r="H22009" s="59">
        <f>InpS!$J$2683</f>
        <v>0</v>
      </c>
      <c r="K22009">
        <v>0</v>
      </c>
      <c r="L22009" t="s">
        <v>9730</v>
      </c>
    </row>
    <row r="22010" spans="1:12" x14ac:dyDescent="0.15">
      <c r="A22010" t="s">
        <v>1478</v>
      </c>
      <c r="B22010" t="s">
        <v>5012</v>
      </c>
      <c r="E22010">
        <v>0</v>
      </c>
      <c r="F22010" s="278">
        <v>45016</v>
      </c>
      <c r="H22010" s="59">
        <f>InpS!$K$2683</f>
        <v>0</v>
      </c>
      <c r="K22010">
        <v>0</v>
      </c>
      <c r="L22010" t="s">
        <v>9730</v>
      </c>
    </row>
    <row r="22011" spans="1:12" x14ac:dyDescent="0.15">
      <c r="A22011" t="s">
        <v>1478</v>
      </c>
      <c r="B22011" t="s">
        <v>5012</v>
      </c>
      <c r="E22011">
        <v>0</v>
      </c>
      <c r="F22011" s="278">
        <v>45382</v>
      </c>
      <c r="H22011" s="59">
        <f>InpS!$L$2683</f>
        <v>0</v>
      </c>
      <c r="K22011">
        <v>0</v>
      </c>
      <c r="L22011" t="s">
        <v>9730</v>
      </c>
    </row>
    <row r="22012" spans="1:12" x14ac:dyDescent="0.15">
      <c r="A22012" t="s">
        <v>1478</v>
      </c>
      <c r="B22012" t="s">
        <v>5012</v>
      </c>
      <c r="E22012">
        <v>0</v>
      </c>
      <c r="F22012" s="278">
        <v>45747</v>
      </c>
      <c r="H22012" s="59">
        <f>InpS!$M$2683</f>
        <v>0</v>
      </c>
      <c r="K22012">
        <v>0</v>
      </c>
      <c r="L22012" t="s">
        <v>9730</v>
      </c>
    </row>
    <row r="22013" spans="1:12" x14ac:dyDescent="0.15">
      <c r="A22013" t="s">
        <v>1478</v>
      </c>
      <c r="B22013" t="s">
        <v>5012</v>
      </c>
      <c r="E22013">
        <v>0</v>
      </c>
      <c r="F22013" s="278">
        <v>46112</v>
      </c>
      <c r="H22013" s="59">
        <f>InpS!$N$2683</f>
        <v>0</v>
      </c>
      <c r="K22013">
        <v>0</v>
      </c>
      <c r="L22013" t="s">
        <v>9730</v>
      </c>
    </row>
    <row r="22014" spans="1:12" x14ac:dyDescent="0.15">
      <c r="A22014" t="s">
        <v>1478</v>
      </c>
      <c r="B22014" t="s">
        <v>5012</v>
      </c>
      <c r="E22014">
        <v>0</v>
      </c>
      <c r="F22014" s="278">
        <v>46477</v>
      </c>
      <c r="H22014" s="59">
        <f>InpS!$O$2683</f>
        <v>0</v>
      </c>
      <c r="K22014">
        <v>0</v>
      </c>
      <c r="L22014" t="s">
        <v>9730</v>
      </c>
    </row>
    <row r="22015" spans="1:12" x14ac:dyDescent="0.15">
      <c r="A22015" t="s">
        <v>1478</v>
      </c>
      <c r="B22015" t="s">
        <v>5012</v>
      </c>
      <c r="E22015">
        <v>0</v>
      </c>
      <c r="F22015" s="278">
        <v>46843</v>
      </c>
      <c r="H22015" s="59">
        <f>InpS!$P$2683</f>
        <v>0</v>
      </c>
      <c r="K22015">
        <v>0</v>
      </c>
      <c r="L22015" t="s">
        <v>9730</v>
      </c>
    </row>
    <row r="22016" spans="1:12" x14ac:dyDescent="0.15">
      <c r="A22016" t="s">
        <v>1478</v>
      </c>
      <c r="B22016" t="s">
        <v>5012</v>
      </c>
      <c r="E22016">
        <v>0</v>
      </c>
      <c r="F22016" s="278">
        <v>47208</v>
      </c>
      <c r="H22016" s="59">
        <f>InpS!$Q$2683</f>
        <v>0</v>
      </c>
      <c r="K22016">
        <v>0</v>
      </c>
      <c r="L22016" t="s">
        <v>9730</v>
      </c>
    </row>
    <row r="22017" spans="1:12" x14ac:dyDescent="0.15">
      <c r="A22017" t="s">
        <v>1478</v>
      </c>
      <c r="B22017" t="s">
        <v>5012</v>
      </c>
      <c r="E22017">
        <v>0</v>
      </c>
      <c r="F22017" s="278">
        <v>47573</v>
      </c>
      <c r="H22017" s="59">
        <f>InpS!$R$2683</f>
        <v>0</v>
      </c>
      <c r="K22017">
        <v>0</v>
      </c>
      <c r="L22017" t="s">
        <v>9730</v>
      </c>
    </row>
    <row r="22018" spans="1:12" x14ac:dyDescent="0.15">
      <c r="A22018" t="s">
        <v>1478</v>
      </c>
      <c r="B22018" t="s">
        <v>5012</v>
      </c>
      <c r="E22018">
        <v>0</v>
      </c>
      <c r="F22018" s="278">
        <v>47938</v>
      </c>
      <c r="H22018" s="59">
        <f>InpS!$S$2683</f>
        <v>0</v>
      </c>
      <c r="K22018">
        <v>0</v>
      </c>
      <c r="L22018" t="s">
        <v>9730</v>
      </c>
    </row>
    <row r="22019" spans="1:12" x14ac:dyDescent="0.15">
      <c r="A22019" t="s">
        <v>1478</v>
      </c>
      <c r="B22019" t="s">
        <v>5012</v>
      </c>
      <c r="E22019">
        <v>0</v>
      </c>
      <c r="F22019" s="278">
        <v>48304</v>
      </c>
      <c r="H22019" s="59">
        <f>InpS!$T$2683</f>
        <v>0</v>
      </c>
      <c r="K22019">
        <v>0</v>
      </c>
      <c r="L22019" t="s">
        <v>9730</v>
      </c>
    </row>
    <row r="22020" spans="1:12" x14ac:dyDescent="0.15">
      <c r="A22020" t="s">
        <v>1478</v>
      </c>
      <c r="B22020" t="s">
        <v>5012</v>
      </c>
      <c r="E22020">
        <v>0</v>
      </c>
      <c r="F22020" s="278">
        <v>48669</v>
      </c>
      <c r="H22020" s="59">
        <f>InpS!$U$2683</f>
        <v>0</v>
      </c>
      <c r="K22020">
        <v>0</v>
      </c>
      <c r="L22020" t="s">
        <v>9730</v>
      </c>
    </row>
    <row r="22021" spans="1:12" x14ac:dyDescent="0.15">
      <c r="A22021" t="s">
        <v>1478</v>
      </c>
      <c r="B22021" t="s">
        <v>5012</v>
      </c>
      <c r="E22021">
        <v>0</v>
      </c>
      <c r="F22021" s="278">
        <v>49034</v>
      </c>
      <c r="H22021" s="59">
        <f>InpS!$V$2683</f>
        <v>0</v>
      </c>
      <c r="K22021">
        <v>0</v>
      </c>
      <c r="L22021" t="s">
        <v>9730</v>
      </c>
    </row>
    <row r="22022" spans="1:12" x14ac:dyDescent="0.15">
      <c r="A22022" t="s">
        <v>1478</v>
      </c>
      <c r="B22022" t="s">
        <v>5012</v>
      </c>
      <c r="E22022">
        <v>0</v>
      </c>
      <c r="F22022" s="278">
        <v>49399</v>
      </c>
      <c r="H22022" s="59">
        <f>InpS!$W$2683</f>
        <v>0</v>
      </c>
      <c r="K22022">
        <v>0</v>
      </c>
      <c r="L22022" t="s">
        <v>9730</v>
      </c>
    </row>
    <row r="22023" spans="1:12" x14ac:dyDescent="0.15">
      <c r="A22023" t="s">
        <v>1478</v>
      </c>
      <c r="B22023" t="s">
        <v>5012</v>
      </c>
      <c r="E22023">
        <v>0</v>
      </c>
      <c r="F22023" s="278">
        <v>49765</v>
      </c>
      <c r="H22023" s="59">
        <f>InpS!$X$2683</f>
        <v>0</v>
      </c>
      <c r="K22023">
        <v>0</v>
      </c>
      <c r="L22023" t="s">
        <v>9730</v>
      </c>
    </row>
    <row r="22024" spans="1:12" x14ac:dyDescent="0.15">
      <c r="A22024" t="s">
        <v>1478</v>
      </c>
      <c r="B22024" t="s">
        <v>8743</v>
      </c>
      <c r="E22024">
        <v>0</v>
      </c>
      <c r="F22024" s="278">
        <v>44651</v>
      </c>
      <c r="H22024" s="59">
        <f>InpS!$J$2684</f>
        <v>0</v>
      </c>
      <c r="K22024">
        <v>0</v>
      </c>
      <c r="L22024" t="s">
        <v>9730</v>
      </c>
    </row>
    <row r="22025" spans="1:12" x14ac:dyDescent="0.15">
      <c r="A22025" t="s">
        <v>1478</v>
      </c>
      <c r="B22025" t="s">
        <v>8743</v>
      </c>
      <c r="E22025">
        <v>0</v>
      </c>
      <c r="F22025" s="278">
        <v>45016</v>
      </c>
      <c r="H22025" s="59">
        <f>InpS!$K$2684</f>
        <v>0</v>
      </c>
      <c r="K22025">
        <v>0</v>
      </c>
      <c r="L22025" t="s">
        <v>9730</v>
      </c>
    </row>
    <row r="22026" spans="1:12" x14ac:dyDescent="0.15">
      <c r="A22026" t="s">
        <v>1478</v>
      </c>
      <c r="B22026" t="s">
        <v>8743</v>
      </c>
      <c r="E22026">
        <v>0</v>
      </c>
      <c r="F22026" s="278">
        <v>45382</v>
      </c>
      <c r="H22026" s="59">
        <f>InpS!$L$2684</f>
        <v>0</v>
      </c>
      <c r="K22026">
        <v>0</v>
      </c>
      <c r="L22026" t="s">
        <v>9730</v>
      </c>
    </row>
    <row r="22027" spans="1:12" x14ac:dyDescent="0.15">
      <c r="A22027" t="s">
        <v>1478</v>
      </c>
      <c r="B22027" t="s">
        <v>8743</v>
      </c>
      <c r="E22027">
        <v>0</v>
      </c>
      <c r="F22027" s="278">
        <v>45747</v>
      </c>
      <c r="H22027" s="59">
        <f>InpS!$M$2684</f>
        <v>0</v>
      </c>
      <c r="K22027">
        <v>0</v>
      </c>
      <c r="L22027" t="s">
        <v>9730</v>
      </c>
    </row>
    <row r="22028" spans="1:12" x14ac:dyDescent="0.15">
      <c r="A22028" t="s">
        <v>1478</v>
      </c>
      <c r="B22028" t="s">
        <v>8743</v>
      </c>
      <c r="E22028">
        <v>0</v>
      </c>
      <c r="F22028" s="278">
        <v>46112</v>
      </c>
      <c r="H22028" s="59">
        <f>InpS!$N$2684</f>
        <v>0</v>
      </c>
      <c r="K22028">
        <v>0</v>
      </c>
      <c r="L22028" t="s">
        <v>9730</v>
      </c>
    </row>
    <row r="22029" spans="1:12" x14ac:dyDescent="0.15">
      <c r="A22029" t="s">
        <v>1478</v>
      </c>
      <c r="B22029" t="s">
        <v>8743</v>
      </c>
      <c r="E22029">
        <v>0</v>
      </c>
      <c r="F22029" s="278">
        <v>46477</v>
      </c>
      <c r="H22029" s="59">
        <f>InpS!$O$2684</f>
        <v>0</v>
      </c>
      <c r="K22029">
        <v>0</v>
      </c>
      <c r="L22029" t="s">
        <v>9730</v>
      </c>
    </row>
    <row r="22030" spans="1:12" x14ac:dyDescent="0.15">
      <c r="A22030" t="s">
        <v>1478</v>
      </c>
      <c r="B22030" t="s">
        <v>8743</v>
      </c>
      <c r="E22030">
        <v>0</v>
      </c>
      <c r="F22030" s="278">
        <v>46843</v>
      </c>
      <c r="H22030" s="59">
        <f>InpS!$P$2684</f>
        <v>0</v>
      </c>
      <c r="K22030">
        <v>0</v>
      </c>
      <c r="L22030" t="s">
        <v>9730</v>
      </c>
    </row>
    <row r="22031" spans="1:12" x14ac:dyDescent="0.15">
      <c r="A22031" t="s">
        <v>1478</v>
      </c>
      <c r="B22031" t="s">
        <v>8743</v>
      </c>
      <c r="E22031">
        <v>0</v>
      </c>
      <c r="F22031" s="278">
        <v>47208</v>
      </c>
      <c r="H22031" s="59">
        <f>InpS!$Q$2684</f>
        <v>0</v>
      </c>
      <c r="K22031">
        <v>0</v>
      </c>
      <c r="L22031" t="s">
        <v>9730</v>
      </c>
    </row>
    <row r="22032" spans="1:12" x14ac:dyDescent="0.15">
      <c r="A22032" t="s">
        <v>1478</v>
      </c>
      <c r="B22032" t="s">
        <v>8743</v>
      </c>
      <c r="E22032">
        <v>0</v>
      </c>
      <c r="F22032" s="278">
        <v>47573</v>
      </c>
      <c r="H22032" s="59">
        <f>InpS!$R$2684</f>
        <v>0</v>
      </c>
      <c r="K22032">
        <v>0</v>
      </c>
      <c r="L22032" t="s">
        <v>9730</v>
      </c>
    </row>
    <row r="22033" spans="1:12" x14ac:dyDescent="0.15">
      <c r="A22033" t="s">
        <v>1478</v>
      </c>
      <c r="B22033" t="s">
        <v>8743</v>
      </c>
      <c r="E22033">
        <v>0</v>
      </c>
      <c r="F22033" s="278">
        <v>47938</v>
      </c>
      <c r="H22033" s="59">
        <f>InpS!$S$2684</f>
        <v>0</v>
      </c>
      <c r="K22033">
        <v>0</v>
      </c>
      <c r="L22033" t="s">
        <v>9730</v>
      </c>
    </row>
    <row r="22034" spans="1:12" x14ac:dyDescent="0.15">
      <c r="A22034" t="s">
        <v>1478</v>
      </c>
      <c r="B22034" t="s">
        <v>8743</v>
      </c>
      <c r="E22034">
        <v>0</v>
      </c>
      <c r="F22034" s="278">
        <v>48304</v>
      </c>
      <c r="H22034" s="59">
        <f>InpS!$T$2684</f>
        <v>0</v>
      </c>
      <c r="K22034">
        <v>0</v>
      </c>
      <c r="L22034" t="s">
        <v>9730</v>
      </c>
    </row>
    <row r="22035" spans="1:12" x14ac:dyDescent="0.15">
      <c r="A22035" t="s">
        <v>1478</v>
      </c>
      <c r="B22035" t="s">
        <v>8743</v>
      </c>
      <c r="E22035">
        <v>0</v>
      </c>
      <c r="F22035" s="278">
        <v>48669</v>
      </c>
      <c r="H22035" s="59">
        <f>InpS!$U$2684</f>
        <v>0</v>
      </c>
      <c r="K22035">
        <v>0</v>
      </c>
      <c r="L22035" t="s">
        <v>9730</v>
      </c>
    </row>
    <row r="22036" spans="1:12" x14ac:dyDescent="0.15">
      <c r="A22036" t="s">
        <v>1478</v>
      </c>
      <c r="B22036" t="s">
        <v>8743</v>
      </c>
      <c r="E22036">
        <v>0</v>
      </c>
      <c r="F22036" s="278">
        <v>49034</v>
      </c>
      <c r="H22036" s="59">
        <f>InpS!$V$2684</f>
        <v>0</v>
      </c>
      <c r="K22036">
        <v>0</v>
      </c>
      <c r="L22036" t="s">
        <v>9730</v>
      </c>
    </row>
    <row r="22037" spans="1:12" x14ac:dyDescent="0.15">
      <c r="A22037" t="s">
        <v>1478</v>
      </c>
      <c r="B22037" t="s">
        <v>8743</v>
      </c>
      <c r="E22037">
        <v>0</v>
      </c>
      <c r="F22037" s="278">
        <v>49399</v>
      </c>
      <c r="H22037" s="59">
        <f>InpS!$W$2684</f>
        <v>0</v>
      </c>
      <c r="K22037">
        <v>0</v>
      </c>
      <c r="L22037" t="s">
        <v>9730</v>
      </c>
    </row>
    <row r="22038" spans="1:12" x14ac:dyDescent="0.15">
      <c r="A22038" t="s">
        <v>1478</v>
      </c>
      <c r="B22038" t="s">
        <v>8743</v>
      </c>
      <c r="E22038">
        <v>0</v>
      </c>
      <c r="F22038" s="278">
        <v>49765</v>
      </c>
      <c r="H22038" s="59">
        <f>InpS!$X$2684</f>
        <v>0</v>
      </c>
      <c r="K22038">
        <v>0</v>
      </c>
      <c r="L22038" t="s">
        <v>9730</v>
      </c>
    </row>
    <row r="22039" spans="1:12" x14ac:dyDescent="0.15">
      <c r="A22039" t="s">
        <v>12007</v>
      </c>
      <c r="B22039" t="s">
        <v>4641</v>
      </c>
      <c r="E22039">
        <v>0</v>
      </c>
      <c r="F22039" s="278">
        <v>44651</v>
      </c>
      <c r="I22039">
        <f>InpS!$F$2686</f>
        <v>0</v>
      </c>
      <c r="K22039">
        <v>0</v>
      </c>
      <c r="L22039" t="s">
        <v>2243</v>
      </c>
    </row>
    <row r="22040" spans="1:12" x14ac:dyDescent="0.15">
      <c r="A22040" t="s">
        <v>12007</v>
      </c>
      <c r="B22040" t="s">
        <v>3836</v>
      </c>
      <c r="E22040">
        <v>0</v>
      </c>
      <c r="F22040" s="278">
        <v>44651</v>
      </c>
      <c r="I22040">
        <f>InpS!$F$2687</f>
        <v>0</v>
      </c>
      <c r="K22040">
        <v>0</v>
      </c>
      <c r="L22040" t="s">
        <v>2243</v>
      </c>
    </row>
    <row r="22041" spans="1:12" x14ac:dyDescent="0.15">
      <c r="A22041" t="s">
        <v>12007</v>
      </c>
      <c r="B22041" t="s">
        <v>2376</v>
      </c>
      <c r="E22041">
        <v>0</v>
      </c>
      <c r="F22041" s="278">
        <v>44651</v>
      </c>
      <c r="I22041">
        <f>InpS!$F$2688</f>
        <v>0</v>
      </c>
      <c r="K22041">
        <v>0</v>
      </c>
      <c r="L22041" t="s">
        <v>2243</v>
      </c>
    </row>
    <row r="22042" spans="1:12" x14ac:dyDescent="0.15">
      <c r="A22042" t="s">
        <v>12007</v>
      </c>
      <c r="B22042" t="s">
        <v>4634</v>
      </c>
      <c r="E22042">
        <v>0</v>
      </c>
      <c r="F22042" s="278">
        <v>44651</v>
      </c>
      <c r="I22042">
        <f>InpS!$F$2689</f>
        <v>0</v>
      </c>
      <c r="K22042">
        <v>0</v>
      </c>
      <c r="L22042" t="s">
        <v>2243</v>
      </c>
    </row>
    <row r="22043" spans="1:12" x14ac:dyDescent="0.15">
      <c r="A22043" t="s">
        <v>12007</v>
      </c>
      <c r="B22043" t="s">
        <v>5012</v>
      </c>
      <c r="E22043">
        <v>0</v>
      </c>
      <c r="F22043" s="278">
        <v>44651</v>
      </c>
      <c r="I22043">
        <f>InpS!$F$2690</f>
        <v>0</v>
      </c>
      <c r="K22043">
        <v>0</v>
      </c>
      <c r="L22043" t="s">
        <v>2243</v>
      </c>
    </row>
    <row r="22044" spans="1:12" x14ac:dyDescent="0.15">
      <c r="A22044" t="s">
        <v>12007</v>
      </c>
      <c r="B22044" t="s">
        <v>8743</v>
      </c>
      <c r="E22044">
        <v>0</v>
      </c>
      <c r="F22044" s="278">
        <v>44651</v>
      </c>
      <c r="I22044">
        <f>InpS!$F$2691</f>
        <v>0</v>
      </c>
      <c r="K22044">
        <v>0</v>
      </c>
      <c r="L22044" t="s">
        <v>2243</v>
      </c>
    </row>
    <row r="22045" spans="1:12" x14ac:dyDescent="0.15">
      <c r="A22045" t="s">
        <v>8282</v>
      </c>
      <c r="B22045" t="s">
        <v>4641</v>
      </c>
      <c r="E22045">
        <v>0</v>
      </c>
      <c r="F22045" s="278">
        <v>44651</v>
      </c>
      <c r="I22045">
        <f>InpS!$F$2693</f>
        <v>0</v>
      </c>
      <c r="K22045">
        <v>0</v>
      </c>
      <c r="L22045" t="s">
        <v>12008</v>
      </c>
    </row>
    <row r="22046" spans="1:12" x14ac:dyDescent="0.15">
      <c r="A22046" t="s">
        <v>8282</v>
      </c>
      <c r="B22046" t="s">
        <v>3836</v>
      </c>
      <c r="E22046">
        <v>0</v>
      </c>
      <c r="F22046" s="278">
        <v>44651</v>
      </c>
      <c r="I22046">
        <f>InpS!$F$2694</f>
        <v>0</v>
      </c>
      <c r="K22046">
        <v>0</v>
      </c>
      <c r="L22046" t="s">
        <v>12008</v>
      </c>
    </row>
    <row r="22047" spans="1:12" x14ac:dyDescent="0.15">
      <c r="A22047" t="s">
        <v>8282</v>
      </c>
      <c r="B22047" t="s">
        <v>2376</v>
      </c>
      <c r="E22047">
        <v>0</v>
      </c>
      <c r="F22047" s="278">
        <v>44651</v>
      </c>
      <c r="I22047">
        <f>InpS!$F$2695</f>
        <v>0</v>
      </c>
      <c r="K22047">
        <v>0</v>
      </c>
      <c r="L22047" t="s">
        <v>12008</v>
      </c>
    </row>
    <row r="22048" spans="1:12" x14ac:dyDescent="0.15">
      <c r="A22048" t="s">
        <v>8282</v>
      </c>
      <c r="B22048" t="s">
        <v>4634</v>
      </c>
      <c r="E22048">
        <v>0</v>
      </c>
      <c r="F22048" s="278">
        <v>44651</v>
      </c>
      <c r="I22048">
        <f>InpS!$F$2696</f>
        <v>0</v>
      </c>
      <c r="K22048">
        <v>0</v>
      </c>
      <c r="L22048" t="s">
        <v>12008</v>
      </c>
    </row>
    <row r="22049" spans="1:12" x14ac:dyDescent="0.15">
      <c r="A22049" t="s">
        <v>8282</v>
      </c>
      <c r="B22049" t="s">
        <v>5012</v>
      </c>
      <c r="E22049">
        <v>0</v>
      </c>
      <c r="F22049" s="278">
        <v>44651</v>
      </c>
      <c r="I22049">
        <f>InpS!$F$2697</f>
        <v>0</v>
      </c>
      <c r="K22049">
        <v>0</v>
      </c>
      <c r="L22049" t="s">
        <v>12008</v>
      </c>
    </row>
    <row r="22050" spans="1:12" x14ac:dyDescent="0.15">
      <c r="A22050" t="s">
        <v>8282</v>
      </c>
      <c r="B22050" t="s">
        <v>8743</v>
      </c>
      <c r="E22050">
        <v>0</v>
      </c>
      <c r="F22050" s="278">
        <v>44651</v>
      </c>
      <c r="I22050">
        <f>InpS!$F$2698</f>
        <v>0</v>
      </c>
      <c r="K22050">
        <v>0</v>
      </c>
      <c r="L22050" t="s">
        <v>12008</v>
      </c>
    </row>
    <row r="22051" spans="1:12" x14ac:dyDescent="0.15">
      <c r="A22051" t="s">
        <v>8283</v>
      </c>
      <c r="B22051" t="s">
        <v>4641</v>
      </c>
      <c r="E22051">
        <v>0</v>
      </c>
      <c r="F22051" s="278">
        <v>44651</v>
      </c>
      <c r="I22051">
        <f>InpS!$F$2700</f>
        <v>0</v>
      </c>
      <c r="K22051">
        <v>0</v>
      </c>
      <c r="L22051" t="s">
        <v>6802</v>
      </c>
    </row>
    <row r="22052" spans="1:12" x14ac:dyDescent="0.15">
      <c r="A22052" t="s">
        <v>8283</v>
      </c>
      <c r="B22052" t="s">
        <v>3836</v>
      </c>
      <c r="E22052">
        <v>0</v>
      </c>
      <c r="F22052" s="278">
        <v>44651</v>
      </c>
      <c r="I22052">
        <f>InpS!$F$2701</f>
        <v>0</v>
      </c>
      <c r="K22052">
        <v>0</v>
      </c>
      <c r="L22052" t="s">
        <v>6802</v>
      </c>
    </row>
    <row r="22053" spans="1:12" x14ac:dyDescent="0.15">
      <c r="A22053" t="s">
        <v>8283</v>
      </c>
      <c r="B22053" t="s">
        <v>2376</v>
      </c>
      <c r="E22053">
        <v>0</v>
      </c>
      <c r="F22053" s="278">
        <v>44651</v>
      </c>
      <c r="I22053">
        <f>InpS!$F$2702</f>
        <v>0</v>
      </c>
      <c r="K22053">
        <v>0</v>
      </c>
      <c r="L22053" t="s">
        <v>6802</v>
      </c>
    </row>
    <row r="22054" spans="1:12" x14ac:dyDescent="0.15">
      <c r="A22054" t="s">
        <v>8283</v>
      </c>
      <c r="B22054" t="s">
        <v>4634</v>
      </c>
      <c r="E22054">
        <v>0</v>
      </c>
      <c r="F22054" s="278">
        <v>44651</v>
      </c>
      <c r="I22054">
        <f>InpS!$F$2703</f>
        <v>0</v>
      </c>
      <c r="K22054">
        <v>0</v>
      </c>
      <c r="L22054" t="s">
        <v>6802</v>
      </c>
    </row>
    <row r="22055" spans="1:12" x14ac:dyDescent="0.15">
      <c r="A22055" t="s">
        <v>8283</v>
      </c>
      <c r="B22055" t="s">
        <v>5012</v>
      </c>
      <c r="E22055">
        <v>0</v>
      </c>
      <c r="F22055" s="278">
        <v>44651</v>
      </c>
      <c r="I22055">
        <f>InpS!$F$2704</f>
        <v>0</v>
      </c>
      <c r="K22055">
        <v>0</v>
      </c>
      <c r="L22055" t="s">
        <v>6802</v>
      </c>
    </row>
    <row r="22056" spans="1:12" x14ac:dyDescent="0.15">
      <c r="A22056" t="s">
        <v>8283</v>
      </c>
      <c r="B22056" t="s">
        <v>8743</v>
      </c>
      <c r="E22056">
        <v>0</v>
      </c>
      <c r="F22056" s="278">
        <v>44651</v>
      </c>
      <c r="I22056">
        <f>InpS!$F$2705</f>
        <v>0</v>
      </c>
      <c r="K22056">
        <v>0</v>
      </c>
      <c r="L22056" t="s">
        <v>6802</v>
      </c>
    </row>
    <row r="22057" spans="1:12" x14ac:dyDescent="0.15">
      <c r="A22057" t="s">
        <v>2244</v>
      </c>
      <c r="B22057" t="s">
        <v>4641</v>
      </c>
      <c r="E22057">
        <v>0</v>
      </c>
      <c r="F22057" s="278">
        <v>44651</v>
      </c>
      <c r="H22057" s="59">
        <f>InpS!$J$2707</f>
        <v>0</v>
      </c>
      <c r="K22057">
        <v>0</v>
      </c>
      <c r="L22057" t="s">
        <v>1479</v>
      </c>
    </row>
    <row r="22058" spans="1:12" x14ac:dyDescent="0.15">
      <c r="A22058" t="s">
        <v>2244</v>
      </c>
      <c r="B22058" t="s">
        <v>4641</v>
      </c>
      <c r="E22058">
        <v>0</v>
      </c>
      <c r="F22058" s="278">
        <v>45016</v>
      </c>
      <c r="H22058" s="59">
        <f>InpS!$K$2707</f>
        <v>0</v>
      </c>
      <c r="K22058">
        <v>0</v>
      </c>
      <c r="L22058" t="s">
        <v>1479</v>
      </c>
    </row>
    <row r="22059" spans="1:12" x14ac:dyDescent="0.15">
      <c r="A22059" t="s">
        <v>2244</v>
      </c>
      <c r="B22059" t="s">
        <v>4641</v>
      </c>
      <c r="E22059">
        <v>0</v>
      </c>
      <c r="F22059" s="278">
        <v>45382</v>
      </c>
      <c r="H22059" s="59">
        <f>InpS!$L$2707</f>
        <v>0</v>
      </c>
      <c r="K22059">
        <v>0</v>
      </c>
      <c r="L22059" t="s">
        <v>1479</v>
      </c>
    </row>
    <row r="22060" spans="1:12" x14ac:dyDescent="0.15">
      <c r="A22060" t="s">
        <v>2244</v>
      </c>
      <c r="B22060" t="s">
        <v>4641</v>
      </c>
      <c r="E22060">
        <v>0</v>
      </c>
      <c r="F22060" s="278">
        <v>45747</v>
      </c>
      <c r="H22060" s="59">
        <f>InpS!$M$2707</f>
        <v>0</v>
      </c>
      <c r="K22060">
        <v>0</v>
      </c>
      <c r="L22060" t="s">
        <v>1479</v>
      </c>
    </row>
    <row r="22061" spans="1:12" x14ac:dyDescent="0.15">
      <c r="A22061" t="s">
        <v>2244</v>
      </c>
      <c r="B22061" t="s">
        <v>4641</v>
      </c>
      <c r="E22061">
        <v>0</v>
      </c>
      <c r="F22061" s="278">
        <v>46112</v>
      </c>
      <c r="H22061" s="59">
        <f>InpS!$N$2707</f>
        <v>0</v>
      </c>
      <c r="K22061">
        <v>0</v>
      </c>
      <c r="L22061" t="s">
        <v>1479</v>
      </c>
    </row>
    <row r="22062" spans="1:12" x14ac:dyDescent="0.15">
      <c r="A22062" t="s">
        <v>2244</v>
      </c>
      <c r="B22062" t="s">
        <v>4641</v>
      </c>
      <c r="E22062">
        <v>0</v>
      </c>
      <c r="F22062" s="278">
        <v>46477</v>
      </c>
      <c r="H22062" s="59">
        <f>InpS!$O$2707</f>
        <v>0</v>
      </c>
      <c r="K22062">
        <v>0</v>
      </c>
      <c r="L22062" t="s">
        <v>1479</v>
      </c>
    </row>
    <row r="22063" spans="1:12" x14ac:dyDescent="0.15">
      <c r="A22063" t="s">
        <v>2244</v>
      </c>
      <c r="B22063" t="s">
        <v>4641</v>
      </c>
      <c r="E22063">
        <v>0</v>
      </c>
      <c r="F22063" s="278">
        <v>46843</v>
      </c>
      <c r="H22063" s="59">
        <f>InpS!$P$2707</f>
        <v>0</v>
      </c>
      <c r="K22063">
        <v>0</v>
      </c>
      <c r="L22063" t="s">
        <v>1479</v>
      </c>
    </row>
    <row r="22064" spans="1:12" x14ac:dyDescent="0.15">
      <c r="A22064" t="s">
        <v>2244</v>
      </c>
      <c r="B22064" t="s">
        <v>4641</v>
      </c>
      <c r="E22064">
        <v>0</v>
      </c>
      <c r="F22064" s="278">
        <v>47208</v>
      </c>
      <c r="H22064" s="59">
        <f>InpS!$Q$2707</f>
        <v>0</v>
      </c>
      <c r="K22064">
        <v>0</v>
      </c>
      <c r="L22064" t="s">
        <v>1479</v>
      </c>
    </row>
    <row r="22065" spans="1:12" x14ac:dyDescent="0.15">
      <c r="A22065" t="s">
        <v>2244</v>
      </c>
      <c r="B22065" t="s">
        <v>4641</v>
      </c>
      <c r="E22065">
        <v>0</v>
      </c>
      <c r="F22065" s="278">
        <v>47573</v>
      </c>
      <c r="H22065" s="59">
        <f>InpS!$R$2707</f>
        <v>0</v>
      </c>
      <c r="K22065">
        <v>0</v>
      </c>
      <c r="L22065" t="s">
        <v>1479</v>
      </c>
    </row>
    <row r="22066" spans="1:12" x14ac:dyDescent="0.15">
      <c r="A22066" t="s">
        <v>2244</v>
      </c>
      <c r="B22066" t="s">
        <v>4641</v>
      </c>
      <c r="E22066">
        <v>0</v>
      </c>
      <c r="F22066" s="278">
        <v>47938</v>
      </c>
      <c r="H22066" s="59">
        <f>InpS!$S$2707</f>
        <v>0</v>
      </c>
      <c r="K22066">
        <v>0</v>
      </c>
      <c r="L22066" t="s">
        <v>1479</v>
      </c>
    </row>
    <row r="22067" spans="1:12" x14ac:dyDescent="0.15">
      <c r="A22067" t="s">
        <v>2244</v>
      </c>
      <c r="B22067" t="s">
        <v>4641</v>
      </c>
      <c r="E22067">
        <v>0</v>
      </c>
      <c r="F22067" s="278">
        <v>48304</v>
      </c>
      <c r="H22067" s="59">
        <f>InpS!$T$2707</f>
        <v>0</v>
      </c>
      <c r="K22067">
        <v>0</v>
      </c>
      <c r="L22067" t="s">
        <v>1479</v>
      </c>
    </row>
    <row r="22068" spans="1:12" x14ac:dyDescent="0.15">
      <c r="A22068" t="s">
        <v>2244</v>
      </c>
      <c r="B22068" t="s">
        <v>4641</v>
      </c>
      <c r="E22068">
        <v>0</v>
      </c>
      <c r="F22068" s="278">
        <v>48669</v>
      </c>
      <c r="H22068" s="59">
        <f>InpS!$U$2707</f>
        <v>0</v>
      </c>
      <c r="K22068">
        <v>0</v>
      </c>
      <c r="L22068" t="s">
        <v>1479</v>
      </c>
    </row>
    <row r="22069" spans="1:12" x14ac:dyDescent="0.15">
      <c r="A22069" t="s">
        <v>2244</v>
      </c>
      <c r="B22069" t="s">
        <v>4641</v>
      </c>
      <c r="E22069">
        <v>0</v>
      </c>
      <c r="F22069" s="278">
        <v>49034</v>
      </c>
      <c r="H22069" s="59">
        <f>InpS!$V$2707</f>
        <v>0</v>
      </c>
      <c r="K22069">
        <v>0</v>
      </c>
      <c r="L22069" t="s">
        <v>1479</v>
      </c>
    </row>
    <row r="22070" spans="1:12" x14ac:dyDescent="0.15">
      <c r="A22070" t="s">
        <v>2244</v>
      </c>
      <c r="B22070" t="s">
        <v>4641</v>
      </c>
      <c r="E22070">
        <v>0</v>
      </c>
      <c r="F22070" s="278">
        <v>49399</v>
      </c>
      <c r="H22070" s="59">
        <f>InpS!$W$2707</f>
        <v>0</v>
      </c>
      <c r="K22070">
        <v>0</v>
      </c>
      <c r="L22070" t="s">
        <v>1479</v>
      </c>
    </row>
    <row r="22071" spans="1:12" x14ac:dyDescent="0.15">
      <c r="A22071" t="s">
        <v>2244</v>
      </c>
      <c r="B22071" t="s">
        <v>4641</v>
      </c>
      <c r="E22071">
        <v>0</v>
      </c>
      <c r="F22071" s="278">
        <v>49765</v>
      </c>
      <c r="H22071" s="59">
        <f>InpS!$X$2707</f>
        <v>0</v>
      </c>
      <c r="K22071">
        <v>0</v>
      </c>
      <c r="L22071" t="s">
        <v>1479</v>
      </c>
    </row>
    <row r="22072" spans="1:12" x14ac:dyDescent="0.15">
      <c r="A22072" t="s">
        <v>2244</v>
      </c>
      <c r="B22072" t="s">
        <v>3836</v>
      </c>
      <c r="E22072">
        <v>0</v>
      </c>
      <c r="F22072" s="278">
        <v>44651</v>
      </c>
      <c r="H22072" s="59">
        <f>InpS!$J$2708</f>
        <v>0</v>
      </c>
      <c r="K22072">
        <v>0</v>
      </c>
      <c r="L22072" t="s">
        <v>1479</v>
      </c>
    </row>
    <row r="22073" spans="1:12" x14ac:dyDescent="0.15">
      <c r="A22073" t="s">
        <v>2244</v>
      </c>
      <c r="B22073" t="s">
        <v>3836</v>
      </c>
      <c r="E22073">
        <v>0</v>
      </c>
      <c r="F22073" s="278">
        <v>45016</v>
      </c>
      <c r="H22073" s="59">
        <f>InpS!$K$2708</f>
        <v>0</v>
      </c>
      <c r="K22073">
        <v>0</v>
      </c>
      <c r="L22073" t="s">
        <v>1479</v>
      </c>
    </row>
    <row r="22074" spans="1:12" x14ac:dyDescent="0.15">
      <c r="A22074" t="s">
        <v>2244</v>
      </c>
      <c r="B22074" t="s">
        <v>3836</v>
      </c>
      <c r="E22074">
        <v>0</v>
      </c>
      <c r="F22074" s="278">
        <v>45382</v>
      </c>
      <c r="H22074" s="59">
        <f>InpS!$L$2708</f>
        <v>0</v>
      </c>
      <c r="K22074">
        <v>0</v>
      </c>
      <c r="L22074" t="s">
        <v>1479</v>
      </c>
    </row>
    <row r="22075" spans="1:12" x14ac:dyDescent="0.15">
      <c r="A22075" t="s">
        <v>2244</v>
      </c>
      <c r="B22075" t="s">
        <v>3836</v>
      </c>
      <c r="E22075">
        <v>0</v>
      </c>
      <c r="F22075" s="278">
        <v>45747</v>
      </c>
      <c r="H22075" s="59">
        <f>InpS!$M$2708</f>
        <v>0</v>
      </c>
      <c r="K22075">
        <v>0</v>
      </c>
      <c r="L22075" t="s">
        <v>1479</v>
      </c>
    </row>
    <row r="22076" spans="1:12" x14ac:dyDescent="0.15">
      <c r="A22076" t="s">
        <v>2244</v>
      </c>
      <c r="B22076" t="s">
        <v>3836</v>
      </c>
      <c r="E22076">
        <v>0</v>
      </c>
      <c r="F22076" s="278">
        <v>46112</v>
      </c>
      <c r="H22076" s="59">
        <f>InpS!$N$2708</f>
        <v>0</v>
      </c>
      <c r="K22076">
        <v>0</v>
      </c>
      <c r="L22076" t="s">
        <v>1479</v>
      </c>
    </row>
    <row r="22077" spans="1:12" x14ac:dyDescent="0.15">
      <c r="A22077" t="s">
        <v>2244</v>
      </c>
      <c r="B22077" t="s">
        <v>3836</v>
      </c>
      <c r="E22077">
        <v>0</v>
      </c>
      <c r="F22077" s="278">
        <v>46477</v>
      </c>
      <c r="H22077" s="59">
        <f>InpS!$O$2708</f>
        <v>0</v>
      </c>
      <c r="K22077">
        <v>0</v>
      </c>
      <c r="L22077" t="s">
        <v>1479</v>
      </c>
    </row>
    <row r="22078" spans="1:12" x14ac:dyDescent="0.15">
      <c r="A22078" t="s">
        <v>2244</v>
      </c>
      <c r="B22078" t="s">
        <v>3836</v>
      </c>
      <c r="E22078">
        <v>0</v>
      </c>
      <c r="F22078" s="278">
        <v>46843</v>
      </c>
      <c r="H22078" s="59">
        <f>InpS!$P$2708</f>
        <v>0</v>
      </c>
      <c r="K22078">
        <v>0</v>
      </c>
      <c r="L22078" t="s">
        <v>1479</v>
      </c>
    </row>
    <row r="22079" spans="1:12" x14ac:dyDescent="0.15">
      <c r="A22079" t="s">
        <v>2244</v>
      </c>
      <c r="B22079" t="s">
        <v>3836</v>
      </c>
      <c r="E22079">
        <v>0</v>
      </c>
      <c r="F22079" s="278">
        <v>47208</v>
      </c>
      <c r="H22079" s="59">
        <f>InpS!$Q$2708</f>
        <v>0</v>
      </c>
      <c r="K22079">
        <v>0</v>
      </c>
      <c r="L22079" t="s">
        <v>1479</v>
      </c>
    </row>
    <row r="22080" spans="1:12" x14ac:dyDescent="0.15">
      <c r="A22080" t="s">
        <v>2244</v>
      </c>
      <c r="B22080" t="s">
        <v>3836</v>
      </c>
      <c r="E22080">
        <v>0</v>
      </c>
      <c r="F22080" s="278">
        <v>47573</v>
      </c>
      <c r="H22080" s="59">
        <f>InpS!$R$2708</f>
        <v>0</v>
      </c>
      <c r="K22080">
        <v>0</v>
      </c>
      <c r="L22080" t="s">
        <v>1479</v>
      </c>
    </row>
    <row r="22081" spans="1:12" x14ac:dyDescent="0.15">
      <c r="A22081" t="s">
        <v>2244</v>
      </c>
      <c r="B22081" t="s">
        <v>3836</v>
      </c>
      <c r="E22081">
        <v>0</v>
      </c>
      <c r="F22081" s="278">
        <v>47938</v>
      </c>
      <c r="H22081" s="59">
        <f>InpS!$S$2708</f>
        <v>0</v>
      </c>
      <c r="K22081">
        <v>0</v>
      </c>
      <c r="L22081" t="s">
        <v>1479</v>
      </c>
    </row>
    <row r="22082" spans="1:12" x14ac:dyDescent="0.15">
      <c r="A22082" t="s">
        <v>2244</v>
      </c>
      <c r="B22082" t="s">
        <v>3836</v>
      </c>
      <c r="E22082">
        <v>0</v>
      </c>
      <c r="F22082" s="278">
        <v>48304</v>
      </c>
      <c r="H22082" s="59">
        <f>InpS!$T$2708</f>
        <v>0</v>
      </c>
      <c r="K22082">
        <v>0</v>
      </c>
      <c r="L22082" t="s">
        <v>1479</v>
      </c>
    </row>
    <row r="22083" spans="1:12" x14ac:dyDescent="0.15">
      <c r="A22083" t="s">
        <v>2244</v>
      </c>
      <c r="B22083" t="s">
        <v>3836</v>
      </c>
      <c r="E22083">
        <v>0</v>
      </c>
      <c r="F22083" s="278">
        <v>48669</v>
      </c>
      <c r="H22083" s="59">
        <f>InpS!$U$2708</f>
        <v>0</v>
      </c>
      <c r="K22083">
        <v>0</v>
      </c>
      <c r="L22083" t="s">
        <v>1479</v>
      </c>
    </row>
    <row r="22084" spans="1:12" x14ac:dyDescent="0.15">
      <c r="A22084" t="s">
        <v>2244</v>
      </c>
      <c r="B22084" t="s">
        <v>3836</v>
      </c>
      <c r="E22084">
        <v>0</v>
      </c>
      <c r="F22084" s="278">
        <v>49034</v>
      </c>
      <c r="H22084" s="59">
        <f>InpS!$V$2708</f>
        <v>0</v>
      </c>
      <c r="K22084">
        <v>0</v>
      </c>
      <c r="L22084" t="s">
        <v>1479</v>
      </c>
    </row>
    <row r="22085" spans="1:12" x14ac:dyDescent="0.15">
      <c r="A22085" t="s">
        <v>2244</v>
      </c>
      <c r="B22085" t="s">
        <v>3836</v>
      </c>
      <c r="E22085">
        <v>0</v>
      </c>
      <c r="F22085" s="278">
        <v>49399</v>
      </c>
      <c r="H22085" s="59">
        <f>InpS!$W$2708</f>
        <v>0</v>
      </c>
      <c r="K22085">
        <v>0</v>
      </c>
      <c r="L22085" t="s">
        <v>1479</v>
      </c>
    </row>
    <row r="22086" spans="1:12" x14ac:dyDescent="0.15">
      <c r="A22086" t="s">
        <v>2244</v>
      </c>
      <c r="B22086" t="s">
        <v>3836</v>
      </c>
      <c r="E22086">
        <v>0</v>
      </c>
      <c r="F22086" s="278">
        <v>49765</v>
      </c>
      <c r="H22086" s="59">
        <f>InpS!$X$2708</f>
        <v>0</v>
      </c>
      <c r="K22086">
        <v>0</v>
      </c>
      <c r="L22086" t="s">
        <v>1479</v>
      </c>
    </row>
    <row r="22087" spans="1:12" x14ac:dyDescent="0.15">
      <c r="A22087" t="s">
        <v>2244</v>
      </c>
      <c r="B22087" t="s">
        <v>2376</v>
      </c>
      <c r="E22087">
        <v>0</v>
      </c>
      <c r="F22087" s="278">
        <v>44651</v>
      </c>
      <c r="H22087" s="59">
        <f>InpS!$J$2709</f>
        <v>0</v>
      </c>
      <c r="K22087">
        <v>0</v>
      </c>
      <c r="L22087" t="s">
        <v>1479</v>
      </c>
    </row>
    <row r="22088" spans="1:12" x14ac:dyDescent="0.15">
      <c r="A22088" t="s">
        <v>2244</v>
      </c>
      <c r="B22088" t="s">
        <v>2376</v>
      </c>
      <c r="E22088">
        <v>0</v>
      </c>
      <c r="F22088" s="278">
        <v>45016</v>
      </c>
      <c r="H22088" s="59">
        <f>InpS!$K$2709</f>
        <v>0</v>
      </c>
      <c r="K22088">
        <v>0</v>
      </c>
      <c r="L22088" t="s">
        <v>1479</v>
      </c>
    </row>
    <row r="22089" spans="1:12" x14ac:dyDescent="0.15">
      <c r="A22089" t="s">
        <v>2244</v>
      </c>
      <c r="B22089" t="s">
        <v>2376</v>
      </c>
      <c r="E22089">
        <v>0</v>
      </c>
      <c r="F22089" s="278">
        <v>45382</v>
      </c>
      <c r="H22089" s="59">
        <f>InpS!$L$2709</f>
        <v>0</v>
      </c>
      <c r="K22089">
        <v>0</v>
      </c>
      <c r="L22089" t="s">
        <v>1479</v>
      </c>
    </row>
    <row r="22090" spans="1:12" x14ac:dyDescent="0.15">
      <c r="A22090" t="s">
        <v>2244</v>
      </c>
      <c r="B22090" t="s">
        <v>2376</v>
      </c>
      <c r="E22090">
        <v>0</v>
      </c>
      <c r="F22090" s="278">
        <v>45747</v>
      </c>
      <c r="H22090" s="59">
        <f>InpS!$M$2709</f>
        <v>0</v>
      </c>
      <c r="K22090">
        <v>0</v>
      </c>
      <c r="L22090" t="s">
        <v>1479</v>
      </c>
    </row>
    <row r="22091" spans="1:12" x14ac:dyDescent="0.15">
      <c r="A22091" t="s">
        <v>2244</v>
      </c>
      <c r="B22091" t="s">
        <v>2376</v>
      </c>
      <c r="E22091">
        <v>0</v>
      </c>
      <c r="F22091" s="278">
        <v>46112</v>
      </c>
      <c r="H22091" s="59">
        <f>InpS!$N$2709</f>
        <v>0</v>
      </c>
      <c r="K22091">
        <v>0</v>
      </c>
      <c r="L22091" t="s">
        <v>1479</v>
      </c>
    </row>
    <row r="22092" spans="1:12" x14ac:dyDescent="0.15">
      <c r="A22092" t="s">
        <v>2244</v>
      </c>
      <c r="B22092" t="s">
        <v>2376</v>
      </c>
      <c r="E22092">
        <v>0</v>
      </c>
      <c r="F22092" s="278">
        <v>46477</v>
      </c>
      <c r="H22092" s="59">
        <f>InpS!$O$2709</f>
        <v>0</v>
      </c>
      <c r="K22092">
        <v>0</v>
      </c>
      <c r="L22092" t="s">
        <v>1479</v>
      </c>
    </row>
    <row r="22093" spans="1:12" x14ac:dyDescent="0.15">
      <c r="A22093" t="s">
        <v>2244</v>
      </c>
      <c r="B22093" t="s">
        <v>2376</v>
      </c>
      <c r="E22093">
        <v>0</v>
      </c>
      <c r="F22093" s="278">
        <v>46843</v>
      </c>
      <c r="H22093" s="59">
        <f>InpS!$P$2709</f>
        <v>0</v>
      </c>
      <c r="K22093">
        <v>0</v>
      </c>
      <c r="L22093" t="s">
        <v>1479</v>
      </c>
    </row>
    <row r="22094" spans="1:12" x14ac:dyDescent="0.15">
      <c r="A22094" t="s">
        <v>2244</v>
      </c>
      <c r="B22094" t="s">
        <v>2376</v>
      </c>
      <c r="E22094">
        <v>0</v>
      </c>
      <c r="F22094" s="278">
        <v>47208</v>
      </c>
      <c r="H22094" s="59">
        <f>InpS!$Q$2709</f>
        <v>0</v>
      </c>
      <c r="K22094">
        <v>0</v>
      </c>
      <c r="L22094" t="s">
        <v>1479</v>
      </c>
    </row>
    <row r="22095" spans="1:12" x14ac:dyDescent="0.15">
      <c r="A22095" t="s">
        <v>2244</v>
      </c>
      <c r="B22095" t="s">
        <v>2376</v>
      </c>
      <c r="E22095">
        <v>0</v>
      </c>
      <c r="F22095" s="278">
        <v>47573</v>
      </c>
      <c r="H22095" s="59">
        <f>InpS!$R$2709</f>
        <v>0</v>
      </c>
      <c r="K22095">
        <v>0</v>
      </c>
      <c r="L22095" t="s">
        <v>1479</v>
      </c>
    </row>
    <row r="22096" spans="1:12" x14ac:dyDescent="0.15">
      <c r="A22096" t="s">
        <v>2244</v>
      </c>
      <c r="B22096" t="s">
        <v>2376</v>
      </c>
      <c r="E22096">
        <v>0</v>
      </c>
      <c r="F22096" s="278">
        <v>47938</v>
      </c>
      <c r="H22096" s="59">
        <f>InpS!$S$2709</f>
        <v>0</v>
      </c>
      <c r="K22096">
        <v>0</v>
      </c>
      <c r="L22096" t="s">
        <v>1479</v>
      </c>
    </row>
    <row r="22097" spans="1:12" x14ac:dyDescent="0.15">
      <c r="A22097" t="s">
        <v>2244</v>
      </c>
      <c r="B22097" t="s">
        <v>2376</v>
      </c>
      <c r="E22097">
        <v>0</v>
      </c>
      <c r="F22097" s="278">
        <v>48304</v>
      </c>
      <c r="H22097" s="59">
        <f>InpS!$T$2709</f>
        <v>0</v>
      </c>
      <c r="K22097">
        <v>0</v>
      </c>
      <c r="L22097" t="s">
        <v>1479</v>
      </c>
    </row>
    <row r="22098" spans="1:12" x14ac:dyDescent="0.15">
      <c r="A22098" t="s">
        <v>2244</v>
      </c>
      <c r="B22098" t="s">
        <v>2376</v>
      </c>
      <c r="E22098">
        <v>0</v>
      </c>
      <c r="F22098" s="278">
        <v>48669</v>
      </c>
      <c r="H22098" s="59">
        <f>InpS!$U$2709</f>
        <v>0</v>
      </c>
      <c r="K22098">
        <v>0</v>
      </c>
      <c r="L22098" t="s">
        <v>1479</v>
      </c>
    </row>
    <row r="22099" spans="1:12" x14ac:dyDescent="0.15">
      <c r="A22099" t="s">
        <v>2244</v>
      </c>
      <c r="B22099" t="s">
        <v>2376</v>
      </c>
      <c r="E22099">
        <v>0</v>
      </c>
      <c r="F22099" s="278">
        <v>49034</v>
      </c>
      <c r="H22099" s="59">
        <f>InpS!$V$2709</f>
        <v>0</v>
      </c>
      <c r="K22099">
        <v>0</v>
      </c>
      <c r="L22099" t="s">
        <v>1479</v>
      </c>
    </row>
    <row r="22100" spans="1:12" x14ac:dyDescent="0.15">
      <c r="A22100" t="s">
        <v>2244</v>
      </c>
      <c r="B22100" t="s">
        <v>2376</v>
      </c>
      <c r="E22100">
        <v>0</v>
      </c>
      <c r="F22100" s="278">
        <v>49399</v>
      </c>
      <c r="H22100" s="59">
        <f>InpS!$W$2709</f>
        <v>0</v>
      </c>
      <c r="K22100">
        <v>0</v>
      </c>
      <c r="L22100" t="s">
        <v>1479</v>
      </c>
    </row>
    <row r="22101" spans="1:12" x14ac:dyDescent="0.15">
      <c r="A22101" t="s">
        <v>2244</v>
      </c>
      <c r="B22101" t="s">
        <v>2376</v>
      </c>
      <c r="E22101">
        <v>0</v>
      </c>
      <c r="F22101" s="278">
        <v>49765</v>
      </c>
      <c r="H22101" s="59">
        <f>InpS!$X$2709</f>
        <v>0</v>
      </c>
      <c r="K22101">
        <v>0</v>
      </c>
      <c r="L22101" t="s">
        <v>1479</v>
      </c>
    </row>
    <row r="22102" spans="1:12" x14ac:dyDescent="0.15">
      <c r="A22102" t="s">
        <v>2244</v>
      </c>
      <c r="B22102" t="s">
        <v>4634</v>
      </c>
      <c r="E22102">
        <v>0</v>
      </c>
      <c r="F22102" s="278">
        <v>44651</v>
      </c>
      <c r="H22102" s="59">
        <f>InpS!$J$2710</f>
        <v>0</v>
      </c>
      <c r="K22102">
        <v>0</v>
      </c>
      <c r="L22102" t="s">
        <v>1479</v>
      </c>
    </row>
    <row r="22103" spans="1:12" x14ac:dyDescent="0.15">
      <c r="A22103" t="s">
        <v>2244</v>
      </c>
      <c r="B22103" t="s">
        <v>4634</v>
      </c>
      <c r="E22103">
        <v>0</v>
      </c>
      <c r="F22103" s="278">
        <v>45016</v>
      </c>
      <c r="H22103" s="59">
        <f>InpS!$K$2710</f>
        <v>0</v>
      </c>
      <c r="K22103">
        <v>0</v>
      </c>
      <c r="L22103" t="s">
        <v>1479</v>
      </c>
    </row>
    <row r="22104" spans="1:12" x14ac:dyDescent="0.15">
      <c r="A22104" t="s">
        <v>2244</v>
      </c>
      <c r="B22104" t="s">
        <v>4634</v>
      </c>
      <c r="E22104">
        <v>0</v>
      </c>
      <c r="F22104" s="278">
        <v>45382</v>
      </c>
      <c r="H22104" s="59">
        <f>InpS!$L$2710</f>
        <v>0</v>
      </c>
      <c r="K22104">
        <v>0</v>
      </c>
      <c r="L22104" t="s">
        <v>1479</v>
      </c>
    </row>
    <row r="22105" spans="1:12" x14ac:dyDescent="0.15">
      <c r="A22105" t="s">
        <v>2244</v>
      </c>
      <c r="B22105" t="s">
        <v>4634</v>
      </c>
      <c r="E22105">
        <v>0</v>
      </c>
      <c r="F22105" s="278">
        <v>45747</v>
      </c>
      <c r="H22105" s="59">
        <f>InpS!$M$2710</f>
        <v>0</v>
      </c>
      <c r="K22105">
        <v>0</v>
      </c>
      <c r="L22105" t="s">
        <v>1479</v>
      </c>
    </row>
    <row r="22106" spans="1:12" x14ac:dyDescent="0.15">
      <c r="A22106" t="s">
        <v>2244</v>
      </c>
      <c r="B22106" t="s">
        <v>4634</v>
      </c>
      <c r="E22106">
        <v>0</v>
      </c>
      <c r="F22106" s="278">
        <v>46112</v>
      </c>
      <c r="H22106" s="59">
        <f>InpS!$N$2710</f>
        <v>0</v>
      </c>
      <c r="K22106">
        <v>0</v>
      </c>
      <c r="L22106" t="s">
        <v>1479</v>
      </c>
    </row>
    <row r="22107" spans="1:12" x14ac:dyDescent="0.15">
      <c r="A22107" t="s">
        <v>2244</v>
      </c>
      <c r="B22107" t="s">
        <v>4634</v>
      </c>
      <c r="E22107">
        <v>0</v>
      </c>
      <c r="F22107" s="278">
        <v>46477</v>
      </c>
      <c r="H22107" s="59">
        <f>InpS!$O$2710</f>
        <v>0</v>
      </c>
      <c r="K22107">
        <v>0</v>
      </c>
      <c r="L22107" t="s">
        <v>1479</v>
      </c>
    </row>
    <row r="22108" spans="1:12" x14ac:dyDescent="0.15">
      <c r="A22108" t="s">
        <v>2244</v>
      </c>
      <c r="B22108" t="s">
        <v>4634</v>
      </c>
      <c r="E22108">
        <v>0</v>
      </c>
      <c r="F22108" s="278">
        <v>46843</v>
      </c>
      <c r="H22108" s="59">
        <f>InpS!$P$2710</f>
        <v>0</v>
      </c>
      <c r="K22108">
        <v>0</v>
      </c>
      <c r="L22108" t="s">
        <v>1479</v>
      </c>
    </row>
    <row r="22109" spans="1:12" x14ac:dyDescent="0.15">
      <c r="A22109" t="s">
        <v>2244</v>
      </c>
      <c r="B22109" t="s">
        <v>4634</v>
      </c>
      <c r="E22109">
        <v>0</v>
      </c>
      <c r="F22109" s="278">
        <v>47208</v>
      </c>
      <c r="H22109" s="59">
        <f>InpS!$Q$2710</f>
        <v>0</v>
      </c>
      <c r="K22109">
        <v>0</v>
      </c>
      <c r="L22109" t="s">
        <v>1479</v>
      </c>
    </row>
    <row r="22110" spans="1:12" x14ac:dyDescent="0.15">
      <c r="A22110" t="s">
        <v>2244</v>
      </c>
      <c r="B22110" t="s">
        <v>4634</v>
      </c>
      <c r="E22110">
        <v>0</v>
      </c>
      <c r="F22110" s="278">
        <v>47573</v>
      </c>
      <c r="H22110" s="59">
        <f>InpS!$R$2710</f>
        <v>0</v>
      </c>
      <c r="K22110">
        <v>0</v>
      </c>
      <c r="L22110" t="s">
        <v>1479</v>
      </c>
    </row>
    <row r="22111" spans="1:12" x14ac:dyDescent="0.15">
      <c r="A22111" t="s">
        <v>2244</v>
      </c>
      <c r="B22111" t="s">
        <v>4634</v>
      </c>
      <c r="E22111">
        <v>0</v>
      </c>
      <c r="F22111" s="278">
        <v>47938</v>
      </c>
      <c r="H22111" s="59">
        <f>InpS!$S$2710</f>
        <v>0</v>
      </c>
      <c r="K22111">
        <v>0</v>
      </c>
      <c r="L22111" t="s">
        <v>1479</v>
      </c>
    </row>
    <row r="22112" spans="1:12" x14ac:dyDescent="0.15">
      <c r="A22112" t="s">
        <v>2244</v>
      </c>
      <c r="B22112" t="s">
        <v>4634</v>
      </c>
      <c r="E22112">
        <v>0</v>
      </c>
      <c r="F22112" s="278">
        <v>48304</v>
      </c>
      <c r="H22112" s="59">
        <f>InpS!$T$2710</f>
        <v>0</v>
      </c>
      <c r="K22112">
        <v>0</v>
      </c>
      <c r="L22112" t="s">
        <v>1479</v>
      </c>
    </row>
    <row r="22113" spans="1:12" x14ac:dyDescent="0.15">
      <c r="A22113" t="s">
        <v>2244</v>
      </c>
      <c r="B22113" t="s">
        <v>4634</v>
      </c>
      <c r="E22113">
        <v>0</v>
      </c>
      <c r="F22113" s="278">
        <v>48669</v>
      </c>
      <c r="H22113" s="59">
        <f>InpS!$U$2710</f>
        <v>0</v>
      </c>
      <c r="K22113">
        <v>0</v>
      </c>
      <c r="L22113" t="s">
        <v>1479</v>
      </c>
    </row>
    <row r="22114" spans="1:12" x14ac:dyDescent="0.15">
      <c r="A22114" t="s">
        <v>2244</v>
      </c>
      <c r="B22114" t="s">
        <v>4634</v>
      </c>
      <c r="E22114">
        <v>0</v>
      </c>
      <c r="F22114" s="278">
        <v>49034</v>
      </c>
      <c r="H22114" s="59">
        <f>InpS!$V$2710</f>
        <v>0</v>
      </c>
      <c r="K22114">
        <v>0</v>
      </c>
      <c r="L22114" t="s">
        <v>1479</v>
      </c>
    </row>
    <row r="22115" spans="1:12" x14ac:dyDescent="0.15">
      <c r="A22115" t="s">
        <v>2244</v>
      </c>
      <c r="B22115" t="s">
        <v>4634</v>
      </c>
      <c r="E22115">
        <v>0</v>
      </c>
      <c r="F22115" s="278">
        <v>49399</v>
      </c>
      <c r="H22115" s="59">
        <f>InpS!$W$2710</f>
        <v>0</v>
      </c>
      <c r="K22115">
        <v>0</v>
      </c>
      <c r="L22115" t="s">
        <v>1479</v>
      </c>
    </row>
    <row r="22116" spans="1:12" x14ac:dyDescent="0.15">
      <c r="A22116" t="s">
        <v>2244</v>
      </c>
      <c r="B22116" t="s">
        <v>4634</v>
      </c>
      <c r="E22116">
        <v>0</v>
      </c>
      <c r="F22116" s="278">
        <v>49765</v>
      </c>
      <c r="H22116" s="59">
        <f>InpS!$X$2710</f>
        <v>0</v>
      </c>
      <c r="K22116">
        <v>0</v>
      </c>
      <c r="L22116" t="s">
        <v>1479</v>
      </c>
    </row>
    <row r="22117" spans="1:12" x14ac:dyDescent="0.15">
      <c r="A22117" t="s">
        <v>2244</v>
      </c>
      <c r="B22117" t="s">
        <v>5012</v>
      </c>
      <c r="E22117">
        <v>0</v>
      </c>
      <c r="F22117" s="278">
        <v>44651</v>
      </c>
      <c r="H22117" s="59">
        <f>InpS!$J$2711</f>
        <v>0</v>
      </c>
      <c r="K22117">
        <v>0</v>
      </c>
      <c r="L22117" t="s">
        <v>1479</v>
      </c>
    </row>
    <row r="22118" spans="1:12" x14ac:dyDescent="0.15">
      <c r="A22118" t="s">
        <v>2244</v>
      </c>
      <c r="B22118" t="s">
        <v>5012</v>
      </c>
      <c r="E22118">
        <v>0</v>
      </c>
      <c r="F22118" s="278">
        <v>45016</v>
      </c>
      <c r="H22118" s="59">
        <f>InpS!$K$2711</f>
        <v>0</v>
      </c>
      <c r="K22118">
        <v>0</v>
      </c>
      <c r="L22118" t="s">
        <v>1479</v>
      </c>
    </row>
    <row r="22119" spans="1:12" x14ac:dyDescent="0.15">
      <c r="A22119" t="s">
        <v>2244</v>
      </c>
      <c r="B22119" t="s">
        <v>5012</v>
      </c>
      <c r="E22119">
        <v>0</v>
      </c>
      <c r="F22119" s="278">
        <v>45382</v>
      </c>
      <c r="H22119" s="59">
        <f>InpS!$L$2711</f>
        <v>0</v>
      </c>
      <c r="K22119">
        <v>0</v>
      </c>
      <c r="L22119" t="s">
        <v>1479</v>
      </c>
    </row>
    <row r="22120" spans="1:12" x14ac:dyDescent="0.15">
      <c r="A22120" t="s">
        <v>2244</v>
      </c>
      <c r="B22120" t="s">
        <v>5012</v>
      </c>
      <c r="E22120">
        <v>0</v>
      </c>
      <c r="F22120" s="278">
        <v>45747</v>
      </c>
      <c r="H22120" s="59">
        <f>InpS!$M$2711</f>
        <v>0</v>
      </c>
      <c r="K22120">
        <v>0</v>
      </c>
      <c r="L22120" t="s">
        <v>1479</v>
      </c>
    </row>
    <row r="22121" spans="1:12" x14ac:dyDescent="0.15">
      <c r="A22121" t="s">
        <v>2244</v>
      </c>
      <c r="B22121" t="s">
        <v>5012</v>
      </c>
      <c r="E22121">
        <v>0</v>
      </c>
      <c r="F22121" s="278">
        <v>46112</v>
      </c>
      <c r="H22121" s="59">
        <f>InpS!$N$2711</f>
        <v>0</v>
      </c>
      <c r="K22121">
        <v>0</v>
      </c>
      <c r="L22121" t="s">
        <v>1479</v>
      </c>
    </row>
    <row r="22122" spans="1:12" x14ac:dyDescent="0.15">
      <c r="A22122" t="s">
        <v>2244</v>
      </c>
      <c r="B22122" t="s">
        <v>5012</v>
      </c>
      <c r="E22122">
        <v>0</v>
      </c>
      <c r="F22122" s="278">
        <v>46477</v>
      </c>
      <c r="H22122" s="59">
        <f>InpS!$O$2711</f>
        <v>0</v>
      </c>
      <c r="K22122">
        <v>0</v>
      </c>
      <c r="L22122" t="s">
        <v>1479</v>
      </c>
    </row>
    <row r="22123" spans="1:12" x14ac:dyDescent="0.15">
      <c r="A22123" t="s">
        <v>2244</v>
      </c>
      <c r="B22123" t="s">
        <v>5012</v>
      </c>
      <c r="E22123">
        <v>0</v>
      </c>
      <c r="F22123" s="278">
        <v>46843</v>
      </c>
      <c r="H22123" s="59">
        <f>InpS!$P$2711</f>
        <v>0</v>
      </c>
      <c r="K22123">
        <v>0</v>
      </c>
      <c r="L22123" t="s">
        <v>1479</v>
      </c>
    </row>
    <row r="22124" spans="1:12" x14ac:dyDescent="0.15">
      <c r="A22124" t="s">
        <v>2244</v>
      </c>
      <c r="B22124" t="s">
        <v>5012</v>
      </c>
      <c r="E22124">
        <v>0</v>
      </c>
      <c r="F22124" s="278">
        <v>47208</v>
      </c>
      <c r="H22124" s="59">
        <f>InpS!$Q$2711</f>
        <v>0</v>
      </c>
      <c r="K22124">
        <v>0</v>
      </c>
      <c r="L22124" t="s">
        <v>1479</v>
      </c>
    </row>
    <row r="22125" spans="1:12" x14ac:dyDescent="0.15">
      <c r="A22125" t="s">
        <v>2244</v>
      </c>
      <c r="B22125" t="s">
        <v>5012</v>
      </c>
      <c r="E22125">
        <v>0</v>
      </c>
      <c r="F22125" s="278">
        <v>47573</v>
      </c>
      <c r="H22125" s="59">
        <f>InpS!$R$2711</f>
        <v>0</v>
      </c>
      <c r="K22125">
        <v>0</v>
      </c>
      <c r="L22125" t="s">
        <v>1479</v>
      </c>
    </row>
    <row r="22126" spans="1:12" x14ac:dyDescent="0.15">
      <c r="A22126" t="s">
        <v>2244</v>
      </c>
      <c r="B22126" t="s">
        <v>5012</v>
      </c>
      <c r="E22126">
        <v>0</v>
      </c>
      <c r="F22126" s="278">
        <v>47938</v>
      </c>
      <c r="H22126" s="59">
        <f>InpS!$S$2711</f>
        <v>0</v>
      </c>
      <c r="K22126">
        <v>0</v>
      </c>
      <c r="L22126" t="s">
        <v>1479</v>
      </c>
    </row>
    <row r="22127" spans="1:12" x14ac:dyDescent="0.15">
      <c r="A22127" t="s">
        <v>2244</v>
      </c>
      <c r="B22127" t="s">
        <v>5012</v>
      </c>
      <c r="E22127">
        <v>0</v>
      </c>
      <c r="F22127" s="278">
        <v>48304</v>
      </c>
      <c r="H22127" s="59">
        <f>InpS!$T$2711</f>
        <v>0</v>
      </c>
      <c r="K22127">
        <v>0</v>
      </c>
      <c r="L22127" t="s">
        <v>1479</v>
      </c>
    </row>
    <row r="22128" spans="1:12" x14ac:dyDescent="0.15">
      <c r="A22128" t="s">
        <v>2244</v>
      </c>
      <c r="B22128" t="s">
        <v>5012</v>
      </c>
      <c r="E22128">
        <v>0</v>
      </c>
      <c r="F22128" s="278">
        <v>48669</v>
      </c>
      <c r="H22128" s="59">
        <f>InpS!$U$2711</f>
        <v>0</v>
      </c>
      <c r="K22128">
        <v>0</v>
      </c>
      <c r="L22128" t="s">
        <v>1479</v>
      </c>
    </row>
    <row r="22129" spans="1:12" x14ac:dyDescent="0.15">
      <c r="A22129" t="s">
        <v>2244</v>
      </c>
      <c r="B22129" t="s">
        <v>5012</v>
      </c>
      <c r="E22129">
        <v>0</v>
      </c>
      <c r="F22129" s="278">
        <v>49034</v>
      </c>
      <c r="H22129" s="59">
        <f>InpS!$V$2711</f>
        <v>0</v>
      </c>
      <c r="K22129">
        <v>0</v>
      </c>
      <c r="L22129" t="s">
        <v>1479</v>
      </c>
    </row>
    <row r="22130" spans="1:12" x14ac:dyDescent="0.15">
      <c r="A22130" t="s">
        <v>2244</v>
      </c>
      <c r="B22130" t="s">
        <v>5012</v>
      </c>
      <c r="E22130">
        <v>0</v>
      </c>
      <c r="F22130" s="278">
        <v>49399</v>
      </c>
      <c r="H22130" s="59">
        <f>InpS!$W$2711</f>
        <v>0</v>
      </c>
      <c r="K22130">
        <v>0</v>
      </c>
      <c r="L22130" t="s">
        <v>1479</v>
      </c>
    </row>
    <row r="22131" spans="1:12" x14ac:dyDescent="0.15">
      <c r="A22131" t="s">
        <v>2244</v>
      </c>
      <c r="B22131" t="s">
        <v>5012</v>
      </c>
      <c r="E22131">
        <v>0</v>
      </c>
      <c r="F22131" s="278">
        <v>49765</v>
      </c>
      <c r="H22131" s="59">
        <f>InpS!$X$2711</f>
        <v>0</v>
      </c>
      <c r="K22131">
        <v>0</v>
      </c>
      <c r="L22131" t="s">
        <v>1479</v>
      </c>
    </row>
    <row r="22132" spans="1:12" x14ac:dyDescent="0.15">
      <c r="A22132" t="s">
        <v>2244</v>
      </c>
      <c r="B22132" t="s">
        <v>8743</v>
      </c>
      <c r="E22132">
        <v>0</v>
      </c>
      <c r="F22132" s="278">
        <v>44651</v>
      </c>
      <c r="H22132" s="59">
        <f>InpS!$J$2712</f>
        <v>0</v>
      </c>
      <c r="K22132">
        <v>0</v>
      </c>
      <c r="L22132" t="s">
        <v>1479</v>
      </c>
    </row>
    <row r="22133" spans="1:12" x14ac:dyDescent="0.15">
      <c r="A22133" t="s">
        <v>2244</v>
      </c>
      <c r="B22133" t="s">
        <v>8743</v>
      </c>
      <c r="E22133">
        <v>0</v>
      </c>
      <c r="F22133" s="278">
        <v>45016</v>
      </c>
      <c r="H22133" s="59">
        <f>InpS!$K$2712</f>
        <v>0</v>
      </c>
      <c r="K22133">
        <v>0</v>
      </c>
      <c r="L22133" t="s">
        <v>1479</v>
      </c>
    </row>
    <row r="22134" spans="1:12" x14ac:dyDescent="0.15">
      <c r="A22134" t="s">
        <v>2244</v>
      </c>
      <c r="B22134" t="s">
        <v>8743</v>
      </c>
      <c r="E22134">
        <v>0</v>
      </c>
      <c r="F22134" s="278">
        <v>45382</v>
      </c>
      <c r="H22134" s="59">
        <f>InpS!$L$2712</f>
        <v>0</v>
      </c>
      <c r="K22134">
        <v>0</v>
      </c>
      <c r="L22134" t="s">
        <v>1479</v>
      </c>
    </row>
    <row r="22135" spans="1:12" x14ac:dyDescent="0.15">
      <c r="A22135" t="s">
        <v>2244</v>
      </c>
      <c r="B22135" t="s">
        <v>8743</v>
      </c>
      <c r="E22135">
        <v>0</v>
      </c>
      <c r="F22135" s="278">
        <v>45747</v>
      </c>
      <c r="H22135" s="59">
        <f>InpS!$M$2712</f>
        <v>0</v>
      </c>
      <c r="K22135">
        <v>0</v>
      </c>
      <c r="L22135" t="s">
        <v>1479</v>
      </c>
    </row>
    <row r="22136" spans="1:12" x14ac:dyDescent="0.15">
      <c r="A22136" t="s">
        <v>2244</v>
      </c>
      <c r="B22136" t="s">
        <v>8743</v>
      </c>
      <c r="E22136">
        <v>0</v>
      </c>
      <c r="F22136" s="278">
        <v>46112</v>
      </c>
      <c r="H22136" s="59">
        <f>InpS!$N$2712</f>
        <v>0</v>
      </c>
      <c r="K22136">
        <v>0</v>
      </c>
      <c r="L22136" t="s">
        <v>1479</v>
      </c>
    </row>
    <row r="22137" spans="1:12" x14ac:dyDescent="0.15">
      <c r="A22137" t="s">
        <v>2244</v>
      </c>
      <c r="B22137" t="s">
        <v>8743</v>
      </c>
      <c r="E22137">
        <v>0</v>
      </c>
      <c r="F22137" s="278">
        <v>46477</v>
      </c>
      <c r="H22137" s="59">
        <f>InpS!$O$2712</f>
        <v>0</v>
      </c>
      <c r="K22137">
        <v>0</v>
      </c>
      <c r="L22137" t="s">
        <v>1479</v>
      </c>
    </row>
    <row r="22138" spans="1:12" x14ac:dyDescent="0.15">
      <c r="A22138" t="s">
        <v>2244</v>
      </c>
      <c r="B22138" t="s">
        <v>8743</v>
      </c>
      <c r="E22138">
        <v>0</v>
      </c>
      <c r="F22138" s="278">
        <v>46843</v>
      </c>
      <c r="H22138" s="59">
        <f>InpS!$P$2712</f>
        <v>0</v>
      </c>
      <c r="K22138">
        <v>0</v>
      </c>
      <c r="L22138" t="s">
        <v>1479</v>
      </c>
    </row>
    <row r="22139" spans="1:12" x14ac:dyDescent="0.15">
      <c r="A22139" t="s">
        <v>2244</v>
      </c>
      <c r="B22139" t="s">
        <v>8743</v>
      </c>
      <c r="E22139">
        <v>0</v>
      </c>
      <c r="F22139" s="278">
        <v>47208</v>
      </c>
      <c r="H22139" s="59">
        <f>InpS!$Q$2712</f>
        <v>0</v>
      </c>
      <c r="K22139">
        <v>0</v>
      </c>
      <c r="L22139" t="s">
        <v>1479</v>
      </c>
    </row>
    <row r="22140" spans="1:12" x14ac:dyDescent="0.15">
      <c r="A22140" t="s">
        <v>2244</v>
      </c>
      <c r="B22140" t="s">
        <v>8743</v>
      </c>
      <c r="E22140">
        <v>0</v>
      </c>
      <c r="F22140" s="278">
        <v>47573</v>
      </c>
      <c r="H22140" s="59">
        <f>InpS!$R$2712</f>
        <v>0</v>
      </c>
      <c r="K22140">
        <v>0</v>
      </c>
      <c r="L22140" t="s">
        <v>1479</v>
      </c>
    </row>
    <row r="22141" spans="1:12" x14ac:dyDescent="0.15">
      <c r="A22141" t="s">
        <v>2244</v>
      </c>
      <c r="B22141" t="s">
        <v>8743</v>
      </c>
      <c r="E22141">
        <v>0</v>
      </c>
      <c r="F22141" s="278">
        <v>47938</v>
      </c>
      <c r="H22141" s="59">
        <f>InpS!$S$2712</f>
        <v>0</v>
      </c>
      <c r="K22141">
        <v>0</v>
      </c>
      <c r="L22141" t="s">
        <v>1479</v>
      </c>
    </row>
    <row r="22142" spans="1:12" x14ac:dyDescent="0.15">
      <c r="A22142" t="s">
        <v>2244</v>
      </c>
      <c r="B22142" t="s">
        <v>8743</v>
      </c>
      <c r="E22142">
        <v>0</v>
      </c>
      <c r="F22142" s="278">
        <v>48304</v>
      </c>
      <c r="H22142" s="59">
        <f>InpS!$T$2712</f>
        <v>0</v>
      </c>
      <c r="K22142">
        <v>0</v>
      </c>
      <c r="L22142" t="s">
        <v>1479</v>
      </c>
    </row>
    <row r="22143" spans="1:12" x14ac:dyDescent="0.15">
      <c r="A22143" t="s">
        <v>2244</v>
      </c>
      <c r="B22143" t="s">
        <v>8743</v>
      </c>
      <c r="E22143">
        <v>0</v>
      </c>
      <c r="F22143" s="278">
        <v>48669</v>
      </c>
      <c r="H22143" s="59">
        <f>InpS!$U$2712</f>
        <v>0</v>
      </c>
      <c r="K22143">
        <v>0</v>
      </c>
      <c r="L22143" t="s">
        <v>1479</v>
      </c>
    </row>
    <row r="22144" spans="1:12" x14ac:dyDescent="0.15">
      <c r="A22144" t="s">
        <v>2244</v>
      </c>
      <c r="B22144" t="s">
        <v>8743</v>
      </c>
      <c r="E22144">
        <v>0</v>
      </c>
      <c r="F22144" s="278">
        <v>49034</v>
      </c>
      <c r="H22144" s="59">
        <f>InpS!$V$2712</f>
        <v>0</v>
      </c>
      <c r="K22144">
        <v>0</v>
      </c>
      <c r="L22144" t="s">
        <v>1479</v>
      </c>
    </row>
    <row r="22145" spans="1:12" x14ac:dyDescent="0.15">
      <c r="A22145" t="s">
        <v>2244</v>
      </c>
      <c r="B22145" t="s">
        <v>8743</v>
      </c>
      <c r="E22145">
        <v>0</v>
      </c>
      <c r="F22145" s="278">
        <v>49399</v>
      </c>
      <c r="H22145" s="59">
        <f>InpS!$W$2712</f>
        <v>0</v>
      </c>
      <c r="K22145">
        <v>0</v>
      </c>
      <c r="L22145" t="s">
        <v>1479</v>
      </c>
    </row>
    <row r="22146" spans="1:12" x14ac:dyDescent="0.15">
      <c r="A22146" t="s">
        <v>2244</v>
      </c>
      <c r="B22146" t="s">
        <v>8743</v>
      </c>
      <c r="E22146">
        <v>0</v>
      </c>
      <c r="F22146" s="278">
        <v>49765</v>
      </c>
      <c r="H22146" s="59">
        <f>InpS!$X$2712</f>
        <v>0</v>
      </c>
      <c r="K22146">
        <v>0</v>
      </c>
      <c r="L22146" t="s">
        <v>1479</v>
      </c>
    </row>
    <row r="22147" spans="1:12" x14ac:dyDescent="0.15">
      <c r="A22147" t="s">
        <v>691</v>
      </c>
      <c r="B22147" t="s">
        <v>4641</v>
      </c>
      <c r="E22147">
        <v>0</v>
      </c>
      <c r="F22147" s="278">
        <v>44651</v>
      </c>
      <c r="H22147" s="59">
        <f>InpS!$J$2714</f>
        <v>0</v>
      </c>
      <c r="K22147">
        <v>0</v>
      </c>
      <c r="L22147" t="s">
        <v>8284</v>
      </c>
    </row>
    <row r="22148" spans="1:12" x14ac:dyDescent="0.15">
      <c r="A22148" t="s">
        <v>691</v>
      </c>
      <c r="B22148" t="s">
        <v>4641</v>
      </c>
      <c r="E22148">
        <v>0</v>
      </c>
      <c r="F22148" s="278">
        <v>45016</v>
      </c>
      <c r="H22148" s="59">
        <f>InpS!$K$2714</f>
        <v>0</v>
      </c>
      <c r="K22148">
        <v>0</v>
      </c>
      <c r="L22148" t="s">
        <v>8284</v>
      </c>
    </row>
    <row r="22149" spans="1:12" x14ac:dyDescent="0.15">
      <c r="A22149" t="s">
        <v>691</v>
      </c>
      <c r="B22149" t="s">
        <v>4641</v>
      </c>
      <c r="E22149">
        <v>0</v>
      </c>
      <c r="F22149" s="278">
        <v>45382</v>
      </c>
      <c r="H22149" s="59">
        <f>InpS!$L$2714</f>
        <v>0</v>
      </c>
      <c r="K22149">
        <v>0</v>
      </c>
      <c r="L22149" t="s">
        <v>8284</v>
      </c>
    </row>
    <row r="22150" spans="1:12" x14ac:dyDescent="0.15">
      <c r="A22150" t="s">
        <v>691</v>
      </c>
      <c r="B22150" t="s">
        <v>4641</v>
      </c>
      <c r="E22150">
        <v>0</v>
      </c>
      <c r="F22150" s="278">
        <v>45747</v>
      </c>
      <c r="H22150" s="59">
        <f>InpS!$M$2714</f>
        <v>0</v>
      </c>
      <c r="K22150">
        <v>0</v>
      </c>
      <c r="L22150" t="s">
        <v>8284</v>
      </c>
    </row>
    <row r="22151" spans="1:12" x14ac:dyDescent="0.15">
      <c r="A22151" t="s">
        <v>691</v>
      </c>
      <c r="B22151" t="s">
        <v>4641</v>
      </c>
      <c r="E22151">
        <v>0</v>
      </c>
      <c r="F22151" s="278">
        <v>46112</v>
      </c>
      <c r="H22151" s="59">
        <f>InpS!$N$2714</f>
        <v>0</v>
      </c>
      <c r="K22151">
        <v>0</v>
      </c>
      <c r="L22151" t="s">
        <v>8284</v>
      </c>
    </row>
    <row r="22152" spans="1:12" x14ac:dyDescent="0.15">
      <c r="A22152" t="s">
        <v>691</v>
      </c>
      <c r="B22152" t="s">
        <v>4641</v>
      </c>
      <c r="E22152">
        <v>0</v>
      </c>
      <c r="F22152" s="278">
        <v>46477</v>
      </c>
      <c r="H22152" s="59">
        <f>InpS!$O$2714</f>
        <v>0</v>
      </c>
      <c r="K22152">
        <v>0</v>
      </c>
      <c r="L22152" t="s">
        <v>8284</v>
      </c>
    </row>
    <row r="22153" spans="1:12" x14ac:dyDescent="0.15">
      <c r="A22153" t="s">
        <v>691</v>
      </c>
      <c r="B22153" t="s">
        <v>4641</v>
      </c>
      <c r="E22153">
        <v>0</v>
      </c>
      <c r="F22153" s="278">
        <v>46843</v>
      </c>
      <c r="H22153" s="59">
        <f>InpS!$P$2714</f>
        <v>0</v>
      </c>
      <c r="K22153">
        <v>0</v>
      </c>
      <c r="L22153" t="s">
        <v>8284</v>
      </c>
    </row>
    <row r="22154" spans="1:12" x14ac:dyDescent="0.15">
      <c r="A22154" t="s">
        <v>691</v>
      </c>
      <c r="B22154" t="s">
        <v>4641</v>
      </c>
      <c r="E22154">
        <v>0</v>
      </c>
      <c r="F22154" s="278">
        <v>47208</v>
      </c>
      <c r="H22154" s="59">
        <f>InpS!$Q$2714</f>
        <v>0</v>
      </c>
      <c r="K22154">
        <v>0</v>
      </c>
      <c r="L22154" t="s">
        <v>8284</v>
      </c>
    </row>
    <row r="22155" spans="1:12" x14ac:dyDescent="0.15">
      <c r="A22155" t="s">
        <v>691</v>
      </c>
      <c r="B22155" t="s">
        <v>4641</v>
      </c>
      <c r="E22155">
        <v>0</v>
      </c>
      <c r="F22155" s="278">
        <v>47573</v>
      </c>
      <c r="H22155" s="59">
        <f>InpS!$R$2714</f>
        <v>0</v>
      </c>
      <c r="K22155">
        <v>0</v>
      </c>
      <c r="L22155" t="s">
        <v>8284</v>
      </c>
    </row>
    <row r="22156" spans="1:12" x14ac:dyDescent="0.15">
      <c r="A22156" t="s">
        <v>691</v>
      </c>
      <c r="B22156" t="s">
        <v>4641</v>
      </c>
      <c r="E22156">
        <v>0</v>
      </c>
      <c r="F22156" s="278">
        <v>47938</v>
      </c>
      <c r="H22156" s="59">
        <f>InpS!$S$2714</f>
        <v>0</v>
      </c>
      <c r="K22156">
        <v>0</v>
      </c>
      <c r="L22156" t="s">
        <v>8284</v>
      </c>
    </row>
    <row r="22157" spans="1:12" x14ac:dyDescent="0.15">
      <c r="A22157" t="s">
        <v>691</v>
      </c>
      <c r="B22157" t="s">
        <v>4641</v>
      </c>
      <c r="E22157">
        <v>0</v>
      </c>
      <c r="F22157" s="278">
        <v>48304</v>
      </c>
      <c r="H22157" s="59">
        <f>InpS!$T$2714</f>
        <v>0</v>
      </c>
      <c r="K22157">
        <v>0</v>
      </c>
      <c r="L22157" t="s">
        <v>8284</v>
      </c>
    </row>
    <row r="22158" spans="1:12" x14ac:dyDescent="0.15">
      <c r="A22158" t="s">
        <v>691</v>
      </c>
      <c r="B22158" t="s">
        <v>4641</v>
      </c>
      <c r="E22158">
        <v>0</v>
      </c>
      <c r="F22158" s="278">
        <v>48669</v>
      </c>
      <c r="H22158" s="59">
        <f>InpS!$U$2714</f>
        <v>0</v>
      </c>
      <c r="K22158">
        <v>0</v>
      </c>
      <c r="L22158" t="s">
        <v>8284</v>
      </c>
    </row>
    <row r="22159" spans="1:12" x14ac:dyDescent="0.15">
      <c r="A22159" t="s">
        <v>691</v>
      </c>
      <c r="B22159" t="s">
        <v>4641</v>
      </c>
      <c r="E22159">
        <v>0</v>
      </c>
      <c r="F22159" s="278">
        <v>49034</v>
      </c>
      <c r="H22159" s="59">
        <f>InpS!$V$2714</f>
        <v>0</v>
      </c>
      <c r="K22159">
        <v>0</v>
      </c>
      <c r="L22159" t="s">
        <v>8284</v>
      </c>
    </row>
    <row r="22160" spans="1:12" x14ac:dyDescent="0.15">
      <c r="A22160" t="s">
        <v>691</v>
      </c>
      <c r="B22160" t="s">
        <v>4641</v>
      </c>
      <c r="E22160">
        <v>0</v>
      </c>
      <c r="F22160" s="278">
        <v>49399</v>
      </c>
      <c r="H22160" s="59">
        <f>InpS!$W$2714</f>
        <v>0</v>
      </c>
      <c r="K22160">
        <v>0</v>
      </c>
      <c r="L22160" t="s">
        <v>8284</v>
      </c>
    </row>
    <row r="22161" spans="1:12" x14ac:dyDescent="0.15">
      <c r="A22161" t="s">
        <v>691</v>
      </c>
      <c r="B22161" t="s">
        <v>4641</v>
      </c>
      <c r="E22161">
        <v>0</v>
      </c>
      <c r="F22161" s="278">
        <v>49765</v>
      </c>
      <c r="H22161" s="59">
        <f>InpS!$X$2714</f>
        <v>0</v>
      </c>
      <c r="K22161">
        <v>0</v>
      </c>
      <c r="L22161" t="s">
        <v>8284</v>
      </c>
    </row>
    <row r="22162" spans="1:12" x14ac:dyDescent="0.15">
      <c r="A22162" t="s">
        <v>691</v>
      </c>
      <c r="B22162" t="s">
        <v>3836</v>
      </c>
      <c r="E22162">
        <v>0</v>
      </c>
      <c r="F22162" s="278">
        <v>44651</v>
      </c>
      <c r="H22162" s="59">
        <f>InpS!$J$2715</f>
        <v>0</v>
      </c>
      <c r="K22162">
        <v>0</v>
      </c>
      <c r="L22162" t="s">
        <v>8284</v>
      </c>
    </row>
    <row r="22163" spans="1:12" x14ac:dyDescent="0.15">
      <c r="A22163" t="s">
        <v>691</v>
      </c>
      <c r="B22163" t="s">
        <v>3836</v>
      </c>
      <c r="E22163">
        <v>0</v>
      </c>
      <c r="F22163" s="278">
        <v>45016</v>
      </c>
      <c r="H22163" s="59">
        <f>InpS!$K$2715</f>
        <v>0</v>
      </c>
      <c r="K22163">
        <v>0</v>
      </c>
      <c r="L22163" t="s">
        <v>8284</v>
      </c>
    </row>
    <row r="22164" spans="1:12" x14ac:dyDescent="0.15">
      <c r="A22164" t="s">
        <v>691</v>
      </c>
      <c r="B22164" t="s">
        <v>3836</v>
      </c>
      <c r="E22164">
        <v>0</v>
      </c>
      <c r="F22164" s="278">
        <v>45382</v>
      </c>
      <c r="H22164" s="59">
        <f>InpS!$L$2715</f>
        <v>0</v>
      </c>
      <c r="K22164">
        <v>0</v>
      </c>
      <c r="L22164" t="s">
        <v>8284</v>
      </c>
    </row>
    <row r="22165" spans="1:12" x14ac:dyDescent="0.15">
      <c r="A22165" t="s">
        <v>691</v>
      </c>
      <c r="B22165" t="s">
        <v>3836</v>
      </c>
      <c r="E22165">
        <v>0</v>
      </c>
      <c r="F22165" s="278">
        <v>45747</v>
      </c>
      <c r="H22165" s="59">
        <f>InpS!$M$2715</f>
        <v>0</v>
      </c>
      <c r="K22165">
        <v>0</v>
      </c>
      <c r="L22165" t="s">
        <v>8284</v>
      </c>
    </row>
    <row r="22166" spans="1:12" x14ac:dyDescent="0.15">
      <c r="A22166" t="s">
        <v>691</v>
      </c>
      <c r="B22166" t="s">
        <v>3836</v>
      </c>
      <c r="E22166">
        <v>0</v>
      </c>
      <c r="F22166" s="278">
        <v>46112</v>
      </c>
      <c r="H22166" s="59">
        <f>InpS!$N$2715</f>
        <v>0</v>
      </c>
      <c r="K22166">
        <v>0</v>
      </c>
      <c r="L22166" t="s">
        <v>8284</v>
      </c>
    </row>
    <row r="22167" spans="1:12" x14ac:dyDescent="0.15">
      <c r="A22167" t="s">
        <v>691</v>
      </c>
      <c r="B22167" t="s">
        <v>3836</v>
      </c>
      <c r="E22167">
        <v>0</v>
      </c>
      <c r="F22167" s="278">
        <v>46477</v>
      </c>
      <c r="H22167" s="59">
        <f>InpS!$O$2715</f>
        <v>0</v>
      </c>
      <c r="K22167">
        <v>0</v>
      </c>
      <c r="L22167" t="s">
        <v>8284</v>
      </c>
    </row>
    <row r="22168" spans="1:12" x14ac:dyDescent="0.15">
      <c r="A22168" t="s">
        <v>691</v>
      </c>
      <c r="B22168" t="s">
        <v>3836</v>
      </c>
      <c r="E22168">
        <v>0</v>
      </c>
      <c r="F22168" s="278">
        <v>46843</v>
      </c>
      <c r="H22168" s="59">
        <f>InpS!$P$2715</f>
        <v>0</v>
      </c>
      <c r="K22168">
        <v>0</v>
      </c>
      <c r="L22168" t="s">
        <v>8284</v>
      </c>
    </row>
    <row r="22169" spans="1:12" x14ac:dyDescent="0.15">
      <c r="A22169" t="s">
        <v>691</v>
      </c>
      <c r="B22169" t="s">
        <v>3836</v>
      </c>
      <c r="E22169">
        <v>0</v>
      </c>
      <c r="F22169" s="278">
        <v>47208</v>
      </c>
      <c r="H22169" s="59">
        <f>InpS!$Q$2715</f>
        <v>0</v>
      </c>
      <c r="K22169">
        <v>0</v>
      </c>
      <c r="L22169" t="s">
        <v>8284</v>
      </c>
    </row>
    <row r="22170" spans="1:12" x14ac:dyDescent="0.15">
      <c r="A22170" t="s">
        <v>691</v>
      </c>
      <c r="B22170" t="s">
        <v>3836</v>
      </c>
      <c r="E22170">
        <v>0</v>
      </c>
      <c r="F22170" s="278">
        <v>47573</v>
      </c>
      <c r="H22170" s="59">
        <f>InpS!$R$2715</f>
        <v>0</v>
      </c>
      <c r="K22170">
        <v>0</v>
      </c>
      <c r="L22170" t="s">
        <v>8284</v>
      </c>
    </row>
    <row r="22171" spans="1:12" x14ac:dyDescent="0.15">
      <c r="A22171" t="s">
        <v>691</v>
      </c>
      <c r="B22171" t="s">
        <v>3836</v>
      </c>
      <c r="E22171">
        <v>0</v>
      </c>
      <c r="F22171" s="278">
        <v>47938</v>
      </c>
      <c r="H22171" s="59">
        <f>InpS!$S$2715</f>
        <v>0</v>
      </c>
      <c r="K22171">
        <v>0</v>
      </c>
      <c r="L22171" t="s">
        <v>8284</v>
      </c>
    </row>
    <row r="22172" spans="1:12" x14ac:dyDescent="0.15">
      <c r="A22172" t="s">
        <v>691</v>
      </c>
      <c r="B22172" t="s">
        <v>3836</v>
      </c>
      <c r="E22172">
        <v>0</v>
      </c>
      <c r="F22172" s="278">
        <v>48304</v>
      </c>
      <c r="H22172" s="59">
        <f>InpS!$T$2715</f>
        <v>0</v>
      </c>
      <c r="K22172">
        <v>0</v>
      </c>
      <c r="L22172" t="s">
        <v>8284</v>
      </c>
    </row>
    <row r="22173" spans="1:12" x14ac:dyDescent="0.15">
      <c r="A22173" t="s">
        <v>691</v>
      </c>
      <c r="B22173" t="s">
        <v>3836</v>
      </c>
      <c r="E22173">
        <v>0</v>
      </c>
      <c r="F22173" s="278">
        <v>48669</v>
      </c>
      <c r="H22173" s="59">
        <f>InpS!$U$2715</f>
        <v>0</v>
      </c>
      <c r="K22173">
        <v>0</v>
      </c>
      <c r="L22173" t="s">
        <v>8284</v>
      </c>
    </row>
    <row r="22174" spans="1:12" x14ac:dyDescent="0.15">
      <c r="A22174" t="s">
        <v>691</v>
      </c>
      <c r="B22174" t="s">
        <v>3836</v>
      </c>
      <c r="E22174">
        <v>0</v>
      </c>
      <c r="F22174" s="278">
        <v>49034</v>
      </c>
      <c r="H22174" s="59">
        <f>InpS!$V$2715</f>
        <v>0</v>
      </c>
      <c r="K22174">
        <v>0</v>
      </c>
      <c r="L22174" t="s">
        <v>8284</v>
      </c>
    </row>
    <row r="22175" spans="1:12" x14ac:dyDescent="0.15">
      <c r="A22175" t="s">
        <v>691</v>
      </c>
      <c r="B22175" t="s">
        <v>3836</v>
      </c>
      <c r="E22175">
        <v>0</v>
      </c>
      <c r="F22175" s="278">
        <v>49399</v>
      </c>
      <c r="H22175" s="59">
        <f>InpS!$W$2715</f>
        <v>0</v>
      </c>
      <c r="K22175">
        <v>0</v>
      </c>
      <c r="L22175" t="s">
        <v>8284</v>
      </c>
    </row>
    <row r="22176" spans="1:12" x14ac:dyDescent="0.15">
      <c r="A22176" t="s">
        <v>691</v>
      </c>
      <c r="B22176" t="s">
        <v>3836</v>
      </c>
      <c r="E22176">
        <v>0</v>
      </c>
      <c r="F22176" s="278">
        <v>49765</v>
      </c>
      <c r="H22176" s="59">
        <f>InpS!$X$2715</f>
        <v>0</v>
      </c>
      <c r="K22176">
        <v>0</v>
      </c>
      <c r="L22176" t="s">
        <v>8284</v>
      </c>
    </row>
    <row r="22177" spans="1:12" x14ac:dyDescent="0.15">
      <c r="A22177" t="s">
        <v>691</v>
      </c>
      <c r="B22177" t="s">
        <v>2376</v>
      </c>
      <c r="E22177">
        <v>0</v>
      </c>
      <c r="F22177" s="278">
        <v>44651</v>
      </c>
      <c r="H22177" s="59">
        <f>InpS!$J$2716</f>
        <v>0</v>
      </c>
      <c r="K22177">
        <v>0</v>
      </c>
      <c r="L22177" t="s">
        <v>8284</v>
      </c>
    </row>
    <row r="22178" spans="1:12" x14ac:dyDescent="0.15">
      <c r="A22178" t="s">
        <v>691</v>
      </c>
      <c r="B22178" t="s">
        <v>2376</v>
      </c>
      <c r="E22178">
        <v>0</v>
      </c>
      <c r="F22178" s="278">
        <v>45016</v>
      </c>
      <c r="H22178" s="59">
        <f>InpS!$K$2716</f>
        <v>0</v>
      </c>
      <c r="K22178">
        <v>0</v>
      </c>
      <c r="L22178" t="s">
        <v>8284</v>
      </c>
    </row>
    <row r="22179" spans="1:12" x14ac:dyDescent="0.15">
      <c r="A22179" t="s">
        <v>691</v>
      </c>
      <c r="B22179" t="s">
        <v>2376</v>
      </c>
      <c r="E22179">
        <v>0</v>
      </c>
      <c r="F22179" s="278">
        <v>45382</v>
      </c>
      <c r="H22179" s="59">
        <f>InpS!$L$2716</f>
        <v>0</v>
      </c>
      <c r="K22179">
        <v>0</v>
      </c>
      <c r="L22179" t="s">
        <v>8284</v>
      </c>
    </row>
    <row r="22180" spans="1:12" x14ac:dyDescent="0.15">
      <c r="A22180" t="s">
        <v>691</v>
      </c>
      <c r="B22180" t="s">
        <v>2376</v>
      </c>
      <c r="E22180">
        <v>0</v>
      </c>
      <c r="F22180" s="278">
        <v>45747</v>
      </c>
      <c r="H22180" s="59">
        <f>InpS!$M$2716</f>
        <v>0</v>
      </c>
      <c r="K22180">
        <v>0</v>
      </c>
      <c r="L22180" t="s">
        <v>8284</v>
      </c>
    </row>
    <row r="22181" spans="1:12" x14ac:dyDescent="0.15">
      <c r="A22181" t="s">
        <v>691</v>
      </c>
      <c r="B22181" t="s">
        <v>2376</v>
      </c>
      <c r="E22181">
        <v>0</v>
      </c>
      <c r="F22181" s="278">
        <v>46112</v>
      </c>
      <c r="H22181" s="59">
        <f>InpS!$N$2716</f>
        <v>0</v>
      </c>
      <c r="K22181">
        <v>0</v>
      </c>
      <c r="L22181" t="s">
        <v>8284</v>
      </c>
    </row>
    <row r="22182" spans="1:12" x14ac:dyDescent="0.15">
      <c r="A22182" t="s">
        <v>691</v>
      </c>
      <c r="B22182" t="s">
        <v>2376</v>
      </c>
      <c r="E22182">
        <v>0</v>
      </c>
      <c r="F22182" s="278">
        <v>46477</v>
      </c>
      <c r="H22182" s="59">
        <f>InpS!$O$2716</f>
        <v>0</v>
      </c>
      <c r="K22182">
        <v>0</v>
      </c>
      <c r="L22182" t="s">
        <v>8284</v>
      </c>
    </row>
    <row r="22183" spans="1:12" x14ac:dyDescent="0.15">
      <c r="A22183" t="s">
        <v>691</v>
      </c>
      <c r="B22183" t="s">
        <v>2376</v>
      </c>
      <c r="E22183">
        <v>0</v>
      </c>
      <c r="F22183" s="278">
        <v>46843</v>
      </c>
      <c r="H22183" s="59">
        <f>InpS!$P$2716</f>
        <v>0</v>
      </c>
      <c r="K22183">
        <v>0</v>
      </c>
      <c r="L22183" t="s">
        <v>8284</v>
      </c>
    </row>
    <row r="22184" spans="1:12" x14ac:dyDescent="0.15">
      <c r="A22184" t="s">
        <v>691</v>
      </c>
      <c r="B22184" t="s">
        <v>2376</v>
      </c>
      <c r="E22184">
        <v>0</v>
      </c>
      <c r="F22184" s="278">
        <v>47208</v>
      </c>
      <c r="H22184" s="59">
        <f>InpS!$Q$2716</f>
        <v>0</v>
      </c>
      <c r="K22184">
        <v>0</v>
      </c>
      <c r="L22184" t="s">
        <v>8284</v>
      </c>
    </row>
    <row r="22185" spans="1:12" x14ac:dyDescent="0.15">
      <c r="A22185" t="s">
        <v>691</v>
      </c>
      <c r="B22185" t="s">
        <v>2376</v>
      </c>
      <c r="E22185">
        <v>0</v>
      </c>
      <c r="F22185" s="278">
        <v>47573</v>
      </c>
      <c r="H22185" s="59">
        <f>InpS!$R$2716</f>
        <v>0</v>
      </c>
      <c r="K22185">
        <v>0</v>
      </c>
      <c r="L22185" t="s">
        <v>8284</v>
      </c>
    </row>
    <row r="22186" spans="1:12" x14ac:dyDescent="0.15">
      <c r="A22186" t="s">
        <v>691</v>
      </c>
      <c r="B22186" t="s">
        <v>2376</v>
      </c>
      <c r="E22186">
        <v>0</v>
      </c>
      <c r="F22186" s="278">
        <v>47938</v>
      </c>
      <c r="H22186" s="59">
        <f>InpS!$S$2716</f>
        <v>0</v>
      </c>
      <c r="K22186">
        <v>0</v>
      </c>
      <c r="L22186" t="s">
        <v>8284</v>
      </c>
    </row>
    <row r="22187" spans="1:12" x14ac:dyDescent="0.15">
      <c r="A22187" t="s">
        <v>691</v>
      </c>
      <c r="B22187" t="s">
        <v>2376</v>
      </c>
      <c r="E22187">
        <v>0</v>
      </c>
      <c r="F22187" s="278">
        <v>48304</v>
      </c>
      <c r="H22187" s="59">
        <f>InpS!$T$2716</f>
        <v>0</v>
      </c>
      <c r="K22187">
        <v>0</v>
      </c>
      <c r="L22187" t="s">
        <v>8284</v>
      </c>
    </row>
    <row r="22188" spans="1:12" x14ac:dyDescent="0.15">
      <c r="A22188" t="s">
        <v>691</v>
      </c>
      <c r="B22188" t="s">
        <v>2376</v>
      </c>
      <c r="E22188">
        <v>0</v>
      </c>
      <c r="F22188" s="278">
        <v>48669</v>
      </c>
      <c r="H22188" s="59">
        <f>InpS!$U$2716</f>
        <v>0</v>
      </c>
      <c r="K22188">
        <v>0</v>
      </c>
      <c r="L22188" t="s">
        <v>8284</v>
      </c>
    </row>
    <row r="22189" spans="1:12" x14ac:dyDescent="0.15">
      <c r="A22189" t="s">
        <v>691</v>
      </c>
      <c r="B22189" t="s">
        <v>2376</v>
      </c>
      <c r="E22189">
        <v>0</v>
      </c>
      <c r="F22189" s="278">
        <v>49034</v>
      </c>
      <c r="H22189" s="59">
        <f>InpS!$V$2716</f>
        <v>0</v>
      </c>
      <c r="K22189">
        <v>0</v>
      </c>
      <c r="L22189" t="s">
        <v>8284</v>
      </c>
    </row>
    <row r="22190" spans="1:12" x14ac:dyDescent="0.15">
      <c r="A22190" t="s">
        <v>691</v>
      </c>
      <c r="B22190" t="s">
        <v>2376</v>
      </c>
      <c r="E22190">
        <v>0</v>
      </c>
      <c r="F22190" s="278">
        <v>49399</v>
      </c>
      <c r="H22190" s="59">
        <f>InpS!$W$2716</f>
        <v>0</v>
      </c>
      <c r="K22190">
        <v>0</v>
      </c>
      <c r="L22190" t="s">
        <v>8284</v>
      </c>
    </row>
    <row r="22191" spans="1:12" x14ac:dyDescent="0.15">
      <c r="A22191" t="s">
        <v>691</v>
      </c>
      <c r="B22191" t="s">
        <v>2376</v>
      </c>
      <c r="E22191">
        <v>0</v>
      </c>
      <c r="F22191" s="278">
        <v>49765</v>
      </c>
      <c r="H22191" s="59">
        <f>InpS!$X$2716</f>
        <v>0</v>
      </c>
      <c r="K22191">
        <v>0</v>
      </c>
      <c r="L22191" t="s">
        <v>8284</v>
      </c>
    </row>
    <row r="22192" spans="1:12" x14ac:dyDescent="0.15">
      <c r="A22192" t="s">
        <v>691</v>
      </c>
      <c r="B22192" t="s">
        <v>4634</v>
      </c>
      <c r="E22192">
        <v>0</v>
      </c>
      <c r="F22192" s="278">
        <v>44651</v>
      </c>
      <c r="H22192" s="59">
        <f>InpS!$J$2717</f>
        <v>0</v>
      </c>
      <c r="K22192">
        <v>0</v>
      </c>
      <c r="L22192" t="s">
        <v>8284</v>
      </c>
    </row>
    <row r="22193" spans="1:12" x14ac:dyDescent="0.15">
      <c r="A22193" t="s">
        <v>691</v>
      </c>
      <c r="B22193" t="s">
        <v>4634</v>
      </c>
      <c r="E22193">
        <v>0</v>
      </c>
      <c r="F22193" s="278">
        <v>45016</v>
      </c>
      <c r="H22193" s="59">
        <f>InpS!$K$2717</f>
        <v>0</v>
      </c>
      <c r="K22193">
        <v>0</v>
      </c>
      <c r="L22193" t="s">
        <v>8284</v>
      </c>
    </row>
    <row r="22194" spans="1:12" x14ac:dyDescent="0.15">
      <c r="A22194" t="s">
        <v>691</v>
      </c>
      <c r="B22194" t="s">
        <v>4634</v>
      </c>
      <c r="E22194">
        <v>0</v>
      </c>
      <c r="F22194" s="278">
        <v>45382</v>
      </c>
      <c r="H22194" s="59">
        <f>InpS!$L$2717</f>
        <v>0</v>
      </c>
      <c r="K22194">
        <v>0</v>
      </c>
      <c r="L22194" t="s">
        <v>8284</v>
      </c>
    </row>
    <row r="22195" spans="1:12" x14ac:dyDescent="0.15">
      <c r="A22195" t="s">
        <v>691</v>
      </c>
      <c r="B22195" t="s">
        <v>4634</v>
      </c>
      <c r="E22195">
        <v>0</v>
      </c>
      <c r="F22195" s="278">
        <v>45747</v>
      </c>
      <c r="H22195" s="59">
        <f>InpS!$M$2717</f>
        <v>0</v>
      </c>
      <c r="K22195">
        <v>0</v>
      </c>
      <c r="L22195" t="s">
        <v>8284</v>
      </c>
    </row>
    <row r="22196" spans="1:12" x14ac:dyDescent="0.15">
      <c r="A22196" t="s">
        <v>691</v>
      </c>
      <c r="B22196" t="s">
        <v>4634</v>
      </c>
      <c r="E22196">
        <v>0</v>
      </c>
      <c r="F22196" s="278">
        <v>46112</v>
      </c>
      <c r="H22196" s="59">
        <f>InpS!$N$2717</f>
        <v>0</v>
      </c>
      <c r="K22196">
        <v>0</v>
      </c>
      <c r="L22196" t="s">
        <v>8284</v>
      </c>
    </row>
    <row r="22197" spans="1:12" x14ac:dyDescent="0.15">
      <c r="A22197" t="s">
        <v>691</v>
      </c>
      <c r="B22197" t="s">
        <v>4634</v>
      </c>
      <c r="E22197">
        <v>0</v>
      </c>
      <c r="F22197" s="278">
        <v>46477</v>
      </c>
      <c r="H22197" s="59">
        <f>InpS!$O$2717</f>
        <v>0</v>
      </c>
      <c r="K22197">
        <v>0</v>
      </c>
      <c r="L22197" t="s">
        <v>8284</v>
      </c>
    </row>
    <row r="22198" spans="1:12" x14ac:dyDescent="0.15">
      <c r="A22198" t="s">
        <v>691</v>
      </c>
      <c r="B22198" t="s">
        <v>4634</v>
      </c>
      <c r="E22198">
        <v>0</v>
      </c>
      <c r="F22198" s="278">
        <v>46843</v>
      </c>
      <c r="H22198" s="59">
        <f>InpS!$P$2717</f>
        <v>0</v>
      </c>
      <c r="K22198">
        <v>0</v>
      </c>
      <c r="L22198" t="s">
        <v>8284</v>
      </c>
    </row>
    <row r="22199" spans="1:12" x14ac:dyDescent="0.15">
      <c r="A22199" t="s">
        <v>691</v>
      </c>
      <c r="B22199" t="s">
        <v>4634</v>
      </c>
      <c r="E22199">
        <v>0</v>
      </c>
      <c r="F22199" s="278">
        <v>47208</v>
      </c>
      <c r="H22199" s="59">
        <f>InpS!$Q$2717</f>
        <v>0</v>
      </c>
      <c r="K22199">
        <v>0</v>
      </c>
      <c r="L22199" t="s">
        <v>8284</v>
      </c>
    </row>
    <row r="22200" spans="1:12" x14ac:dyDescent="0.15">
      <c r="A22200" t="s">
        <v>691</v>
      </c>
      <c r="B22200" t="s">
        <v>4634</v>
      </c>
      <c r="E22200">
        <v>0</v>
      </c>
      <c r="F22200" s="278">
        <v>47573</v>
      </c>
      <c r="H22200" s="59">
        <f>InpS!$R$2717</f>
        <v>0</v>
      </c>
      <c r="K22200">
        <v>0</v>
      </c>
      <c r="L22200" t="s">
        <v>8284</v>
      </c>
    </row>
    <row r="22201" spans="1:12" x14ac:dyDescent="0.15">
      <c r="A22201" t="s">
        <v>691</v>
      </c>
      <c r="B22201" t="s">
        <v>4634</v>
      </c>
      <c r="E22201">
        <v>0</v>
      </c>
      <c r="F22201" s="278">
        <v>47938</v>
      </c>
      <c r="H22201" s="59">
        <f>InpS!$S$2717</f>
        <v>0</v>
      </c>
      <c r="K22201">
        <v>0</v>
      </c>
      <c r="L22201" t="s">
        <v>8284</v>
      </c>
    </row>
    <row r="22202" spans="1:12" x14ac:dyDescent="0.15">
      <c r="A22202" t="s">
        <v>691</v>
      </c>
      <c r="B22202" t="s">
        <v>4634</v>
      </c>
      <c r="E22202">
        <v>0</v>
      </c>
      <c r="F22202" s="278">
        <v>48304</v>
      </c>
      <c r="H22202" s="59">
        <f>InpS!$T$2717</f>
        <v>0</v>
      </c>
      <c r="K22202">
        <v>0</v>
      </c>
      <c r="L22202" t="s">
        <v>8284</v>
      </c>
    </row>
    <row r="22203" spans="1:12" x14ac:dyDescent="0.15">
      <c r="A22203" t="s">
        <v>691</v>
      </c>
      <c r="B22203" t="s">
        <v>4634</v>
      </c>
      <c r="E22203">
        <v>0</v>
      </c>
      <c r="F22203" s="278">
        <v>48669</v>
      </c>
      <c r="H22203" s="59">
        <f>InpS!$U$2717</f>
        <v>0</v>
      </c>
      <c r="K22203">
        <v>0</v>
      </c>
      <c r="L22203" t="s">
        <v>8284</v>
      </c>
    </row>
    <row r="22204" spans="1:12" x14ac:dyDescent="0.15">
      <c r="A22204" t="s">
        <v>691</v>
      </c>
      <c r="B22204" t="s">
        <v>4634</v>
      </c>
      <c r="E22204">
        <v>0</v>
      </c>
      <c r="F22204" s="278">
        <v>49034</v>
      </c>
      <c r="H22204" s="59">
        <f>InpS!$V$2717</f>
        <v>0</v>
      </c>
      <c r="K22204">
        <v>0</v>
      </c>
      <c r="L22204" t="s">
        <v>8284</v>
      </c>
    </row>
    <row r="22205" spans="1:12" x14ac:dyDescent="0.15">
      <c r="A22205" t="s">
        <v>691</v>
      </c>
      <c r="B22205" t="s">
        <v>4634</v>
      </c>
      <c r="E22205">
        <v>0</v>
      </c>
      <c r="F22205" s="278">
        <v>49399</v>
      </c>
      <c r="H22205" s="59">
        <f>InpS!$W$2717</f>
        <v>0</v>
      </c>
      <c r="K22205">
        <v>0</v>
      </c>
      <c r="L22205" t="s">
        <v>8284</v>
      </c>
    </row>
    <row r="22206" spans="1:12" x14ac:dyDescent="0.15">
      <c r="A22206" t="s">
        <v>691</v>
      </c>
      <c r="B22206" t="s">
        <v>4634</v>
      </c>
      <c r="E22206">
        <v>0</v>
      </c>
      <c r="F22206" s="278">
        <v>49765</v>
      </c>
      <c r="H22206" s="59">
        <f>InpS!$X$2717</f>
        <v>0</v>
      </c>
      <c r="K22206">
        <v>0</v>
      </c>
      <c r="L22206" t="s">
        <v>8284</v>
      </c>
    </row>
    <row r="22207" spans="1:12" x14ac:dyDescent="0.15">
      <c r="A22207" t="s">
        <v>691</v>
      </c>
      <c r="B22207" t="s">
        <v>5012</v>
      </c>
      <c r="E22207">
        <v>0</v>
      </c>
      <c r="F22207" s="278">
        <v>44651</v>
      </c>
      <c r="H22207" s="59">
        <f>InpS!$J$2718</f>
        <v>0</v>
      </c>
      <c r="K22207">
        <v>0</v>
      </c>
      <c r="L22207" t="s">
        <v>8284</v>
      </c>
    </row>
    <row r="22208" spans="1:12" x14ac:dyDescent="0.15">
      <c r="A22208" t="s">
        <v>691</v>
      </c>
      <c r="B22208" t="s">
        <v>5012</v>
      </c>
      <c r="E22208">
        <v>0</v>
      </c>
      <c r="F22208" s="278">
        <v>45016</v>
      </c>
      <c r="H22208" s="59">
        <f>InpS!$K$2718</f>
        <v>0</v>
      </c>
      <c r="K22208">
        <v>0</v>
      </c>
      <c r="L22208" t="s">
        <v>8284</v>
      </c>
    </row>
    <row r="22209" spans="1:12" x14ac:dyDescent="0.15">
      <c r="A22209" t="s">
        <v>691</v>
      </c>
      <c r="B22209" t="s">
        <v>5012</v>
      </c>
      <c r="E22209">
        <v>0</v>
      </c>
      <c r="F22209" s="278">
        <v>45382</v>
      </c>
      <c r="H22209" s="59">
        <f>InpS!$L$2718</f>
        <v>0</v>
      </c>
      <c r="K22209">
        <v>0</v>
      </c>
      <c r="L22209" t="s">
        <v>8284</v>
      </c>
    </row>
    <row r="22210" spans="1:12" x14ac:dyDescent="0.15">
      <c r="A22210" t="s">
        <v>691</v>
      </c>
      <c r="B22210" t="s">
        <v>5012</v>
      </c>
      <c r="E22210">
        <v>0</v>
      </c>
      <c r="F22210" s="278">
        <v>45747</v>
      </c>
      <c r="H22210" s="59">
        <f>InpS!$M$2718</f>
        <v>0</v>
      </c>
      <c r="K22210">
        <v>0</v>
      </c>
      <c r="L22210" t="s">
        <v>8284</v>
      </c>
    </row>
    <row r="22211" spans="1:12" x14ac:dyDescent="0.15">
      <c r="A22211" t="s">
        <v>691</v>
      </c>
      <c r="B22211" t="s">
        <v>5012</v>
      </c>
      <c r="E22211">
        <v>0</v>
      </c>
      <c r="F22211" s="278">
        <v>46112</v>
      </c>
      <c r="H22211" s="59">
        <f>InpS!$N$2718</f>
        <v>0</v>
      </c>
      <c r="K22211">
        <v>0</v>
      </c>
      <c r="L22211" t="s">
        <v>8284</v>
      </c>
    </row>
    <row r="22212" spans="1:12" x14ac:dyDescent="0.15">
      <c r="A22212" t="s">
        <v>691</v>
      </c>
      <c r="B22212" t="s">
        <v>5012</v>
      </c>
      <c r="E22212">
        <v>0</v>
      </c>
      <c r="F22212" s="278">
        <v>46477</v>
      </c>
      <c r="H22212" s="59">
        <f>InpS!$O$2718</f>
        <v>0</v>
      </c>
      <c r="K22212">
        <v>0</v>
      </c>
      <c r="L22212" t="s">
        <v>8284</v>
      </c>
    </row>
    <row r="22213" spans="1:12" x14ac:dyDescent="0.15">
      <c r="A22213" t="s">
        <v>691</v>
      </c>
      <c r="B22213" t="s">
        <v>5012</v>
      </c>
      <c r="E22213">
        <v>0</v>
      </c>
      <c r="F22213" s="278">
        <v>46843</v>
      </c>
      <c r="H22213" s="59">
        <f>InpS!$P$2718</f>
        <v>0</v>
      </c>
      <c r="K22213">
        <v>0</v>
      </c>
      <c r="L22213" t="s">
        <v>8284</v>
      </c>
    </row>
    <row r="22214" spans="1:12" x14ac:dyDescent="0.15">
      <c r="A22214" t="s">
        <v>691</v>
      </c>
      <c r="B22214" t="s">
        <v>5012</v>
      </c>
      <c r="E22214">
        <v>0</v>
      </c>
      <c r="F22214" s="278">
        <v>47208</v>
      </c>
      <c r="H22214" s="59">
        <f>InpS!$Q$2718</f>
        <v>0</v>
      </c>
      <c r="K22214">
        <v>0</v>
      </c>
      <c r="L22214" t="s">
        <v>8284</v>
      </c>
    </row>
    <row r="22215" spans="1:12" x14ac:dyDescent="0.15">
      <c r="A22215" t="s">
        <v>691</v>
      </c>
      <c r="B22215" t="s">
        <v>5012</v>
      </c>
      <c r="E22215">
        <v>0</v>
      </c>
      <c r="F22215" s="278">
        <v>47573</v>
      </c>
      <c r="H22215" s="59">
        <f>InpS!$R$2718</f>
        <v>0</v>
      </c>
      <c r="K22215">
        <v>0</v>
      </c>
      <c r="L22215" t="s">
        <v>8284</v>
      </c>
    </row>
    <row r="22216" spans="1:12" x14ac:dyDescent="0.15">
      <c r="A22216" t="s">
        <v>691</v>
      </c>
      <c r="B22216" t="s">
        <v>5012</v>
      </c>
      <c r="E22216">
        <v>0</v>
      </c>
      <c r="F22216" s="278">
        <v>47938</v>
      </c>
      <c r="H22216" s="59">
        <f>InpS!$S$2718</f>
        <v>0</v>
      </c>
      <c r="K22216">
        <v>0</v>
      </c>
      <c r="L22216" t="s">
        <v>8284</v>
      </c>
    </row>
    <row r="22217" spans="1:12" x14ac:dyDescent="0.15">
      <c r="A22217" t="s">
        <v>691</v>
      </c>
      <c r="B22217" t="s">
        <v>5012</v>
      </c>
      <c r="E22217">
        <v>0</v>
      </c>
      <c r="F22217" s="278">
        <v>48304</v>
      </c>
      <c r="H22217" s="59">
        <f>InpS!$T$2718</f>
        <v>0</v>
      </c>
      <c r="K22217">
        <v>0</v>
      </c>
      <c r="L22217" t="s">
        <v>8284</v>
      </c>
    </row>
    <row r="22218" spans="1:12" x14ac:dyDescent="0.15">
      <c r="A22218" t="s">
        <v>691</v>
      </c>
      <c r="B22218" t="s">
        <v>5012</v>
      </c>
      <c r="E22218">
        <v>0</v>
      </c>
      <c r="F22218" s="278">
        <v>48669</v>
      </c>
      <c r="H22218" s="59">
        <f>InpS!$U$2718</f>
        <v>0</v>
      </c>
      <c r="K22218">
        <v>0</v>
      </c>
      <c r="L22218" t="s">
        <v>8284</v>
      </c>
    </row>
    <row r="22219" spans="1:12" x14ac:dyDescent="0.15">
      <c r="A22219" t="s">
        <v>691</v>
      </c>
      <c r="B22219" t="s">
        <v>5012</v>
      </c>
      <c r="E22219">
        <v>0</v>
      </c>
      <c r="F22219" s="278">
        <v>49034</v>
      </c>
      <c r="H22219" s="59">
        <f>InpS!$V$2718</f>
        <v>0</v>
      </c>
      <c r="K22219">
        <v>0</v>
      </c>
      <c r="L22219" t="s">
        <v>8284</v>
      </c>
    </row>
    <row r="22220" spans="1:12" x14ac:dyDescent="0.15">
      <c r="A22220" t="s">
        <v>691</v>
      </c>
      <c r="B22220" t="s">
        <v>5012</v>
      </c>
      <c r="E22220">
        <v>0</v>
      </c>
      <c r="F22220" s="278">
        <v>49399</v>
      </c>
      <c r="H22220" s="59">
        <f>InpS!$W$2718</f>
        <v>0</v>
      </c>
      <c r="K22220">
        <v>0</v>
      </c>
      <c r="L22220" t="s">
        <v>8284</v>
      </c>
    </row>
    <row r="22221" spans="1:12" x14ac:dyDescent="0.15">
      <c r="A22221" t="s">
        <v>691</v>
      </c>
      <c r="B22221" t="s">
        <v>5012</v>
      </c>
      <c r="E22221">
        <v>0</v>
      </c>
      <c r="F22221" s="278">
        <v>49765</v>
      </c>
      <c r="H22221" s="59">
        <f>InpS!$X$2718</f>
        <v>0</v>
      </c>
      <c r="K22221">
        <v>0</v>
      </c>
      <c r="L22221" t="s">
        <v>8284</v>
      </c>
    </row>
    <row r="22222" spans="1:12" x14ac:dyDescent="0.15">
      <c r="A22222" t="s">
        <v>691</v>
      </c>
      <c r="B22222" t="s">
        <v>8743</v>
      </c>
      <c r="E22222">
        <v>0</v>
      </c>
      <c r="F22222" s="278">
        <v>44651</v>
      </c>
      <c r="H22222" s="59">
        <f>InpS!$J$2719</f>
        <v>0</v>
      </c>
      <c r="K22222">
        <v>0</v>
      </c>
      <c r="L22222" t="s">
        <v>8284</v>
      </c>
    </row>
    <row r="22223" spans="1:12" x14ac:dyDescent="0.15">
      <c r="A22223" t="s">
        <v>691</v>
      </c>
      <c r="B22223" t="s">
        <v>8743</v>
      </c>
      <c r="E22223">
        <v>0</v>
      </c>
      <c r="F22223" s="278">
        <v>45016</v>
      </c>
      <c r="H22223" s="59">
        <f>InpS!$K$2719</f>
        <v>0</v>
      </c>
      <c r="K22223">
        <v>0</v>
      </c>
      <c r="L22223" t="s">
        <v>8284</v>
      </c>
    </row>
    <row r="22224" spans="1:12" x14ac:dyDescent="0.15">
      <c r="A22224" t="s">
        <v>691</v>
      </c>
      <c r="B22224" t="s">
        <v>8743</v>
      </c>
      <c r="E22224">
        <v>0</v>
      </c>
      <c r="F22224" s="278">
        <v>45382</v>
      </c>
      <c r="H22224" s="59">
        <f>InpS!$L$2719</f>
        <v>0</v>
      </c>
      <c r="K22224">
        <v>0</v>
      </c>
      <c r="L22224" t="s">
        <v>8284</v>
      </c>
    </row>
    <row r="22225" spans="1:12" x14ac:dyDescent="0.15">
      <c r="A22225" t="s">
        <v>691</v>
      </c>
      <c r="B22225" t="s">
        <v>8743</v>
      </c>
      <c r="E22225">
        <v>0</v>
      </c>
      <c r="F22225" s="278">
        <v>45747</v>
      </c>
      <c r="H22225" s="59">
        <f>InpS!$M$2719</f>
        <v>0</v>
      </c>
      <c r="K22225">
        <v>0</v>
      </c>
      <c r="L22225" t="s">
        <v>8284</v>
      </c>
    </row>
    <row r="22226" spans="1:12" x14ac:dyDescent="0.15">
      <c r="A22226" t="s">
        <v>691</v>
      </c>
      <c r="B22226" t="s">
        <v>8743</v>
      </c>
      <c r="E22226">
        <v>0</v>
      </c>
      <c r="F22226" s="278">
        <v>46112</v>
      </c>
      <c r="H22226" s="59">
        <f>InpS!$N$2719</f>
        <v>0</v>
      </c>
      <c r="K22226">
        <v>0</v>
      </c>
      <c r="L22226" t="s">
        <v>8284</v>
      </c>
    </row>
    <row r="22227" spans="1:12" x14ac:dyDescent="0.15">
      <c r="A22227" t="s">
        <v>691</v>
      </c>
      <c r="B22227" t="s">
        <v>8743</v>
      </c>
      <c r="E22227">
        <v>0</v>
      </c>
      <c r="F22227" s="278">
        <v>46477</v>
      </c>
      <c r="H22227" s="59">
        <f>InpS!$O$2719</f>
        <v>0</v>
      </c>
      <c r="K22227">
        <v>0</v>
      </c>
      <c r="L22227" t="s">
        <v>8284</v>
      </c>
    </row>
    <row r="22228" spans="1:12" x14ac:dyDescent="0.15">
      <c r="A22228" t="s">
        <v>691</v>
      </c>
      <c r="B22228" t="s">
        <v>8743</v>
      </c>
      <c r="E22228">
        <v>0</v>
      </c>
      <c r="F22228" s="278">
        <v>46843</v>
      </c>
      <c r="H22228" s="59">
        <f>InpS!$P$2719</f>
        <v>0</v>
      </c>
      <c r="K22228">
        <v>0</v>
      </c>
      <c r="L22228" t="s">
        <v>8284</v>
      </c>
    </row>
    <row r="22229" spans="1:12" x14ac:dyDescent="0.15">
      <c r="A22229" t="s">
        <v>691</v>
      </c>
      <c r="B22229" t="s">
        <v>8743</v>
      </c>
      <c r="E22229">
        <v>0</v>
      </c>
      <c r="F22229" s="278">
        <v>47208</v>
      </c>
      <c r="H22229" s="59">
        <f>InpS!$Q$2719</f>
        <v>0</v>
      </c>
      <c r="K22229">
        <v>0</v>
      </c>
      <c r="L22229" t="s">
        <v>8284</v>
      </c>
    </row>
    <row r="22230" spans="1:12" x14ac:dyDescent="0.15">
      <c r="A22230" t="s">
        <v>691</v>
      </c>
      <c r="B22230" t="s">
        <v>8743</v>
      </c>
      <c r="E22230">
        <v>0</v>
      </c>
      <c r="F22230" s="278">
        <v>47573</v>
      </c>
      <c r="H22230" s="59">
        <f>InpS!$R$2719</f>
        <v>0</v>
      </c>
      <c r="K22230">
        <v>0</v>
      </c>
      <c r="L22230" t="s">
        <v>8284</v>
      </c>
    </row>
    <row r="22231" spans="1:12" x14ac:dyDescent="0.15">
      <c r="A22231" t="s">
        <v>691</v>
      </c>
      <c r="B22231" t="s">
        <v>8743</v>
      </c>
      <c r="E22231">
        <v>0</v>
      </c>
      <c r="F22231" s="278">
        <v>47938</v>
      </c>
      <c r="H22231" s="59">
        <f>InpS!$S$2719</f>
        <v>0</v>
      </c>
      <c r="K22231">
        <v>0</v>
      </c>
      <c r="L22231" t="s">
        <v>8284</v>
      </c>
    </row>
    <row r="22232" spans="1:12" x14ac:dyDescent="0.15">
      <c r="A22232" t="s">
        <v>691</v>
      </c>
      <c r="B22232" t="s">
        <v>8743</v>
      </c>
      <c r="E22232">
        <v>0</v>
      </c>
      <c r="F22232" s="278">
        <v>48304</v>
      </c>
      <c r="H22232" s="59">
        <f>InpS!$T$2719</f>
        <v>0</v>
      </c>
      <c r="K22232">
        <v>0</v>
      </c>
      <c r="L22232" t="s">
        <v>8284</v>
      </c>
    </row>
    <row r="22233" spans="1:12" x14ac:dyDescent="0.15">
      <c r="A22233" t="s">
        <v>691</v>
      </c>
      <c r="B22233" t="s">
        <v>8743</v>
      </c>
      <c r="E22233">
        <v>0</v>
      </c>
      <c r="F22233" s="278">
        <v>48669</v>
      </c>
      <c r="H22233" s="59">
        <f>InpS!$U$2719</f>
        <v>0</v>
      </c>
      <c r="K22233">
        <v>0</v>
      </c>
      <c r="L22233" t="s">
        <v>8284</v>
      </c>
    </row>
    <row r="22234" spans="1:12" x14ac:dyDescent="0.15">
      <c r="A22234" t="s">
        <v>691</v>
      </c>
      <c r="B22234" t="s">
        <v>8743</v>
      </c>
      <c r="E22234">
        <v>0</v>
      </c>
      <c r="F22234" s="278">
        <v>49034</v>
      </c>
      <c r="H22234" s="59">
        <f>InpS!$V$2719</f>
        <v>0</v>
      </c>
      <c r="K22234">
        <v>0</v>
      </c>
      <c r="L22234" t="s">
        <v>8284</v>
      </c>
    </row>
    <row r="22235" spans="1:12" x14ac:dyDescent="0.15">
      <c r="A22235" t="s">
        <v>691</v>
      </c>
      <c r="B22235" t="s">
        <v>8743</v>
      </c>
      <c r="E22235">
        <v>0</v>
      </c>
      <c r="F22235" s="278">
        <v>49399</v>
      </c>
      <c r="H22235" s="59">
        <f>InpS!$W$2719</f>
        <v>0</v>
      </c>
      <c r="K22235">
        <v>0</v>
      </c>
      <c r="L22235" t="s">
        <v>8284</v>
      </c>
    </row>
    <row r="22236" spans="1:12" x14ac:dyDescent="0.15">
      <c r="A22236" t="s">
        <v>691</v>
      </c>
      <c r="B22236" t="s">
        <v>8743</v>
      </c>
      <c r="E22236">
        <v>0</v>
      </c>
      <c r="F22236" s="278">
        <v>49765</v>
      </c>
      <c r="H22236" s="59">
        <f>InpS!$X$2719</f>
        <v>0</v>
      </c>
      <c r="K22236">
        <v>0</v>
      </c>
      <c r="L22236" t="s">
        <v>8284</v>
      </c>
    </row>
    <row r="22237" spans="1:12" x14ac:dyDescent="0.15">
      <c r="A22237" t="s">
        <v>5289</v>
      </c>
      <c r="B22237" t="s">
        <v>4641</v>
      </c>
      <c r="E22237">
        <v>0</v>
      </c>
      <c r="F22237" s="278">
        <v>44651</v>
      </c>
      <c r="H22237" s="59">
        <f>InpS!$J$2721</f>
        <v>0</v>
      </c>
      <c r="K22237">
        <v>0</v>
      </c>
      <c r="L22237" t="s">
        <v>11261</v>
      </c>
    </row>
    <row r="22238" spans="1:12" x14ac:dyDescent="0.15">
      <c r="A22238" t="s">
        <v>5289</v>
      </c>
      <c r="B22238" t="s">
        <v>4641</v>
      </c>
      <c r="E22238">
        <v>0</v>
      </c>
      <c r="F22238" s="278">
        <v>45016</v>
      </c>
      <c r="H22238" s="59">
        <f>InpS!$K$2721</f>
        <v>0</v>
      </c>
      <c r="K22238">
        <v>0</v>
      </c>
      <c r="L22238" t="s">
        <v>11261</v>
      </c>
    </row>
    <row r="22239" spans="1:12" x14ac:dyDescent="0.15">
      <c r="A22239" t="s">
        <v>5289</v>
      </c>
      <c r="B22239" t="s">
        <v>4641</v>
      </c>
      <c r="E22239">
        <v>0</v>
      </c>
      <c r="F22239" s="278">
        <v>45382</v>
      </c>
      <c r="H22239" s="59">
        <f>InpS!$L$2721</f>
        <v>0</v>
      </c>
      <c r="K22239">
        <v>0</v>
      </c>
      <c r="L22239" t="s">
        <v>11261</v>
      </c>
    </row>
    <row r="22240" spans="1:12" x14ac:dyDescent="0.15">
      <c r="A22240" t="s">
        <v>5289</v>
      </c>
      <c r="B22240" t="s">
        <v>4641</v>
      </c>
      <c r="E22240">
        <v>0</v>
      </c>
      <c r="F22240" s="278">
        <v>45747</v>
      </c>
      <c r="H22240" s="59">
        <f>InpS!$M$2721</f>
        <v>0</v>
      </c>
      <c r="K22240">
        <v>0</v>
      </c>
      <c r="L22240" t="s">
        <v>11261</v>
      </c>
    </row>
    <row r="22241" spans="1:12" x14ac:dyDescent="0.15">
      <c r="A22241" t="s">
        <v>5289</v>
      </c>
      <c r="B22241" t="s">
        <v>4641</v>
      </c>
      <c r="E22241">
        <v>0</v>
      </c>
      <c r="F22241" s="278">
        <v>46112</v>
      </c>
      <c r="H22241" s="59">
        <f>InpS!$N$2721</f>
        <v>0</v>
      </c>
      <c r="K22241">
        <v>0</v>
      </c>
      <c r="L22241" t="s">
        <v>11261</v>
      </c>
    </row>
    <row r="22242" spans="1:12" x14ac:dyDescent="0.15">
      <c r="A22242" t="s">
        <v>5289</v>
      </c>
      <c r="B22242" t="s">
        <v>4641</v>
      </c>
      <c r="E22242">
        <v>0</v>
      </c>
      <c r="F22242" s="278">
        <v>46477</v>
      </c>
      <c r="H22242" s="59">
        <f>InpS!$O$2721</f>
        <v>0</v>
      </c>
      <c r="K22242">
        <v>0</v>
      </c>
      <c r="L22242" t="s">
        <v>11261</v>
      </c>
    </row>
    <row r="22243" spans="1:12" x14ac:dyDescent="0.15">
      <c r="A22243" t="s">
        <v>5289</v>
      </c>
      <c r="B22243" t="s">
        <v>4641</v>
      </c>
      <c r="E22243">
        <v>0</v>
      </c>
      <c r="F22243" s="278">
        <v>46843</v>
      </c>
      <c r="H22243" s="59">
        <f>InpS!$P$2721</f>
        <v>0</v>
      </c>
      <c r="K22243">
        <v>0</v>
      </c>
      <c r="L22243" t="s">
        <v>11261</v>
      </c>
    </row>
    <row r="22244" spans="1:12" x14ac:dyDescent="0.15">
      <c r="A22244" t="s">
        <v>5289</v>
      </c>
      <c r="B22244" t="s">
        <v>4641</v>
      </c>
      <c r="E22244">
        <v>0</v>
      </c>
      <c r="F22244" s="278">
        <v>47208</v>
      </c>
      <c r="H22244" s="59">
        <f>InpS!$Q$2721</f>
        <v>0</v>
      </c>
      <c r="K22244">
        <v>0</v>
      </c>
      <c r="L22244" t="s">
        <v>11261</v>
      </c>
    </row>
    <row r="22245" spans="1:12" x14ac:dyDescent="0.15">
      <c r="A22245" t="s">
        <v>5289</v>
      </c>
      <c r="B22245" t="s">
        <v>4641</v>
      </c>
      <c r="E22245">
        <v>0</v>
      </c>
      <c r="F22245" s="278">
        <v>47573</v>
      </c>
      <c r="H22245" s="59">
        <f>InpS!$R$2721</f>
        <v>0</v>
      </c>
      <c r="K22245">
        <v>0</v>
      </c>
      <c r="L22245" t="s">
        <v>11261</v>
      </c>
    </row>
    <row r="22246" spans="1:12" x14ac:dyDescent="0.15">
      <c r="A22246" t="s">
        <v>5289</v>
      </c>
      <c r="B22246" t="s">
        <v>4641</v>
      </c>
      <c r="E22246">
        <v>0</v>
      </c>
      <c r="F22246" s="278">
        <v>47938</v>
      </c>
      <c r="H22246" s="59">
        <f>InpS!$S$2721</f>
        <v>0</v>
      </c>
      <c r="K22246">
        <v>0</v>
      </c>
      <c r="L22246" t="s">
        <v>11261</v>
      </c>
    </row>
    <row r="22247" spans="1:12" x14ac:dyDescent="0.15">
      <c r="A22247" t="s">
        <v>5289</v>
      </c>
      <c r="B22247" t="s">
        <v>4641</v>
      </c>
      <c r="E22247">
        <v>0</v>
      </c>
      <c r="F22247" s="278">
        <v>48304</v>
      </c>
      <c r="H22247" s="59">
        <f>InpS!$T$2721</f>
        <v>0</v>
      </c>
      <c r="K22247">
        <v>0</v>
      </c>
      <c r="L22247" t="s">
        <v>11261</v>
      </c>
    </row>
    <row r="22248" spans="1:12" x14ac:dyDescent="0.15">
      <c r="A22248" t="s">
        <v>5289</v>
      </c>
      <c r="B22248" t="s">
        <v>4641</v>
      </c>
      <c r="E22248">
        <v>0</v>
      </c>
      <c r="F22248" s="278">
        <v>48669</v>
      </c>
      <c r="H22248" s="59">
        <f>InpS!$U$2721</f>
        <v>0</v>
      </c>
      <c r="K22248">
        <v>0</v>
      </c>
      <c r="L22248" t="s">
        <v>11261</v>
      </c>
    </row>
    <row r="22249" spans="1:12" x14ac:dyDescent="0.15">
      <c r="A22249" t="s">
        <v>5289</v>
      </c>
      <c r="B22249" t="s">
        <v>4641</v>
      </c>
      <c r="E22249">
        <v>0</v>
      </c>
      <c r="F22249" s="278">
        <v>49034</v>
      </c>
      <c r="H22249" s="59">
        <f>InpS!$V$2721</f>
        <v>0</v>
      </c>
      <c r="K22249">
        <v>0</v>
      </c>
      <c r="L22249" t="s">
        <v>11261</v>
      </c>
    </row>
    <row r="22250" spans="1:12" x14ac:dyDescent="0.15">
      <c r="A22250" t="s">
        <v>5289</v>
      </c>
      <c r="B22250" t="s">
        <v>4641</v>
      </c>
      <c r="E22250">
        <v>0</v>
      </c>
      <c r="F22250" s="278">
        <v>49399</v>
      </c>
      <c r="H22250" s="59">
        <f>InpS!$W$2721</f>
        <v>0</v>
      </c>
      <c r="K22250">
        <v>0</v>
      </c>
      <c r="L22250" t="s">
        <v>11261</v>
      </c>
    </row>
    <row r="22251" spans="1:12" x14ac:dyDescent="0.15">
      <c r="A22251" t="s">
        <v>5289</v>
      </c>
      <c r="B22251" t="s">
        <v>4641</v>
      </c>
      <c r="E22251">
        <v>0</v>
      </c>
      <c r="F22251" s="278">
        <v>49765</v>
      </c>
      <c r="H22251" s="59">
        <f>InpS!$X$2721</f>
        <v>0</v>
      </c>
      <c r="K22251">
        <v>0</v>
      </c>
      <c r="L22251" t="s">
        <v>11261</v>
      </c>
    </row>
    <row r="22252" spans="1:12" x14ac:dyDescent="0.15">
      <c r="A22252" t="s">
        <v>5289</v>
      </c>
      <c r="B22252" t="s">
        <v>3836</v>
      </c>
      <c r="E22252">
        <v>0</v>
      </c>
      <c r="F22252" s="278">
        <v>44651</v>
      </c>
      <c r="H22252" s="59">
        <f>InpS!$J$2722</f>
        <v>0</v>
      </c>
      <c r="K22252">
        <v>0</v>
      </c>
      <c r="L22252" t="s">
        <v>11261</v>
      </c>
    </row>
    <row r="22253" spans="1:12" x14ac:dyDescent="0.15">
      <c r="A22253" t="s">
        <v>5289</v>
      </c>
      <c r="B22253" t="s">
        <v>3836</v>
      </c>
      <c r="E22253">
        <v>0</v>
      </c>
      <c r="F22253" s="278">
        <v>45016</v>
      </c>
      <c r="H22253" s="59">
        <f>InpS!$K$2722</f>
        <v>0</v>
      </c>
      <c r="K22253">
        <v>0</v>
      </c>
      <c r="L22253" t="s">
        <v>11261</v>
      </c>
    </row>
    <row r="22254" spans="1:12" x14ac:dyDescent="0.15">
      <c r="A22254" t="s">
        <v>5289</v>
      </c>
      <c r="B22254" t="s">
        <v>3836</v>
      </c>
      <c r="E22254">
        <v>0</v>
      </c>
      <c r="F22254" s="278">
        <v>45382</v>
      </c>
      <c r="H22254" s="59">
        <f>InpS!$L$2722</f>
        <v>0</v>
      </c>
      <c r="K22254">
        <v>0</v>
      </c>
      <c r="L22254" t="s">
        <v>11261</v>
      </c>
    </row>
    <row r="22255" spans="1:12" x14ac:dyDescent="0.15">
      <c r="A22255" t="s">
        <v>5289</v>
      </c>
      <c r="B22255" t="s">
        <v>3836</v>
      </c>
      <c r="E22255">
        <v>0</v>
      </c>
      <c r="F22255" s="278">
        <v>45747</v>
      </c>
      <c r="H22255" s="59">
        <f>InpS!$M$2722</f>
        <v>0</v>
      </c>
      <c r="K22255">
        <v>0</v>
      </c>
      <c r="L22255" t="s">
        <v>11261</v>
      </c>
    </row>
    <row r="22256" spans="1:12" x14ac:dyDescent="0.15">
      <c r="A22256" t="s">
        <v>5289</v>
      </c>
      <c r="B22256" t="s">
        <v>3836</v>
      </c>
      <c r="E22256">
        <v>0</v>
      </c>
      <c r="F22256" s="278">
        <v>46112</v>
      </c>
      <c r="H22256" s="59">
        <f>InpS!$N$2722</f>
        <v>0</v>
      </c>
      <c r="K22256">
        <v>0</v>
      </c>
      <c r="L22256" t="s">
        <v>11261</v>
      </c>
    </row>
    <row r="22257" spans="1:12" x14ac:dyDescent="0.15">
      <c r="A22257" t="s">
        <v>5289</v>
      </c>
      <c r="B22257" t="s">
        <v>3836</v>
      </c>
      <c r="E22257">
        <v>0</v>
      </c>
      <c r="F22257" s="278">
        <v>46477</v>
      </c>
      <c r="H22257" s="59">
        <f>InpS!$O$2722</f>
        <v>0</v>
      </c>
      <c r="K22257">
        <v>0</v>
      </c>
      <c r="L22257" t="s">
        <v>11261</v>
      </c>
    </row>
    <row r="22258" spans="1:12" x14ac:dyDescent="0.15">
      <c r="A22258" t="s">
        <v>5289</v>
      </c>
      <c r="B22258" t="s">
        <v>3836</v>
      </c>
      <c r="E22258">
        <v>0</v>
      </c>
      <c r="F22258" s="278">
        <v>46843</v>
      </c>
      <c r="H22258" s="59">
        <f>InpS!$P$2722</f>
        <v>0</v>
      </c>
      <c r="K22258">
        <v>0</v>
      </c>
      <c r="L22258" t="s">
        <v>11261</v>
      </c>
    </row>
    <row r="22259" spans="1:12" x14ac:dyDescent="0.15">
      <c r="A22259" t="s">
        <v>5289</v>
      </c>
      <c r="B22259" t="s">
        <v>3836</v>
      </c>
      <c r="E22259">
        <v>0</v>
      </c>
      <c r="F22259" s="278">
        <v>47208</v>
      </c>
      <c r="H22259" s="59">
        <f>InpS!$Q$2722</f>
        <v>0</v>
      </c>
      <c r="K22259">
        <v>0</v>
      </c>
      <c r="L22259" t="s">
        <v>11261</v>
      </c>
    </row>
    <row r="22260" spans="1:12" x14ac:dyDescent="0.15">
      <c r="A22260" t="s">
        <v>5289</v>
      </c>
      <c r="B22260" t="s">
        <v>3836</v>
      </c>
      <c r="E22260">
        <v>0</v>
      </c>
      <c r="F22260" s="278">
        <v>47573</v>
      </c>
      <c r="H22260" s="59">
        <f>InpS!$R$2722</f>
        <v>0</v>
      </c>
      <c r="K22260">
        <v>0</v>
      </c>
      <c r="L22260" t="s">
        <v>11261</v>
      </c>
    </row>
    <row r="22261" spans="1:12" x14ac:dyDescent="0.15">
      <c r="A22261" t="s">
        <v>5289</v>
      </c>
      <c r="B22261" t="s">
        <v>3836</v>
      </c>
      <c r="E22261">
        <v>0</v>
      </c>
      <c r="F22261" s="278">
        <v>47938</v>
      </c>
      <c r="H22261" s="59">
        <f>InpS!$S$2722</f>
        <v>0</v>
      </c>
      <c r="K22261">
        <v>0</v>
      </c>
      <c r="L22261" t="s">
        <v>11261</v>
      </c>
    </row>
    <row r="22262" spans="1:12" x14ac:dyDescent="0.15">
      <c r="A22262" t="s">
        <v>5289</v>
      </c>
      <c r="B22262" t="s">
        <v>3836</v>
      </c>
      <c r="E22262">
        <v>0</v>
      </c>
      <c r="F22262" s="278">
        <v>48304</v>
      </c>
      <c r="H22262" s="59">
        <f>InpS!$T$2722</f>
        <v>0</v>
      </c>
      <c r="K22262">
        <v>0</v>
      </c>
      <c r="L22262" t="s">
        <v>11261</v>
      </c>
    </row>
    <row r="22263" spans="1:12" x14ac:dyDescent="0.15">
      <c r="A22263" t="s">
        <v>5289</v>
      </c>
      <c r="B22263" t="s">
        <v>3836</v>
      </c>
      <c r="E22263">
        <v>0</v>
      </c>
      <c r="F22263" s="278">
        <v>48669</v>
      </c>
      <c r="H22263" s="59">
        <f>InpS!$U$2722</f>
        <v>0</v>
      </c>
      <c r="K22263">
        <v>0</v>
      </c>
      <c r="L22263" t="s">
        <v>11261</v>
      </c>
    </row>
    <row r="22264" spans="1:12" x14ac:dyDescent="0.15">
      <c r="A22264" t="s">
        <v>5289</v>
      </c>
      <c r="B22264" t="s">
        <v>3836</v>
      </c>
      <c r="E22264">
        <v>0</v>
      </c>
      <c r="F22264" s="278">
        <v>49034</v>
      </c>
      <c r="H22264" s="59">
        <f>InpS!$V$2722</f>
        <v>0</v>
      </c>
      <c r="K22264">
        <v>0</v>
      </c>
      <c r="L22264" t="s">
        <v>11261</v>
      </c>
    </row>
    <row r="22265" spans="1:12" x14ac:dyDescent="0.15">
      <c r="A22265" t="s">
        <v>5289</v>
      </c>
      <c r="B22265" t="s">
        <v>3836</v>
      </c>
      <c r="E22265">
        <v>0</v>
      </c>
      <c r="F22265" s="278">
        <v>49399</v>
      </c>
      <c r="H22265" s="59">
        <f>InpS!$W$2722</f>
        <v>0</v>
      </c>
      <c r="K22265">
        <v>0</v>
      </c>
      <c r="L22265" t="s">
        <v>11261</v>
      </c>
    </row>
    <row r="22266" spans="1:12" x14ac:dyDescent="0.15">
      <c r="A22266" t="s">
        <v>5289</v>
      </c>
      <c r="B22266" t="s">
        <v>3836</v>
      </c>
      <c r="E22266">
        <v>0</v>
      </c>
      <c r="F22266" s="278">
        <v>49765</v>
      </c>
      <c r="H22266" s="59">
        <f>InpS!$X$2722</f>
        <v>0</v>
      </c>
      <c r="K22266">
        <v>0</v>
      </c>
      <c r="L22266" t="s">
        <v>11261</v>
      </c>
    </row>
    <row r="22267" spans="1:12" x14ac:dyDescent="0.15">
      <c r="A22267" t="s">
        <v>5289</v>
      </c>
      <c r="B22267" t="s">
        <v>2376</v>
      </c>
      <c r="E22267">
        <v>0</v>
      </c>
      <c r="F22267" s="278">
        <v>44651</v>
      </c>
      <c r="H22267" s="59">
        <f>InpS!$J$2723</f>
        <v>0</v>
      </c>
      <c r="K22267">
        <v>0</v>
      </c>
      <c r="L22267" t="s">
        <v>11261</v>
      </c>
    </row>
    <row r="22268" spans="1:12" x14ac:dyDescent="0.15">
      <c r="A22268" t="s">
        <v>5289</v>
      </c>
      <c r="B22268" t="s">
        <v>2376</v>
      </c>
      <c r="E22268">
        <v>0</v>
      </c>
      <c r="F22268" s="278">
        <v>45016</v>
      </c>
      <c r="H22268" s="59">
        <f>InpS!$K$2723</f>
        <v>0</v>
      </c>
      <c r="K22268">
        <v>0</v>
      </c>
      <c r="L22268" t="s">
        <v>11261</v>
      </c>
    </row>
    <row r="22269" spans="1:12" x14ac:dyDescent="0.15">
      <c r="A22269" t="s">
        <v>5289</v>
      </c>
      <c r="B22269" t="s">
        <v>2376</v>
      </c>
      <c r="E22269">
        <v>0</v>
      </c>
      <c r="F22269" s="278">
        <v>45382</v>
      </c>
      <c r="H22269" s="59">
        <f>InpS!$L$2723</f>
        <v>0</v>
      </c>
      <c r="K22269">
        <v>0</v>
      </c>
      <c r="L22269" t="s">
        <v>11261</v>
      </c>
    </row>
    <row r="22270" spans="1:12" x14ac:dyDescent="0.15">
      <c r="A22270" t="s">
        <v>5289</v>
      </c>
      <c r="B22270" t="s">
        <v>2376</v>
      </c>
      <c r="E22270">
        <v>0</v>
      </c>
      <c r="F22270" s="278">
        <v>45747</v>
      </c>
      <c r="H22270" s="59">
        <f>InpS!$M$2723</f>
        <v>0</v>
      </c>
      <c r="K22270">
        <v>0</v>
      </c>
      <c r="L22270" t="s">
        <v>11261</v>
      </c>
    </row>
    <row r="22271" spans="1:12" x14ac:dyDescent="0.15">
      <c r="A22271" t="s">
        <v>5289</v>
      </c>
      <c r="B22271" t="s">
        <v>2376</v>
      </c>
      <c r="E22271">
        <v>0</v>
      </c>
      <c r="F22271" s="278">
        <v>46112</v>
      </c>
      <c r="H22271" s="59">
        <f>InpS!$N$2723</f>
        <v>0</v>
      </c>
      <c r="K22271">
        <v>0</v>
      </c>
      <c r="L22271" t="s">
        <v>11261</v>
      </c>
    </row>
    <row r="22272" spans="1:12" x14ac:dyDescent="0.15">
      <c r="A22272" t="s">
        <v>5289</v>
      </c>
      <c r="B22272" t="s">
        <v>2376</v>
      </c>
      <c r="E22272">
        <v>0</v>
      </c>
      <c r="F22272" s="278">
        <v>46477</v>
      </c>
      <c r="H22272" s="59">
        <f>InpS!$O$2723</f>
        <v>0</v>
      </c>
      <c r="K22272">
        <v>0</v>
      </c>
      <c r="L22272" t="s">
        <v>11261</v>
      </c>
    </row>
    <row r="22273" spans="1:12" x14ac:dyDescent="0.15">
      <c r="A22273" t="s">
        <v>5289</v>
      </c>
      <c r="B22273" t="s">
        <v>2376</v>
      </c>
      <c r="E22273">
        <v>0</v>
      </c>
      <c r="F22273" s="278">
        <v>46843</v>
      </c>
      <c r="H22273" s="59">
        <f>InpS!$P$2723</f>
        <v>0</v>
      </c>
      <c r="K22273">
        <v>0</v>
      </c>
      <c r="L22273" t="s">
        <v>11261</v>
      </c>
    </row>
    <row r="22274" spans="1:12" x14ac:dyDescent="0.15">
      <c r="A22274" t="s">
        <v>5289</v>
      </c>
      <c r="B22274" t="s">
        <v>2376</v>
      </c>
      <c r="E22274">
        <v>0</v>
      </c>
      <c r="F22274" s="278">
        <v>47208</v>
      </c>
      <c r="H22274" s="59">
        <f>InpS!$Q$2723</f>
        <v>0</v>
      </c>
      <c r="K22274">
        <v>0</v>
      </c>
      <c r="L22274" t="s">
        <v>11261</v>
      </c>
    </row>
    <row r="22275" spans="1:12" x14ac:dyDescent="0.15">
      <c r="A22275" t="s">
        <v>5289</v>
      </c>
      <c r="B22275" t="s">
        <v>2376</v>
      </c>
      <c r="E22275">
        <v>0</v>
      </c>
      <c r="F22275" s="278">
        <v>47573</v>
      </c>
      <c r="H22275" s="59">
        <f>InpS!$R$2723</f>
        <v>0</v>
      </c>
      <c r="K22275">
        <v>0</v>
      </c>
      <c r="L22275" t="s">
        <v>11261</v>
      </c>
    </row>
    <row r="22276" spans="1:12" x14ac:dyDescent="0.15">
      <c r="A22276" t="s">
        <v>5289</v>
      </c>
      <c r="B22276" t="s">
        <v>2376</v>
      </c>
      <c r="E22276">
        <v>0</v>
      </c>
      <c r="F22276" s="278">
        <v>47938</v>
      </c>
      <c r="H22276" s="59">
        <f>InpS!$S$2723</f>
        <v>0</v>
      </c>
      <c r="K22276">
        <v>0</v>
      </c>
      <c r="L22276" t="s">
        <v>11261</v>
      </c>
    </row>
    <row r="22277" spans="1:12" x14ac:dyDescent="0.15">
      <c r="A22277" t="s">
        <v>5289</v>
      </c>
      <c r="B22277" t="s">
        <v>2376</v>
      </c>
      <c r="E22277">
        <v>0</v>
      </c>
      <c r="F22277" s="278">
        <v>48304</v>
      </c>
      <c r="H22277" s="59">
        <f>InpS!$T$2723</f>
        <v>0</v>
      </c>
      <c r="K22277">
        <v>0</v>
      </c>
      <c r="L22277" t="s">
        <v>11261</v>
      </c>
    </row>
    <row r="22278" spans="1:12" x14ac:dyDescent="0.15">
      <c r="A22278" t="s">
        <v>5289</v>
      </c>
      <c r="B22278" t="s">
        <v>2376</v>
      </c>
      <c r="E22278">
        <v>0</v>
      </c>
      <c r="F22278" s="278">
        <v>48669</v>
      </c>
      <c r="H22278" s="59">
        <f>InpS!$U$2723</f>
        <v>0</v>
      </c>
      <c r="K22278">
        <v>0</v>
      </c>
      <c r="L22278" t="s">
        <v>11261</v>
      </c>
    </row>
    <row r="22279" spans="1:12" x14ac:dyDescent="0.15">
      <c r="A22279" t="s">
        <v>5289</v>
      </c>
      <c r="B22279" t="s">
        <v>2376</v>
      </c>
      <c r="E22279">
        <v>0</v>
      </c>
      <c r="F22279" s="278">
        <v>49034</v>
      </c>
      <c r="H22279" s="59">
        <f>InpS!$V$2723</f>
        <v>0</v>
      </c>
      <c r="K22279">
        <v>0</v>
      </c>
      <c r="L22279" t="s">
        <v>11261</v>
      </c>
    </row>
    <row r="22280" spans="1:12" x14ac:dyDescent="0.15">
      <c r="A22280" t="s">
        <v>5289</v>
      </c>
      <c r="B22280" t="s">
        <v>2376</v>
      </c>
      <c r="E22280">
        <v>0</v>
      </c>
      <c r="F22280" s="278">
        <v>49399</v>
      </c>
      <c r="H22280" s="59">
        <f>InpS!$W$2723</f>
        <v>0</v>
      </c>
      <c r="K22280">
        <v>0</v>
      </c>
      <c r="L22280" t="s">
        <v>11261</v>
      </c>
    </row>
    <row r="22281" spans="1:12" x14ac:dyDescent="0.15">
      <c r="A22281" t="s">
        <v>5289</v>
      </c>
      <c r="B22281" t="s">
        <v>2376</v>
      </c>
      <c r="E22281">
        <v>0</v>
      </c>
      <c r="F22281" s="278">
        <v>49765</v>
      </c>
      <c r="H22281" s="59">
        <f>InpS!$X$2723</f>
        <v>0</v>
      </c>
      <c r="K22281">
        <v>0</v>
      </c>
      <c r="L22281" t="s">
        <v>11261</v>
      </c>
    </row>
    <row r="22282" spans="1:12" x14ac:dyDescent="0.15">
      <c r="A22282" t="s">
        <v>5289</v>
      </c>
      <c r="B22282" t="s">
        <v>4634</v>
      </c>
      <c r="E22282">
        <v>0</v>
      </c>
      <c r="F22282" s="278">
        <v>44651</v>
      </c>
      <c r="H22282" s="59">
        <f>InpS!$J$2724</f>
        <v>0</v>
      </c>
      <c r="K22282">
        <v>0</v>
      </c>
      <c r="L22282" t="s">
        <v>11261</v>
      </c>
    </row>
    <row r="22283" spans="1:12" x14ac:dyDescent="0.15">
      <c r="A22283" t="s">
        <v>5289</v>
      </c>
      <c r="B22283" t="s">
        <v>4634</v>
      </c>
      <c r="E22283">
        <v>0</v>
      </c>
      <c r="F22283" s="278">
        <v>45016</v>
      </c>
      <c r="H22283" s="59">
        <f>InpS!$K$2724</f>
        <v>0</v>
      </c>
      <c r="K22283">
        <v>0</v>
      </c>
      <c r="L22283" t="s">
        <v>11261</v>
      </c>
    </row>
    <row r="22284" spans="1:12" x14ac:dyDescent="0.15">
      <c r="A22284" t="s">
        <v>5289</v>
      </c>
      <c r="B22284" t="s">
        <v>4634</v>
      </c>
      <c r="E22284">
        <v>0</v>
      </c>
      <c r="F22284" s="278">
        <v>45382</v>
      </c>
      <c r="H22284" s="59">
        <f>InpS!$L$2724</f>
        <v>0</v>
      </c>
      <c r="K22284">
        <v>0</v>
      </c>
      <c r="L22284" t="s">
        <v>11261</v>
      </c>
    </row>
    <row r="22285" spans="1:12" x14ac:dyDescent="0.15">
      <c r="A22285" t="s">
        <v>5289</v>
      </c>
      <c r="B22285" t="s">
        <v>4634</v>
      </c>
      <c r="E22285">
        <v>0</v>
      </c>
      <c r="F22285" s="278">
        <v>45747</v>
      </c>
      <c r="H22285" s="59">
        <f>InpS!$M$2724</f>
        <v>0</v>
      </c>
      <c r="K22285">
        <v>0</v>
      </c>
      <c r="L22285" t="s">
        <v>11261</v>
      </c>
    </row>
    <row r="22286" spans="1:12" x14ac:dyDescent="0.15">
      <c r="A22286" t="s">
        <v>5289</v>
      </c>
      <c r="B22286" t="s">
        <v>4634</v>
      </c>
      <c r="E22286">
        <v>0</v>
      </c>
      <c r="F22286" s="278">
        <v>46112</v>
      </c>
      <c r="H22286" s="59">
        <f>InpS!$N$2724</f>
        <v>0</v>
      </c>
      <c r="K22286">
        <v>0</v>
      </c>
      <c r="L22286" t="s">
        <v>11261</v>
      </c>
    </row>
    <row r="22287" spans="1:12" x14ac:dyDescent="0.15">
      <c r="A22287" t="s">
        <v>5289</v>
      </c>
      <c r="B22287" t="s">
        <v>4634</v>
      </c>
      <c r="E22287">
        <v>0</v>
      </c>
      <c r="F22287" s="278">
        <v>46477</v>
      </c>
      <c r="H22287" s="59">
        <f>InpS!$O$2724</f>
        <v>0</v>
      </c>
      <c r="K22287">
        <v>0</v>
      </c>
      <c r="L22287" t="s">
        <v>11261</v>
      </c>
    </row>
    <row r="22288" spans="1:12" x14ac:dyDescent="0.15">
      <c r="A22288" t="s">
        <v>5289</v>
      </c>
      <c r="B22288" t="s">
        <v>4634</v>
      </c>
      <c r="E22288">
        <v>0</v>
      </c>
      <c r="F22288" s="278">
        <v>46843</v>
      </c>
      <c r="H22288" s="59">
        <f>InpS!$P$2724</f>
        <v>0</v>
      </c>
      <c r="K22288">
        <v>0</v>
      </c>
      <c r="L22288" t="s">
        <v>11261</v>
      </c>
    </row>
    <row r="22289" spans="1:12" x14ac:dyDescent="0.15">
      <c r="A22289" t="s">
        <v>5289</v>
      </c>
      <c r="B22289" t="s">
        <v>4634</v>
      </c>
      <c r="E22289">
        <v>0</v>
      </c>
      <c r="F22289" s="278">
        <v>47208</v>
      </c>
      <c r="H22289" s="59">
        <f>InpS!$Q$2724</f>
        <v>0</v>
      </c>
      <c r="K22289">
        <v>0</v>
      </c>
      <c r="L22289" t="s">
        <v>11261</v>
      </c>
    </row>
    <row r="22290" spans="1:12" x14ac:dyDescent="0.15">
      <c r="A22290" t="s">
        <v>5289</v>
      </c>
      <c r="B22290" t="s">
        <v>4634</v>
      </c>
      <c r="E22290">
        <v>0</v>
      </c>
      <c r="F22290" s="278">
        <v>47573</v>
      </c>
      <c r="H22290" s="59">
        <f>InpS!$R$2724</f>
        <v>0</v>
      </c>
      <c r="K22290">
        <v>0</v>
      </c>
      <c r="L22290" t="s">
        <v>11261</v>
      </c>
    </row>
    <row r="22291" spans="1:12" x14ac:dyDescent="0.15">
      <c r="A22291" t="s">
        <v>5289</v>
      </c>
      <c r="B22291" t="s">
        <v>4634</v>
      </c>
      <c r="E22291">
        <v>0</v>
      </c>
      <c r="F22291" s="278">
        <v>47938</v>
      </c>
      <c r="H22291" s="59">
        <f>InpS!$S$2724</f>
        <v>0</v>
      </c>
      <c r="K22291">
        <v>0</v>
      </c>
      <c r="L22291" t="s">
        <v>11261</v>
      </c>
    </row>
    <row r="22292" spans="1:12" x14ac:dyDescent="0.15">
      <c r="A22292" t="s">
        <v>5289</v>
      </c>
      <c r="B22292" t="s">
        <v>4634</v>
      </c>
      <c r="E22292">
        <v>0</v>
      </c>
      <c r="F22292" s="278">
        <v>48304</v>
      </c>
      <c r="H22292" s="59">
        <f>InpS!$T$2724</f>
        <v>0</v>
      </c>
      <c r="K22292">
        <v>0</v>
      </c>
      <c r="L22292" t="s">
        <v>11261</v>
      </c>
    </row>
    <row r="22293" spans="1:12" x14ac:dyDescent="0.15">
      <c r="A22293" t="s">
        <v>5289</v>
      </c>
      <c r="B22293" t="s">
        <v>4634</v>
      </c>
      <c r="E22293">
        <v>0</v>
      </c>
      <c r="F22293" s="278">
        <v>48669</v>
      </c>
      <c r="H22293" s="59">
        <f>InpS!$U$2724</f>
        <v>0</v>
      </c>
      <c r="K22293">
        <v>0</v>
      </c>
      <c r="L22293" t="s">
        <v>11261</v>
      </c>
    </row>
    <row r="22294" spans="1:12" x14ac:dyDescent="0.15">
      <c r="A22294" t="s">
        <v>5289</v>
      </c>
      <c r="B22294" t="s">
        <v>4634</v>
      </c>
      <c r="E22294">
        <v>0</v>
      </c>
      <c r="F22294" s="278">
        <v>49034</v>
      </c>
      <c r="H22294" s="59">
        <f>InpS!$V$2724</f>
        <v>0</v>
      </c>
      <c r="K22294">
        <v>0</v>
      </c>
      <c r="L22294" t="s">
        <v>11261</v>
      </c>
    </row>
    <row r="22295" spans="1:12" x14ac:dyDescent="0.15">
      <c r="A22295" t="s">
        <v>5289</v>
      </c>
      <c r="B22295" t="s">
        <v>4634</v>
      </c>
      <c r="E22295">
        <v>0</v>
      </c>
      <c r="F22295" s="278">
        <v>49399</v>
      </c>
      <c r="H22295" s="59">
        <f>InpS!$W$2724</f>
        <v>0</v>
      </c>
      <c r="K22295">
        <v>0</v>
      </c>
      <c r="L22295" t="s">
        <v>11261</v>
      </c>
    </row>
    <row r="22296" spans="1:12" x14ac:dyDescent="0.15">
      <c r="A22296" t="s">
        <v>5289</v>
      </c>
      <c r="B22296" t="s">
        <v>4634</v>
      </c>
      <c r="E22296">
        <v>0</v>
      </c>
      <c r="F22296" s="278">
        <v>49765</v>
      </c>
      <c r="H22296" s="59">
        <f>InpS!$X$2724</f>
        <v>0</v>
      </c>
      <c r="K22296">
        <v>0</v>
      </c>
      <c r="L22296" t="s">
        <v>11261</v>
      </c>
    </row>
    <row r="22297" spans="1:12" x14ac:dyDescent="0.15">
      <c r="A22297" t="s">
        <v>5289</v>
      </c>
      <c r="B22297" t="s">
        <v>5012</v>
      </c>
      <c r="E22297">
        <v>0</v>
      </c>
      <c r="F22297" s="278">
        <v>44651</v>
      </c>
      <c r="H22297" s="59">
        <f>InpS!$J$2725</f>
        <v>0</v>
      </c>
      <c r="K22297">
        <v>0</v>
      </c>
      <c r="L22297" t="s">
        <v>11261</v>
      </c>
    </row>
    <row r="22298" spans="1:12" x14ac:dyDescent="0.15">
      <c r="A22298" t="s">
        <v>5289</v>
      </c>
      <c r="B22298" t="s">
        <v>5012</v>
      </c>
      <c r="E22298">
        <v>0</v>
      </c>
      <c r="F22298" s="278">
        <v>45016</v>
      </c>
      <c r="H22298" s="59">
        <f>InpS!$K$2725</f>
        <v>0</v>
      </c>
      <c r="K22298">
        <v>0</v>
      </c>
      <c r="L22298" t="s">
        <v>11261</v>
      </c>
    </row>
    <row r="22299" spans="1:12" x14ac:dyDescent="0.15">
      <c r="A22299" t="s">
        <v>5289</v>
      </c>
      <c r="B22299" t="s">
        <v>5012</v>
      </c>
      <c r="E22299">
        <v>0</v>
      </c>
      <c r="F22299" s="278">
        <v>45382</v>
      </c>
      <c r="H22299" s="59">
        <f>InpS!$L$2725</f>
        <v>0</v>
      </c>
      <c r="K22299">
        <v>0</v>
      </c>
      <c r="L22299" t="s">
        <v>11261</v>
      </c>
    </row>
    <row r="22300" spans="1:12" x14ac:dyDescent="0.15">
      <c r="A22300" t="s">
        <v>5289</v>
      </c>
      <c r="B22300" t="s">
        <v>5012</v>
      </c>
      <c r="E22300">
        <v>0</v>
      </c>
      <c r="F22300" s="278">
        <v>45747</v>
      </c>
      <c r="H22300" s="59">
        <f>InpS!$M$2725</f>
        <v>0</v>
      </c>
      <c r="K22300">
        <v>0</v>
      </c>
      <c r="L22300" t="s">
        <v>11261</v>
      </c>
    </row>
    <row r="22301" spans="1:12" x14ac:dyDescent="0.15">
      <c r="A22301" t="s">
        <v>5289</v>
      </c>
      <c r="B22301" t="s">
        <v>5012</v>
      </c>
      <c r="E22301">
        <v>0</v>
      </c>
      <c r="F22301" s="278">
        <v>46112</v>
      </c>
      <c r="H22301" s="59">
        <f>InpS!$N$2725</f>
        <v>0</v>
      </c>
      <c r="K22301">
        <v>0</v>
      </c>
      <c r="L22301" t="s">
        <v>11261</v>
      </c>
    </row>
    <row r="22302" spans="1:12" x14ac:dyDescent="0.15">
      <c r="A22302" t="s">
        <v>5289</v>
      </c>
      <c r="B22302" t="s">
        <v>5012</v>
      </c>
      <c r="E22302">
        <v>0</v>
      </c>
      <c r="F22302" s="278">
        <v>46477</v>
      </c>
      <c r="H22302" s="59">
        <f>InpS!$O$2725</f>
        <v>0</v>
      </c>
      <c r="K22302">
        <v>0</v>
      </c>
      <c r="L22302" t="s">
        <v>11261</v>
      </c>
    </row>
    <row r="22303" spans="1:12" x14ac:dyDescent="0.15">
      <c r="A22303" t="s">
        <v>5289</v>
      </c>
      <c r="B22303" t="s">
        <v>5012</v>
      </c>
      <c r="E22303">
        <v>0</v>
      </c>
      <c r="F22303" s="278">
        <v>46843</v>
      </c>
      <c r="H22303" s="59">
        <f>InpS!$P$2725</f>
        <v>0</v>
      </c>
      <c r="K22303">
        <v>0</v>
      </c>
      <c r="L22303" t="s">
        <v>11261</v>
      </c>
    </row>
    <row r="22304" spans="1:12" x14ac:dyDescent="0.15">
      <c r="A22304" t="s">
        <v>5289</v>
      </c>
      <c r="B22304" t="s">
        <v>5012</v>
      </c>
      <c r="E22304">
        <v>0</v>
      </c>
      <c r="F22304" s="278">
        <v>47208</v>
      </c>
      <c r="H22304" s="59">
        <f>InpS!$Q$2725</f>
        <v>0</v>
      </c>
      <c r="K22304">
        <v>0</v>
      </c>
      <c r="L22304" t="s">
        <v>11261</v>
      </c>
    </row>
    <row r="22305" spans="1:12" x14ac:dyDescent="0.15">
      <c r="A22305" t="s">
        <v>5289</v>
      </c>
      <c r="B22305" t="s">
        <v>5012</v>
      </c>
      <c r="E22305">
        <v>0</v>
      </c>
      <c r="F22305" s="278">
        <v>47573</v>
      </c>
      <c r="H22305" s="59">
        <f>InpS!$R$2725</f>
        <v>0</v>
      </c>
      <c r="K22305">
        <v>0</v>
      </c>
      <c r="L22305" t="s">
        <v>11261</v>
      </c>
    </row>
    <row r="22306" spans="1:12" x14ac:dyDescent="0.15">
      <c r="A22306" t="s">
        <v>5289</v>
      </c>
      <c r="B22306" t="s">
        <v>5012</v>
      </c>
      <c r="E22306">
        <v>0</v>
      </c>
      <c r="F22306" s="278">
        <v>47938</v>
      </c>
      <c r="H22306" s="59">
        <f>InpS!$S$2725</f>
        <v>0</v>
      </c>
      <c r="K22306">
        <v>0</v>
      </c>
      <c r="L22306" t="s">
        <v>11261</v>
      </c>
    </row>
    <row r="22307" spans="1:12" x14ac:dyDescent="0.15">
      <c r="A22307" t="s">
        <v>5289</v>
      </c>
      <c r="B22307" t="s">
        <v>5012</v>
      </c>
      <c r="E22307">
        <v>0</v>
      </c>
      <c r="F22307" s="278">
        <v>48304</v>
      </c>
      <c r="H22307" s="59">
        <f>InpS!$T$2725</f>
        <v>0</v>
      </c>
      <c r="K22307">
        <v>0</v>
      </c>
      <c r="L22307" t="s">
        <v>11261</v>
      </c>
    </row>
    <row r="22308" spans="1:12" x14ac:dyDescent="0.15">
      <c r="A22308" t="s">
        <v>5289</v>
      </c>
      <c r="B22308" t="s">
        <v>5012</v>
      </c>
      <c r="E22308">
        <v>0</v>
      </c>
      <c r="F22308" s="278">
        <v>48669</v>
      </c>
      <c r="H22308" s="59">
        <f>InpS!$U$2725</f>
        <v>0</v>
      </c>
      <c r="K22308">
        <v>0</v>
      </c>
      <c r="L22308" t="s">
        <v>11261</v>
      </c>
    </row>
    <row r="22309" spans="1:12" x14ac:dyDescent="0.15">
      <c r="A22309" t="s">
        <v>5289</v>
      </c>
      <c r="B22309" t="s">
        <v>5012</v>
      </c>
      <c r="E22309">
        <v>0</v>
      </c>
      <c r="F22309" s="278">
        <v>49034</v>
      </c>
      <c r="H22309" s="59">
        <f>InpS!$V$2725</f>
        <v>0</v>
      </c>
      <c r="K22309">
        <v>0</v>
      </c>
      <c r="L22309" t="s">
        <v>11261</v>
      </c>
    </row>
    <row r="22310" spans="1:12" x14ac:dyDescent="0.15">
      <c r="A22310" t="s">
        <v>5289</v>
      </c>
      <c r="B22310" t="s">
        <v>5012</v>
      </c>
      <c r="E22310">
        <v>0</v>
      </c>
      <c r="F22310" s="278">
        <v>49399</v>
      </c>
      <c r="H22310" s="59">
        <f>InpS!$W$2725</f>
        <v>0</v>
      </c>
      <c r="K22310">
        <v>0</v>
      </c>
      <c r="L22310" t="s">
        <v>11261</v>
      </c>
    </row>
    <row r="22311" spans="1:12" x14ac:dyDescent="0.15">
      <c r="A22311" t="s">
        <v>5289</v>
      </c>
      <c r="B22311" t="s">
        <v>5012</v>
      </c>
      <c r="E22311">
        <v>0</v>
      </c>
      <c r="F22311" s="278">
        <v>49765</v>
      </c>
      <c r="H22311" s="59">
        <f>InpS!$X$2725</f>
        <v>0</v>
      </c>
      <c r="K22311">
        <v>0</v>
      </c>
      <c r="L22311" t="s">
        <v>11261</v>
      </c>
    </row>
    <row r="22312" spans="1:12" x14ac:dyDescent="0.15">
      <c r="A22312" t="s">
        <v>5289</v>
      </c>
      <c r="B22312" t="s">
        <v>8743</v>
      </c>
      <c r="E22312">
        <v>0</v>
      </c>
      <c r="F22312" s="278">
        <v>44651</v>
      </c>
      <c r="H22312" s="59">
        <f>InpS!$J$2726</f>
        <v>0</v>
      </c>
      <c r="K22312">
        <v>0</v>
      </c>
      <c r="L22312" t="s">
        <v>11261</v>
      </c>
    </row>
    <row r="22313" spans="1:12" x14ac:dyDescent="0.15">
      <c r="A22313" t="s">
        <v>5289</v>
      </c>
      <c r="B22313" t="s">
        <v>8743</v>
      </c>
      <c r="E22313">
        <v>0</v>
      </c>
      <c r="F22313" s="278">
        <v>45016</v>
      </c>
      <c r="H22313" s="59">
        <f>InpS!$K$2726</f>
        <v>0</v>
      </c>
      <c r="K22313">
        <v>0</v>
      </c>
      <c r="L22313" t="s">
        <v>11261</v>
      </c>
    </row>
    <row r="22314" spans="1:12" x14ac:dyDescent="0.15">
      <c r="A22314" t="s">
        <v>5289</v>
      </c>
      <c r="B22314" t="s">
        <v>8743</v>
      </c>
      <c r="E22314">
        <v>0</v>
      </c>
      <c r="F22314" s="278">
        <v>45382</v>
      </c>
      <c r="H22314" s="59">
        <f>InpS!$L$2726</f>
        <v>0</v>
      </c>
      <c r="K22314">
        <v>0</v>
      </c>
      <c r="L22314" t="s">
        <v>11261</v>
      </c>
    </row>
    <row r="22315" spans="1:12" x14ac:dyDescent="0.15">
      <c r="A22315" t="s">
        <v>5289</v>
      </c>
      <c r="B22315" t="s">
        <v>8743</v>
      </c>
      <c r="E22315">
        <v>0</v>
      </c>
      <c r="F22315" s="278">
        <v>45747</v>
      </c>
      <c r="H22315" s="59">
        <f>InpS!$M$2726</f>
        <v>0</v>
      </c>
      <c r="K22315">
        <v>0</v>
      </c>
      <c r="L22315" t="s">
        <v>11261</v>
      </c>
    </row>
    <row r="22316" spans="1:12" x14ac:dyDescent="0.15">
      <c r="A22316" t="s">
        <v>5289</v>
      </c>
      <c r="B22316" t="s">
        <v>8743</v>
      </c>
      <c r="E22316">
        <v>0</v>
      </c>
      <c r="F22316" s="278">
        <v>46112</v>
      </c>
      <c r="H22316" s="59">
        <f>InpS!$N$2726</f>
        <v>0</v>
      </c>
      <c r="K22316">
        <v>0</v>
      </c>
      <c r="L22316" t="s">
        <v>11261</v>
      </c>
    </row>
    <row r="22317" spans="1:12" x14ac:dyDescent="0.15">
      <c r="A22317" t="s">
        <v>5289</v>
      </c>
      <c r="B22317" t="s">
        <v>8743</v>
      </c>
      <c r="E22317">
        <v>0</v>
      </c>
      <c r="F22317" s="278">
        <v>46477</v>
      </c>
      <c r="H22317" s="59">
        <f>InpS!$O$2726</f>
        <v>0</v>
      </c>
      <c r="K22317">
        <v>0</v>
      </c>
      <c r="L22317" t="s">
        <v>11261</v>
      </c>
    </row>
    <row r="22318" spans="1:12" x14ac:dyDescent="0.15">
      <c r="A22318" t="s">
        <v>5289</v>
      </c>
      <c r="B22318" t="s">
        <v>8743</v>
      </c>
      <c r="E22318">
        <v>0</v>
      </c>
      <c r="F22318" s="278">
        <v>46843</v>
      </c>
      <c r="H22318" s="59">
        <f>InpS!$P$2726</f>
        <v>0</v>
      </c>
      <c r="K22318">
        <v>0</v>
      </c>
      <c r="L22318" t="s">
        <v>11261</v>
      </c>
    </row>
    <row r="22319" spans="1:12" x14ac:dyDescent="0.15">
      <c r="A22319" t="s">
        <v>5289</v>
      </c>
      <c r="B22319" t="s">
        <v>8743</v>
      </c>
      <c r="E22319">
        <v>0</v>
      </c>
      <c r="F22319" s="278">
        <v>47208</v>
      </c>
      <c r="H22319" s="59">
        <f>InpS!$Q$2726</f>
        <v>0</v>
      </c>
      <c r="K22319">
        <v>0</v>
      </c>
      <c r="L22319" t="s">
        <v>11261</v>
      </c>
    </row>
    <row r="22320" spans="1:12" x14ac:dyDescent="0.15">
      <c r="A22320" t="s">
        <v>5289</v>
      </c>
      <c r="B22320" t="s">
        <v>8743</v>
      </c>
      <c r="E22320">
        <v>0</v>
      </c>
      <c r="F22320" s="278">
        <v>47573</v>
      </c>
      <c r="H22320" s="59">
        <f>InpS!$R$2726</f>
        <v>0</v>
      </c>
      <c r="K22320">
        <v>0</v>
      </c>
      <c r="L22320" t="s">
        <v>11261</v>
      </c>
    </row>
    <row r="22321" spans="1:12" x14ac:dyDescent="0.15">
      <c r="A22321" t="s">
        <v>5289</v>
      </c>
      <c r="B22321" t="s">
        <v>8743</v>
      </c>
      <c r="E22321">
        <v>0</v>
      </c>
      <c r="F22321" s="278">
        <v>47938</v>
      </c>
      <c r="H22321" s="59">
        <f>InpS!$S$2726</f>
        <v>0</v>
      </c>
      <c r="K22321">
        <v>0</v>
      </c>
      <c r="L22321" t="s">
        <v>11261</v>
      </c>
    </row>
    <row r="22322" spans="1:12" x14ac:dyDescent="0.15">
      <c r="A22322" t="s">
        <v>5289</v>
      </c>
      <c r="B22322" t="s">
        <v>8743</v>
      </c>
      <c r="E22322">
        <v>0</v>
      </c>
      <c r="F22322" s="278">
        <v>48304</v>
      </c>
      <c r="H22322" s="59">
        <f>InpS!$T$2726</f>
        <v>0</v>
      </c>
      <c r="K22322">
        <v>0</v>
      </c>
      <c r="L22322" t="s">
        <v>11261</v>
      </c>
    </row>
    <row r="22323" spans="1:12" x14ac:dyDescent="0.15">
      <c r="A22323" t="s">
        <v>5289</v>
      </c>
      <c r="B22323" t="s">
        <v>8743</v>
      </c>
      <c r="E22323">
        <v>0</v>
      </c>
      <c r="F22323" s="278">
        <v>48669</v>
      </c>
      <c r="H22323" s="59">
        <f>InpS!$U$2726</f>
        <v>0</v>
      </c>
      <c r="K22323">
        <v>0</v>
      </c>
      <c r="L22323" t="s">
        <v>11261</v>
      </c>
    </row>
    <row r="22324" spans="1:12" x14ac:dyDescent="0.15">
      <c r="A22324" t="s">
        <v>5289</v>
      </c>
      <c r="B22324" t="s">
        <v>8743</v>
      </c>
      <c r="E22324">
        <v>0</v>
      </c>
      <c r="F22324" s="278">
        <v>49034</v>
      </c>
      <c r="H22324" s="59">
        <f>InpS!$V$2726</f>
        <v>0</v>
      </c>
      <c r="K22324">
        <v>0</v>
      </c>
      <c r="L22324" t="s">
        <v>11261</v>
      </c>
    </row>
    <row r="22325" spans="1:12" x14ac:dyDescent="0.15">
      <c r="A22325" t="s">
        <v>5289</v>
      </c>
      <c r="B22325" t="s">
        <v>8743</v>
      </c>
      <c r="E22325">
        <v>0</v>
      </c>
      <c r="F22325" s="278">
        <v>49399</v>
      </c>
      <c r="H22325" s="59">
        <f>InpS!$W$2726</f>
        <v>0</v>
      </c>
      <c r="K22325">
        <v>0</v>
      </c>
      <c r="L22325" t="s">
        <v>11261</v>
      </c>
    </row>
    <row r="22326" spans="1:12" x14ac:dyDescent="0.15">
      <c r="A22326" t="s">
        <v>5289</v>
      </c>
      <c r="B22326" t="s">
        <v>8743</v>
      </c>
      <c r="E22326">
        <v>0</v>
      </c>
      <c r="F22326" s="278">
        <v>49765</v>
      </c>
      <c r="H22326" s="59">
        <f>InpS!$X$2726</f>
        <v>0</v>
      </c>
      <c r="K22326">
        <v>0</v>
      </c>
      <c r="L22326" t="s">
        <v>11261</v>
      </c>
    </row>
    <row r="22327" spans="1:12" x14ac:dyDescent="0.15">
      <c r="A22327" t="s">
        <v>9016</v>
      </c>
      <c r="B22327" t="s">
        <v>4641</v>
      </c>
      <c r="E22327">
        <v>0</v>
      </c>
      <c r="F22327" s="278">
        <v>44651</v>
      </c>
      <c r="H22327" s="59">
        <f>InpS!$J$2728</f>
        <v>0</v>
      </c>
      <c r="K22327">
        <v>0</v>
      </c>
      <c r="L22327" t="s">
        <v>7549</v>
      </c>
    </row>
    <row r="22328" spans="1:12" x14ac:dyDescent="0.15">
      <c r="A22328" t="s">
        <v>9016</v>
      </c>
      <c r="B22328" t="s">
        <v>4641</v>
      </c>
      <c r="E22328">
        <v>0</v>
      </c>
      <c r="F22328" s="278">
        <v>45016</v>
      </c>
      <c r="H22328" s="59">
        <f>InpS!$K$2728</f>
        <v>0</v>
      </c>
      <c r="K22328">
        <v>0</v>
      </c>
      <c r="L22328" t="s">
        <v>7549</v>
      </c>
    </row>
    <row r="22329" spans="1:12" x14ac:dyDescent="0.15">
      <c r="A22329" t="s">
        <v>9016</v>
      </c>
      <c r="B22329" t="s">
        <v>4641</v>
      </c>
      <c r="E22329">
        <v>0</v>
      </c>
      <c r="F22329" s="278">
        <v>45382</v>
      </c>
      <c r="H22329" s="59">
        <f>InpS!$L$2728</f>
        <v>0</v>
      </c>
      <c r="K22329">
        <v>0</v>
      </c>
      <c r="L22329" t="s">
        <v>7549</v>
      </c>
    </row>
    <row r="22330" spans="1:12" x14ac:dyDescent="0.15">
      <c r="A22330" t="s">
        <v>9016</v>
      </c>
      <c r="B22330" t="s">
        <v>4641</v>
      </c>
      <c r="E22330">
        <v>0</v>
      </c>
      <c r="F22330" s="278">
        <v>45747</v>
      </c>
      <c r="H22330" s="59">
        <f>InpS!$M$2728</f>
        <v>0</v>
      </c>
      <c r="K22330">
        <v>0</v>
      </c>
      <c r="L22330" t="s">
        <v>7549</v>
      </c>
    </row>
    <row r="22331" spans="1:12" x14ac:dyDescent="0.15">
      <c r="A22331" t="s">
        <v>9016</v>
      </c>
      <c r="B22331" t="s">
        <v>4641</v>
      </c>
      <c r="E22331">
        <v>0</v>
      </c>
      <c r="F22331" s="278">
        <v>46112</v>
      </c>
      <c r="H22331" s="59">
        <f>InpS!$N$2728</f>
        <v>0</v>
      </c>
      <c r="K22331">
        <v>0</v>
      </c>
      <c r="L22331" t="s">
        <v>7549</v>
      </c>
    </row>
    <row r="22332" spans="1:12" x14ac:dyDescent="0.15">
      <c r="A22332" t="s">
        <v>9016</v>
      </c>
      <c r="B22332" t="s">
        <v>4641</v>
      </c>
      <c r="E22332">
        <v>0</v>
      </c>
      <c r="F22332" s="278">
        <v>46477</v>
      </c>
      <c r="H22332" s="59">
        <f>InpS!$O$2728</f>
        <v>0</v>
      </c>
      <c r="K22332">
        <v>0</v>
      </c>
      <c r="L22332" t="s">
        <v>7549</v>
      </c>
    </row>
    <row r="22333" spans="1:12" x14ac:dyDescent="0.15">
      <c r="A22333" t="s">
        <v>9016</v>
      </c>
      <c r="B22333" t="s">
        <v>4641</v>
      </c>
      <c r="E22333">
        <v>0</v>
      </c>
      <c r="F22333" s="278">
        <v>46843</v>
      </c>
      <c r="H22333" s="59">
        <f>InpS!$P$2728</f>
        <v>0</v>
      </c>
      <c r="K22333">
        <v>0</v>
      </c>
      <c r="L22333" t="s">
        <v>7549</v>
      </c>
    </row>
    <row r="22334" spans="1:12" x14ac:dyDescent="0.15">
      <c r="A22334" t="s">
        <v>9016</v>
      </c>
      <c r="B22334" t="s">
        <v>4641</v>
      </c>
      <c r="E22334">
        <v>0</v>
      </c>
      <c r="F22334" s="278">
        <v>47208</v>
      </c>
      <c r="H22334" s="59">
        <f>InpS!$Q$2728</f>
        <v>0</v>
      </c>
      <c r="K22334">
        <v>0</v>
      </c>
      <c r="L22334" t="s">
        <v>7549</v>
      </c>
    </row>
    <row r="22335" spans="1:12" x14ac:dyDescent="0.15">
      <c r="A22335" t="s">
        <v>9016</v>
      </c>
      <c r="B22335" t="s">
        <v>4641</v>
      </c>
      <c r="E22335">
        <v>0</v>
      </c>
      <c r="F22335" s="278">
        <v>47573</v>
      </c>
      <c r="H22335" s="59">
        <f>InpS!$R$2728</f>
        <v>0</v>
      </c>
      <c r="K22335">
        <v>0</v>
      </c>
      <c r="L22335" t="s">
        <v>7549</v>
      </c>
    </row>
    <row r="22336" spans="1:12" x14ac:dyDescent="0.15">
      <c r="A22336" t="s">
        <v>9016</v>
      </c>
      <c r="B22336" t="s">
        <v>4641</v>
      </c>
      <c r="E22336">
        <v>0</v>
      </c>
      <c r="F22336" s="278">
        <v>47938</v>
      </c>
      <c r="H22336" s="59">
        <f>InpS!$S$2728</f>
        <v>0</v>
      </c>
      <c r="K22336">
        <v>0</v>
      </c>
      <c r="L22336" t="s">
        <v>7549</v>
      </c>
    </row>
    <row r="22337" spans="1:12" x14ac:dyDescent="0.15">
      <c r="A22337" t="s">
        <v>9016</v>
      </c>
      <c r="B22337" t="s">
        <v>4641</v>
      </c>
      <c r="E22337">
        <v>0</v>
      </c>
      <c r="F22337" s="278">
        <v>48304</v>
      </c>
      <c r="H22337" s="59">
        <f>InpS!$T$2728</f>
        <v>0</v>
      </c>
      <c r="K22337">
        <v>0</v>
      </c>
      <c r="L22337" t="s">
        <v>7549</v>
      </c>
    </row>
    <row r="22338" spans="1:12" x14ac:dyDescent="0.15">
      <c r="A22338" t="s">
        <v>9016</v>
      </c>
      <c r="B22338" t="s">
        <v>4641</v>
      </c>
      <c r="E22338">
        <v>0</v>
      </c>
      <c r="F22338" s="278">
        <v>48669</v>
      </c>
      <c r="H22338" s="59">
        <f>InpS!$U$2728</f>
        <v>0</v>
      </c>
      <c r="K22338">
        <v>0</v>
      </c>
      <c r="L22338" t="s">
        <v>7549</v>
      </c>
    </row>
    <row r="22339" spans="1:12" x14ac:dyDescent="0.15">
      <c r="A22339" t="s">
        <v>9016</v>
      </c>
      <c r="B22339" t="s">
        <v>4641</v>
      </c>
      <c r="E22339">
        <v>0</v>
      </c>
      <c r="F22339" s="278">
        <v>49034</v>
      </c>
      <c r="H22339" s="59">
        <f>InpS!$V$2728</f>
        <v>0</v>
      </c>
      <c r="K22339">
        <v>0</v>
      </c>
      <c r="L22339" t="s">
        <v>7549</v>
      </c>
    </row>
    <row r="22340" spans="1:12" x14ac:dyDescent="0.15">
      <c r="A22340" t="s">
        <v>9016</v>
      </c>
      <c r="B22340" t="s">
        <v>4641</v>
      </c>
      <c r="E22340">
        <v>0</v>
      </c>
      <c r="F22340" s="278">
        <v>49399</v>
      </c>
      <c r="H22340" s="59">
        <f>InpS!$W$2728</f>
        <v>0</v>
      </c>
      <c r="K22340">
        <v>0</v>
      </c>
      <c r="L22340" t="s">
        <v>7549</v>
      </c>
    </row>
    <row r="22341" spans="1:12" x14ac:dyDescent="0.15">
      <c r="A22341" t="s">
        <v>9016</v>
      </c>
      <c r="B22341" t="s">
        <v>4641</v>
      </c>
      <c r="E22341">
        <v>0</v>
      </c>
      <c r="F22341" s="278">
        <v>49765</v>
      </c>
      <c r="H22341" s="59">
        <f>InpS!$X$2728</f>
        <v>0</v>
      </c>
      <c r="K22341">
        <v>0</v>
      </c>
      <c r="L22341" t="s">
        <v>7549</v>
      </c>
    </row>
    <row r="22342" spans="1:12" x14ac:dyDescent="0.15">
      <c r="A22342" t="s">
        <v>9016</v>
      </c>
      <c r="B22342" t="s">
        <v>3836</v>
      </c>
      <c r="E22342">
        <v>0</v>
      </c>
      <c r="F22342" s="278">
        <v>44651</v>
      </c>
      <c r="H22342" s="59">
        <f>InpS!$J$2729</f>
        <v>0</v>
      </c>
      <c r="K22342">
        <v>0</v>
      </c>
      <c r="L22342" t="s">
        <v>7549</v>
      </c>
    </row>
    <row r="22343" spans="1:12" x14ac:dyDescent="0.15">
      <c r="A22343" t="s">
        <v>9016</v>
      </c>
      <c r="B22343" t="s">
        <v>3836</v>
      </c>
      <c r="E22343">
        <v>0</v>
      </c>
      <c r="F22343" s="278">
        <v>45016</v>
      </c>
      <c r="H22343" s="59">
        <f>InpS!$K$2729</f>
        <v>0</v>
      </c>
      <c r="K22343">
        <v>0</v>
      </c>
      <c r="L22343" t="s">
        <v>7549</v>
      </c>
    </row>
    <row r="22344" spans="1:12" x14ac:dyDescent="0.15">
      <c r="A22344" t="s">
        <v>9016</v>
      </c>
      <c r="B22344" t="s">
        <v>3836</v>
      </c>
      <c r="E22344">
        <v>0</v>
      </c>
      <c r="F22344" s="278">
        <v>45382</v>
      </c>
      <c r="H22344" s="59">
        <f>InpS!$L$2729</f>
        <v>0</v>
      </c>
      <c r="K22344">
        <v>0</v>
      </c>
      <c r="L22344" t="s">
        <v>7549</v>
      </c>
    </row>
    <row r="22345" spans="1:12" x14ac:dyDescent="0.15">
      <c r="A22345" t="s">
        <v>9016</v>
      </c>
      <c r="B22345" t="s">
        <v>3836</v>
      </c>
      <c r="E22345">
        <v>0</v>
      </c>
      <c r="F22345" s="278">
        <v>45747</v>
      </c>
      <c r="H22345" s="59">
        <f>InpS!$M$2729</f>
        <v>0</v>
      </c>
      <c r="K22345">
        <v>0</v>
      </c>
      <c r="L22345" t="s">
        <v>7549</v>
      </c>
    </row>
    <row r="22346" spans="1:12" x14ac:dyDescent="0.15">
      <c r="A22346" t="s">
        <v>9016</v>
      </c>
      <c r="B22346" t="s">
        <v>3836</v>
      </c>
      <c r="E22346">
        <v>0</v>
      </c>
      <c r="F22346" s="278">
        <v>46112</v>
      </c>
      <c r="H22346" s="59">
        <f>InpS!$N$2729</f>
        <v>0</v>
      </c>
      <c r="K22346">
        <v>0</v>
      </c>
      <c r="L22346" t="s">
        <v>7549</v>
      </c>
    </row>
    <row r="22347" spans="1:12" x14ac:dyDescent="0.15">
      <c r="A22347" t="s">
        <v>9016</v>
      </c>
      <c r="B22347" t="s">
        <v>3836</v>
      </c>
      <c r="E22347">
        <v>0</v>
      </c>
      <c r="F22347" s="278">
        <v>46477</v>
      </c>
      <c r="H22347" s="59">
        <f>InpS!$O$2729</f>
        <v>0</v>
      </c>
      <c r="K22347">
        <v>0</v>
      </c>
      <c r="L22347" t="s">
        <v>7549</v>
      </c>
    </row>
    <row r="22348" spans="1:12" x14ac:dyDescent="0.15">
      <c r="A22348" t="s">
        <v>9016</v>
      </c>
      <c r="B22348" t="s">
        <v>3836</v>
      </c>
      <c r="E22348">
        <v>0</v>
      </c>
      <c r="F22348" s="278">
        <v>46843</v>
      </c>
      <c r="H22348" s="59">
        <f>InpS!$P$2729</f>
        <v>0</v>
      </c>
      <c r="K22348">
        <v>0</v>
      </c>
      <c r="L22348" t="s">
        <v>7549</v>
      </c>
    </row>
    <row r="22349" spans="1:12" x14ac:dyDescent="0.15">
      <c r="A22349" t="s">
        <v>9016</v>
      </c>
      <c r="B22349" t="s">
        <v>3836</v>
      </c>
      <c r="E22349">
        <v>0</v>
      </c>
      <c r="F22349" s="278">
        <v>47208</v>
      </c>
      <c r="H22349" s="59">
        <f>InpS!$Q$2729</f>
        <v>0</v>
      </c>
      <c r="K22349">
        <v>0</v>
      </c>
      <c r="L22349" t="s">
        <v>7549</v>
      </c>
    </row>
    <row r="22350" spans="1:12" x14ac:dyDescent="0.15">
      <c r="A22350" t="s">
        <v>9016</v>
      </c>
      <c r="B22350" t="s">
        <v>3836</v>
      </c>
      <c r="E22350">
        <v>0</v>
      </c>
      <c r="F22350" s="278">
        <v>47573</v>
      </c>
      <c r="H22350" s="59">
        <f>InpS!$R$2729</f>
        <v>0</v>
      </c>
      <c r="K22350">
        <v>0</v>
      </c>
      <c r="L22350" t="s">
        <v>7549</v>
      </c>
    </row>
    <row r="22351" spans="1:12" x14ac:dyDescent="0.15">
      <c r="A22351" t="s">
        <v>9016</v>
      </c>
      <c r="B22351" t="s">
        <v>3836</v>
      </c>
      <c r="E22351">
        <v>0</v>
      </c>
      <c r="F22351" s="278">
        <v>47938</v>
      </c>
      <c r="H22351" s="59">
        <f>InpS!$S$2729</f>
        <v>0</v>
      </c>
      <c r="K22351">
        <v>0</v>
      </c>
      <c r="L22351" t="s">
        <v>7549</v>
      </c>
    </row>
    <row r="22352" spans="1:12" x14ac:dyDescent="0.15">
      <c r="A22352" t="s">
        <v>9016</v>
      </c>
      <c r="B22352" t="s">
        <v>3836</v>
      </c>
      <c r="E22352">
        <v>0</v>
      </c>
      <c r="F22352" s="278">
        <v>48304</v>
      </c>
      <c r="H22352" s="59">
        <f>InpS!$T$2729</f>
        <v>0</v>
      </c>
      <c r="K22352">
        <v>0</v>
      </c>
      <c r="L22352" t="s">
        <v>7549</v>
      </c>
    </row>
    <row r="22353" spans="1:12" x14ac:dyDescent="0.15">
      <c r="A22353" t="s">
        <v>9016</v>
      </c>
      <c r="B22353" t="s">
        <v>3836</v>
      </c>
      <c r="E22353">
        <v>0</v>
      </c>
      <c r="F22353" s="278">
        <v>48669</v>
      </c>
      <c r="H22353" s="59">
        <f>InpS!$U$2729</f>
        <v>0</v>
      </c>
      <c r="K22353">
        <v>0</v>
      </c>
      <c r="L22353" t="s">
        <v>7549</v>
      </c>
    </row>
    <row r="22354" spans="1:12" x14ac:dyDescent="0.15">
      <c r="A22354" t="s">
        <v>9016</v>
      </c>
      <c r="B22354" t="s">
        <v>3836</v>
      </c>
      <c r="E22354">
        <v>0</v>
      </c>
      <c r="F22354" s="278">
        <v>49034</v>
      </c>
      <c r="H22354" s="59">
        <f>InpS!$V$2729</f>
        <v>0</v>
      </c>
      <c r="K22354">
        <v>0</v>
      </c>
      <c r="L22354" t="s">
        <v>7549</v>
      </c>
    </row>
    <row r="22355" spans="1:12" x14ac:dyDescent="0.15">
      <c r="A22355" t="s">
        <v>9016</v>
      </c>
      <c r="B22355" t="s">
        <v>3836</v>
      </c>
      <c r="E22355">
        <v>0</v>
      </c>
      <c r="F22355" s="278">
        <v>49399</v>
      </c>
      <c r="H22355" s="59">
        <f>InpS!$W$2729</f>
        <v>0</v>
      </c>
      <c r="K22355">
        <v>0</v>
      </c>
      <c r="L22355" t="s">
        <v>7549</v>
      </c>
    </row>
    <row r="22356" spans="1:12" x14ac:dyDescent="0.15">
      <c r="A22356" t="s">
        <v>9016</v>
      </c>
      <c r="B22356" t="s">
        <v>3836</v>
      </c>
      <c r="E22356">
        <v>0</v>
      </c>
      <c r="F22356" s="278">
        <v>49765</v>
      </c>
      <c r="H22356" s="59">
        <f>InpS!$X$2729</f>
        <v>0</v>
      </c>
      <c r="K22356">
        <v>0</v>
      </c>
      <c r="L22356" t="s">
        <v>7549</v>
      </c>
    </row>
    <row r="22357" spans="1:12" x14ac:dyDescent="0.15">
      <c r="A22357" t="s">
        <v>9016</v>
      </c>
      <c r="B22357" t="s">
        <v>2376</v>
      </c>
      <c r="E22357">
        <v>0</v>
      </c>
      <c r="F22357" s="278">
        <v>44651</v>
      </c>
      <c r="H22357" s="59">
        <f>InpS!$J$2730</f>
        <v>0</v>
      </c>
      <c r="K22357">
        <v>0</v>
      </c>
      <c r="L22357" t="s">
        <v>7549</v>
      </c>
    </row>
    <row r="22358" spans="1:12" x14ac:dyDescent="0.15">
      <c r="A22358" t="s">
        <v>9016</v>
      </c>
      <c r="B22358" t="s">
        <v>2376</v>
      </c>
      <c r="E22358">
        <v>0</v>
      </c>
      <c r="F22358" s="278">
        <v>45016</v>
      </c>
      <c r="H22358" s="59">
        <f>InpS!$K$2730</f>
        <v>0</v>
      </c>
      <c r="K22358">
        <v>0</v>
      </c>
      <c r="L22358" t="s">
        <v>7549</v>
      </c>
    </row>
    <row r="22359" spans="1:12" x14ac:dyDescent="0.15">
      <c r="A22359" t="s">
        <v>9016</v>
      </c>
      <c r="B22359" t="s">
        <v>2376</v>
      </c>
      <c r="E22359">
        <v>0</v>
      </c>
      <c r="F22359" s="278">
        <v>45382</v>
      </c>
      <c r="H22359" s="59">
        <f>InpS!$L$2730</f>
        <v>0</v>
      </c>
      <c r="K22359">
        <v>0</v>
      </c>
      <c r="L22359" t="s">
        <v>7549</v>
      </c>
    </row>
    <row r="22360" spans="1:12" x14ac:dyDescent="0.15">
      <c r="A22360" t="s">
        <v>9016</v>
      </c>
      <c r="B22360" t="s">
        <v>2376</v>
      </c>
      <c r="E22360">
        <v>0</v>
      </c>
      <c r="F22360" s="278">
        <v>45747</v>
      </c>
      <c r="H22360" s="59">
        <f>InpS!$M$2730</f>
        <v>0</v>
      </c>
      <c r="K22360">
        <v>0</v>
      </c>
      <c r="L22360" t="s">
        <v>7549</v>
      </c>
    </row>
    <row r="22361" spans="1:12" x14ac:dyDescent="0.15">
      <c r="A22361" t="s">
        <v>9016</v>
      </c>
      <c r="B22361" t="s">
        <v>2376</v>
      </c>
      <c r="E22361">
        <v>0</v>
      </c>
      <c r="F22361" s="278">
        <v>46112</v>
      </c>
      <c r="H22361" s="59">
        <f>InpS!$N$2730</f>
        <v>0</v>
      </c>
      <c r="K22361">
        <v>0</v>
      </c>
      <c r="L22361" t="s">
        <v>7549</v>
      </c>
    </row>
    <row r="22362" spans="1:12" x14ac:dyDescent="0.15">
      <c r="A22362" t="s">
        <v>9016</v>
      </c>
      <c r="B22362" t="s">
        <v>2376</v>
      </c>
      <c r="E22362">
        <v>0</v>
      </c>
      <c r="F22362" s="278">
        <v>46477</v>
      </c>
      <c r="H22362" s="59">
        <f>InpS!$O$2730</f>
        <v>0</v>
      </c>
      <c r="K22362">
        <v>0</v>
      </c>
      <c r="L22362" t="s">
        <v>7549</v>
      </c>
    </row>
    <row r="22363" spans="1:12" x14ac:dyDescent="0.15">
      <c r="A22363" t="s">
        <v>9016</v>
      </c>
      <c r="B22363" t="s">
        <v>2376</v>
      </c>
      <c r="E22363">
        <v>0</v>
      </c>
      <c r="F22363" s="278">
        <v>46843</v>
      </c>
      <c r="H22363" s="59">
        <f>InpS!$P$2730</f>
        <v>0</v>
      </c>
      <c r="K22363">
        <v>0</v>
      </c>
      <c r="L22363" t="s">
        <v>7549</v>
      </c>
    </row>
    <row r="22364" spans="1:12" x14ac:dyDescent="0.15">
      <c r="A22364" t="s">
        <v>9016</v>
      </c>
      <c r="B22364" t="s">
        <v>2376</v>
      </c>
      <c r="E22364">
        <v>0</v>
      </c>
      <c r="F22364" s="278">
        <v>47208</v>
      </c>
      <c r="H22364" s="59">
        <f>InpS!$Q$2730</f>
        <v>0</v>
      </c>
      <c r="K22364">
        <v>0</v>
      </c>
      <c r="L22364" t="s">
        <v>7549</v>
      </c>
    </row>
    <row r="22365" spans="1:12" x14ac:dyDescent="0.15">
      <c r="A22365" t="s">
        <v>9016</v>
      </c>
      <c r="B22365" t="s">
        <v>2376</v>
      </c>
      <c r="E22365">
        <v>0</v>
      </c>
      <c r="F22365" s="278">
        <v>47573</v>
      </c>
      <c r="H22365" s="59">
        <f>InpS!$R$2730</f>
        <v>0</v>
      </c>
      <c r="K22365">
        <v>0</v>
      </c>
      <c r="L22365" t="s">
        <v>7549</v>
      </c>
    </row>
    <row r="22366" spans="1:12" x14ac:dyDescent="0.15">
      <c r="A22366" t="s">
        <v>9016</v>
      </c>
      <c r="B22366" t="s">
        <v>2376</v>
      </c>
      <c r="E22366">
        <v>0</v>
      </c>
      <c r="F22366" s="278">
        <v>47938</v>
      </c>
      <c r="H22366" s="59">
        <f>InpS!$S$2730</f>
        <v>0</v>
      </c>
      <c r="K22366">
        <v>0</v>
      </c>
      <c r="L22366" t="s">
        <v>7549</v>
      </c>
    </row>
    <row r="22367" spans="1:12" x14ac:dyDescent="0.15">
      <c r="A22367" t="s">
        <v>9016</v>
      </c>
      <c r="B22367" t="s">
        <v>2376</v>
      </c>
      <c r="E22367">
        <v>0</v>
      </c>
      <c r="F22367" s="278">
        <v>48304</v>
      </c>
      <c r="H22367" s="59">
        <f>InpS!$T$2730</f>
        <v>0</v>
      </c>
      <c r="K22367">
        <v>0</v>
      </c>
      <c r="L22367" t="s">
        <v>7549</v>
      </c>
    </row>
    <row r="22368" spans="1:12" x14ac:dyDescent="0.15">
      <c r="A22368" t="s">
        <v>9016</v>
      </c>
      <c r="B22368" t="s">
        <v>2376</v>
      </c>
      <c r="E22368">
        <v>0</v>
      </c>
      <c r="F22368" s="278">
        <v>48669</v>
      </c>
      <c r="H22368" s="59">
        <f>InpS!$U$2730</f>
        <v>0</v>
      </c>
      <c r="K22368">
        <v>0</v>
      </c>
      <c r="L22368" t="s">
        <v>7549</v>
      </c>
    </row>
    <row r="22369" spans="1:12" x14ac:dyDescent="0.15">
      <c r="A22369" t="s">
        <v>9016</v>
      </c>
      <c r="B22369" t="s">
        <v>2376</v>
      </c>
      <c r="E22369">
        <v>0</v>
      </c>
      <c r="F22369" s="278">
        <v>49034</v>
      </c>
      <c r="H22369" s="59">
        <f>InpS!$V$2730</f>
        <v>0</v>
      </c>
      <c r="K22369">
        <v>0</v>
      </c>
      <c r="L22369" t="s">
        <v>7549</v>
      </c>
    </row>
    <row r="22370" spans="1:12" x14ac:dyDescent="0.15">
      <c r="A22370" t="s">
        <v>9016</v>
      </c>
      <c r="B22370" t="s">
        <v>2376</v>
      </c>
      <c r="E22370">
        <v>0</v>
      </c>
      <c r="F22370" s="278">
        <v>49399</v>
      </c>
      <c r="H22370" s="59">
        <f>InpS!$W$2730</f>
        <v>0</v>
      </c>
      <c r="K22370">
        <v>0</v>
      </c>
      <c r="L22370" t="s">
        <v>7549</v>
      </c>
    </row>
    <row r="22371" spans="1:12" x14ac:dyDescent="0.15">
      <c r="A22371" t="s">
        <v>9016</v>
      </c>
      <c r="B22371" t="s">
        <v>2376</v>
      </c>
      <c r="E22371">
        <v>0</v>
      </c>
      <c r="F22371" s="278">
        <v>49765</v>
      </c>
      <c r="H22371" s="59">
        <f>InpS!$X$2730</f>
        <v>0</v>
      </c>
      <c r="K22371">
        <v>0</v>
      </c>
      <c r="L22371" t="s">
        <v>7549</v>
      </c>
    </row>
    <row r="22372" spans="1:12" x14ac:dyDescent="0.15">
      <c r="A22372" t="s">
        <v>9016</v>
      </c>
      <c r="B22372" t="s">
        <v>4634</v>
      </c>
      <c r="E22372">
        <v>0</v>
      </c>
      <c r="F22372" s="278">
        <v>44651</v>
      </c>
      <c r="H22372" s="59">
        <f>InpS!$J$2731</f>
        <v>0</v>
      </c>
      <c r="K22372">
        <v>0</v>
      </c>
      <c r="L22372" t="s">
        <v>7549</v>
      </c>
    </row>
    <row r="22373" spans="1:12" x14ac:dyDescent="0.15">
      <c r="A22373" t="s">
        <v>9016</v>
      </c>
      <c r="B22373" t="s">
        <v>4634</v>
      </c>
      <c r="E22373">
        <v>0</v>
      </c>
      <c r="F22373" s="278">
        <v>45016</v>
      </c>
      <c r="H22373" s="59">
        <f>InpS!$K$2731</f>
        <v>0</v>
      </c>
      <c r="K22373">
        <v>0</v>
      </c>
      <c r="L22373" t="s">
        <v>7549</v>
      </c>
    </row>
    <row r="22374" spans="1:12" x14ac:dyDescent="0.15">
      <c r="A22374" t="s">
        <v>9016</v>
      </c>
      <c r="B22374" t="s">
        <v>4634</v>
      </c>
      <c r="E22374">
        <v>0</v>
      </c>
      <c r="F22374" s="278">
        <v>45382</v>
      </c>
      <c r="H22374" s="59">
        <f>InpS!$L$2731</f>
        <v>0</v>
      </c>
      <c r="K22374">
        <v>0</v>
      </c>
      <c r="L22374" t="s">
        <v>7549</v>
      </c>
    </row>
    <row r="22375" spans="1:12" x14ac:dyDescent="0.15">
      <c r="A22375" t="s">
        <v>9016</v>
      </c>
      <c r="B22375" t="s">
        <v>4634</v>
      </c>
      <c r="E22375">
        <v>0</v>
      </c>
      <c r="F22375" s="278">
        <v>45747</v>
      </c>
      <c r="H22375" s="59">
        <f>InpS!$M$2731</f>
        <v>0</v>
      </c>
      <c r="K22375">
        <v>0</v>
      </c>
      <c r="L22375" t="s">
        <v>7549</v>
      </c>
    </row>
    <row r="22376" spans="1:12" x14ac:dyDescent="0.15">
      <c r="A22376" t="s">
        <v>9016</v>
      </c>
      <c r="B22376" t="s">
        <v>4634</v>
      </c>
      <c r="E22376">
        <v>0</v>
      </c>
      <c r="F22376" s="278">
        <v>46112</v>
      </c>
      <c r="H22376" s="59">
        <f>InpS!$N$2731</f>
        <v>0</v>
      </c>
      <c r="K22376">
        <v>0</v>
      </c>
      <c r="L22376" t="s">
        <v>7549</v>
      </c>
    </row>
    <row r="22377" spans="1:12" x14ac:dyDescent="0.15">
      <c r="A22377" t="s">
        <v>9016</v>
      </c>
      <c r="B22377" t="s">
        <v>4634</v>
      </c>
      <c r="E22377">
        <v>0</v>
      </c>
      <c r="F22377" s="278">
        <v>46477</v>
      </c>
      <c r="H22377" s="59">
        <f>InpS!$O$2731</f>
        <v>0</v>
      </c>
      <c r="K22377">
        <v>0</v>
      </c>
      <c r="L22377" t="s">
        <v>7549</v>
      </c>
    </row>
    <row r="22378" spans="1:12" x14ac:dyDescent="0.15">
      <c r="A22378" t="s">
        <v>9016</v>
      </c>
      <c r="B22378" t="s">
        <v>4634</v>
      </c>
      <c r="E22378">
        <v>0</v>
      </c>
      <c r="F22378" s="278">
        <v>46843</v>
      </c>
      <c r="H22378" s="59">
        <f>InpS!$P$2731</f>
        <v>0</v>
      </c>
      <c r="K22378">
        <v>0</v>
      </c>
      <c r="L22378" t="s">
        <v>7549</v>
      </c>
    </row>
    <row r="22379" spans="1:12" x14ac:dyDescent="0.15">
      <c r="A22379" t="s">
        <v>9016</v>
      </c>
      <c r="B22379" t="s">
        <v>4634</v>
      </c>
      <c r="E22379">
        <v>0</v>
      </c>
      <c r="F22379" s="278">
        <v>47208</v>
      </c>
      <c r="H22379" s="59">
        <f>InpS!$Q$2731</f>
        <v>0</v>
      </c>
      <c r="K22379">
        <v>0</v>
      </c>
      <c r="L22379" t="s">
        <v>7549</v>
      </c>
    </row>
    <row r="22380" spans="1:12" x14ac:dyDescent="0.15">
      <c r="A22380" t="s">
        <v>9016</v>
      </c>
      <c r="B22380" t="s">
        <v>4634</v>
      </c>
      <c r="E22380">
        <v>0</v>
      </c>
      <c r="F22380" s="278">
        <v>47573</v>
      </c>
      <c r="H22380" s="59">
        <f>InpS!$R$2731</f>
        <v>0</v>
      </c>
      <c r="K22380">
        <v>0</v>
      </c>
      <c r="L22380" t="s">
        <v>7549</v>
      </c>
    </row>
    <row r="22381" spans="1:12" x14ac:dyDescent="0.15">
      <c r="A22381" t="s">
        <v>9016</v>
      </c>
      <c r="B22381" t="s">
        <v>4634</v>
      </c>
      <c r="E22381">
        <v>0</v>
      </c>
      <c r="F22381" s="278">
        <v>47938</v>
      </c>
      <c r="H22381" s="59">
        <f>InpS!$S$2731</f>
        <v>0</v>
      </c>
      <c r="K22381">
        <v>0</v>
      </c>
      <c r="L22381" t="s">
        <v>7549</v>
      </c>
    </row>
    <row r="22382" spans="1:12" x14ac:dyDescent="0.15">
      <c r="A22382" t="s">
        <v>9016</v>
      </c>
      <c r="B22382" t="s">
        <v>4634</v>
      </c>
      <c r="E22382">
        <v>0</v>
      </c>
      <c r="F22382" s="278">
        <v>48304</v>
      </c>
      <c r="H22382" s="59">
        <f>InpS!$T$2731</f>
        <v>0</v>
      </c>
      <c r="K22382">
        <v>0</v>
      </c>
      <c r="L22382" t="s">
        <v>7549</v>
      </c>
    </row>
    <row r="22383" spans="1:12" x14ac:dyDescent="0.15">
      <c r="A22383" t="s">
        <v>9016</v>
      </c>
      <c r="B22383" t="s">
        <v>4634</v>
      </c>
      <c r="E22383">
        <v>0</v>
      </c>
      <c r="F22383" s="278">
        <v>48669</v>
      </c>
      <c r="H22383" s="59">
        <f>InpS!$U$2731</f>
        <v>0</v>
      </c>
      <c r="K22383">
        <v>0</v>
      </c>
      <c r="L22383" t="s">
        <v>7549</v>
      </c>
    </row>
    <row r="22384" spans="1:12" x14ac:dyDescent="0.15">
      <c r="A22384" t="s">
        <v>9016</v>
      </c>
      <c r="B22384" t="s">
        <v>4634</v>
      </c>
      <c r="E22384">
        <v>0</v>
      </c>
      <c r="F22384" s="278">
        <v>49034</v>
      </c>
      <c r="H22384" s="59">
        <f>InpS!$V$2731</f>
        <v>0</v>
      </c>
      <c r="K22384">
        <v>0</v>
      </c>
      <c r="L22384" t="s">
        <v>7549</v>
      </c>
    </row>
    <row r="22385" spans="1:12" x14ac:dyDescent="0.15">
      <c r="A22385" t="s">
        <v>9016</v>
      </c>
      <c r="B22385" t="s">
        <v>4634</v>
      </c>
      <c r="E22385">
        <v>0</v>
      </c>
      <c r="F22385" s="278">
        <v>49399</v>
      </c>
      <c r="H22385" s="59">
        <f>InpS!$W$2731</f>
        <v>0</v>
      </c>
      <c r="K22385">
        <v>0</v>
      </c>
      <c r="L22385" t="s">
        <v>7549</v>
      </c>
    </row>
    <row r="22386" spans="1:12" x14ac:dyDescent="0.15">
      <c r="A22386" t="s">
        <v>9016</v>
      </c>
      <c r="B22386" t="s">
        <v>4634</v>
      </c>
      <c r="E22386">
        <v>0</v>
      </c>
      <c r="F22386" s="278">
        <v>49765</v>
      </c>
      <c r="H22386" s="59">
        <f>InpS!$X$2731</f>
        <v>0</v>
      </c>
      <c r="K22386">
        <v>0</v>
      </c>
      <c r="L22386" t="s">
        <v>7549</v>
      </c>
    </row>
    <row r="22387" spans="1:12" x14ac:dyDescent="0.15">
      <c r="A22387" t="s">
        <v>9016</v>
      </c>
      <c r="B22387" t="s">
        <v>5012</v>
      </c>
      <c r="E22387">
        <v>0</v>
      </c>
      <c r="F22387" s="278">
        <v>44651</v>
      </c>
      <c r="H22387" s="59">
        <f>InpS!$J$2732</f>
        <v>0</v>
      </c>
      <c r="K22387">
        <v>0</v>
      </c>
      <c r="L22387" t="s">
        <v>7549</v>
      </c>
    </row>
    <row r="22388" spans="1:12" x14ac:dyDescent="0.15">
      <c r="A22388" t="s">
        <v>9016</v>
      </c>
      <c r="B22388" t="s">
        <v>5012</v>
      </c>
      <c r="E22388">
        <v>0</v>
      </c>
      <c r="F22388" s="278">
        <v>45016</v>
      </c>
      <c r="H22388" s="59">
        <f>InpS!$K$2732</f>
        <v>0</v>
      </c>
      <c r="K22388">
        <v>0</v>
      </c>
      <c r="L22388" t="s">
        <v>7549</v>
      </c>
    </row>
    <row r="22389" spans="1:12" x14ac:dyDescent="0.15">
      <c r="A22389" t="s">
        <v>9016</v>
      </c>
      <c r="B22389" t="s">
        <v>5012</v>
      </c>
      <c r="E22389">
        <v>0</v>
      </c>
      <c r="F22389" s="278">
        <v>45382</v>
      </c>
      <c r="H22389" s="59">
        <f>InpS!$L$2732</f>
        <v>0</v>
      </c>
      <c r="K22389">
        <v>0</v>
      </c>
      <c r="L22389" t="s">
        <v>7549</v>
      </c>
    </row>
    <row r="22390" spans="1:12" x14ac:dyDescent="0.15">
      <c r="A22390" t="s">
        <v>9016</v>
      </c>
      <c r="B22390" t="s">
        <v>5012</v>
      </c>
      <c r="E22390">
        <v>0</v>
      </c>
      <c r="F22390" s="278">
        <v>45747</v>
      </c>
      <c r="H22390" s="59">
        <f>InpS!$M$2732</f>
        <v>0</v>
      </c>
      <c r="K22390">
        <v>0</v>
      </c>
      <c r="L22390" t="s">
        <v>7549</v>
      </c>
    </row>
    <row r="22391" spans="1:12" x14ac:dyDescent="0.15">
      <c r="A22391" t="s">
        <v>9016</v>
      </c>
      <c r="B22391" t="s">
        <v>5012</v>
      </c>
      <c r="E22391">
        <v>0</v>
      </c>
      <c r="F22391" s="278">
        <v>46112</v>
      </c>
      <c r="H22391" s="59">
        <f>InpS!$N$2732</f>
        <v>0</v>
      </c>
      <c r="K22391">
        <v>0</v>
      </c>
      <c r="L22391" t="s">
        <v>7549</v>
      </c>
    </row>
    <row r="22392" spans="1:12" x14ac:dyDescent="0.15">
      <c r="A22392" t="s">
        <v>9016</v>
      </c>
      <c r="B22392" t="s">
        <v>5012</v>
      </c>
      <c r="E22392">
        <v>0</v>
      </c>
      <c r="F22392" s="278">
        <v>46477</v>
      </c>
      <c r="H22392" s="59">
        <f>InpS!$O$2732</f>
        <v>0</v>
      </c>
      <c r="K22392">
        <v>0</v>
      </c>
      <c r="L22392" t="s">
        <v>7549</v>
      </c>
    </row>
    <row r="22393" spans="1:12" x14ac:dyDescent="0.15">
      <c r="A22393" t="s">
        <v>9016</v>
      </c>
      <c r="B22393" t="s">
        <v>5012</v>
      </c>
      <c r="E22393">
        <v>0</v>
      </c>
      <c r="F22393" s="278">
        <v>46843</v>
      </c>
      <c r="H22393" s="59">
        <f>InpS!$P$2732</f>
        <v>0</v>
      </c>
      <c r="K22393">
        <v>0</v>
      </c>
      <c r="L22393" t="s">
        <v>7549</v>
      </c>
    </row>
    <row r="22394" spans="1:12" x14ac:dyDescent="0.15">
      <c r="A22394" t="s">
        <v>9016</v>
      </c>
      <c r="B22394" t="s">
        <v>5012</v>
      </c>
      <c r="E22394">
        <v>0</v>
      </c>
      <c r="F22394" s="278">
        <v>47208</v>
      </c>
      <c r="H22394" s="59">
        <f>InpS!$Q$2732</f>
        <v>0</v>
      </c>
      <c r="K22394">
        <v>0</v>
      </c>
      <c r="L22394" t="s">
        <v>7549</v>
      </c>
    </row>
    <row r="22395" spans="1:12" x14ac:dyDescent="0.15">
      <c r="A22395" t="s">
        <v>9016</v>
      </c>
      <c r="B22395" t="s">
        <v>5012</v>
      </c>
      <c r="E22395">
        <v>0</v>
      </c>
      <c r="F22395" s="278">
        <v>47573</v>
      </c>
      <c r="H22395" s="59">
        <f>InpS!$R$2732</f>
        <v>0</v>
      </c>
      <c r="K22395">
        <v>0</v>
      </c>
      <c r="L22395" t="s">
        <v>7549</v>
      </c>
    </row>
    <row r="22396" spans="1:12" x14ac:dyDescent="0.15">
      <c r="A22396" t="s">
        <v>9016</v>
      </c>
      <c r="B22396" t="s">
        <v>5012</v>
      </c>
      <c r="E22396">
        <v>0</v>
      </c>
      <c r="F22396" s="278">
        <v>47938</v>
      </c>
      <c r="H22396" s="59">
        <f>InpS!$S$2732</f>
        <v>0</v>
      </c>
      <c r="K22396">
        <v>0</v>
      </c>
      <c r="L22396" t="s">
        <v>7549</v>
      </c>
    </row>
    <row r="22397" spans="1:12" x14ac:dyDescent="0.15">
      <c r="A22397" t="s">
        <v>9016</v>
      </c>
      <c r="B22397" t="s">
        <v>5012</v>
      </c>
      <c r="E22397">
        <v>0</v>
      </c>
      <c r="F22397" s="278">
        <v>48304</v>
      </c>
      <c r="H22397" s="59">
        <f>InpS!$T$2732</f>
        <v>0</v>
      </c>
      <c r="K22397">
        <v>0</v>
      </c>
      <c r="L22397" t="s">
        <v>7549</v>
      </c>
    </row>
    <row r="22398" spans="1:12" x14ac:dyDescent="0.15">
      <c r="A22398" t="s">
        <v>9016</v>
      </c>
      <c r="B22398" t="s">
        <v>5012</v>
      </c>
      <c r="E22398">
        <v>0</v>
      </c>
      <c r="F22398" s="278">
        <v>48669</v>
      </c>
      <c r="H22398" s="59">
        <f>InpS!$U$2732</f>
        <v>0</v>
      </c>
      <c r="K22398">
        <v>0</v>
      </c>
      <c r="L22398" t="s">
        <v>7549</v>
      </c>
    </row>
    <row r="22399" spans="1:12" x14ac:dyDescent="0.15">
      <c r="A22399" t="s">
        <v>9016</v>
      </c>
      <c r="B22399" t="s">
        <v>5012</v>
      </c>
      <c r="E22399">
        <v>0</v>
      </c>
      <c r="F22399" s="278">
        <v>49034</v>
      </c>
      <c r="H22399" s="59">
        <f>InpS!$V$2732</f>
        <v>0</v>
      </c>
      <c r="K22399">
        <v>0</v>
      </c>
      <c r="L22399" t="s">
        <v>7549</v>
      </c>
    </row>
    <row r="22400" spans="1:12" x14ac:dyDescent="0.15">
      <c r="A22400" t="s">
        <v>9016</v>
      </c>
      <c r="B22400" t="s">
        <v>5012</v>
      </c>
      <c r="E22400">
        <v>0</v>
      </c>
      <c r="F22400" s="278">
        <v>49399</v>
      </c>
      <c r="H22400" s="59">
        <f>InpS!$W$2732</f>
        <v>0</v>
      </c>
      <c r="K22400">
        <v>0</v>
      </c>
      <c r="L22400" t="s">
        <v>7549</v>
      </c>
    </row>
    <row r="22401" spans="1:12" x14ac:dyDescent="0.15">
      <c r="A22401" t="s">
        <v>9016</v>
      </c>
      <c r="B22401" t="s">
        <v>5012</v>
      </c>
      <c r="E22401">
        <v>0</v>
      </c>
      <c r="F22401" s="278">
        <v>49765</v>
      </c>
      <c r="H22401" s="59">
        <f>InpS!$X$2732</f>
        <v>0</v>
      </c>
      <c r="K22401">
        <v>0</v>
      </c>
      <c r="L22401" t="s">
        <v>7549</v>
      </c>
    </row>
    <row r="22402" spans="1:12" x14ac:dyDescent="0.15">
      <c r="A22402" t="s">
        <v>9016</v>
      </c>
      <c r="B22402" t="s">
        <v>8743</v>
      </c>
      <c r="E22402">
        <v>0</v>
      </c>
      <c r="F22402" s="278">
        <v>44651</v>
      </c>
      <c r="H22402" s="59">
        <f>InpS!$J$2733</f>
        <v>0</v>
      </c>
      <c r="K22402">
        <v>0</v>
      </c>
      <c r="L22402" t="s">
        <v>7549</v>
      </c>
    </row>
    <row r="22403" spans="1:12" x14ac:dyDescent="0.15">
      <c r="A22403" t="s">
        <v>9016</v>
      </c>
      <c r="B22403" t="s">
        <v>8743</v>
      </c>
      <c r="E22403">
        <v>0</v>
      </c>
      <c r="F22403" s="278">
        <v>45016</v>
      </c>
      <c r="H22403" s="59">
        <f>InpS!$K$2733</f>
        <v>0</v>
      </c>
      <c r="K22403">
        <v>0</v>
      </c>
      <c r="L22403" t="s">
        <v>7549</v>
      </c>
    </row>
    <row r="22404" spans="1:12" x14ac:dyDescent="0.15">
      <c r="A22404" t="s">
        <v>9016</v>
      </c>
      <c r="B22404" t="s">
        <v>8743</v>
      </c>
      <c r="E22404">
        <v>0</v>
      </c>
      <c r="F22404" s="278">
        <v>45382</v>
      </c>
      <c r="H22404" s="59">
        <f>InpS!$L$2733</f>
        <v>0</v>
      </c>
      <c r="K22404">
        <v>0</v>
      </c>
      <c r="L22404" t="s">
        <v>7549</v>
      </c>
    </row>
    <row r="22405" spans="1:12" x14ac:dyDescent="0.15">
      <c r="A22405" t="s">
        <v>9016</v>
      </c>
      <c r="B22405" t="s">
        <v>8743</v>
      </c>
      <c r="E22405">
        <v>0</v>
      </c>
      <c r="F22405" s="278">
        <v>45747</v>
      </c>
      <c r="H22405" s="59">
        <f>InpS!$M$2733</f>
        <v>0</v>
      </c>
      <c r="K22405">
        <v>0</v>
      </c>
      <c r="L22405" t="s">
        <v>7549</v>
      </c>
    </row>
    <row r="22406" spans="1:12" x14ac:dyDescent="0.15">
      <c r="A22406" t="s">
        <v>9016</v>
      </c>
      <c r="B22406" t="s">
        <v>8743</v>
      </c>
      <c r="E22406">
        <v>0</v>
      </c>
      <c r="F22406" s="278">
        <v>46112</v>
      </c>
      <c r="H22406" s="59">
        <f>InpS!$N$2733</f>
        <v>0</v>
      </c>
      <c r="K22406">
        <v>0</v>
      </c>
      <c r="L22406" t="s">
        <v>7549</v>
      </c>
    </row>
    <row r="22407" spans="1:12" x14ac:dyDescent="0.15">
      <c r="A22407" t="s">
        <v>9016</v>
      </c>
      <c r="B22407" t="s">
        <v>8743</v>
      </c>
      <c r="E22407">
        <v>0</v>
      </c>
      <c r="F22407" s="278">
        <v>46477</v>
      </c>
      <c r="H22407" s="59">
        <f>InpS!$O$2733</f>
        <v>0</v>
      </c>
      <c r="K22407">
        <v>0</v>
      </c>
      <c r="L22407" t="s">
        <v>7549</v>
      </c>
    </row>
    <row r="22408" spans="1:12" x14ac:dyDescent="0.15">
      <c r="A22408" t="s">
        <v>9016</v>
      </c>
      <c r="B22408" t="s">
        <v>8743</v>
      </c>
      <c r="E22408">
        <v>0</v>
      </c>
      <c r="F22408" s="278">
        <v>46843</v>
      </c>
      <c r="H22408" s="59">
        <f>InpS!$P$2733</f>
        <v>0</v>
      </c>
      <c r="K22408">
        <v>0</v>
      </c>
      <c r="L22408" t="s">
        <v>7549</v>
      </c>
    </row>
    <row r="22409" spans="1:12" x14ac:dyDescent="0.15">
      <c r="A22409" t="s">
        <v>9016</v>
      </c>
      <c r="B22409" t="s">
        <v>8743</v>
      </c>
      <c r="E22409">
        <v>0</v>
      </c>
      <c r="F22409" s="278">
        <v>47208</v>
      </c>
      <c r="H22409" s="59">
        <f>InpS!$Q$2733</f>
        <v>0</v>
      </c>
      <c r="K22409">
        <v>0</v>
      </c>
      <c r="L22409" t="s">
        <v>7549</v>
      </c>
    </row>
    <row r="22410" spans="1:12" x14ac:dyDescent="0.15">
      <c r="A22410" t="s">
        <v>9016</v>
      </c>
      <c r="B22410" t="s">
        <v>8743</v>
      </c>
      <c r="E22410">
        <v>0</v>
      </c>
      <c r="F22410" s="278">
        <v>47573</v>
      </c>
      <c r="H22410" s="59">
        <f>InpS!$R$2733</f>
        <v>0</v>
      </c>
      <c r="K22410">
        <v>0</v>
      </c>
      <c r="L22410" t="s">
        <v>7549</v>
      </c>
    </row>
    <row r="22411" spans="1:12" x14ac:dyDescent="0.15">
      <c r="A22411" t="s">
        <v>9016</v>
      </c>
      <c r="B22411" t="s">
        <v>8743</v>
      </c>
      <c r="E22411">
        <v>0</v>
      </c>
      <c r="F22411" s="278">
        <v>47938</v>
      </c>
      <c r="H22411" s="59">
        <f>InpS!$S$2733</f>
        <v>0</v>
      </c>
      <c r="K22411">
        <v>0</v>
      </c>
      <c r="L22411" t="s">
        <v>7549</v>
      </c>
    </row>
    <row r="22412" spans="1:12" x14ac:dyDescent="0.15">
      <c r="A22412" t="s">
        <v>9016</v>
      </c>
      <c r="B22412" t="s">
        <v>8743</v>
      </c>
      <c r="E22412">
        <v>0</v>
      </c>
      <c r="F22412" s="278">
        <v>48304</v>
      </c>
      <c r="H22412" s="59">
        <f>InpS!$T$2733</f>
        <v>0</v>
      </c>
      <c r="K22412">
        <v>0</v>
      </c>
      <c r="L22412" t="s">
        <v>7549</v>
      </c>
    </row>
    <row r="22413" spans="1:12" x14ac:dyDescent="0.15">
      <c r="A22413" t="s">
        <v>9016</v>
      </c>
      <c r="B22413" t="s">
        <v>8743</v>
      </c>
      <c r="E22413">
        <v>0</v>
      </c>
      <c r="F22413" s="278">
        <v>48669</v>
      </c>
      <c r="H22413" s="59">
        <f>InpS!$U$2733</f>
        <v>0</v>
      </c>
      <c r="K22413">
        <v>0</v>
      </c>
      <c r="L22413" t="s">
        <v>7549</v>
      </c>
    </row>
    <row r="22414" spans="1:12" x14ac:dyDescent="0.15">
      <c r="A22414" t="s">
        <v>9016</v>
      </c>
      <c r="B22414" t="s">
        <v>8743</v>
      </c>
      <c r="E22414">
        <v>0</v>
      </c>
      <c r="F22414" s="278">
        <v>49034</v>
      </c>
      <c r="H22414" s="59">
        <f>InpS!$V$2733</f>
        <v>0</v>
      </c>
      <c r="K22414">
        <v>0</v>
      </c>
      <c r="L22414" t="s">
        <v>7549</v>
      </c>
    </row>
    <row r="22415" spans="1:12" x14ac:dyDescent="0.15">
      <c r="A22415" t="s">
        <v>9016</v>
      </c>
      <c r="B22415" t="s">
        <v>8743</v>
      </c>
      <c r="E22415">
        <v>0</v>
      </c>
      <c r="F22415" s="278">
        <v>49399</v>
      </c>
      <c r="H22415" s="59">
        <f>InpS!$W$2733</f>
        <v>0</v>
      </c>
      <c r="K22415">
        <v>0</v>
      </c>
      <c r="L22415" t="s">
        <v>7549</v>
      </c>
    </row>
    <row r="22416" spans="1:12" x14ac:dyDescent="0.15">
      <c r="A22416" t="s">
        <v>9016</v>
      </c>
      <c r="B22416" t="s">
        <v>8743</v>
      </c>
      <c r="E22416">
        <v>0</v>
      </c>
      <c r="F22416" s="278">
        <v>49765</v>
      </c>
      <c r="H22416" s="59">
        <f>InpS!$X$2733</f>
        <v>0</v>
      </c>
      <c r="K22416">
        <v>0</v>
      </c>
      <c r="L22416" t="s">
        <v>7549</v>
      </c>
    </row>
    <row r="22417" spans="1:12" x14ac:dyDescent="0.15">
      <c r="A22417" t="s">
        <v>11262</v>
      </c>
      <c r="B22417" t="s">
        <v>4641</v>
      </c>
      <c r="E22417">
        <v>0</v>
      </c>
      <c r="F22417" s="278">
        <v>44651</v>
      </c>
      <c r="H22417" s="59">
        <f>InpS!$J$2735</f>
        <v>0</v>
      </c>
      <c r="K22417">
        <v>0</v>
      </c>
      <c r="L22417" t="s">
        <v>9017</v>
      </c>
    </row>
    <row r="22418" spans="1:12" x14ac:dyDescent="0.15">
      <c r="A22418" t="s">
        <v>11262</v>
      </c>
      <c r="B22418" t="s">
        <v>4641</v>
      </c>
      <c r="E22418">
        <v>0</v>
      </c>
      <c r="F22418" s="278">
        <v>45016</v>
      </c>
      <c r="H22418" s="59">
        <f>InpS!$K$2735</f>
        <v>0</v>
      </c>
      <c r="K22418">
        <v>0</v>
      </c>
      <c r="L22418" t="s">
        <v>9017</v>
      </c>
    </row>
    <row r="22419" spans="1:12" x14ac:dyDescent="0.15">
      <c r="A22419" t="s">
        <v>11262</v>
      </c>
      <c r="B22419" t="s">
        <v>4641</v>
      </c>
      <c r="E22419">
        <v>0</v>
      </c>
      <c r="F22419" s="278">
        <v>45382</v>
      </c>
      <c r="H22419" s="59">
        <f>InpS!$L$2735</f>
        <v>0</v>
      </c>
      <c r="K22419">
        <v>0</v>
      </c>
      <c r="L22419" t="s">
        <v>9017</v>
      </c>
    </row>
    <row r="22420" spans="1:12" x14ac:dyDescent="0.15">
      <c r="A22420" t="s">
        <v>11262</v>
      </c>
      <c r="B22420" t="s">
        <v>4641</v>
      </c>
      <c r="E22420">
        <v>0</v>
      </c>
      <c r="F22420" s="278">
        <v>45747</v>
      </c>
      <c r="H22420" s="59">
        <f>InpS!$M$2735</f>
        <v>0</v>
      </c>
      <c r="K22420">
        <v>0</v>
      </c>
      <c r="L22420" t="s">
        <v>9017</v>
      </c>
    </row>
    <row r="22421" spans="1:12" x14ac:dyDescent="0.15">
      <c r="A22421" t="s">
        <v>11262</v>
      </c>
      <c r="B22421" t="s">
        <v>4641</v>
      </c>
      <c r="E22421">
        <v>0</v>
      </c>
      <c r="F22421" s="278">
        <v>46112</v>
      </c>
      <c r="H22421" s="59">
        <f>InpS!$N$2735</f>
        <v>0</v>
      </c>
      <c r="K22421">
        <v>0</v>
      </c>
      <c r="L22421" t="s">
        <v>9017</v>
      </c>
    </row>
    <row r="22422" spans="1:12" x14ac:dyDescent="0.15">
      <c r="A22422" t="s">
        <v>11262</v>
      </c>
      <c r="B22422" t="s">
        <v>4641</v>
      </c>
      <c r="E22422">
        <v>0</v>
      </c>
      <c r="F22422" s="278">
        <v>46477</v>
      </c>
      <c r="H22422" s="59">
        <f>InpS!$O$2735</f>
        <v>0</v>
      </c>
      <c r="K22422">
        <v>0</v>
      </c>
      <c r="L22422" t="s">
        <v>9017</v>
      </c>
    </row>
    <row r="22423" spans="1:12" x14ac:dyDescent="0.15">
      <c r="A22423" t="s">
        <v>11262</v>
      </c>
      <c r="B22423" t="s">
        <v>4641</v>
      </c>
      <c r="E22423">
        <v>0</v>
      </c>
      <c r="F22423" s="278">
        <v>46843</v>
      </c>
      <c r="H22423" s="59">
        <f>InpS!$P$2735</f>
        <v>0</v>
      </c>
      <c r="K22423">
        <v>0</v>
      </c>
      <c r="L22423" t="s">
        <v>9017</v>
      </c>
    </row>
    <row r="22424" spans="1:12" x14ac:dyDescent="0.15">
      <c r="A22424" t="s">
        <v>11262</v>
      </c>
      <c r="B22424" t="s">
        <v>4641</v>
      </c>
      <c r="E22424">
        <v>0</v>
      </c>
      <c r="F22424" s="278">
        <v>47208</v>
      </c>
      <c r="H22424" s="59">
        <f>InpS!$Q$2735</f>
        <v>0</v>
      </c>
      <c r="K22424">
        <v>0</v>
      </c>
      <c r="L22424" t="s">
        <v>9017</v>
      </c>
    </row>
    <row r="22425" spans="1:12" x14ac:dyDescent="0.15">
      <c r="A22425" t="s">
        <v>11262</v>
      </c>
      <c r="B22425" t="s">
        <v>4641</v>
      </c>
      <c r="E22425">
        <v>0</v>
      </c>
      <c r="F22425" s="278">
        <v>47573</v>
      </c>
      <c r="H22425" s="59">
        <f>InpS!$R$2735</f>
        <v>0</v>
      </c>
      <c r="K22425">
        <v>0</v>
      </c>
      <c r="L22425" t="s">
        <v>9017</v>
      </c>
    </row>
    <row r="22426" spans="1:12" x14ac:dyDescent="0.15">
      <c r="A22426" t="s">
        <v>11262</v>
      </c>
      <c r="B22426" t="s">
        <v>4641</v>
      </c>
      <c r="E22426">
        <v>0</v>
      </c>
      <c r="F22426" s="278">
        <v>47938</v>
      </c>
      <c r="H22426" s="59">
        <f>InpS!$S$2735</f>
        <v>0</v>
      </c>
      <c r="K22426">
        <v>0</v>
      </c>
      <c r="L22426" t="s">
        <v>9017</v>
      </c>
    </row>
    <row r="22427" spans="1:12" x14ac:dyDescent="0.15">
      <c r="A22427" t="s">
        <v>11262</v>
      </c>
      <c r="B22427" t="s">
        <v>4641</v>
      </c>
      <c r="E22427">
        <v>0</v>
      </c>
      <c r="F22427" s="278">
        <v>48304</v>
      </c>
      <c r="H22427" s="59">
        <f>InpS!$T$2735</f>
        <v>0</v>
      </c>
      <c r="K22427">
        <v>0</v>
      </c>
      <c r="L22427" t="s">
        <v>9017</v>
      </c>
    </row>
    <row r="22428" spans="1:12" x14ac:dyDescent="0.15">
      <c r="A22428" t="s">
        <v>11262</v>
      </c>
      <c r="B22428" t="s">
        <v>4641</v>
      </c>
      <c r="E22428">
        <v>0</v>
      </c>
      <c r="F22428" s="278">
        <v>48669</v>
      </c>
      <c r="H22428" s="59">
        <f>InpS!$U$2735</f>
        <v>0</v>
      </c>
      <c r="K22428">
        <v>0</v>
      </c>
      <c r="L22428" t="s">
        <v>9017</v>
      </c>
    </row>
    <row r="22429" spans="1:12" x14ac:dyDescent="0.15">
      <c r="A22429" t="s">
        <v>11262</v>
      </c>
      <c r="B22429" t="s">
        <v>4641</v>
      </c>
      <c r="E22429">
        <v>0</v>
      </c>
      <c r="F22429" s="278">
        <v>49034</v>
      </c>
      <c r="H22429" s="59">
        <f>InpS!$V$2735</f>
        <v>0</v>
      </c>
      <c r="K22429">
        <v>0</v>
      </c>
      <c r="L22429" t="s">
        <v>9017</v>
      </c>
    </row>
    <row r="22430" spans="1:12" x14ac:dyDescent="0.15">
      <c r="A22430" t="s">
        <v>11262</v>
      </c>
      <c r="B22430" t="s">
        <v>4641</v>
      </c>
      <c r="E22430">
        <v>0</v>
      </c>
      <c r="F22430" s="278">
        <v>49399</v>
      </c>
      <c r="H22430" s="59">
        <f>InpS!$W$2735</f>
        <v>0</v>
      </c>
      <c r="K22430">
        <v>0</v>
      </c>
      <c r="L22430" t="s">
        <v>9017</v>
      </c>
    </row>
    <row r="22431" spans="1:12" x14ac:dyDescent="0.15">
      <c r="A22431" t="s">
        <v>11262</v>
      </c>
      <c r="B22431" t="s">
        <v>4641</v>
      </c>
      <c r="E22431">
        <v>0</v>
      </c>
      <c r="F22431" s="278">
        <v>49765</v>
      </c>
      <c r="H22431" s="59">
        <f>InpS!$X$2735</f>
        <v>0</v>
      </c>
      <c r="K22431">
        <v>0</v>
      </c>
      <c r="L22431" t="s">
        <v>9017</v>
      </c>
    </row>
    <row r="22432" spans="1:12" x14ac:dyDescent="0.15">
      <c r="A22432" t="s">
        <v>11262</v>
      </c>
      <c r="B22432" t="s">
        <v>3836</v>
      </c>
      <c r="E22432">
        <v>0</v>
      </c>
      <c r="F22432" s="278">
        <v>44651</v>
      </c>
      <c r="H22432" s="59">
        <f>InpS!$J$2736</f>
        <v>0</v>
      </c>
      <c r="K22432">
        <v>0</v>
      </c>
      <c r="L22432" t="s">
        <v>9017</v>
      </c>
    </row>
    <row r="22433" spans="1:12" x14ac:dyDescent="0.15">
      <c r="A22433" t="s">
        <v>11262</v>
      </c>
      <c r="B22433" t="s">
        <v>3836</v>
      </c>
      <c r="E22433">
        <v>0</v>
      </c>
      <c r="F22433" s="278">
        <v>45016</v>
      </c>
      <c r="H22433" s="59">
        <f>InpS!$K$2736</f>
        <v>0</v>
      </c>
      <c r="K22433">
        <v>0</v>
      </c>
      <c r="L22433" t="s">
        <v>9017</v>
      </c>
    </row>
    <row r="22434" spans="1:12" x14ac:dyDescent="0.15">
      <c r="A22434" t="s">
        <v>11262</v>
      </c>
      <c r="B22434" t="s">
        <v>3836</v>
      </c>
      <c r="E22434">
        <v>0</v>
      </c>
      <c r="F22434" s="278">
        <v>45382</v>
      </c>
      <c r="H22434" s="59">
        <f>InpS!$L$2736</f>
        <v>0</v>
      </c>
      <c r="K22434">
        <v>0</v>
      </c>
      <c r="L22434" t="s">
        <v>9017</v>
      </c>
    </row>
    <row r="22435" spans="1:12" x14ac:dyDescent="0.15">
      <c r="A22435" t="s">
        <v>11262</v>
      </c>
      <c r="B22435" t="s">
        <v>3836</v>
      </c>
      <c r="E22435">
        <v>0</v>
      </c>
      <c r="F22435" s="278">
        <v>45747</v>
      </c>
      <c r="H22435" s="59">
        <f>InpS!$M$2736</f>
        <v>0</v>
      </c>
      <c r="K22435">
        <v>0</v>
      </c>
      <c r="L22435" t="s">
        <v>9017</v>
      </c>
    </row>
    <row r="22436" spans="1:12" x14ac:dyDescent="0.15">
      <c r="A22436" t="s">
        <v>11262</v>
      </c>
      <c r="B22436" t="s">
        <v>3836</v>
      </c>
      <c r="E22436">
        <v>0</v>
      </c>
      <c r="F22436" s="278">
        <v>46112</v>
      </c>
      <c r="H22436" s="59">
        <f>InpS!$N$2736</f>
        <v>0</v>
      </c>
      <c r="K22436">
        <v>0</v>
      </c>
      <c r="L22436" t="s">
        <v>9017</v>
      </c>
    </row>
    <row r="22437" spans="1:12" x14ac:dyDescent="0.15">
      <c r="A22437" t="s">
        <v>11262</v>
      </c>
      <c r="B22437" t="s">
        <v>3836</v>
      </c>
      <c r="E22437">
        <v>0</v>
      </c>
      <c r="F22437" s="278">
        <v>46477</v>
      </c>
      <c r="H22437" s="59">
        <f>InpS!$O$2736</f>
        <v>0</v>
      </c>
      <c r="K22437">
        <v>0</v>
      </c>
      <c r="L22437" t="s">
        <v>9017</v>
      </c>
    </row>
    <row r="22438" spans="1:12" x14ac:dyDescent="0.15">
      <c r="A22438" t="s">
        <v>11262</v>
      </c>
      <c r="B22438" t="s">
        <v>3836</v>
      </c>
      <c r="E22438">
        <v>0</v>
      </c>
      <c r="F22438" s="278">
        <v>46843</v>
      </c>
      <c r="H22438" s="59">
        <f>InpS!$P$2736</f>
        <v>0</v>
      </c>
      <c r="K22438">
        <v>0</v>
      </c>
      <c r="L22438" t="s">
        <v>9017</v>
      </c>
    </row>
    <row r="22439" spans="1:12" x14ac:dyDescent="0.15">
      <c r="A22439" t="s">
        <v>11262</v>
      </c>
      <c r="B22439" t="s">
        <v>3836</v>
      </c>
      <c r="E22439">
        <v>0</v>
      </c>
      <c r="F22439" s="278">
        <v>47208</v>
      </c>
      <c r="H22439" s="59">
        <f>InpS!$Q$2736</f>
        <v>0</v>
      </c>
      <c r="K22439">
        <v>0</v>
      </c>
      <c r="L22439" t="s">
        <v>9017</v>
      </c>
    </row>
    <row r="22440" spans="1:12" x14ac:dyDescent="0.15">
      <c r="A22440" t="s">
        <v>11262</v>
      </c>
      <c r="B22440" t="s">
        <v>3836</v>
      </c>
      <c r="E22440">
        <v>0</v>
      </c>
      <c r="F22440" s="278">
        <v>47573</v>
      </c>
      <c r="H22440" s="59">
        <f>InpS!$R$2736</f>
        <v>0</v>
      </c>
      <c r="K22440">
        <v>0</v>
      </c>
      <c r="L22440" t="s">
        <v>9017</v>
      </c>
    </row>
    <row r="22441" spans="1:12" x14ac:dyDescent="0.15">
      <c r="A22441" t="s">
        <v>11262</v>
      </c>
      <c r="B22441" t="s">
        <v>3836</v>
      </c>
      <c r="E22441">
        <v>0</v>
      </c>
      <c r="F22441" s="278">
        <v>47938</v>
      </c>
      <c r="H22441" s="59">
        <f>InpS!$S$2736</f>
        <v>0</v>
      </c>
      <c r="K22441">
        <v>0</v>
      </c>
      <c r="L22441" t="s">
        <v>9017</v>
      </c>
    </row>
    <row r="22442" spans="1:12" x14ac:dyDescent="0.15">
      <c r="A22442" t="s">
        <v>11262</v>
      </c>
      <c r="B22442" t="s">
        <v>3836</v>
      </c>
      <c r="E22442">
        <v>0</v>
      </c>
      <c r="F22442" s="278">
        <v>48304</v>
      </c>
      <c r="H22442" s="59">
        <f>InpS!$T$2736</f>
        <v>0</v>
      </c>
      <c r="K22442">
        <v>0</v>
      </c>
      <c r="L22442" t="s">
        <v>9017</v>
      </c>
    </row>
    <row r="22443" spans="1:12" x14ac:dyDescent="0.15">
      <c r="A22443" t="s">
        <v>11262</v>
      </c>
      <c r="B22443" t="s">
        <v>3836</v>
      </c>
      <c r="E22443">
        <v>0</v>
      </c>
      <c r="F22443" s="278">
        <v>48669</v>
      </c>
      <c r="H22443" s="59">
        <f>InpS!$U$2736</f>
        <v>0</v>
      </c>
      <c r="K22443">
        <v>0</v>
      </c>
      <c r="L22443" t="s">
        <v>9017</v>
      </c>
    </row>
    <row r="22444" spans="1:12" x14ac:dyDescent="0.15">
      <c r="A22444" t="s">
        <v>11262</v>
      </c>
      <c r="B22444" t="s">
        <v>3836</v>
      </c>
      <c r="E22444">
        <v>0</v>
      </c>
      <c r="F22444" s="278">
        <v>49034</v>
      </c>
      <c r="H22444" s="59">
        <f>InpS!$V$2736</f>
        <v>0</v>
      </c>
      <c r="K22444">
        <v>0</v>
      </c>
      <c r="L22444" t="s">
        <v>9017</v>
      </c>
    </row>
    <row r="22445" spans="1:12" x14ac:dyDescent="0.15">
      <c r="A22445" t="s">
        <v>11262</v>
      </c>
      <c r="B22445" t="s">
        <v>3836</v>
      </c>
      <c r="E22445">
        <v>0</v>
      </c>
      <c r="F22445" s="278">
        <v>49399</v>
      </c>
      <c r="H22445" s="59">
        <f>InpS!$W$2736</f>
        <v>0</v>
      </c>
      <c r="K22445">
        <v>0</v>
      </c>
      <c r="L22445" t="s">
        <v>9017</v>
      </c>
    </row>
    <row r="22446" spans="1:12" x14ac:dyDescent="0.15">
      <c r="A22446" t="s">
        <v>11262</v>
      </c>
      <c r="B22446" t="s">
        <v>3836</v>
      </c>
      <c r="E22446">
        <v>0</v>
      </c>
      <c r="F22446" s="278">
        <v>49765</v>
      </c>
      <c r="H22446" s="59">
        <f>InpS!$X$2736</f>
        <v>0</v>
      </c>
      <c r="K22446">
        <v>0</v>
      </c>
      <c r="L22446" t="s">
        <v>9017</v>
      </c>
    </row>
    <row r="22447" spans="1:12" x14ac:dyDescent="0.15">
      <c r="A22447" t="s">
        <v>11262</v>
      </c>
      <c r="B22447" t="s">
        <v>2376</v>
      </c>
      <c r="E22447">
        <v>0</v>
      </c>
      <c r="F22447" s="278">
        <v>44651</v>
      </c>
      <c r="H22447" s="59">
        <f>InpS!$J$2737</f>
        <v>0</v>
      </c>
      <c r="K22447">
        <v>0</v>
      </c>
      <c r="L22447" t="s">
        <v>9017</v>
      </c>
    </row>
    <row r="22448" spans="1:12" x14ac:dyDescent="0.15">
      <c r="A22448" t="s">
        <v>11262</v>
      </c>
      <c r="B22448" t="s">
        <v>2376</v>
      </c>
      <c r="E22448">
        <v>0</v>
      </c>
      <c r="F22448" s="278">
        <v>45016</v>
      </c>
      <c r="H22448" s="59">
        <f>InpS!$K$2737</f>
        <v>0</v>
      </c>
      <c r="K22448">
        <v>0</v>
      </c>
      <c r="L22448" t="s">
        <v>9017</v>
      </c>
    </row>
    <row r="22449" spans="1:12" x14ac:dyDescent="0.15">
      <c r="A22449" t="s">
        <v>11262</v>
      </c>
      <c r="B22449" t="s">
        <v>2376</v>
      </c>
      <c r="E22449">
        <v>0</v>
      </c>
      <c r="F22449" s="278">
        <v>45382</v>
      </c>
      <c r="H22449" s="59">
        <f>InpS!$L$2737</f>
        <v>0</v>
      </c>
      <c r="K22449">
        <v>0</v>
      </c>
      <c r="L22449" t="s">
        <v>9017</v>
      </c>
    </row>
    <row r="22450" spans="1:12" x14ac:dyDescent="0.15">
      <c r="A22450" t="s">
        <v>11262</v>
      </c>
      <c r="B22450" t="s">
        <v>2376</v>
      </c>
      <c r="E22450">
        <v>0</v>
      </c>
      <c r="F22450" s="278">
        <v>45747</v>
      </c>
      <c r="H22450" s="59">
        <f>InpS!$M$2737</f>
        <v>0</v>
      </c>
      <c r="K22450">
        <v>0</v>
      </c>
      <c r="L22450" t="s">
        <v>9017</v>
      </c>
    </row>
    <row r="22451" spans="1:12" x14ac:dyDescent="0.15">
      <c r="A22451" t="s">
        <v>11262</v>
      </c>
      <c r="B22451" t="s">
        <v>2376</v>
      </c>
      <c r="E22451">
        <v>0</v>
      </c>
      <c r="F22451" s="278">
        <v>46112</v>
      </c>
      <c r="H22451" s="59">
        <f>InpS!$N$2737</f>
        <v>0</v>
      </c>
      <c r="K22451">
        <v>0</v>
      </c>
      <c r="L22451" t="s">
        <v>9017</v>
      </c>
    </row>
    <row r="22452" spans="1:12" x14ac:dyDescent="0.15">
      <c r="A22452" t="s">
        <v>11262</v>
      </c>
      <c r="B22452" t="s">
        <v>2376</v>
      </c>
      <c r="E22452">
        <v>0</v>
      </c>
      <c r="F22452" s="278">
        <v>46477</v>
      </c>
      <c r="H22452" s="59">
        <f>InpS!$O$2737</f>
        <v>0</v>
      </c>
      <c r="K22452">
        <v>0</v>
      </c>
      <c r="L22452" t="s">
        <v>9017</v>
      </c>
    </row>
    <row r="22453" spans="1:12" x14ac:dyDescent="0.15">
      <c r="A22453" t="s">
        <v>11262</v>
      </c>
      <c r="B22453" t="s">
        <v>2376</v>
      </c>
      <c r="E22453">
        <v>0</v>
      </c>
      <c r="F22453" s="278">
        <v>46843</v>
      </c>
      <c r="H22453" s="59">
        <f>InpS!$P$2737</f>
        <v>0</v>
      </c>
      <c r="K22453">
        <v>0</v>
      </c>
      <c r="L22453" t="s">
        <v>9017</v>
      </c>
    </row>
    <row r="22454" spans="1:12" x14ac:dyDescent="0.15">
      <c r="A22454" t="s">
        <v>11262</v>
      </c>
      <c r="B22454" t="s">
        <v>2376</v>
      </c>
      <c r="E22454">
        <v>0</v>
      </c>
      <c r="F22454" s="278">
        <v>47208</v>
      </c>
      <c r="H22454" s="59">
        <f>InpS!$Q$2737</f>
        <v>0</v>
      </c>
      <c r="K22454">
        <v>0</v>
      </c>
      <c r="L22454" t="s">
        <v>9017</v>
      </c>
    </row>
    <row r="22455" spans="1:12" x14ac:dyDescent="0.15">
      <c r="A22455" t="s">
        <v>11262</v>
      </c>
      <c r="B22455" t="s">
        <v>2376</v>
      </c>
      <c r="E22455">
        <v>0</v>
      </c>
      <c r="F22455" s="278">
        <v>47573</v>
      </c>
      <c r="H22455" s="59">
        <f>InpS!$R$2737</f>
        <v>0</v>
      </c>
      <c r="K22455">
        <v>0</v>
      </c>
      <c r="L22455" t="s">
        <v>9017</v>
      </c>
    </row>
    <row r="22456" spans="1:12" x14ac:dyDescent="0.15">
      <c r="A22456" t="s">
        <v>11262</v>
      </c>
      <c r="B22456" t="s">
        <v>2376</v>
      </c>
      <c r="E22456">
        <v>0</v>
      </c>
      <c r="F22456" s="278">
        <v>47938</v>
      </c>
      <c r="H22456" s="59">
        <f>InpS!$S$2737</f>
        <v>0</v>
      </c>
      <c r="K22456">
        <v>0</v>
      </c>
      <c r="L22456" t="s">
        <v>9017</v>
      </c>
    </row>
    <row r="22457" spans="1:12" x14ac:dyDescent="0.15">
      <c r="A22457" t="s">
        <v>11262</v>
      </c>
      <c r="B22457" t="s">
        <v>2376</v>
      </c>
      <c r="E22457">
        <v>0</v>
      </c>
      <c r="F22457" s="278">
        <v>48304</v>
      </c>
      <c r="H22457" s="59">
        <f>InpS!$T$2737</f>
        <v>0</v>
      </c>
      <c r="K22457">
        <v>0</v>
      </c>
      <c r="L22457" t="s">
        <v>9017</v>
      </c>
    </row>
    <row r="22458" spans="1:12" x14ac:dyDescent="0.15">
      <c r="A22458" t="s">
        <v>11262</v>
      </c>
      <c r="B22458" t="s">
        <v>2376</v>
      </c>
      <c r="E22458">
        <v>0</v>
      </c>
      <c r="F22458" s="278">
        <v>48669</v>
      </c>
      <c r="H22458" s="59">
        <f>InpS!$U$2737</f>
        <v>0</v>
      </c>
      <c r="K22458">
        <v>0</v>
      </c>
      <c r="L22458" t="s">
        <v>9017</v>
      </c>
    </row>
    <row r="22459" spans="1:12" x14ac:dyDescent="0.15">
      <c r="A22459" t="s">
        <v>11262</v>
      </c>
      <c r="B22459" t="s">
        <v>2376</v>
      </c>
      <c r="E22459">
        <v>0</v>
      </c>
      <c r="F22459" s="278">
        <v>49034</v>
      </c>
      <c r="H22459" s="59">
        <f>InpS!$V$2737</f>
        <v>0</v>
      </c>
      <c r="K22459">
        <v>0</v>
      </c>
      <c r="L22459" t="s">
        <v>9017</v>
      </c>
    </row>
    <row r="22460" spans="1:12" x14ac:dyDescent="0.15">
      <c r="A22460" t="s">
        <v>11262</v>
      </c>
      <c r="B22460" t="s">
        <v>2376</v>
      </c>
      <c r="E22460">
        <v>0</v>
      </c>
      <c r="F22460" s="278">
        <v>49399</v>
      </c>
      <c r="H22460" s="59">
        <f>InpS!$W$2737</f>
        <v>0</v>
      </c>
      <c r="K22460">
        <v>0</v>
      </c>
      <c r="L22460" t="s">
        <v>9017</v>
      </c>
    </row>
    <row r="22461" spans="1:12" x14ac:dyDescent="0.15">
      <c r="A22461" t="s">
        <v>11262</v>
      </c>
      <c r="B22461" t="s">
        <v>2376</v>
      </c>
      <c r="E22461">
        <v>0</v>
      </c>
      <c r="F22461" s="278">
        <v>49765</v>
      </c>
      <c r="H22461" s="59">
        <f>InpS!$X$2737</f>
        <v>0</v>
      </c>
      <c r="K22461">
        <v>0</v>
      </c>
      <c r="L22461" t="s">
        <v>9017</v>
      </c>
    </row>
    <row r="22462" spans="1:12" x14ac:dyDescent="0.15">
      <c r="A22462" t="s">
        <v>11262</v>
      </c>
      <c r="B22462" t="s">
        <v>4634</v>
      </c>
      <c r="E22462">
        <v>0</v>
      </c>
      <c r="F22462" s="278">
        <v>44651</v>
      </c>
      <c r="H22462" s="59">
        <f>InpS!$J$2738</f>
        <v>0</v>
      </c>
      <c r="K22462">
        <v>0</v>
      </c>
      <c r="L22462" t="s">
        <v>9017</v>
      </c>
    </row>
    <row r="22463" spans="1:12" x14ac:dyDescent="0.15">
      <c r="A22463" t="s">
        <v>11262</v>
      </c>
      <c r="B22463" t="s">
        <v>4634</v>
      </c>
      <c r="E22463">
        <v>0</v>
      </c>
      <c r="F22463" s="278">
        <v>45016</v>
      </c>
      <c r="H22463" s="59">
        <f>InpS!$K$2738</f>
        <v>0</v>
      </c>
      <c r="K22463">
        <v>0</v>
      </c>
      <c r="L22463" t="s">
        <v>9017</v>
      </c>
    </row>
    <row r="22464" spans="1:12" x14ac:dyDescent="0.15">
      <c r="A22464" t="s">
        <v>11262</v>
      </c>
      <c r="B22464" t="s">
        <v>4634</v>
      </c>
      <c r="E22464">
        <v>0</v>
      </c>
      <c r="F22464" s="278">
        <v>45382</v>
      </c>
      <c r="H22464" s="59">
        <f>InpS!$L$2738</f>
        <v>0</v>
      </c>
      <c r="K22464">
        <v>0</v>
      </c>
      <c r="L22464" t="s">
        <v>9017</v>
      </c>
    </row>
    <row r="22465" spans="1:12" x14ac:dyDescent="0.15">
      <c r="A22465" t="s">
        <v>11262</v>
      </c>
      <c r="B22465" t="s">
        <v>4634</v>
      </c>
      <c r="E22465">
        <v>0</v>
      </c>
      <c r="F22465" s="278">
        <v>45747</v>
      </c>
      <c r="H22465" s="59">
        <f>InpS!$M$2738</f>
        <v>0</v>
      </c>
      <c r="K22465">
        <v>0</v>
      </c>
      <c r="L22465" t="s">
        <v>9017</v>
      </c>
    </row>
    <row r="22466" spans="1:12" x14ac:dyDescent="0.15">
      <c r="A22466" t="s">
        <v>11262</v>
      </c>
      <c r="B22466" t="s">
        <v>4634</v>
      </c>
      <c r="E22466">
        <v>0</v>
      </c>
      <c r="F22466" s="278">
        <v>46112</v>
      </c>
      <c r="H22466" s="59">
        <f>InpS!$N$2738</f>
        <v>0</v>
      </c>
      <c r="K22466">
        <v>0</v>
      </c>
      <c r="L22466" t="s">
        <v>9017</v>
      </c>
    </row>
    <row r="22467" spans="1:12" x14ac:dyDescent="0.15">
      <c r="A22467" t="s">
        <v>11262</v>
      </c>
      <c r="B22467" t="s">
        <v>4634</v>
      </c>
      <c r="E22467">
        <v>0</v>
      </c>
      <c r="F22467" s="278">
        <v>46477</v>
      </c>
      <c r="H22467" s="59">
        <f>InpS!$O$2738</f>
        <v>0</v>
      </c>
      <c r="K22467">
        <v>0</v>
      </c>
      <c r="L22467" t="s">
        <v>9017</v>
      </c>
    </row>
    <row r="22468" spans="1:12" x14ac:dyDescent="0.15">
      <c r="A22468" t="s">
        <v>11262</v>
      </c>
      <c r="B22468" t="s">
        <v>4634</v>
      </c>
      <c r="E22468">
        <v>0</v>
      </c>
      <c r="F22468" s="278">
        <v>46843</v>
      </c>
      <c r="H22468" s="59">
        <f>InpS!$P$2738</f>
        <v>0</v>
      </c>
      <c r="K22468">
        <v>0</v>
      </c>
      <c r="L22468" t="s">
        <v>9017</v>
      </c>
    </row>
    <row r="22469" spans="1:12" x14ac:dyDescent="0.15">
      <c r="A22469" t="s">
        <v>11262</v>
      </c>
      <c r="B22469" t="s">
        <v>4634</v>
      </c>
      <c r="E22469">
        <v>0</v>
      </c>
      <c r="F22469" s="278">
        <v>47208</v>
      </c>
      <c r="H22469" s="59">
        <f>InpS!$Q$2738</f>
        <v>0</v>
      </c>
      <c r="K22469">
        <v>0</v>
      </c>
      <c r="L22469" t="s">
        <v>9017</v>
      </c>
    </row>
    <row r="22470" spans="1:12" x14ac:dyDescent="0.15">
      <c r="A22470" t="s">
        <v>11262</v>
      </c>
      <c r="B22470" t="s">
        <v>4634</v>
      </c>
      <c r="E22470">
        <v>0</v>
      </c>
      <c r="F22470" s="278">
        <v>47573</v>
      </c>
      <c r="H22470" s="59">
        <f>InpS!$R$2738</f>
        <v>0</v>
      </c>
      <c r="K22470">
        <v>0</v>
      </c>
      <c r="L22470" t="s">
        <v>9017</v>
      </c>
    </row>
    <row r="22471" spans="1:12" x14ac:dyDescent="0.15">
      <c r="A22471" t="s">
        <v>11262</v>
      </c>
      <c r="B22471" t="s">
        <v>4634</v>
      </c>
      <c r="E22471">
        <v>0</v>
      </c>
      <c r="F22471" s="278">
        <v>47938</v>
      </c>
      <c r="H22471" s="59">
        <f>InpS!$S$2738</f>
        <v>0</v>
      </c>
      <c r="K22471">
        <v>0</v>
      </c>
      <c r="L22471" t="s">
        <v>9017</v>
      </c>
    </row>
    <row r="22472" spans="1:12" x14ac:dyDescent="0.15">
      <c r="A22472" t="s">
        <v>11262</v>
      </c>
      <c r="B22472" t="s">
        <v>4634</v>
      </c>
      <c r="E22472">
        <v>0</v>
      </c>
      <c r="F22472" s="278">
        <v>48304</v>
      </c>
      <c r="H22472" s="59">
        <f>InpS!$T$2738</f>
        <v>0</v>
      </c>
      <c r="K22472">
        <v>0</v>
      </c>
      <c r="L22472" t="s">
        <v>9017</v>
      </c>
    </row>
    <row r="22473" spans="1:12" x14ac:dyDescent="0.15">
      <c r="A22473" t="s">
        <v>11262</v>
      </c>
      <c r="B22473" t="s">
        <v>4634</v>
      </c>
      <c r="E22473">
        <v>0</v>
      </c>
      <c r="F22473" s="278">
        <v>48669</v>
      </c>
      <c r="H22473" s="59">
        <f>InpS!$U$2738</f>
        <v>0</v>
      </c>
      <c r="K22473">
        <v>0</v>
      </c>
      <c r="L22473" t="s">
        <v>9017</v>
      </c>
    </row>
    <row r="22474" spans="1:12" x14ac:dyDescent="0.15">
      <c r="A22474" t="s">
        <v>11262</v>
      </c>
      <c r="B22474" t="s">
        <v>4634</v>
      </c>
      <c r="E22474">
        <v>0</v>
      </c>
      <c r="F22474" s="278">
        <v>49034</v>
      </c>
      <c r="H22474" s="59">
        <f>InpS!$V$2738</f>
        <v>0</v>
      </c>
      <c r="K22474">
        <v>0</v>
      </c>
      <c r="L22474" t="s">
        <v>9017</v>
      </c>
    </row>
    <row r="22475" spans="1:12" x14ac:dyDescent="0.15">
      <c r="A22475" t="s">
        <v>11262</v>
      </c>
      <c r="B22475" t="s">
        <v>4634</v>
      </c>
      <c r="E22475">
        <v>0</v>
      </c>
      <c r="F22475" s="278">
        <v>49399</v>
      </c>
      <c r="H22475" s="59">
        <f>InpS!$W$2738</f>
        <v>0</v>
      </c>
      <c r="K22475">
        <v>0</v>
      </c>
      <c r="L22475" t="s">
        <v>9017</v>
      </c>
    </row>
    <row r="22476" spans="1:12" x14ac:dyDescent="0.15">
      <c r="A22476" t="s">
        <v>11262</v>
      </c>
      <c r="B22476" t="s">
        <v>4634</v>
      </c>
      <c r="E22476">
        <v>0</v>
      </c>
      <c r="F22476" s="278">
        <v>49765</v>
      </c>
      <c r="H22476" s="59">
        <f>InpS!$X$2738</f>
        <v>0</v>
      </c>
      <c r="K22476">
        <v>0</v>
      </c>
      <c r="L22476" t="s">
        <v>9017</v>
      </c>
    </row>
    <row r="22477" spans="1:12" x14ac:dyDescent="0.15">
      <c r="A22477" t="s">
        <v>11262</v>
      </c>
      <c r="B22477" t="s">
        <v>5012</v>
      </c>
      <c r="E22477">
        <v>0</v>
      </c>
      <c r="F22477" s="278">
        <v>44651</v>
      </c>
      <c r="H22477" s="59">
        <f>InpS!$J$2739</f>
        <v>0</v>
      </c>
      <c r="K22477">
        <v>0</v>
      </c>
      <c r="L22477" t="s">
        <v>9017</v>
      </c>
    </row>
    <row r="22478" spans="1:12" x14ac:dyDescent="0.15">
      <c r="A22478" t="s">
        <v>11262</v>
      </c>
      <c r="B22478" t="s">
        <v>5012</v>
      </c>
      <c r="E22478">
        <v>0</v>
      </c>
      <c r="F22478" s="278">
        <v>45016</v>
      </c>
      <c r="H22478" s="59">
        <f>InpS!$K$2739</f>
        <v>0</v>
      </c>
      <c r="K22478">
        <v>0</v>
      </c>
      <c r="L22478" t="s">
        <v>9017</v>
      </c>
    </row>
    <row r="22479" spans="1:12" x14ac:dyDescent="0.15">
      <c r="A22479" t="s">
        <v>11262</v>
      </c>
      <c r="B22479" t="s">
        <v>5012</v>
      </c>
      <c r="E22479">
        <v>0</v>
      </c>
      <c r="F22479" s="278">
        <v>45382</v>
      </c>
      <c r="H22479" s="59">
        <f>InpS!$L$2739</f>
        <v>0</v>
      </c>
      <c r="K22479">
        <v>0</v>
      </c>
      <c r="L22479" t="s">
        <v>9017</v>
      </c>
    </row>
    <row r="22480" spans="1:12" x14ac:dyDescent="0.15">
      <c r="A22480" t="s">
        <v>11262</v>
      </c>
      <c r="B22480" t="s">
        <v>5012</v>
      </c>
      <c r="E22480">
        <v>0</v>
      </c>
      <c r="F22480" s="278">
        <v>45747</v>
      </c>
      <c r="H22480" s="59">
        <f>InpS!$M$2739</f>
        <v>0</v>
      </c>
      <c r="K22480">
        <v>0</v>
      </c>
      <c r="L22480" t="s">
        <v>9017</v>
      </c>
    </row>
    <row r="22481" spans="1:12" x14ac:dyDescent="0.15">
      <c r="A22481" t="s">
        <v>11262</v>
      </c>
      <c r="B22481" t="s">
        <v>5012</v>
      </c>
      <c r="E22481">
        <v>0</v>
      </c>
      <c r="F22481" s="278">
        <v>46112</v>
      </c>
      <c r="H22481" s="59">
        <f>InpS!$N$2739</f>
        <v>0</v>
      </c>
      <c r="K22481">
        <v>0</v>
      </c>
      <c r="L22481" t="s">
        <v>9017</v>
      </c>
    </row>
    <row r="22482" spans="1:12" x14ac:dyDescent="0.15">
      <c r="A22482" t="s">
        <v>11262</v>
      </c>
      <c r="B22482" t="s">
        <v>5012</v>
      </c>
      <c r="E22482">
        <v>0</v>
      </c>
      <c r="F22482" s="278">
        <v>46477</v>
      </c>
      <c r="H22482" s="59">
        <f>InpS!$O$2739</f>
        <v>0</v>
      </c>
      <c r="K22482">
        <v>0</v>
      </c>
      <c r="L22482" t="s">
        <v>9017</v>
      </c>
    </row>
    <row r="22483" spans="1:12" x14ac:dyDescent="0.15">
      <c r="A22483" t="s">
        <v>11262</v>
      </c>
      <c r="B22483" t="s">
        <v>5012</v>
      </c>
      <c r="E22483">
        <v>0</v>
      </c>
      <c r="F22483" s="278">
        <v>46843</v>
      </c>
      <c r="H22483" s="59">
        <f>InpS!$P$2739</f>
        <v>0</v>
      </c>
      <c r="K22483">
        <v>0</v>
      </c>
      <c r="L22483" t="s">
        <v>9017</v>
      </c>
    </row>
    <row r="22484" spans="1:12" x14ac:dyDescent="0.15">
      <c r="A22484" t="s">
        <v>11262</v>
      </c>
      <c r="B22484" t="s">
        <v>5012</v>
      </c>
      <c r="E22484">
        <v>0</v>
      </c>
      <c r="F22484" s="278">
        <v>47208</v>
      </c>
      <c r="H22484" s="59">
        <f>InpS!$Q$2739</f>
        <v>0</v>
      </c>
      <c r="K22484">
        <v>0</v>
      </c>
      <c r="L22484" t="s">
        <v>9017</v>
      </c>
    </row>
    <row r="22485" spans="1:12" x14ac:dyDescent="0.15">
      <c r="A22485" t="s">
        <v>11262</v>
      </c>
      <c r="B22485" t="s">
        <v>5012</v>
      </c>
      <c r="E22485">
        <v>0</v>
      </c>
      <c r="F22485" s="278">
        <v>47573</v>
      </c>
      <c r="H22485" s="59">
        <f>InpS!$R$2739</f>
        <v>0</v>
      </c>
      <c r="K22485">
        <v>0</v>
      </c>
      <c r="L22485" t="s">
        <v>9017</v>
      </c>
    </row>
    <row r="22486" spans="1:12" x14ac:dyDescent="0.15">
      <c r="A22486" t="s">
        <v>11262</v>
      </c>
      <c r="B22486" t="s">
        <v>5012</v>
      </c>
      <c r="E22486">
        <v>0</v>
      </c>
      <c r="F22486" s="278">
        <v>47938</v>
      </c>
      <c r="H22486" s="59">
        <f>InpS!$S$2739</f>
        <v>0</v>
      </c>
      <c r="K22486">
        <v>0</v>
      </c>
      <c r="L22486" t="s">
        <v>9017</v>
      </c>
    </row>
    <row r="22487" spans="1:12" x14ac:dyDescent="0.15">
      <c r="A22487" t="s">
        <v>11262</v>
      </c>
      <c r="B22487" t="s">
        <v>5012</v>
      </c>
      <c r="E22487">
        <v>0</v>
      </c>
      <c r="F22487" s="278">
        <v>48304</v>
      </c>
      <c r="H22487" s="59">
        <f>InpS!$T$2739</f>
        <v>0</v>
      </c>
      <c r="K22487">
        <v>0</v>
      </c>
      <c r="L22487" t="s">
        <v>9017</v>
      </c>
    </row>
    <row r="22488" spans="1:12" x14ac:dyDescent="0.15">
      <c r="A22488" t="s">
        <v>11262</v>
      </c>
      <c r="B22488" t="s">
        <v>5012</v>
      </c>
      <c r="E22488">
        <v>0</v>
      </c>
      <c r="F22488" s="278">
        <v>48669</v>
      </c>
      <c r="H22488" s="59">
        <f>InpS!$U$2739</f>
        <v>0</v>
      </c>
      <c r="K22488">
        <v>0</v>
      </c>
      <c r="L22488" t="s">
        <v>9017</v>
      </c>
    </row>
    <row r="22489" spans="1:12" x14ac:dyDescent="0.15">
      <c r="A22489" t="s">
        <v>11262</v>
      </c>
      <c r="B22489" t="s">
        <v>5012</v>
      </c>
      <c r="E22489">
        <v>0</v>
      </c>
      <c r="F22489" s="278">
        <v>49034</v>
      </c>
      <c r="H22489" s="59">
        <f>InpS!$V$2739</f>
        <v>0</v>
      </c>
      <c r="K22489">
        <v>0</v>
      </c>
      <c r="L22489" t="s">
        <v>9017</v>
      </c>
    </row>
    <row r="22490" spans="1:12" x14ac:dyDescent="0.15">
      <c r="A22490" t="s">
        <v>11262</v>
      </c>
      <c r="B22490" t="s">
        <v>5012</v>
      </c>
      <c r="E22490">
        <v>0</v>
      </c>
      <c r="F22490" s="278">
        <v>49399</v>
      </c>
      <c r="H22490" s="59">
        <f>InpS!$W$2739</f>
        <v>0</v>
      </c>
      <c r="K22490">
        <v>0</v>
      </c>
      <c r="L22490" t="s">
        <v>9017</v>
      </c>
    </row>
    <row r="22491" spans="1:12" x14ac:dyDescent="0.15">
      <c r="A22491" t="s">
        <v>11262</v>
      </c>
      <c r="B22491" t="s">
        <v>5012</v>
      </c>
      <c r="E22491">
        <v>0</v>
      </c>
      <c r="F22491" s="278">
        <v>49765</v>
      </c>
      <c r="H22491" s="59">
        <f>InpS!$X$2739</f>
        <v>0</v>
      </c>
      <c r="K22491">
        <v>0</v>
      </c>
      <c r="L22491" t="s">
        <v>9017</v>
      </c>
    </row>
    <row r="22492" spans="1:12" x14ac:dyDescent="0.15">
      <c r="A22492" t="s">
        <v>11262</v>
      </c>
      <c r="B22492" t="s">
        <v>8743</v>
      </c>
      <c r="E22492">
        <v>0</v>
      </c>
      <c r="F22492" s="278">
        <v>44651</v>
      </c>
      <c r="H22492" s="59">
        <f>InpS!$J$2740</f>
        <v>0</v>
      </c>
      <c r="K22492">
        <v>0</v>
      </c>
      <c r="L22492" t="s">
        <v>9017</v>
      </c>
    </row>
    <row r="22493" spans="1:12" x14ac:dyDescent="0.15">
      <c r="A22493" t="s">
        <v>11262</v>
      </c>
      <c r="B22493" t="s">
        <v>8743</v>
      </c>
      <c r="E22493">
        <v>0</v>
      </c>
      <c r="F22493" s="278">
        <v>45016</v>
      </c>
      <c r="H22493" s="59">
        <f>InpS!$K$2740</f>
        <v>0</v>
      </c>
      <c r="K22493">
        <v>0</v>
      </c>
      <c r="L22493" t="s">
        <v>9017</v>
      </c>
    </row>
    <row r="22494" spans="1:12" x14ac:dyDescent="0.15">
      <c r="A22494" t="s">
        <v>11262</v>
      </c>
      <c r="B22494" t="s">
        <v>8743</v>
      </c>
      <c r="E22494">
        <v>0</v>
      </c>
      <c r="F22494" s="278">
        <v>45382</v>
      </c>
      <c r="H22494" s="59">
        <f>InpS!$L$2740</f>
        <v>0</v>
      </c>
      <c r="K22494">
        <v>0</v>
      </c>
      <c r="L22494" t="s">
        <v>9017</v>
      </c>
    </row>
    <row r="22495" spans="1:12" x14ac:dyDescent="0.15">
      <c r="A22495" t="s">
        <v>11262</v>
      </c>
      <c r="B22495" t="s">
        <v>8743</v>
      </c>
      <c r="E22495">
        <v>0</v>
      </c>
      <c r="F22495" s="278">
        <v>45747</v>
      </c>
      <c r="H22495" s="59">
        <f>InpS!$M$2740</f>
        <v>0</v>
      </c>
      <c r="K22495">
        <v>0</v>
      </c>
      <c r="L22495" t="s">
        <v>9017</v>
      </c>
    </row>
    <row r="22496" spans="1:12" x14ac:dyDescent="0.15">
      <c r="A22496" t="s">
        <v>11262</v>
      </c>
      <c r="B22496" t="s">
        <v>8743</v>
      </c>
      <c r="E22496">
        <v>0</v>
      </c>
      <c r="F22496" s="278">
        <v>46112</v>
      </c>
      <c r="H22496" s="59">
        <f>InpS!$N$2740</f>
        <v>0</v>
      </c>
      <c r="K22496">
        <v>0</v>
      </c>
      <c r="L22496" t="s">
        <v>9017</v>
      </c>
    </row>
    <row r="22497" spans="1:12" x14ac:dyDescent="0.15">
      <c r="A22497" t="s">
        <v>11262</v>
      </c>
      <c r="B22497" t="s">
        <v>8743</v>
      </c>
      <c r="E22497">
        <v>0</v>
      </c>
      <c r="F22497" s="278">
        <v>46477</v>
      </c>
      <c r="H22497" s="59">
        <f>InpS!$O$2740</f>
        <v>0</v>
      </c>
      <c r="K22497">
        <v>0</v>
      </c>
      <c r="L22497" t="s">
        <v>9017</v>
      </c>
    </row>
    <row r="22498" spans="1:12" x14ac:dyDescent="0.15">
      <c r="A22498" t="s">
        <v>11262</v>
      </c>
      <c r="B22498" t="s">
        <v>8743</v>
      </c>
      <c r="E22498">
        <v>0</v>
      </c>
      <c r="F22498" s="278">
        <v>46843</v>
      </c>
      <c r="H22498" s="59">
        <f>InpS!$P$2740</f>
        <v>0</v>
      </c>
      <c r="K22498">
        <v>0</v>
      </c>
      <c r="L22498" t="s">
        <v>9017</v>
      </c>
    </row>
    <row r="22499" spans="1:12" x14ac:dyDescent="0.15">
      <c r="A22499" t="s">
        <v>11262</v>
      </c>
      <c r="B22499" t="s">
        <v>8743</v>
      </c>
      <c r="E22499">
        <v>0</v>
      </c>
      <c r="F22499" s="278">
        <v>47208</v>
      </c>
      <c r="H22499" s="59">
        <f>InpS!$Q$2740</f>
        <v>0</v>
      </c>
      <c r="K22499">
        <v>0</v>
      </c>
      <c r="L22499" t="s">
        <v>9017</v>
      </c>
    </row>
    <row r="22500" spans="1:12" x14ac:dyDescent="0.15">
      <c r="A22500" t="s">
        <v>11262</v>
      </c>
      <c r="B22500" t="s">
        <v>8743</v>
      </c>
      <c r="E22500">
        <v>0</v>
      </c>
      <c r="F22500" s="278">
        <v>47573</v>
      </c>
      <c r="H22500" s="59">
        <f>InpS!$R$2740</f>
        <v>0</v>
      </c>
      <c r="K22500">
        <v>0</v>
      </c>
      <c r="L22500" t="s">
        <v>9017</v>
      </c>
    </row>
    <row r="22501" spans="1:12" x14ac:dyDescent="0.15">
      <c r="A22501" t="s">
        <v>11262</v>
      </c>
      <c r="B22501" t="s">
        <v>8743</v>
      </c>
      <c r="E22501">
        <v>0</v>
      </c>
      <c r="F22501" s="278">
        <v>47938</v>
      </c>
      <c r="H22501" s="59">
        <f>InpS!$S$2740</f>
        <v>0</v>
      </c>
      <c r="K22501">
        <v>0</v>
      </c>
      <c r="L22501" t="s">
        <v>9017</v>
      </c>
    </row>
    <row r="22502" spans="1:12" x14ac:dyDescent="0.15">
      <c r="A22502" t="s">
        <v>11262</v>
      </c>
      <c r="B22502" t="s">
        <v>8743</v>
      </c>
      <c r="E22502">
        <v>0</v>
      </c>
      <c r="F22502" s="278">
        <v>48304</v>
      </c>
      <c r="H22502" s="59">
        <f>InpS!$T$2740</f>
        <v>0</v>
      </c>
      <c r="K22502">
        <v>0</v>
      </c>
      <c r="L22502" t="s">
        <v>9017</v>
      </c>
    </row>
    <row r="22503" spans="1:12" x14ac:dyDescent="0.15">
      <c r="A22503" t="s">
        <v>11262</v>
      </c>
      <c r="B22503" t="s">
        <v>8743</v>
      </c>
      <c r="E22503">
        <v>0</v>
      </c>
      <c r="F22503" s="278">
        <v>48669</v>
      </c>
      <c r="H22503" s="59">
        <f>InpS!$U$2740</f>
        <v>0</v>
      </c>
      <c r="K22503">
        <v>0</v>
      </c>
      <c r="L22503" t="s">
        <v>9017</v>
      </c>
    </row>
    <row r="22504" spans="1:12" x14ac:dyDescent="0.15">
      <c r="A22504" t="s">
        <v>11262</v>
      </c>
      <c r="B22504" t="s">
        <v>8743</v>
      </c>
      <c r="E22504">
        <v>0</v>
      </c>
      <c r="F22504" s="278">
        <v>49034</v>
      </c>
      <c r="H22504" s="59">
        <f>InpS!$V$2740</f>
        <v>0</v>
      </c>
      <c r="K22504">
        <v>0</v>
      </c>
      <c r="L22504" t="s">
        <v>9017</v>
      </c>
    </row>
    <row r="22505" spans="1:12" x14ac:dyDescent="0.15">
      <c r="A22505" t="s">
        <v>11262</v>
      </c>
      <c r="B22505" t="s">
        <v>8743</v>
      </c>
      <c r="E22505">
        <v>0</v>
      </c>
      <c r="F22505" s="278">
        <v>49399</v>
      </c>
      <c r="H22505" s="59">
        <f>InpS!$W$2740</f>
        <v>0</v>
      </c>
      <c r="K22505">
        <v>0</v>
      </c>
      <c r="L22505" t="s">
        <v>9017</v>
      </c>
    </row>
    <row r="22506" spans="1:12" x14ac:dyDescent="0.15">
      <c r="A22506" t="s">
        <v>11262</v>
      </c>
      <c r="B22506" t="s">
        <v>8743</v>
      </c>
      <c r="E22506">
        <v>0</v>
      </c>
      <c r="F22506" s="278">
        <v>49765</v>
      </c>
      <c r="H22506" s="59">
        <f>InpS!$X$2740</f>
        <v>0</v>
      </c>
      <c r="K22506">
        <v>0</v>
      </c>
      <c r="L22506" t="s">
        <v>9017</v>
      </c>
    </row>
    <row r="22507" spans="1:12" x14ac:dyDescent="0.15">
      <c r="A22507" t="s">
        <v>6042</v>
      </c>
      <c r="B22507" t="s">
        <v>4641</v>
      </c>
      <c r="E22507">
        <v>0</v>
      </c>
      <c r="F22507" s="278">
        <v>44651</v>
      </c>
      <c r="I22507">
        <f>InpS!$J$2742</f>
        <v>0</v>
      </c>
      <c r="K22507">
        <v>0</v>
      </c>
      <c r="L22507" t="s">
        <v>9731</v>
      </c>
    </row>
    <row r="22508" spans="1:12" x14ac:dyDescent="0.15">
      <c r="A22508" t="s">
        <v>6042</v>
      </c>
      <c r="B22508" t="s">
        <v>4641</v>
      </c>
      <c r="E22508">
        <v>0</v>
      </c>
      <c r="F22508" s="278">
        <v>45016</v>
      </c>
      <c r="I22508">
        <f>InpS!$K$2742</f>
        <v>0</v>
      </c>
      <c r="K22508">
        <v>0</v>
      </c>
      <c r="L22508" t="s">
        <v>9731</v>
      </c>
    </row>
    <row r="22509" spans="1:12" x14ac:dyDescent="0.15">
      <c r="A22509" t="s">
        <v>6042</v>
      </c>
      <c r="B22509" t="s">
        <v>4641</v>
      </c>
      <c r="E22509">
        <v>0</v>
      </c>
      <c r="F22509" s="278">
        <v>45382</v>
      </c>
      <c r="I22509">
        <f>InpS!$L$2742</f>
        <v>0</v>
      </c>
      <c r="K22509">
        <v>0</v>
      </c>
      <c r="L22509" t="s">
        <v>9731</v>
      </c>
    </row>
    <row r="22510" spans="1:12" x14ac:dyDescent="0.15">
      <c r="A22510" t="s">
        <v>6042</v>
      </c>
      <c r="B22510" t="s">
        <v>4641</v>
      </c>
      <c r="E22510">
        <v>0</v>
      </c>
      <c r="F22510" s="278">
        <v>45747</v>
      </c>
      <c r="I22510">
        <f>InpS!$M$2742</f>
        <v>0</v>
      </c>
      <c r="K22510">
        <v>0</v>
      </c>
      <c r="L22510" t="s">
        <v>9731</v>
      </c>
    </row>
    <row r="22511" spans="1:12" x14ac:dyDescent="0.15">
      <c r="A22511" t="s">
        <v>6042</v>
      </c>
      <c r="B22511" t="s">
        <v>4641</v>
      </c>
      <c r="E22511">
        <v>0</v>
      </c>
      <c r="F22511" s="278">
        <v>46112</v>
      </c>
      <c r="I22511">
        <f>InpS!$N$2742</f>
        <v>0</v>
      </c>
      <c r="K22511">
        <v>0</v>
      </c>
      <c r="L22511" t="s">
        <v>9731</v>
      </c>
    </row>
    <row r="22512" spans="1:12" x14ac:dyDescent="0.15">
      <c r="A22512" t="s">
        <v>6042</v>
      </c>
      <c r="B22512" t="s">
        <v>4641</v>
      </c>
      <c r="E22512">
        <v>0</v>
      </c>
      <c r="F22512" s="278">
        <v>46477</v>
      </c>
      <c r="I22512">
        <f>InpS!$O$2742</f>
        <v>0</v>
      </c>
      <c r="K22512">
        <v>0</v>
      </c>
      <c r="L22512" t="s">
        <v>9731</v>
      </c>
    </row>
    <row r="22513" spans="1:12" x14ac:dyDescent="0.15">
      <c r="A22513" t="s">
        <v>6042</v>
      </c>
      <c r="B22513" t="s">
        <v>4641</v>
      </c>
      <c r="E22513">
        <v>0</v>
      </c>
      <c r="F22513" s="278">
        <v>46843</v>
      </c>
      <c r="I22513">
        <f>InpS!$P$2742</f>
        <v>0</v>
      </c>
      <c r="K22513">
        <v>0</v>
      </c>
      <c r="L22513" t="s">
        <v>9731</v>
      </c>
    </row>
    <row r="22514" spans="1:12" x14ac:dyDescent="0.15">
      <c r="A22514" t="s">
        <v>6042</v>
      </c>
      <c r="B22514" t="s">
        <v>4641</v>
      </c>
      <c r="E22514">
        <v>0</v>
      </c>
      <c r="F22514" s="278">
        <v>47208</v>
      </c>
      <c r="I22514">
        <f>InpS!$Q$2742</f>
        <v>0</v>
      </c>
      <c r="K22514">
        <v>0</v>
      </c>
      <c r="L22514" t="s">
        <v>9731</v>
      </c>
    </row>
    <row r="22515" spans="1:12" x14ac:dyDescent="0.15">
      <c r="A22515" t="s">
        <v>6042</v>
      </c>
      <c r="B22515" t="s">
        <v>4641</v>
      </c>
      <c r="E22515">
        <v>0</v>
      </c>
      <c r="F22515" s="278">
        <v>47573</v>
      </c>
      <c r="I22515">
        <f>InpS!$R$2742</f>
        <v>0</v>
      </c>
      <c r="K22515">
        <v>0</v>
      </c>
      <c r="L22515" t="s">
        <v>9731</v>
      </c>
    </row>
    <row r="22516" spans="1:12" x14ac:dyDescent="0.15">
      <c r="A22516" t="s">
        <v>6042</v>
      </c>
      <c r="B22516" t="s">
        <v>4641</v>
      </c>
      <c r="E22516">
        <v>0</v>
      </c>
      <c r="F22516" s="278">
        <v>47938</v>
      </c>
      <c r="I22516">
        <f>InpS!$S$2742</f>
        <v>0</v>
      </c>
      <c r="K22516">
        <v>0</v>
      </c>
      <c r="L22516" t="s">
        <v>9731</v>
      </c>
    </row>
    <row r="22517" spans="1:12" x14ac:dyDescent="0.15">
      <c r="A22517" t="s">
        <v>6042</v>
      </c>
      <c r="B22517" t="s">
        <v>4641</v>
      </c>
      <c r="E22517">
        <v>0</v>
      </c>
      <c r="F22517" s="278">
        <v>48304</v>
      </c>
      <c r="I22517">
        <f>InpS!$T$2742</f>
        <v>0</v>
      </c>
      <c r="K22517">
        <v>0</v>
      </c>
      <c r="L22517" t="s">
        <v>9731</v>
      </c>
    </row>
    <row r="22518" spans="1:12" x14ac:dyDescent="0.15">
      <c r="A22518" t="s">
        <v>6042</v>
      </c>
      <c r="B22518" t="s">
        <v>4641</v>
      </c>
      <c r="E22518">
        <v>0</v>
      </c>
      <c r="F22518" s="278">
        <v>48669</v>
      </c>
      <c r="I22518">
        <f>InpS!$U$2742</f>
        <v>0</v>
      </c>
      <c r="K22518">
        <v>0</v>
      </c>
      <c r="L22518" t="s">
        <v>9731</v>
      </c>
    </row>
    <row r="22519" spans="1:12" x14ac:dyDescent="0.15">
      <c r="A22519" t="s">
        <v>6042</v>
      </c>
      <c r="B22519" t="s">
        <v>4641</v>
      </c>
      <c r="E22519">
        <v>0</v>
      </c>
      <c r="F22519" s="278">
        <v>49034</v>
      </c>
      <c r="I22519">
        <f>InpS!$V$2742</f>
        <v>0</v>
      </c>
      <c r="K22519">
        <v>0</v>
      </c>
      <c r="L22519" t="s">
        <v>9731</v>
      </c>
    </row>
    <row r="22520" spans="1:12" x14ac:dyDescent="0.15">
      <c r="A22520" t="s">
        <v>6042</v>
      </c>
      <c r="B22520" t="s">
        <v>4641</v>
      </c>
      <c r="E22520">
        <v>0</v>
      </c>
      <c r="F22520" s="278">
        <v>49399</v>
      </c>
      <c r="I22520">
        <f>InpS!$W$2742</f>
        <v>0</v>
      </c>
      <c r="K22520">
        <v>0</v>
      </c>
      <c r="L22520" t="s">
        <v>9731</v>
      </c>
    </row>
    <row r="22521" spans="1:12" x14ac:dyDescent="0.15">
      <c r="A22521" t="s">
        <v>6042</v>
      </c>
      <c r="B22521" t="s">
        <v>4641</v>
      </c>
      <c r="E22521">
        <v>0</v>
      </c>
      <c r="F22521" s="278">
        <v>49765</v>
      </c>
      <c r="I22521">
        <f>InpS!$X$2742</f>
        <v>0</v>
      </c>
      <c r="K22521">
        <v>0</v>
      </c>
      <c r="L22521" t="s">
        <v>9731</v>
      </c>
    </row>
    <row r="22522" spans="1:12" x14ac:dyDescent="0.15">
      <c r="A22522" t="s">
        <v>6042</v>
      </c>
      <c r="B22522" t="s">
        <v>3836</v>
      </c>
      <c r="E22522">
        <v>0</v>
      </c>
      <c r="F22522" s="278">
        <v>44651</v>
      </c>
      <c r="I22522">
        <f>InpS!$J$2743</f>
        <v>0</v>
      </c>
      <c r="K22522">
        <v>0</v>
      </c>
      <c r="L22522" t="s">
        <v>9731</v>
      </c>
    </row>
    <row r="22523" spans="1:12" x14ac:dyDescent="0.15">
      <c r="A22523" t="s">
        <v>6042</v>
      </c>
      <c r="B22523" t="s">
        <v>3836</v>
      </c>
      <c r="E22523">
        <v>0</v>
      </c>
      <c r="F22523" s="278">
        <v>45016</v>
      </c>
      <c r="I22523">
        <f>InpS!$K$2743</f>
        <v>0</v>
      </c>
      <c r="K22523">
        <v>0</v>
      </c>
      <c r="L22523" t="s">
        <v>9731</v>
      </c>
    </row>
    <row r="22524" spans="1:12" x14ac:dyDescent="0.15">
      <c r="A22524" t="s">
        <v>6042</v>
      </c>
      <c r="B22524" t="s">
        <v>3836</v>
      </c>
      <c r="E22524">
        <v>0</v>
      </c>
      <c r="F22524" s="278">
        <v>45382</v>
      </c>
      <c r="I22524">
        <f>InpS!$L$2743</f>
        <v>0</v>
      </c>
      <c r="K22524">
        <v>0</v>
      </c>
      <c r="L22524" t="s">
        <v>9731</v>
      </c>
    </row>
    <row r="22525" spans="1:12" x14ac:dyDescent="0.15">
      <c r="A22525" t="s">
        <v>6042</v>
      </c>
      <c r="B22525" t="s">
        <v>3836</v>
      </c>
      <c r="E22525">
        <v>0</v>
      </c>
      <c r="F22525" s="278">
        <v>45747</v>
      </c>
      <c r="I22525">
        <f>InpS!$M$2743</f>
        <v>0</v>
      </c>
      <c r="K22525">
        <v>0</v>
      </c>
      <c r="L22525" t="s">
        <v>9731</v>
      </c>
    </row>
    <row r="22526" spans="1:12" x14ac:dyDescent="0.15">
      <c r="A22526" t="s">
        <v>6042</v>
      </c>
      <c r="B22526" t="s">
        <v>3836</v>
      </c>
      <c r="E22526">
        <v>0</v>
      </c>
      <c r="F22526" s="278">
        <v>46112</v>
      </c>
      <c r="I22526">
        <f>InpS!$N$2743</f>
        <v>0</v>
      </c>
      <c r="K22526">
        <v>0</v>
      </c>
      <c r="L22526" t="s">
        <v>9731</v>
      </c>
    </row>
    <row r="22527" spans="1:12" x14ac:dyDescent="0.15">
      <c r="A22527" t="s">
        <v>6042</v>
      </c>
      <c r="B22527" t="s">
        <v>3836</v>
      </c>
      <c r="E22527">
        <v>0</v>
      </c>
      <c r="F22527" s="278">
        <v>46477</v>
      </c>
      <c r="I22527">
        <f>InpS!$O$2743</f>
        <v>0</v>
      </c>
      <c r="K22527">
        <v>0</v>
      </c>
      <c r="L22527" t="s">
        <v>9731</v>
      </c>
    </row>
    <row r="22528" spans="1:12" x14ac:dyDescent="0.15">
      <c r="A22528" t="s">
        <v>6042</v>
      </c>
      <c r="B22528" t="s">
        <v>3836</v>
      </c>
      <c r="E22528">
        <v>0</v>
      </c>
      <c r="F22528" s="278">
        <v>46843</v>
      </c>
      <c r="I22528">
        <f>InpS!$P$2743</f>
        <v>0</v>
      </c>
      <c r="K22528">
        <v>0</v>
      </c>
      <c r="L22528" t="s">
        <v>9731</v>
      </c>
    </row>
    <row r="22529" spans="1:12" x14ac:dyDescent="0.15">
      <c r="A22529" t="s">
        <v>6042</v>
      </c>
      <c r="B22529" t="s">
        <v>3836</v>
      </c>
      <c r="E22529">
        <v>0</v>
      </c>
      <c r="F22529" s="278">
        <v>47208</v>
      </c>
      <c r="I22529">
        <f>InpS!$Q$2743</f>
        <v>0</v>
      </c>
      <c r="K22529">
        <v>0</v>
      </c>
      <c r="L22529" t="s">
        <v>9731</v>
      </c>
    </row>
    <row r="22530" spans="1:12" x14ac:dyDescent="0.15">
      <c r="A22530" t="s">
        <v>6042</v>
      </c>
      <c r="B22530" t="s">
        <v>3836</v>
      </c>
      <c r="E22530">
        <v>0</v>
      </c>
      <c r="F22530" s="278">
        <v>47573</v>
      </c>
      <c r="I22530">
        <f>InpS!$R$2743</f>
        <v>0</v>
      </c>
      <c r="K22530">
        <v>0</v>
      </c>
      <c r="L22530" t="s">
        <v>9731</v>
      </c>
    </row>
    <row r="22531" spans="1:12" x14ac:dyDescent="0.15">
      <c r="A22531" t="s">
        <v>6042</v>
      </c>
      <c r="B22531" t="s">
        <v>3836</v>
      </c>
      <c r="E22531">
        <v>0</v>
      </c>
      <c r="F22531" s="278">
        <v>47938</v>
      </c>
      <c r="I22531">
        <f>InpS!$S$2743</f>
        <v>0</v>
      </c>
      <c r="K22531">
        <v>0</v>
      </c>
      <c r="L22531" t="s">
        <v>9731</v>
      </c>
    </row>
    <row r="22532" spans="1:12" x14ac:dyDescent="0.15">
      <c r="A22532" t="s">
        <v>6042</v>
      </c>
      <c r="B22532" t="s">
        <v>3836</v>
      </c>
      <c r="E22532">
        <v>0</v>
      </c>
      <c r="F22532" s="278">
        <v>48304</v>
      </c>
      <c r="I22532">
        <f>InpS!$T$2743</f>
        <v>0</v>
      </c>
      <c r="K22532">
        <v>0</v>
      </c>
      <c r="L22532" t="s">
        <v>9731</v>
      </c>
    </row>
    <row r="22533" spans="1:12" x14ac:dyDescent="0.15">
      <c r="A22533" t="s">
        <v>6042</v>
      </c>
      <c r="B22533" t="s">
        <v>3836</v>
      </c>
      <c r="E22533">
        <v>0</v>
      </c>
      <c r="F22533" s="278">
        <v>48669</v>
      </c>
      <c r="I22533">
        <f>InpS!$U$2743</f>
        <v>0</v>
      </c>
      <c r="K22533">
        <v>0</v>
      </c>
      <c r="L22533" t="s">
        <v>9731</v>
      </c>
    </row>
    <row r="22534" spans="1:12" x14ac:dyDescent="0.15">
      <c r="A22534" t="s">
        <v>6042</v>
      </c>
      <c r="B22534" t="s">
        <v>3836</v>
      </c>
      <c r="E22534">
        <v>0</v>
      </c>
      <c r="F22534" s="278">
        <v>49034</v>
      </c>
      <c r="I22534">
        <f>InpS!$V$2743</f>
        <v>0</v>
      </c>
      <c r="K22534">
        <v>0</v>
      </c>
      <c r="L22534" t="s">
        <v>9731</v>
      </c>
    </row>
    <row r="22535" spans="1:12" x14ac:dyDescent="0.15">
      <c r="A22535" t="s">
        <v>6042</v>
      </c>
      <c r="B22535" t="s">
        <v>3836</v>
      </c>
      <c r="E22535">
        <v>0</v>
      </c>
      <c r="F22535" s="278">
        <v>49399</v>
      </c>
      <c r="I22535">
        <f>InpS!$W$2743</f>
        <v>0</v>
      </c>
      <c r="K22535">
        <v>0</v>
      </c>
      <c r="L22535" t="s">
        <v>9731</v>
      </c>
    </row>
    <row r="22536" spans="1:12" x14ac:dyDescent="0.15">
      <c r="A22536" t="s">
        <v>6042</v>
      </c>
      <c r="B22536" t="s">
        <v>3836</v>
      </c>
      <c r="E22536">
        <v>0</v>
      </c>
      <c r="F22536" s="278">
        <v>49765</v>
      </c>
      <c r="I22536">
        <f>InpS!$X$2743</f>
        <v>0</v>
      </c>
      <c r="K22536">
        <v>0</v>
      </c>
      <c r="L22536" t="s">
        <v>9731</v>
      </c>
    </row>
    <row r="22537" spans="1:12" x14ac:dyDescent="0.15">
      <c r="A22537" t="s">
        <v>6042</v>
      </c>
      <c r="B22537" t="s">
        <v>2376</v>
      </c>
      <c r="E22537">
        <v>0</v>
      </c>
      <c r="F22537" s="278">
        <v>44651</v>
      </c>
      <c r="I22537">
        <f>InpS!$J$2744</f>
        <v>0</v>
      </c>
      <c r="K22537">
        <v>0</v>
      </c>
      <c r="L22537" t="s">
        <v>9731</v>
      </c>
    </row>
    <row r="22538" spans="1:12" x14ac:dyDescent="0.15">
      <c r="A22538" t="s">
        <v>6042</v>
      </c>
      <c r="B22538" t="s">
        <v>2376</v>
      </c>
      <c r="E22538">
        <v>0</v>
      </c>
      <c r="F22538" s="278">
        <v>45016</v>
      </c>
      <c r="I22538">
        <f>InpS!$K$2744</f>
        <v>0</v>
      </c>
      <c r="K22538">
        <v>0</v>
      </c>
      <c r="L22538" t="s">
        <v>9731</v>
      </c>
    </row>
    <row r="22539" spans="1:12" x14ac:dyDescent="0.15">
      <c r="A22539" t="s">
        <v>6042</v>
      </c>
      <c r="B22539" t="s">
        <v>2376</v>
      </c>
      <c r="E22539">
        <v>0</v>
      </c>
      <c r="F22539" s="278">
        <v>45382</v>
      </c>
      <c r="I22539">
        <f>InpS!$L$2744</f>
        <v>0</v>
      </c>
      <c r="K22539">
        <v>0</v>
      </c>
      <c r="L22539" t="s">
        <v>9731</v>
      </c>
    </row>
    <row r="22540" spans="1:12" x14ac:dyDescent="0.15">
      <c r="A22540" t="s">
        <v>6042</v>
      </c>
      <c r="B22540" t="s">
        <v>2376</v>
      </c>
      <c r="E22540">
        <v>0</v>
      </c>
      <c r="F22540" s="278">
        <v>45747</v>
      </c>
      <c r="I22540">
        <f>InpS!$M$2744</f>
        <v>0</v>
      </c>
      <c r="K22540">
        <v>0</v>
      </c>
      <c r="L22540" t="s">
        <v>9731</v>
      </c>
    </row>
    <row r="22541" spans="1:12" x14ac:dyDescent="0.15">
      <c r="A22541" t="s">
        <v>6042</v>
      </c>
      <c r="B22541" t="s">
        <v>2376</v>
      </c>
      <c r="E22541">
        <v>0</v>
      </c>
      <c r="F22541" s="278">
        <v>46112</v>
      </c>
      <c r="I22541">
        <f>InpS!$N$2744</f>
        <v>0</v>
      </c>
      <c r="K22541">
        <v>0</v>
      </c>
      <c r="L22541" t="s">
        <v>9731</v>
      </c>
    </row>
    <row r="22542" spans="1:12" x14ac:dyDescent="0.15">
      <c r="A22542" t="s">
        <v>6042</v>
      </c>
      <c r="B22542" t="s">
        <v>2376</v>
      </c>
      <c r="E22542">
        <v>0</v>
      </c>
      <c r="F22542" s="278">
        <v>46477</v>
      </c>
      <c r="I22542">
        <f>InpS!$O$2744</f>
        <v>0</v>
      </c>
      <c r="K22542">
        <v>0</v>
      </c>
      <c r="L22542" t="s">
        <v>9731</v>
      </c>
    </row>
    <row r="22543" spans="1:12" x14ac:dyDescent="0.15">
      <c r="A22543" t="s">
        <v>6042</v>
      </c>
      <c r="B22543" t="s">
        <v>2376</v>
      </c>
      <c r="E22543">
        <v>0</v>
      </c>
      <c r="F22543" s="278">
        <v>46843</v>
      </c>
      <c r="I22543">
        <f>InpS!$P$2744</f>
        <v>0</v>
      </c>
      <c r="K22543">
        <v>0</v>
      </c>
      <c r="L22543" t="s">
        <v>9731</v>
      </c>
    </row>
    <row r="22544" spans="1:12" x14ac:dyDescent="0.15">
      <c r="A22544" t="s">
        <v>6042</v>
      </c>
      <c r="B22544" t="s">
        <v>2376</v>
      </c>
      <c r="E22544">
        <v>0</v>
      </c>
      <c r="F22544" s="278">
        <v>47208</v>
      </c>
      <c r="I22544">
        <f>InpS!$Q$2744</f>
        <v>0</v>
      </c>
      <c r="K22544">
        <v>0</v>
      </c>
      <c r="L22544" t="s">
        <v>9731</v>
      </c>
    </row>
    <row r="22545" spans="1:12" x14ac:dyDescent="0.15">
      <c r="A22545" t="s">
        <v>6042</v>
      </c>
      <c r="B22545" t="s">
        <v>2376</v>
      </c>
      <c r="E22545">
        <v>0</v>
      </c>
      <c r="F22545" s="278">
        <v>47573</v>
      </c>
      <c r="I22545">
        <f>InpS!$R$2744</f>
        <v>0</v>
      </c>
      <c r="K22545">
        <v>0</v>
      </c>
      <c r="L22545" t="s">
        <v>9731</v>
      </c>
    </row>
    <row r="22546" spans="1:12" x14ac:dyDescent="0.15">
      <c r="A22546" t="s">
        <v>6042</v>
      </c>
      <c r="B22546" t="s">
        <v>2376</v>
      </c>
      <c r="E22546">
        <v>0</v>
      </c>
      <c r="F22546" s="278">
        <v>47938</v>
      </c>
      <c r="I22546">
        <f>InpS!$S$2744</f>
        <v>0</v>
      </c>
      <c r="K22546">
        <v>0</v>
      </c>
      <c r="L22546" t="s">
        <v>9731</v>
      </c>
    </row>
    <row r="22547" spans="1:12" x14ac:dyDescent="0.15">
      <c r="A22547" t="s">
        <v>6042</v>
      </c>
      <c r="B22547" t="s">
        <v>2376</v>
      </c>
      <c r="E22547">
        <v>0</v>
      </c>
      <c r="F22547" s="278">
        <v>48304</v>
      </c>
      <c r="I22547">
        <f>InpS!$T$2744</f>
        <v>0</v>
      </c>
      <c r="K22547">
        <v>0</v>
      </c>
      <c r="L22547" t="s">
        <v>9731</v>
      </c>
    </row>
    <row r="22548" spans="1:12" x14ac:dyDescent="0.15">
      <c r="A22548" t="s">
        <v>6042</v>
      </c>
      <c r="B22548" t="s">
        <v>2376</v>
      </c>
      <c r="E22548">
        <v>0</v>
      </c>
      <c r="F22548" s="278">
        <v>48669</v>
      </c>
      <c r="I22548">
        <f>InpS!$U$2744</f>
        <v>0</v>
      </c>
      <c r="K22548">
        <v>0</v>
      </c>
      <c r="L22548" t="s">
        <v>9731</v>
      </c>
    </row>
    <row r="22549" spans="1:12" x14ac:dyDescent="0.15">
      <c r="A22549" t="s">
        <v>6042</v>
      </c>
      <c r="B22549" t="s">
        <v>2376</v>
      </c>
      <c r="E22549">
        <v>0</v>
      </c>
      <c r="F22549" s="278">
        <v>49034</v>
      </c>
      <c r="I22549">
        <f>InpS!$V$2744</f>
        <v>0</v>
      </c>
      <c r="K22549">
        <v>0</v>
      </c>
      <c r="L22549" t="s">
        <v>9731</v>
      </c>
    </row>
    <row r="22550" spans="1:12" x14ac:dyDescent="0.15">
      <c r="A22550" t="s">
        <v>6042</v>
      </c>
      <c r="B22550" t="s">
        <v>2376</v>
      </c>
      <c r="E22550">
        <v>0</v>
      </c>
      <c r="F22550" s="278">
        <v>49399</v>
      </c>
      <c r="I22550">
        <f>InpS!$W$2744</f>
        <v>0</v>
      </c>
      <c r="K22550">
        <v>0</v>
      </c>
      <c r="L22550" t="s">
        <v>9731</v>
      </c>
    </row>
    <row r="22551" spans="1:12" x14ac:dyDescent="0.15">
      <c r="A22551" t="s">
        <v>6042</v>
      </c>
      <c r="B22551" t="s">
        <v>2376</v>
      </c>
      <c r="E22551">
        <v>0</v>
      </c>
      <c r="F22551" s="278">
        <v>49765</v>
      </c>
      <c r="I22551">
        <f>InpS!$X$2744</f>
        <v>0</v>
      </c>
      <c r="K22551">
        <v>0</v>
      </c>
      <c r="L22551" t="s">
        <v>9731</v>
      </c>
    </row>
    <row r="22552" spans="1:12" x14ac:dyDescent="0.15">
      <c r="A22552" t="s">
        <v>6042</v>
      </c>
      <c r="B22552" t="s">
        <v>4634</v>
      </c>
      <c r="E22552">
        <v>0</v>
      </c>
      <c r="F22552" s="278">
        <v>44651</v>
      </c>
      <c r="I22552">
        <f>InpS!$J$2745</f>
        <v>0</v>
      </c>
      <c r="K22552">
        <v>0</v>
      </c>
      <c r="L22552" t="s">
        <v>9731</v>
      </c>
    </row>
    <row r="22553" spans="1:12" x14ac:dyDescent="0.15">
      <c r="A22553" t="s">
        <v>6042</v>
      </c>
      <c r="B22553" t="s">
        <v>4634</v>
      </c>
      <c r="E22553">
        <v>0</v>
      </c>
      <c r="F22553" s="278">
        <v>45016</v>
      </c>
      <c r="I22553">
        <f>InpS!$K$2745</f>
        <v>0</v>
      </c>
      <c r="K22553">
        <v>0</v>
      </c>
      <c r="L22553" t="s">
        <v>9731</v>
      </c>
    </row>
    <row r="22554" spans="1:12" x14ac:dyDescent="0.15">
      <c r="A22554" t="s">
        <v>6042</v>
      </c>
      <c r="B22554" t="s">
        <v>4634</v>
      </c>
      <c r="E22554">
        <v>0</v>
      </c>
      <c r="F22554" s="278">
        <v>45382</v>
      </c>
      <c r="I22554">
        <f>InpS!$L$2745</f>
        <v>0</v>
      </c>
      <c r="K22554">
        <v>0</v>
      </c>
      <c r="L22554" t="s">
        <v>9731</v>
      </c>
    </row>
    <row r="22555" spans="1:12" x14ac:dyDescent="0.15">
      <c r="A22555" t="s">
        <v>6042</v>
      </c>
      <c r="B22555" t="s">
        <v>4634</v>
      </c>
      <c r="E22555">
        <v>0</v>
      </c>
      <c r="F22555" s="278">
        <v>45747</v>
      </c>
      <c r="I22555">
        <f>InpS!$M$2745</f>
        <v>0</v>
      </c>
      <c r="K22555">
        <v>0</v>
      </c>
      <c r="L22555" t="s">
        <v>9731</v>
      </c>
    </row>
    <row r="22556" spans="1:12" x14ac:dyDescent="0.15">
      <c r="A22556" t="s">
        <v>6042</v>
      </c>
      <c r="B22556" t="s">
        <v>4634</v>
      </c>
      <c r="E22556">
        <v>0</v>
      </c>
      <c r="F22556" s="278">
        <v>46112</v>
      </c>
      <c r="I22556">
        <f>InpS!$N$2745</f>
        <v>0</v>
      </c>
      <c r="K22556">
        <v>0</v>
      </c>
      <c r="L22556" t="s">
        <v>9731</v>
      </c>
    </row>
    <row r="22557" spans="1:12" x14ac:dyDescent="0.15">
      <c r="A22557" t="s">
        <v>6042</v>
      </c>
      <c r="B22557" t="s">
        <v>4634</v>
      </c>
      <c r="E22557">
        <v>0</v>
      </c>
      <c r="F22557" s="278">
        <v>46477</v>
      </c>
      <c r="I22557">
        <f>InpS!$O$2745</f>
        <v>0</v>
      </c>
      <c r="K22557">
        <v>0</v>
      </c>
      <c r="L22557" t="s">
        <v>9731</v>
      </c>
    </row>
    <row r="22558" spans="1:12" x14ac:dyDescent="0.15">
      <c r="A22558" t="s">
        <v>6042</v>
      </c>
      <c r="B22558" t="s">
        <v>4634</v>
      </c>
      <c r="E22558">
        <v>0</v>
      </c>
      <c r="F22558" s="278">
        <v>46843</v>
      </c>
      <c r="I22558">
        <f>InpS!$P$2745</f>
        <v>0</v>
      </c>
      <c r="K22558">
        <v>0</v>
      </c>
      <c r="L22558" t="s">
        <v>9731</v>
      </c>
    </row>
    <row r="22559" spans="1:12" x14ac:dyDescent="0.15">
      <c r="A22559" t="s">
        <v>6042</v>
      </c>
      <c r="B22559" t="s">
        <v>4634</v>
      </c>
      <c r="E22559">
        <v>0</v>
      </c>
      <c r="F22559" s="278">
        <v>47208</v>
      </c>
      <c r="I22559">
        <f>InpS!$Q$2745</f>
        <v>0</v>
      </c>
      <c r="K22559">
        <v>0</v>
      </c>
      <c r="L22559" t="s">
        <v>9731</v>
      </c>
    </row>
    <row r="22560" spans="1:12" x14ac:dyDescent="0.15">
      <c r="A22560" t="s">
        <v>6042</v>
      </c>
      <c r="B22560" t="s">
        <v>4634</v>
      </c>
      <c r="E22560">
        <v>0</v>
      </c>
      <c r="F22560" s="278">
        <v>47573</v>
      </c>
      <c r="I22560">
        <f>InpS!$R$2745</f>
        <v>0</v>
      </c>
      <c r="K22560">
        <v>0</v>
      </c>
      <c r="L22560" t="s">
        <v>9731</v>
      </c>
    </row>
    <row r="22561" spans="1:12" x14ac:dyDescent="0.15">
      <c r="A22561" t="s">
        <v>6042</v>
      </c>
      <c r="B22561" t="s">
        <v>4634</v>
      </c>
      <c r="E22561">
        <v>0</v>
      </c>
      <c r="F22561" s="278">
        <v>47938</v>
      </c>
      <c r="I22561">
        <f>InpS!$S$2745</f>
        <v>0</v>
      </c>
      <c r="K22561">
        <v>0</v>
      </c>
      <c r="L22561" t="s">
        <v>9731</v>
      </c>
    </row>
    <row r="22562" spans="1:12" x14ac:dyDescent="0.15">
      <c r="A22562" t="s">
        <v>6042</v>
      </c>
      <c r="B22562" t="s">
        <v>4634</v>
      </c>
      <c r="E22562">
        <v>0</v>
      </c>
      <c r="F22562" s="278">
        <v>48304</v>
      </c>
      <c r="I22562">
        <f>InpS!$T$2745</f>
        <v>0</v>
      </c>
      <c r="K22562">
        <v>0</v>
      </c>
      <c r="L22562" t="s">
        <v>9731</v>
      </c>
    </row>
    <row r="22563" spans="1:12" x14ac:dyDescent="0.15">
      <c r="A22563" t="s">
        <v>6042</v>
      </c>
      <c r="B22563" t="s">
        <v>4634</v>
      </c>
      <c r="E22563">
        <v>0</v>
      </c>
      <c r="F22563" s="278">
        <v>48669</v>
      </c>
      <c r="I22563">
        <f>InpS!$U$2745</f>
        <v>0</v>
      </c>
      <c r="K22563">
        <v>0</v>
      </c>
      <c r="L22563" t="s">
        <v>9731</v>
      </c>
    </row>
    <row r="22564" spans="1:12" x14ac:dyDescent="0.15">
      <c r="A22564" t="s">
        <v>6042</v>
      </c>
      <c r="B22564" t="s">
        <v>4634</v>
      </c>
      <c r="E22564">
        <v>0</v>
      </c>
      <c r="F22564" s="278">
        <v>49034</v>
      </c>
      <c r="I22564">
        <f>InpS!$V$2745</f>
        <v>0</v>
      </c>
      <c r="K22564">
        <v>0</v>
      </c>
      <c r="L22564" t="s">
        <v>9731</v>
      </c>
    </row>
    <row r="22565" spans="1:12" x14ac:dyDescent="0.15">
      <c r="A22565" t="s">
        <v>6042</v>
      </c>
      <c r="B22565" t="s">
        <v>4634</v>
      </c>
      <c r="E22565">
        <v>0</v>
      </c>
      <c r="F22565" s="278">
        <v>49399</v>
      </c>
      <c r="I22565">
        <f>InpS!$W$2745</f>
        <v>0</v>
      </c>
      <c r="K22565">
        <v>0</v>
      </c>
      <c r="L22565" t="s">
        <v>9731</v>
      </c>
    </row>
    <row r="22566" spans="1:12" x14ac:dyDescent="0.15">
      <c r="A22566" t="s">
        <v>6042</v>
      </c>
      <c r="B22566" t="s">
        <v>4634</v>
      </c>
      <c r="E22566">
        <v>0</v>
      </c>
      <c r="F22566" s="278">
        <v>49765</v>
      </c>
      <c r="I22566">
        <f>InpS!$X$2745</f>
        <v>0</v>
      </c>
      <c r="K22566">
        <v>0</v>
      </c>
      <c r="L22566" t="s">
        <v>9731</v>
      </c>
    </row>
    <row r="22567" spans="1:12" x14ac:dyDescent="0.15">
      <c r="A22567" t="s">
        <v>6042</v>
      </c>
      <c r="B22567" t="s">
        <v>5012</v>
      </c>
      <c r="E22567">
        <v>0</v>
      </c>
      <c r="F22567" s="278">
        <v>44651</v>
      </c>
      <c r="I22567">
        <f>InpS!$J$2746</f>
        <v>0</v>
      </c>
      <c r="K22567">
        <v>0</v>
      </c>
      <c r="L22567" t="s">
        <v>9731</v>
      </c>
    </row>
    <row r="22568" spans="1:12" x14ac:dyDescent="0.15">
      <c r="A22568" t="s">
        <v>6042</v>
      </c>
      <c r="B22568" t="s">
        <v>5012</v>
      </c>
      <c r="E22568">
        <v>0</v>
      </c>
      <c r="F22568" s="278">
        <v>45016</v>
      </c>
      <c r="I22568">
        <f>InpS!$K$2746</f>
        <v>0</v>
      </c>
      <c r="K22568">
        <v>0</v>
      </c>
      <c r="L22568" t="s">
        <v>9731</v>
      </c>
    </row>
    <row r="22569" spans="1:12" x14ac:dyDescent="0.15">
      <c r="A22569" t="s">
        <v>6042</v>
      </c>
      <c r="B22569" t="s">
        <v>5012</v>
      </c>
      <c r="E22569">
        <v>0</v>
      </c>
      <c r="F22569" s="278">
        <v>45382</v>
      </c>
      <c r="I22569">
        <f>InpS!$L$2746</f>
        <v>0</v>
      </c>
      <c r="K22569">
        <v>0</v>
      </c>
      <c r="L22569" t="s">
        <v>9731</v>
      </c>
    </row>
    <row r="22570" spans="1:12" x14ac:dyDescent="0.15">
      <c r="A22570" t="s">
        <v>6042</v>
      </c>
      <c r="B22570" t="s">
        <v>5012</v>
      </c>
      <c r="E22570">
        <v>0</v>
      </c>
      <c r="F22570" s="278">
        <v>45747</v>
      </c>
      <c r="I22570">
        <f>InpS!$M$2746</f>
        <v>0</v>
      </c>
      <c r="K22570">
        <v>0</v>
      </c>
      <c r="L22570" t="s">
        <v>9731</v>
      </c>
    </row>
    <row r="22571" spans="1:12" x14ac:dyDescent="0.15">
      <c r="A22571" t="s">
        <v>6042</v>
      </c>
      <c r="B22571" t="s">
        <v>5012</v>
      </c>
      <c r="E22571">
        <v>0</v>
      </c>
      <c r="F22571" s="278">
        <v>46112</v>
      </c>
      <c r="I22571">
        <f>InpS!$N$2746</f>
        <v>0</v>
      </c>
      <c r="K22571">
        <v>0</v>
      </c>
      <c r="L22571" t="s">
        <v>9731</v>
      </c>
    </row>
    <row r="22572" spans="1:12" x14ac:dyDescent="0.15">
      <c r="A22572" t="s">
        <v>6042</v>
      </c>
      <c r="B22572" t="s">
        <v>5012</v>
      </c>
      <c r="E22572">
        <v>0</v>
      </c>
      <c r="F22572" s="278">
        <v>46477</v>
      </c>
      <c r="I22572">
        <f>InpS!$O$2746</f>
        <v>0</v>
      </c>
      <c r="K22572">
        <v>0</v>
      </c>
      <c r="L22572" t="s">
        <v>9731</v>
      </c>
    </row>
    <row r="22573" spans="1:12" x14ac:dyDescent="0.15">
      <c r="A22573" t="s">
        <v>6042</v>
      </c>
      <c r="B22573" t="s">
        <v>5012</v>
      </c>
      <c r="E22573">
        <v>0</v>
      </c>
      <c r="F22573" s="278">
        <v>46843</v>
      </c>
      <c r="I22573">
        <f>InpS!$P$2746</f>
        <v>0</v>
      </c>
      <c r="K22573">
        <v>0</v>
      </c>
      <c r="L22573" t="s">
        <v>9731</v>
      </c>
    </row>
    <row r="22574" spans="1:12" x14ac:dyDescent="0.15">
      <c r="A22574" t="s">
        <v>6042</v>
      </c>
      <c r="B22574" t="s">
        <v>5012</v>
      </c>
      <c r="E22574">
        <v>0</v>
      </c>
      <c r="F22574" s="278">
        <v>47208</v>
      </c>
      <c r="I22574">
        <f>InpS!$Q$2746</f>
        <v>0</v>
      </c>
      <c r="K22574">
        <v>0</v>
      </c>
      <c r="L22574" t="s">
        <v>9731</v>
      </c>
    </row>
    <row r="22575" spans="1:12" x14ac:dyDescent="0.15">
      <c r="A22575" t="s">
        <v>6042</v>
      </c>
      <c r="B22575" t="s">
        <v>5012</v>
      </c>
      <c r="E22575">
        <v>0</v>
      </c>
      <c r="F22575" s="278">
        <v>47573</v>
      </c>
      <c r="I22575">
        <f>InpS!$R$2746</f>
        <v>0</v>
      </c>
      <c r="K22575">
        <v>0</v>
      </c>
      <c r="L22575" t="s">
        <v>9731</v>
      </c>
    </row>
    <row r="22576" spans="1:12" x14ac:dyDescent="0.15">
      <c r="A22576" t="s">
        <v>6042</v>
      </c>
      <c r="B22576" t="s">
        <v>5012</v>
      </c>
      <c r="E22576">
        <v>0</v>
      </c>
      <c r="F22576" s="278">
        <v>47938</v>
      </c>
      <c r="I22576">
        <f>InpS!$S$2746</f>
        <v>0</v>
      </c>
      <c r="K22576">
        <v>0</v>
      </c>
      <c r="L22576" t="s">
        <v>9731</v>
      </c>
    </row>
    <row r="22577" spans="1:12" x14ac:dyDescent="0.15">
      <c r="A22577" t="s">
        <v>6042</v>
      </c>
      <c r="B22577" t="s">
        <v>5012</v>
      </c>
      <c r="E22577">
        <v>0</v>
      </c>
      <c r="F22577" s="278">
        <v>48304</v>
      </c>
      <c r="I22577">
        <f>InpS!$T$2746</f>
        <v>0</v>
      </c>
      <c r="K22577">
        <v>0</v>
      </c>
      <c r="L22577" t="s">
        <v>9731</v>
      </c>
    </row>
    <row r="22578" spans="1:12" x14ac:dyDescent="0.15">
      <c r="A22578" t="s">
        <v>6042</v>
      </c>
      <c r="B22578" t="s">
        <v>5012</v>
      </c>
      <c r="E22578">
        <v>0</v>
      </c>
      <c r="F22578" s="278">
        <v>48669</v>
      </c>
      <c r="I22578">
        <f>InpS!$U$2746</f>
        <v>0</v>
      </c>
      <c r="K22578">
        <v>0</v>
      </c>
      <c r="L22578" t="s">
        <v>9731</v>
      </c>
    </row>
    <row r="22579" spans="1:12" x14ac:dyDescent="0.15">
      <c r="A22579" t="s">
        <v>6042</v>
      </c>
      <c r="B22579" t="s">
        <v>5012</v>
      </c>
      <c r="E22579">
        <v>0</v>
      </c>
      <c r="F22579" s="278">
        <v>49034</v>
      </c>
      <c r="I22579">
        <f>InpS!$V$2746</f>
        <v>0</v>
      </c>
      <c r="K22579">
        <v>0</v>
      </c>
      <c r="L22579" t="s">
        <v>9731</v>
      </c>
    </row>
    <row r="22580" spans="1:12" x14ac:dyDescent="0.15">
      <c r="A22580" t="s">
        <v>6042</v>
      </c>
      <c r="B22580" t="s">
        <v>5012</v>
      </c>
      <c r="E22580">
        <v>0</v>
      </c>
      <c r="F22580" s="278">
        <v>49399</v>
      </c>
      <c r="I22580">
        <f>InpS!$W$2746</f>
        <v>0</v>
      </c>
      <c r="K22580">
        <v>0</v>
      </c>
      <c r="L22580" t="s">
        <v>9731</v>
      </c>
    </row>
    <row r="22581" spans="1:12" x14ac:dyDescent="0.15">
      <c r="A22581" t="s">
        <v>6042</v>
      </c>
      <c r="B22581" t="s">
        <v>5012</v>
      </c>
      <c r="E22581">
        <v>0</v>
      </c>
      <c r="F22581" s="278">
        <v>49765</v>
      </c>
      <c r="I22581">
        <f>InpS!$X$2746</f>
        <v>0</v>
      </c>
      <c r="K22581">
        <v>0</v>
      </c>
      <c r="L22581" t="s">
        <v>9731</v>
      </c>
    </row>
    <row r="22582" spans="1:12" x14ac:dyDescent="0.15">
      <c r="A22582" t="s">
        <v>6042</v>
      </c>
      <c r="B22582" t="s">
        <v>8743</v>
      </c>
      <c r="E22582">
        <v>0</v>
      </c>
      <c r="F22582" s="278">
        <v>44651</v>
      </c>
      <c r="I22582">
        <f>InpS!$J$2747</f>
        <v>0</v>
      </c>
      <c r="K22582">
        <v>0</v>
      </c>
      <c r="L22582" t="s">
        <v>9731</v>
      </c>
    </row>
    <row r="22583" spans="1:12" x14ac:dyDescent="0.15">
      <c r="A22583" t="s">
        <v>6042</v>
      </c>
      <c r="B22583" t="s">
        <v>8743</v>
      </c>
      <c r="E22583">
        <v>0</v>
      </c>
      <c r="F22583" s="278">
        <v>45016</v>
      </c>
      <c r="I22583">
        <f>InpS!$K$2747</f>
        <v>0</v>
      </c>
      <c r="K22583">
        <v>0</v>
      </c>
      <c r="L22583" t="s">
        <v>9731</v>
      </c>
    </row>
    <row r="22584" spans="1:12" x14ac:dyDescent="0.15">
      <c r="A22584" t="s">
        <v>6042</v>
      </c>
      <c r="B22584" t="s">
        <v>8743</v>
      </c>
      <c r="E22584">
        <v>0</v>
      </c>
      <c r="F22584" s="278">
        <v>45382</v>
      </c>
      <c r="I22584">
        <f>InpS!$L$2747</f>
        <v>0</v>
      </c>
      <c r="K22584">
        <v>0</v>
      </c>
      <c r="L22584" t="s">
        <v>9731</v>
      </c>
    </row>
    <row r="22585" spans="1:12" x14ac:dyDescent="0.15">
      <c r="A22585" t="s">
        <v>6042</v>
      </c>
      <c r="B22585" t="s">
        <v>8743</v>
      </c>
      <c r="E22585">
        <v>0</v>
      </c>
      <c r="F22585" s="278">
        <v>45747</v>
      </c>
      <c r="I22585">
        <f>InpS!$M$2747</f>
        <v>0</v>
      </c>
      <c r="K22585">
        <v>0</v>
      </c>
      <c r="L22585" t="s">
        <v>9731</v>
      </c>
    </row>
    <row r="22586" spans="1:12" x14ac:dyDescent="0.15">
      <c r="A22586" t="s">
        <v>6042</v>
      </c>
      <c r="B22586" t="s">
        <v>8743</v>
      </c>
      <c r="E22586">
        <v>0</v>
      </c>
      <c r="F22586" s="278">
        <v>46112</v>
      </c>
      <c r="I22586">
        <f>InpS!$N$2747</f>
        <v>0</v>
      </c>
      <c r="K22586">
        <v>0</v>
      </c>
      <c r="L22586" t="s">
        <v>9731</v>
      </c>
    </row>
    <row r="22587" spans="1:12" x14ac:dyDescent="0.15">
      <c r="A22587" t="s">
        <v>6042</v>
      </c>
      <c r="B22587" t="s">
        <v>8743</v>
      </c>
      <c r="E22587">
        <v>0</v>
      </c>
      <c r="F22587" s="278">
        <v>46477</v>
      </c>
      <c r="I22587">
        <f>InpS!$O$2747</f>
        <v>0</v>
      </c>
      <c r="K22587">
        <v>0</v>
      </c>
      <c r="L22587" t="s">
        <v>9731</v>
      </c>
    </row>
    <row r="22588" spans="1:12" x14ac:dyDescent="0.15">
      <c r="A22588" t="s">
        <v>6042</v>
      </c>
      <c r="B22588" t="s">
        <v>8743</v>
      </c>
      <c r="E22588">
        <v>0</v>
      </c>
      <c r="F22588" s="278">
        <v>46843</v>
      </c>
      <c r="I22588">
        <f>InpS!$P$2747</f>
        <v>0</v>
      </c>
      <c r="K22588">
        <v>0</v>
      </c>
      <c r="L22588" t="s">
        <v>9731</v>
      </c>
    </row>
    <row r="22589" spans="1:12" x14ac:dyDescent="0.15">
      <c r="A22589" t="s">
        <v>6042</v>
      </c>
      <c r="B22589" t="s">
        <v>8743</v>
      </c>
      <c r="E22589">
        <v>0</v>
      </c>
      <c r="F22589" s="278">
        <v>47208</v>
      </c>
      <c r="I22589">
        <f>InpS!$Q$2747</f>
        <v>0</v>
      </c>
      <c r="K22589">
        <v>0</v>
      </c>
      <c r="L22589" t="s">
        <v>9731</v>
      </c>
    </row>
    <row r="22590" spans="1:12" x14ac:dyDescent="0.15">
      <c r="A22590" t="s">
        <v>6042</v>
      </c>
      <c r="B22590" t="s">
        <v>8743</v>
      </c>
      <c r="E22590">
        <v>0</v>
      </c>
      <c r="F22590" s="278">
        <v>47573</v>
      </c>
      <c r="I22590">
        <f>InpS!$R$2747</f>
        <v>0</v>
      </c>
      <c r="K22590">
        <v>0</v>
      </c>
      <c r="L22590" t="s">
        <v>9731</v>
      </c>
    </row>
    <row r="22591" spans="1:12" x14ac:dyDescent="0.15">
      <c r="A22591" t="s">
        <v>6042</v>
      </c>
      <c r="B22591" t="s">
        <v>8743</v>
      </c>
      <c r="E22591">
        <v>0</v>
      </c>
      <c r="F22591" s="278">
        <v>47938</v>
      </c>
      <c r="I22591">
        <f>InpS!$S$2747</f>
        <v>0</v>
      </c>
      <c r="K22591">
        <v>0</v>
      </c>
      <c r="L22591" t="s">
        <v>9731</v>
      </c>
    </row>
    <row r="22592" spans="1:12" x14ac:dyDescent="0.15">
      <c r="A22592" t="s">
        <v>6042</v>
      </c>
      <c r="B22592" t="s">
        <v>8743</v>
      </c>
      <c r="E22592">
        <v>0</v>
      </c>
      <c r="F22592" s="278">
        <v>48304</v>
      </c>
      <c r="I22592">
        <f>InpS!$T$2747</f>
        <v>0</v>
      </c>
      <c r="K22592">
        <v>0</v>
      </c>
      <c r="L22592" t="s">
        <v>9731</v>
      </c>
    </row>
    <row r="22593" spans="1:12" x14ac:dyDescent="0.15">
      <c r="A22593" t="s">
        <v>6042</v>
      </c>
      <c r="B22593" t="s">
        <v>8743</v>
      </c>
      <c r="E22593">
        <v>0</v>
      </c>
      <c r="F22593" s="278">
        <v>48669</v>
      </c>
      <c r="I22593">
        <f>InpS!$U$2747</f>
        <v>0</v>
      </c>
      <c r="K22593">
        <v>0</v>
      </c>
      <c r="L22593" t="s">
        <v>9731</v>
      </c>
    </row>
    <row r="22594" spans="1:12" x14ac:dyDescent="0.15">
      <c r="A22594" t="s">
        <v>6042</v>
      </c>
      <c r="B22594" t="s">
        <v>8743</v>
      </c>
      <c r="E22594">
        <v>0</v>
      </c>
      <c r="F22594" s="278">
        <v>49034</v>
      </c>
      <c r="I22594">
        <f>InpS!$V$2747</f>
        <v>0</v>
      </c>
      <c r="K22594">
        <v>0</v>
      </c>
      <c r="L22594" t="s">
        <v>9731</v>
      </c>
    </row>
    <row r="22595" spans="1:12" x14ac:dyDescent="0.15">
      <c r="A22595" t="s">
        <v>6042</v>
      </c>
      <c r="B22595" t="s">
        <v>8743</v>
      </c>
      <c r="E22595">
        <v>0</v>
      </c>
      <c r="F22595" s="278">
        <v>49399</v>
      </c>
      <c r="I22595">
        <f>InpS!$W$2747</f>
        <v>0</v>
      </c>
      <c r="K22595">
        <v>0</v>
      </c>
      <c r="L22595" t="s">
        <v>9731</v>
      </c>
    </row>
    <row r="22596" spans="1:12" x14ac:dyDescent="0.15">
      <c r="A22596" t="s">
        <v>6042</v>
      </c>
      <c r="B22596" t="s">
        <v>8743</v>
      </c>
      <c r="E22596">
        <v>0</v>
      </c>
      <c r="F22596" s="278">
        <v>49765</v>
      </c>
      <c r="I22596">
        <f>InpS!$X$2747</f>
        <v>0</v>
      </c>
      <c r="K22596">
        <v>0</v>
      </c>
      <c r="L22596" t="s">
        <v>9731</v>
      </c>
    </row>
    <row r="22597" spans="1:12" x14ac:dyDescent="0.15">
      <c r="A22597" t="s">
        <v>9329</v>
      </c>
      <c r="E22597">
        <v>0</v>
      </c>
      <c r="F22597" s="278">
        <v>44651</v>
      </c>
      <c r="I22597">
        <f>InpS!$J$2752</f>
        <v>0</v>
      </c>
      <c r="K22597">
        <v>0</v>
      </c>
      <c r="L22597" t="s">
        <v>6043</v>
      </c>
    </row>
    <row r="22598" spans="1:12" x14ac:dyDescent="0.15">
      <c r="A22598" t="s">
        <v>9329</v>
      </c>
      <c r="E22598">
        <v>0</v>
      </c>
      <c r="F22598" s="278">
        <v>45016</v>
      </c>
      <c r="I22598">
        <f>InpS!$K$2752</f>
        <v>0</v>
      </c>
      <c r="K22598">
        <v>0</v>
      </c>
      <c r="L22598" t="s">
        <v>6043</v>
      </c>
    </row>
    <row r="22599" spans="1:12" x14ac:dyDescent="0.15">
      <c r="A22599" t="s">
        <v>9329</v>
      </c>
      <c r="E22599">
        <v>0</v>
      </c>
      <c r="F22599" s="278">
        <v>45382</v>
      </c>
      <c r="I22599">
        <f>InpS!$L$2752</f>
        <v>0</v>
      </c>
      <c r="K22599">
        <v>0</v>
      </c>
      <c r="L22599" t="s">
        <v>6043</v>
      </c>
    </row>
    <row r="22600" spans="1:12" x14ac:dyDescent="0.15">
      <c r="A22600" t="s">
        <v>9329</v>
      </c>
      <c r="E22600">
        <v>0</v>
      </c>
      <c r="F22600" s="278">
        <v>45747</v>
      </c>
      <c r="I22600">
        <f>InpS!$M$2752</f>
        <v>0</v>
      </c>
      <c r="K22600">
        <v>0</v>
      </c>
      <c r="L22600" t="s">
        <v>6043</v>
      </c>
    </row>
    <row r="22601" spans="1:12" x14ac:dyDescent="0.15">
      <c r="A22601" t="s">
        <v>9329</v>
      </c>
      <c r="E22601">
        <v>0</v>
      </c>
      <c r="F22601" s="278">
        <v>46112</v>
      </c>
      <c r="I22601">
        <f>InpS!$N$2752</f>
        <v>0</v>
      </c>
      <c r="K22601">
        <v>0</v>
      </c>
      <c r="L22601" t="s">
        <v>6043</v>
      </c>
    </row>
    <row r="22602" spans="1:12" x14ac:dyDescent="0.15">
      <c r="A22602" t="s">
        <v>9329</v>
      </c>
      <c r="E22602">
        <v>0</v>
      </c>
      <c r="F22602" s="278">
        <v>46477</v>
      </c>
      <c r="I22602">
        <f>InpS!$O$2752</f>
        <v>0</v>
      </c>
      <c r="K22602">
        <v>0</v>
      </c>
      <c r="L22602" t="s">
        <v>6043</v>
      </c>
    </row>
    <row r="22603" spans="1:12" x14ac:dyDescent="0.15">
      <c r="A22603" t="s">
        <v>9329</v>
      </c>
      <c r="E22603">
        <v>0</v>
      </c>
      <c r="F22603" s="278">
        <v>46843</v>
      </c>
      <c r="I22603">
        <f>InpS!$P$2752</f>
        <v>0</v>
      </c>
      <c r="K22603">
        <v>0</v>
      </c>
      <c r="L22603" t="s">
        <v>6043</v>
      </c>
    </row>
    <row r="22604" spans="1:12" x14ac:dyDescent="0.15">
      <c r="A22604" t="s">
        <v>9329</v>
      </c>
      <c r="E22604">
        <v>0</v>
      </c>
      <c r="F22604" s="278">
        <v>47208</v>
      </c>
      <c r="I22604">
        <f>InpS!$Q$2752</f>
        <v>0</v>
      </c>
      <c r="K22604">
        <v>0</v>
      </c>
      <c r="L22604" t="s">
        <v>6043</v>
      </c>
    </row>
    <row r="22605" spans="1:12" x14ac:dyDescent="0.15">
      <c r="A22605" t="s">
        <v>9329</v>
      </c>
      <c r="E22605">
        <v>0</v>
      </c>
      <c r="F22605" s="278">
        <v>47573</v>
      </c>
      <c r="I22605">
        <f>InpS!$R$2752</f>
        <v>0</v>
      </c>
      <c r="K22605">
        <v>0</v>
      </c>
      <c r="L22605" t="s">
        <v>6043</v>
      </c>
    </row>
    <row r="22606" spans="1:12" x14ac:dyDescent="0.15">
      <c r="A22606" t="s">
        <v>9329</v>
      </c>
      <c r="E22606">
        <v>0</v>
      </c>
      <c r="F22606" s="278">
        <v>47938</v>
      </c>
      <c r="I22606">
        <f>InpS!$S$2752</f>
        <v>0</v>
      </c>
      <c r="K22606">
        <v>0</v>
      </c>
      <c r="L22606" t="s">
        <v>6043</v>
      </c>
    </row>
    <row r="22607" spans="1:12" x14ac:dyDescent="0.15">
      <c r="A22607" t="s">
        <v>9329</v>
      </c>
      <c r="E22607">
        <v>0</v>
      </c>
      <c r="F22607" s="278">
        <v>48304</v>
      </c>
      <c r="I22607">
        <f>InpS!$T$2752</f>
        <v>0</v>
      </c>
      <c r="K22607">
        <v>0</v>
      </c>
      <c r="L22607" t="s">
        <v>6043</v>
      </c>
    </row>
    <row r="22608" spans="1:12" x14ac:dyDescent="0.15">
      <c r="A22608" t="s">
        <v>9329</v>
      </c>
      <c r="E22608">
        <v>0</v>
      </c>
      <c r="F22608" s="278">
        <v>48669</v>
      </c>
      <c r="I22608">
        <f>InpS!$U$2752</f>
        <v>0</v>
      </c>
      <c r="K22608">
        <v>0</v>
      </c>
      <c r="L22608" t="s">
        <v>6043</v>
      </c>
    </row>
    <row r="22609" spans="1:12" x14ac:dyDescent="0.15">
      <c r="A22609" t="s">
        <v>9329</v>
      </c>
      <c r="E22609">
        <v>0</v>
      </c>
      <c r="F22609" s="278">
        <v>49034</v>
      </c>
      <c r="I22609">
        <f>InpS!$V$2752</f>
        <v>0</v>
      </c>
      <c r="K22609">
        <v>0</v>
      </c>
      <c r="L22609" t="s">
        <v>6043</v>
      </c>
    </row>
    <row r="22610" spans="1:12" x14ac:dyDescent="0.15">
      <c r="A22610" t="s">
        <v>9329</v>
      </c>
      <c r="E22610">
        <v>0</v>
      </c>
      <c r="F22610" s="278">
        <v>49399</v>
      </c>
      <c r="I22610">
        <f>InpS!$W$2752</f>
        <v>0</v>
      </c>
      <c r="K22610">
        <v>0</v>
      </c>
      <c r="L22610" t="s">
        <v>6043</v>
      </c>
    </row>
    <row r="22611" spans="1:12" x14ac:dyDescent="0.15">
      <c r="A22611" t="s">
        <v>9329</v>
      </c>
      <c r="E22611">
        <v>0</v>
      </c>
      <c r="F22611" s="278">
        <v>49765</v>
      </c>
      <c r="I22611">
        <f>InpS!$X$2752</f>
        <v>0</v>
      </c>
      <c r="K22611">
        <v>0</v>
      </c>
      <c r="L22611" t="s">
        <v>6043</v>
      </c>
    </row>
    <row r="22612" spans="1:12" x14ac:dyDescent="0.15">
      <c r="A22612" t="s">
        <v>9018</v>
      </c>
      <c r="B22612" t="s">
        <v>4641</v>
      </c>
      <c r="E22612">
        <v>0</v>
      </c>
      <c r="F22612" s="278">
        <v>44651</v>
      </c>
      <c r="I22612">
        <f>InpS!$F$2753</f>
        <v>0</v>
      </c>
      <c r="K22612">
        <v>0</v>
      </c>
      <c r="L22612" t="s">
        <v>11263</v>
      </c>
    </row>
    <row r="22613" spans="1:12" x14ac:dyDescent="0.15">
      <c r="A22613" t="s">
        <v>9018</v>
      </c>
      <c r="B22613" t="s">
        <v>3836</v>
      </c>
      <c r="E22613">
        <v>0</v>
      </c>
      <c r="F22613" s="278">
        <v>44651</v>
      </c>
      <c r="I22613">
        <f>InpS!$F$2754</f>
        <v>0</v>
      </c>
      <c r="K22613">
        <v>0</v>
      </c>
      <c r="L22613" t="s">
        <v>11263</v>
      </c>
    </row>
    <row r="22614" spans="1:12" x14ac:dyDescent="0.15">
      <c r="A22614" t="s">
        <v>9018</v>
      </c>
      <c r="B22614" t="s">
        <v>2376</v>
      </c>
      <c r="E22614">
        <v>0</v>
      </c>
      <c r="F22614" s="278">
        <v>44651</v>
      </c>
      <c r="I22614">
        <f>InpS!$F$2755</f>
        <v>0</v>
      </c>
      <c r="K22614">
        <v>0</v>
      </c>
      <c r="L22614" t="s">
        <v>11263</v>
      </c>
    </row>
    <row r="22615" spans="1:12" x14ac:dyDescent="0.15">
      <c r="A22615" t="s">
        <v>9018</v>
      </c>
      <c r="B22615" t="s">
        <v>4634</v>
      </c>
      <c r="E22615">
        <v>0</v>
      </c>
      <c r="F22615" s="278">
        <v>44651</v>
      </c>
      <c r="I22615">
        <f>InpS!$F$2756</f>
        <v>0</v>
      </c>
      <c r="K22615">
        <v>0</v>
      </c>
      <c r="L22615" t="s">
        <v>11263</v>
      </c>
    </row>
    <row r="22616" spans="1:12" x14ac:dyDescent="0.15">
      <c r="A22616" t="s">
        <v>9018</v>
      </c>
      <c r="B22616" t="s">
        <v>5012</v>
      </c>
      <c r="E22616">
        <v>0</v>
      </c>
      <c r="F22616" s="278">
        <v>44651</v>
      </c>
      <c r="I22616">
        <f>InpS!$F$2757</f>
        <v>0</v>
      </c>
      <c r="K22616">
        <v>0</v>
      </c>
      <c r="L22616" t="s">
        <v>11263</v>
      </c>
    </row>
    <row r="22617" spans="1:12" x14ac:dyDescent="0.15">
      <c r="A22617" t="s">
        <v>9018</v>
      </c>
      <c r="B22617" t="s">
        <v>8743</v>
      </c>
      <c r="E22617">
        <v>0</v>
      </c>
      <c r="F22617" s="278">
        <v>44651</v>
      </c>
      <c r="I22617">
        <f>InpS!$F$2758</f>
        <v>0</v>
      </c>
      <c r="K22617">
        <v>0</v>
      </c>
      <c r="L22617" t="s">
        <v>11263</v>
      </c>
    </row>
    <row r="22618" spans="1:12" x14ac:dyDescent="0.15">
      <c r="A22618" t="s">
        <v>9019</v>
      </c>
      <c r="B22618" t="s">
        <v>4641</v>
      </c>
      <c r="E22618">
        <v>0</v>
      </c>
      <c r="F22618" s="278">
        <v>44651</v>
      </c>
      <c r="I22618">
        <f>InpS!$J$2760</f>
        <v>0</v>
      </c>
      <c r="K22618">
        <v>0</v>
      </c>
      <c r="L22618" t="s">
        <v>10491</v>
      </c>
    </row>
    <row r="22619" spans="1:12" x14ac:dyDescent="0.15">
      <c r="A22619" t="s">
        <v>9019</v>
      </c>
      <c r="B22619" t="s">
        <v>4641</v>
      </c>
      <c r="E22619">
        <v>0</v>
      </c>
      <c r="F22619" s="278">
        <v>45016</v>
      </c>
      <c r="I22619">
        <f>InpS!$K$2760</f>
        <v>0</v>
      </c>
      <c r="K22619">
        <v>0</v>
      </c>
      <c r="L22619" t="s">
        <v>10491</v>
      </c>
    </row>
    <row r="22620" spans="1:12" x14ac:dyDescent="0.15">
      <c r="A22620" t="s">
        <v>9019</v>
      </c>
      <c r="B22620" t="s">
        <v>4641</v>
      </c>
      <c r="E22620">
        <v>0</v>
      </c>
      <c r="F22620" s="278">
        <v>45382</v>
      </c>
      <c r="I22620">
        <f>InpS!$L$2760</f>
        <v>0</v>
      </c>
      <c r="K22620">
        <v>0</v>
      </c>
      <c r="L22620" t="s">
        <v>10491</v>
      </c>
    </row>
    <row r="22621" spans="1:12" x14ac:dyDescent="0.15">
      <c r="A22621" t="s">
        <v>9019</v>
      </c>
      <c r="B22621" t="s">
        <v>4641</v>
      </c>
      <c r="E22621">
        <v>0</v>
      </c>
      <c r="F22621" s="278">
        <v>45747</v>
      </c>
      <c r="I22621">
        <f>InpS!$M$2760</f>
        <v>0</v>
      </c>
      <c r="K22621">
        <v>0</v>
      </c>
      <c r="L22621" t="s">
        <v>10491</v>
      </c>
    </row>
    <row r="22622" spans="1:12" x14ac:dyDescent="0.15">
      <c r="A22622" t="s">
        <v>9019</v>
      </c>
      <c r="B22622" t="s">
        <v>4641</v>
      </c>
      <c r="E22622">
        <v>0</v>
      </c>
      <c r="F22622" s="278">
        <v>46112</v>
      </c>
      <c r="I22622">
        <f>InpS!$N$2760</f>
        <v>0</v>
      </c>
      <c r="K22622">
        <v>0</v>
      </c>
      <c r="L22622" t="s">
        <v>10491</v>
      </c>
    </row>
    <row r="22623" spans="1:12" x14ac:dyDescent="0.15">
      <c r="A22623" t="s">
        <v>9019</v>
      </c>
      <c r="B22623" t="s">
        <v>4641</v>
      </c>
      <c r="E22623">
        <v>0</v>
      </c>
      <c r="F22623" s="278">
        <v>46477</v>
      </c>
      <c r="I22623">
        <f>InpS!$O$2760</f>
        <v>0</v>
      </c>
      <c r="K22623">
        <v>0</v>
      </c>
      <c r="L22623" t="s">
        <v>10491</v>
      </c>
    </row>
    <row r="22624" spans="1:12" x14ac:dyDescent="0.15">
      <c r="A22624" t="s">
        <v>9019</v>
      </c>
      <c r="B22624" t="s">
        <v>4641</v>
      </c>
      <c r="E22624">
        <v>0</v>
      </c>
      <c r="F22624" s="278">
        <v>46843</v>
      </c>
      <c r="I22624">
        <f>InpS!$P$2760</f>
        <v>0</v>
      </c>
      <c r="K22624">
        <v>0</v>
      </c>
      <c r="L22624" t="s">
        <v>10491</v>
      </c>
    </row>
    <row r="22625" spans="1:12" x14ac:dyDescent="0.15">
      <c r="A22625" t="s">
        <v>9019</v>
      </c>
      <c r="B22625" t="s">
        <v>4641</v>
      </c>
      <c r="E22625">
        <v>0</v>
      </c>
      <c r="F22625" s="278">
        <v>47208</v>
      </c>
      <c r="I22625">
        <f>InpS!$Q$2760</f>
        <v>0</v>
      </c>
      <c r="K22625">
        <v>0</v>
      </c>
      <c r="L22625" t="s">
        <v>10491</v>
      </c>
    </row>
    <row r="22626" spans="1:12" x14ac:dyDescent="0.15">
      <c r="A22626" t="s">
        <v>9019</v>
      </c>
      <c r="B22626" t="s">
        <v>4641</v>
      </c>
      <c r="E22626">
        <v>0</v>
      </c>
      <c r="F22626" s="278">
        <v>47573</v>
      </c>
      <c r="I22626">
        <f>InpS!$R$2760</f>
        <v>0</v>
      </c>
      <c r="K22626">
        <v>0</v>
      </c>
      <c r="L22626" t="s">
        <v>10491</v>
      </c>
    </row>
    <row r="22627" spans="1:12" x14ac:dyDescent="0.15">
      <c r="A22627" t="s">
        <v>9019</v>
      </c>
      <c r="B22627" t="s">
        <v>4641</v>
      </c>
      <c r="E22627">
        <v>0</v>
      </c>
      <c r="F22627" s="278">
        <v>47938</v>
      </c>
      <c r="I22627">
        <f>InpS!$S$2760</f>
        <v>0</v>
      </c>
      <c r="K22627">
        <v>0</v>
      </c>
      <c r="L22627" t="s">
        <v>10491</v>
      </c>
    </row>
    <row r="22628" spans="1:12" x14ac:dyDescent="0.15">
      <c r="A22628" t="s">
        <v>9019</v>
      </c>
      <c r="B22628" t="s">
        <v>4641</v>
      </c>
      <c r="E22628">
        <v>0</v>
      </c>
      <c r="F22628" s="278">
        <v>48304</v>
      </c>
      <c r="I22628">
        <f>InpS!$T$2760</f>
        <v>0</v>
      </c>
      <c r="K22628">
        <v>0</v>
      </c>
      <c r="L22628" t="s">
        <v>10491</v>
      </c>
    </row>
    <row r="22629" spans="1:12" x14ac:dyDescent="0.15">
      <c r="A22629" t="s">
        <v>9019</v>
      </c>
      <c r="B22629" t="s">
        <v>4641</v>
      </c>
      <c r="E22629">
        <v>0</v>
      </c>
      <c r="F22629" s="278">
        <v>48669</v>
      </c>
      <c r="I22629">
        <f>InpS!$U$2760</f>
        <v>0</v>
      </c>
      <c r="K22629">
        <v>0</v>
      </c>
      <c r="L22629" t="s">
        <v>10491</v>
      </c>
    </row>
    <row r="22630" spans="1:12" x14ac:dyDescent="0.15">
      <c r="A22630" t="s">
        <v>9019</v>
      </c>
      <c r="B22630" t="s">
        <v>4641</v>
      </c>
      <c r="E22630">
        <v>0</v>
      </c>
      <c r="F22630" s="278">
        <v>49034</v>
      </c>
      <c r="I22630">
        <f>InpS!$V$2760</f>
        <v>0</v>
      </c>
      <c r="K22630">
        <v>0</v>
      </c>
      <c r="L22630" t="s">
        <v>10491</v>
      </c>
    </row>
    <row r="22631" spans="1:12" x14ac:dyDescent="0.15">
      <c r="A22631" t="s">
        <v>9019</v>
      </c>
      <c r="B22631" t="s">
        <v>4641</v>
      </c>
      <c r="E22631">
        <v>0</v>
      </c>
      <c r="F22631" s="278">
        <v>49399</v>
      </c>
      <c r="I22631">
        <f>InpS!$W$2760</f>
        <v>0</v>
      </c>
      <c r="K22631">
        <v>0</v>
      </c>
      <c r="L22631" t="s">
        <v>10491</v>
      </c>
    </row>
    <row r="22632" spans="1:12" x14ac:dyDescent="0.15">
      <c r="A22632" t="s">
        <v>9019</v>
      </c>
      <c r="B22632" t="s">
        <v>4641</v>
      </c>
      <c r="E22632">
        <v>0</v>
      </c>
      <c r="F22632" s="278">
        <v>49765</v>
      </c>
      <c r="I22632">
        <f>InpS!$X$2760</f>
        <v>0</v>
      </c>
      <c r="K22632">
        <v>0</v>
      </c>
      <c r="L22632" t="s">
        <v>10491</v>
      </c>
    </row>
    <row r="22633" spans="1:12" x14ac:dyDescent="0.15">
      <c r="A22633" t="s">
        <v>9019</v>
      </c>
      <c r="B22633" t="s">
        <v>3836</v>
      </c>
      <c r="E22633">
        <v>0</v>
      </c>
      <c r="F22633" s="278">
        <v>44651</v>
      </c>
      <c r="I22633">
        <f>InpS!$J$2761</f>
        <v>0</v>
      </c>
      <c r="K22633">
        <v>0</v>
      </c>
      <c r="L22633" t="s">
        <v>10491</v>
      </c>
    </row>
    <row r="22634" spans="1:12" x14ac:dyDescent="0.15">
      <c r="A22634" t="s">
        <v>9019</v>
      </c>
      <c r="B22634" t="s">
        <v>3836</v>
      </c>
      <c r="E22634">
        <v>0</v>
      </c>
      <c r="F22634" s="278">
        <v>45016</v>
      </c>
      <c r="I22634">
        <f>InpS!$K$2761</f>
        <v>0</v>
      </c>
      <c r="K22634">
        <v>0</v>
      </c>
      <c r="L22634" t="s">
        <v>10491</v>
      </c>
    </row>
    <row r="22635" spans="1:12" x14ac:dyDescent="0.15">
      <c r="A22635" t="s">
        <v>9019</v>
      </c>
      <c r="B22635" t="s">
        <v>3836</v>
      </c>
      <c r="E22635">
        <v>0</v>
      </c>
      <c r="F22635" s="278">
        <v>45382</v>
      </c>
      <c r="I22635">
        <f>InpS!$L$2761</f>
        <v>0</v>
      </c>
      <c r="K22635">
        <v>0</v>
      </c>
      <c r="L22635" t="s">
        <v>10491</v>
      </c>
    </row>
    <row r="22636" spans="1:12" x14ac:dyDescent="0.15">
      <c r="A22636" t="s">
        <v>9019</v>
      </c>
      <c r="B22636" t="s">
        <v>3836</v>
      </c>
      <c r="E22636">
        <v>0</v>
      </c>
      <c r="F22636" s="278">
        <v>45747</v>
      </c>
      <c r="I22636">
        <f>InpS!$M$2761</f>
        <v>0</v>
      </c>
      <c r="K22636">
        <v>0</v>
      </c>
      <c r="L22636" t="s">
        <v>10491</v>
      </c>
    </row>
    <row r="22637" spans="1:12" x14ac:dyDescent="0.15">
      <c r="A22637" t="s">
        <v>9019</v>
      </c>
      <c r="B22637" t="s">
        <v>3836</v>
      </c>
      <c r="E22637">
        <v>0</v>
      </c>
      <c r="F22637" s="278">
        <v>46112</v>
      </c>
      <c r="I22637">
        <f>InpS!$N$2761</f>
        <v>0</v>
      </c>
      <c r="K22637">
        <v>0</v>
      </c>
      <c r="L22637" t="s">
        <v>10491</v>
      </c>
    </row>
    <row r="22638" spans="1:12" x14ac:dyDescent="0.15">
      <c r="A22638" t="s">
        <v>9019</v>
      </c>
      <c r="B22638" t="s">
        <v>3836</v>
      </c>
      <c r="E22638">
        <v>0</v>
      </c>
      <c r="F22638" s="278">
        <v>46477</v>
      </c>
      <c r="I22638">
        <f>InpS!$O$2761</f>
        <v>0</v>
      </c>
      <c r="K22638">
        <v>0</v>
      </c>
      <c r="L22638" t="s">
        <v>10491</v>
      </c>
    </row>
    <row r="22639" spans="1:12" x14ac:dyDescent="0.15">
      <c r="A22639" t="s">
        <v>9019</v>
      </c>
      <c r="B22639" t="s">
        <v>3836</v>
      </c>
      <c r="E22639">
        <v>0</v>
      </c>
      <c r="F22639" s="278">
        <v>46843</v>
      </c>
      <c r="I22639">
        <f>InpS!$P$2761</f>
        <v>0</v>
      </c>
      <c r="K22639">
        <v>0</v>
      </c>
      <c r="L22639" t="s">
        <v>10491</v>
      </c>
    </row>
    <row r="22640" spans="1:12" x14ac:dyDescent="0.15">
      <c r="A22640" t="s">
        <v>9019</v>
      </c>
      <c r="B22640" t="s">
        <v>3836</v>
      </c>
      <c r="E22640">
        <v>0</v>
      </c>
      <c r="F22640" s="278">
        <v>47208</v>
      </c>
      <c r="I22640">
        <f>InpS!$Q$2761</f>
        <v>0</v>
      </c>
      <c r="K22640">
        <v>0</v>
      </c>
      <c r="L22640" t="s">
        <v>10491</v>
      </c>
    </row>
    <row r="22641" spans="1:12" x14ac:dyDescent="0.15">
      <c r="A22641" t="s">
        <v>9019</v>
      </c>
      <c r="B22641" t="s">
        <v>3836</v>
      </c>
      <c r="E22641">
        <v>0</v>
      </c>
      <c r="F22641" s="278">
        <v>47573</v>
      </c>
      <c r="I22641">
        <f>InpS!$R$2761</f>
        <v>0</v>
      </c>
      <c r="K22641">
        <v>0</v>
      </c>
      <c r="L22641" t="s">
        <v>10491</v>
      </c>
    </row>
    <row r="22642" spans="1:12" x14ac:dyDescent="0.15">
      <c r="A22642" t="s">
        <v>9019</v>
      </c>
      <c r="B22642" t="s">
        <v>3836</v>
      </c>
      <c r="E22642">
        <v>0</v>
      </c>
      <c r="F22642" s="278">
        <v>47938</v>
      </c>
      <c r="I22642">
        <f>InpS!$S$2761</f>
        <v>0</v>
      </c>
      <c r="K22642">
        <v>0</v>
      </c>
      <c r="L22642" t="s">
        <v>10491</v>
      </c>
    </row>
    <row r="22643" spans="1:12" x14ac:dyDescent="0.15">
      <c r="A22643" t="s">
        <v>9019</v>
      </c>
      <c r="B22643" t="s">
        <v>3836</v>
      </c>
      <c r="E22643">
        <v>0</v>
      </c>
      <c r="F22643" s="278">
        <v>48304</v>
      </c>
      <c r="I22643">
        <f>InpS!$T$2761</f>
        <v>0</v>
      </c>
      <c r="K22643">
        <v>0</v>
      </c>
      <c r="L22643" t="s">
        <v>10491</v>
      </c>
    </row>
    <row r="22644" spans="1:12" x14ac:dyDescent="0.15">
      <c r="A22644" t="s">
        <v>9019</v>
      </c>
      <c r="B22644" t="s">
        <v>3836</v>
      </c>
      <c r="E22644">
        <v>0</v>
      </c>
      <c r="F22644" s="278">
        <v>48669</v>
      </c>
      <c r="I22644">
        <f>InpS!$U$2761</f>
        <v>0</v>
      </c>
      <c r="K22644">
        <v>0</v>
      </c>
      <c r="L22644" t="s">
        <v>10491</v>
      </c>
    </row>
    <row r="22645" spans="1:12" x14ac:dyDescent="0.15">
      <c r="A22645" t="s">
        <v>9019</v>
      </c>
      <c r="B22645" t="s">
        <v>3836</v>
      </c>
      <c r="E22645">
        <v>0</v>
      </c>
      <c r="F22645" s="278">
        <v>49034</v>
      </c>
      <c r="I22645">
        <f>InpS!$V$2761</f>
        <v>0</v>
      </c>
      <c r="K22645">
        <v>0</v>
      </c>
      <c r="L22645" t="s">
        <v>10491</v>
      </c>
    </row>
    <row r="22646" spans="1:12" x14ac:dyDescent="0.15">
      <c r="A22646" t="s">
        <v>9019</v>
      </c>
      <c r="B22646" t="s">
        <v>3836</v>
      </c>
      <c r="E22646">
        <v>0</v>
      </c>
      <c r="F22646" s="278">
        <v>49399</v>
      </c>
      <c r="I22646">
        <f>InpS!$W$2761</f>
        <v>0</v>
      </c>
      <c r="K22646">
        <v>0</v>
      </c>
      <c r="L22646" t="s">
        <v>10491</v>
      </c>
    </row>
    <row r="22647" spans="1:12" x14ac:dyDescent="0.15">
      <c r="A22647" t="s">
        <v>9019</v>
      </c>
      <c r="B22647" t="s">
        <v>3836</v>
      </c>
      <c r="E22647">
        <v>0</v>
      </c>
      <c r="F22647" s="278">
        <v>49765</v>
      </c>
      <c r="I22647">
        <f>InpS!$X$2761</f>
        <v>0</v>
      </c>
      <c r="K22647">
        <v>0</v>
      </c>
      <c r="L22647" t="s">
        <v>10491</v>
      </c>
    </row>
    <row r="22648" spans="1:12" x14ac:dyDescent="0.15">
      <c r="A22648" t="s">
        <v>9019</v>
      </c>
      <c r="B22648" t="s">
        <v>2376</v>
      </c>
      <c r="E22648">
        <v>0</v>
      </c>
      <c r="F22648" s="278">
        <v>44651</v>
      </c>
      <c r="I22648">
        <f>InpS!$J$2762</f>
        <v>0</v>
      </c>
      <c r="K22648">
        <v>0</v>
      </c>
      <c r="L22648" t="s">
        <v>10491</v>
      </c>
    </row>
    <row r="22649" spans="1:12" x14ac:dyDescent="0.15">
      <c r="A22649" t="s">
        <v>9019</v>
      </c>
      <c r="B22649" t="s">
        <v>2376</v>
      </c>
      <c r="E22649">
        <v>0</v>
      </c>
      <c r="F22649" s="278">
        <v>45016</v>
      </c>
      <c r="I22649">
        <f>InpS!$K$2762</f>
        <v>0</v>
      </c>
      <c r="K22649">
        <v>0</v>
      </c>
      <c r="L22649" t="s">
        <v>10491</v>
      </c>
    </row>
    <row r="22650" spans="1:12" x14ac:dyDescent="0.15">
      <c r="A22650" t="s">
        <v>9019</v>
      </c>
      <c r="B22650" t="s">
        <v>2376</v>
      </c>
      <c r="E22650">
        <v>0</v>
      </c>
      <c r="F22650" s="278">
        <v>45382</v>
      </c>
      <c r="I22650">
        <f>InpS!$L$2762</f>
        <v>0</v>
      </c>
      <c r="K22650">
        <v>0</v>
      </c>
      <c r="L22650" t="s">
        <v>10491</v>
      </c>
    </row>
    <row r="22651" spans="1:12" x14ac:dyDescent="0.15">
      <c r="A22651" t="s">
        <v>9019</v>
      </c>
      <c r="B22651" t="s">
        <v>2376</v>
      </c>
      <c r="E22651">
        <v>0</v>
      </c>
      <c r="F22651" s="278">
        <v>45747</v>
      </c>
      <c r="I22651">
        <f>InpS!$M$2762</f>
        <v>0</v>
      </c>
      <c r="K22651">
        <v>0</v>
      </c>
      <c r="L22651" t="s">
        <v>10491</v>
      </c>
    </row>
    <row r="22652" spans="1:12" x14ac:dyDescent="0.15">
      <c r="A22652" t="s">
        <v>9019</v>
      </c>
      <c r="B22652" t="s">
        <v>2376</v>
      </c>
      <c r="E22652">
        <v>0</v>
      </c>
      <c r="F22652" s="278">
        <v>46112</v>
      </c>
      <c r="I22652">
        <f>InpS!$N$2762</f>
        <v>0</v>
      </c>
      <c r="K22652">
        <v>0</v>
      </c>
      <c r="L22652" t="s">
        <v>10491</v>
      </c>
    </row>
    <row r="22653" spans="1:12" x14ac:dyDescent="0.15">
      <c r="A22653" t="s">
        <v>9019</v>
      </c>
      <c r="B22653" t="s">
        <v>2376</v>
      </c>
      <c r="E22653">
        <v>0</v>
      </c>
      <c r="F22653" s="278">
        <v>46477</v>
      </c>
      <c r="I22653">
        <f>InpS!$O$2762</f>
        <v>0</v>
      </c>
      <c r="K22653">
        <v>0</v>
      </c>
      <c r="L22653" t="s">
        <v>10491</v>
      </c>
    </row>
    <row r="22654" spans="1:12" x14ac:dyDescent="0.15">
      <c r="A22654" t="s">
        <v>9019</v>
      </c>
      <c r="B22654" t="s">
        <v>2376</v>
      </c>
      <c r="E22654">
        <v>0</v>
      </c>
      <c r="F22654" s="278">
        <v>46843</v>
      </c>
      <c r="I22654">
        <f>InpS!$P$2762</f>
        <v>0</v>
      </c>
      <c r="K22654">
        <v>0</v>
      </c>
      <c r="L22654" t="s">
        <v>10491</v>
      </c>
    </row>
    <row r="22655" spans="1:12" x14ac:dyDescent="0.15">
      <c r="A22655" t="s">
        <v>9019</v>
      </c>
      <c r="B22655" t="s">
        <v>2376</v>
      </c>
      <c r="E22655">
        <v>0</v>
      </c>
      <c r="F22655" s="278">
        <v>47208</v>
      </c>
      <c r="I22655">
        <f>InpS!$Q$2762</f>
        <v>0</v>
      </c>
      <c r="K22655">
        <v>0</v>
      </c>
      <c r="L22655" t="s">
        <v>10491</v>
      </c>
    </row>
    <row r="22656" spans="1:12" x14ac:dyDescent="0.15">
      <c r="A22656" t="s">
        <v>9019</v>
      </c>
      <c r="B22656" t="s">
        <v>2376</v>
      </c>
      <c r="E22656">
        <v>0</v>
      </c>
      <c r="F22656" s="278">
        <v>47573</v>
      </c>
      <c r="I22656">
        <f>InpS!$R$2762</f>
        <v>0</v>
      </c>
      <c r="K22656">
        <v>0</v>
      </c>
      <c r="L22656" t="s">
        <v>10491</v>
      </c>
    </row>
    <row r="22657" spans="1:12" x14ac:dyDescent="0.15">
      <c r="A22657" t="s">
        <v>9019</v>
      </c>
      <c r="B22657" t="s">
        <v>2376</v>
      </c>
      <c r="E22657">
        <v>0</v>
      </c>
      <c r="F22657" s="278">
        <v>47938</v>
      </c>
      <c r="I22657">
        <f>InpS!$S$2762</f>
        <v>0</v>
      </c>
      <c r="K22657">
        <v>0</v>
      </c>
      <c r="L22657" t="s">
        <v>10491</v>
      </c>
    </row>
    <row r="22658" spans="1:12" x14ac:dyDescent="0.15">
      <c r="A22658" t="s">
        <v>9019</v>
      </c>
      <c r="B22658" t="s">
        <v>2376</v>
      </c>
      <c r="E22658">
        <v>0</v>
      </c>
      <c r="F22658" s="278">
        <v>48304</v>
      </c>
      <c r="I22658">
        <f>InpS!$T$2762</f>
        <v>0</v>
      </c>
      <c r="K22658">
        <v>0</v>
      </c>
      <c r="L22658" t="s">
        <v>10491</v>
      </c>
    </row>
    <row r="22659" spans="1:12" x14ac:dyDescent="0.15">
      <c r="A22659" t="s">
        <v>9019</v>
      </c>
      <c r="B22659" t="s">
        <v>2376</v>
      </c>
      <c r="E22659">
        <v>0</v>
      </c>
      <c r="F22659" s="278">
        <v>48669</v>
      </c>
      <c r="I22659">
        <f>InpS!$U$2762</f>
        <v>0</v>
      </c>
      <c r="K22659">
        <v>0</v>
      </c>
      <c r="L22659" t="s">
        <v>10491</v>
      </c>
    </row>
    <row r="22660" spans="1:12" x14ac:dyDescent="0.15">
      <c r="A22660" t="s">
        <v>9019</v>
      </c>
      <c r="B22660" t="s">
        <v>2376</v>
      </c>
      <c r="E22660">
        <v>0</v>
      </c>
      <c r="F22660" s="278">
        <v>49034</v>
      </c>
      <c r="I22660">
        <f>InpS!$V$2762</f>
        <v>0</v>
      </c>
      <c r="K22660">
        <v>0</v>
      </c>
      <c r="L22660" t="s">
        <v>10491</v>
      </c>
    </row>
    <row r="22661" spans="1:12" x14ac:dyDescent="0.15">
      <c r="A22661" t="s">
        <v>9019</v>
      </c>
      <c r="B22661" t="s">
        <v>2376</v>
      </c>
      <c r="E22661">
        <v>0</v>
      </c>
      <c r="F22661" s="278">
        <v>49399</v>
      </c>
      <c r="I22661">
        <f>InpS!$W$2762</f>
        <v>0</v>
      </c>
      <c r="K22661">
        <v>0</v>
      </c>
      <c r="L22661" t="s">
        <v>10491</v>
      </c>
    </row>
    <row r="22662" spans="1:12" x14ac:dyDescent="0.15">
      <c r="A22662" t="s">
        <v>9019</v>
      </c>
      <c r="B22662" t="s">
        <v>2376</v>
      </c>
      <c r="E22662">
        <v>0</v>
      </c>
      <c r="F22662" s="278">
        <v>49765</v>
      </c>
      <c r="I22662">
        <f>InpS!$X$2762</f>
        <v>0</v>
      </c>
      <c r="K22662">
        <v>0</v>
      </c>
      <c r="L22662" t="s">
        <v>10491</v>
      </c>
    </row>
    <row r="22663" spans="1:12" x14ac:dyDescent="0.15">
      <c r="A22663" t="s">
        <v>9019</v>
      </c>
      <c r="B22663" t="s">
        <v>4634</v>
      </c>
      <c r="E22663">
        <v>0</v>
      </c>
      <c r="F22663" s="278">
        <v>44651</v>
      </c>
      <c r="I22663">
        <f>InpS!$J$2763</f>
        <v>0</v>
      </c>
      <c r="K22663">
        <v>0</v>
      </c>
      <c r="L22663" t="s">
        <v>10491</v>
      </c>
    </row>
    <row r="22664" spans="1:12" x14ac:dyDescent="0.15">
      <c r="A22664" t="s">
        <v>9019</v>
      </c>
      <c r="B22664" t="s">
        <v>4634</v>
      </c>
      <c r="E22664">
        <v>0</v>
      </c>
      <c r="F22664" s="278">
        <v>45016</v>
      </c>
      <c r="I22664">
        <f>InpS!$K$2763</f>
        <v>0</v>
      </c>
      <c r="K22664">
        <v>0</v>
      </c>
      <c r="L22664" t="s">
        <v>10491</v>
      </c>
    </row>
    <row r="22665" spans="1:12" x14ac:dyDescent="0.15">
      <c r="A22665" t="s">
        <v>9019</v>
      </c>
      <c r="B22665" t="s">
        <v>4634</v>
      </c>
      <c r="E22665">
        <v>0</v>
      </c>
      <c r="F22665" s="278">
        <v>45382</v>
      </c>
      <c r="I22665">
        <f>InpS!$L$2763</f>
        <v>0</v>
      </c>
      <c r="K22665">
        <v>0</v>
      </c>
      <c r="L22665" t="s">
        <v>10491</v>
      </c>
    </row>
    <row r="22666" spans="1:12" x14ac:dyDescent="0.15">
      <c r="A22666" t="s">
        <v>9019</v>
      </c>
      <c r="B22666" t="s">
        <v>4634</v>
      </c>
      <c r="E22666">
        <v>0</v>
      </c>
      <c r="F22666" s="278">
        <v>45747</v>
      </c>
      <c r="I22666">
        <f>InpS!$M$2763</f>
        <v>0</v>
      </c>
      <c r="K22666">
        <v>0</v>
      </c>
      <c r="L22666" t="s">
        <v>10491</v>
      </c>
    </row>
    <row r="22667" spans="1:12" x14ac:dyDescent="0.15">
      <c r="A22667" t="s">
        <v>9019</v>
      </c>
      <c r="B22667" t="s">
        <v>4634</v>
      </c>
      <c r="E22667">
        <v>0</v>
      </c>
      <c r="F22667" s="278">
        <v>46112</v>
      </c>
      <c r="I22667">
        <f>InpS!$N$2763</f>
        <v>0</v>
      </c>
      <c r="K22667">
        <v>0</v>
      </c>
      <c r="L22667" t="s">
        <v>10491</v>
      </c>
    </row>
    <row r="22668" spans="1:12" x14ac:dyDescent="0.15">
      <c r="A22668" t="s">
        <v>9019</v>
      </c>
      <c r="B22668" t="s">
        <v>4634</v>
      </c>
      <c r="E22668">
        <v>0</v>
      </c>
      <c r="F22668" s="278">
        <v>46477</v>
      </c>
      <c r="I22668">
        <f>InpS!$O$2763</f>
        <v>0</v>
      </c>
      <c r="K22668">
        <v>0</v>
      </c>
      <c r="L22668" t="s">
        <v>10491</v>
      </c>
    </row>
    <row r="22669" spans="1:12" x14ac:dyDescent="0.15">
      <c r="A22669" t="s">
        <v>9019</v>
      </c>
      <c r="B22669" t="s">
        <v>4634</v>
      </c>
      <c r="E22669">
        <v>0</v>
      </c>
      <c r="F22669" s="278">
        <v>46843</v>
      </c>
      <c r="I22669">
        <f>InpS!$P$2763</f>
        <v>0</v>
      </c>
      <c r="K22669">
        <v>0</v>
      </c>
      <c r="L22669" t="s">
        <v>10491</v>
      </c>
    </row>
    <row r="22670" spans="1:12" x14ac:dyDescent="0.15">
      <c r="A22670" t="s">
        <v>9019</v>
      </c>
      <c r="B22670" t="s">
        <v>4634</v>
      </c>
      <c r="E22670">
        <v>0</v>
      </c>
      <c r="F22670" s="278">
        <v>47208</v>
      </c>
      <c r="I22670">
        <f>InpS!$Q$2763</f>
        <v>0</v>
      </c>
      <c r="K22670">
        <v>0</v>
      </c>
      <c r="L22670" t="s">
        <v>10491</v>
      </c>
    </row>
    <row r="22671" spans="1:12" x14ac:dyDescent="0.15">
      <c r="A22671" t="s">
        <v>9019</v>
      </c>
      <c r="B22671" t="s">
        <v>4634</v>
      </c>
      <c r="E22671">
        <v>0</v>
      </c>
      <c r="F22671" s="278">
        <v>47573</v>
      </c>
      <c r="I22671">
        <f>InpS!$R$2763</f>
        <v>0</v>
      </c>
      <c r="K22671">
        <v>0</v>
      </c>
      <c r="L22671" t="s">
        <v>10491</v>
      </c>
    </row>
    <row r="22672" spans="1:12" x14ac:dyDescent="0.15">
      <c r="A22672" t="s">
        <v>9019</v>
      </c>
      <c r="B22672" t="s">
        <v>4634</v>
      </c>
      <c r="E22672">
        <v>0</v>
      </c>
      <c r="F22672" s="278">
        <v>47938</v>
      </c>
      <c r="I22672">
        <f>InpS!$S$2763</f>
        <v>0</v>
      </c>
      <c r="K22672">
        <v>0</v>
      </c>
      <c r="L22672" t="s">
        <v>10491</v>
      </c>
    </row>
    <row r="22673" spans="1:12" x14ac:dyDescent="0.15">
      <c r="A22673" t="s">
        <v>9019</v>
      </c>
      <c r="B22673" t="s">
        <v>4634</v>
      </c>
      <c r="E22673">
        <v>0</v>
      </c>
      <c r="F22673" s="278">
        <v>48304</v>
      </c>
      <c r="I22673">
        <f>InpS!$T$2763</f>
        <v>0</v>
      </c>
      <c r="K22673">
        <v>0</v>
      </c>
      <c r="L22673" t="s">
        <v>10491</v>
      </c>
    </row>
    <row r="22674" spans="1:12" x14ac:dyDescent="0.15">
      <c r="A22674" t="s">
        <v>9019</v>
      </c>
      <c r="B22674" t="s">
        <v>4634</v>
      </c>
      <c r="E22674">
        <v>0</v>
      </c>
      <c r="F22674" s="278">
        <v>48669</v>
      </c>
      <c r="I22674">
        <f>InpS!$U$2763</f>
        <v>0</v>
      </c>
      <c r="K22674">
        <v>0</v>
      </c>
      <c r="L22674" t="s">
        <v>10491</v>
      </c>
    </row>
    <row r="22675" spans="1:12" x14ac:dyDescent="0.15">
      <c r="A22675" t="s">
        <v>9019</v>
      </c>
      <c r="B22675" t="s">
        <v>4634</v>
      </c>
      <c r="E22675">
        <v>0</v>
      </c>
      <c r="F22675" s="278">
        <v>49034</v>
      </c>
      <c r="I22675">
        <f>InpS!$V$2763</f>
        <v>0</v>
      </c>
      <c r="K22675">
        <v>0</v>
      </c>
      <c r="L22675" t="s">
        <v>10491</v>
      </c>
    </row>
    <row r="22676" spans="1:12" x14ac:dyDescent="0.15">
      <c r="A22676" t="s">
        <v>9019</v>
      </c>
      <c r="B22676" t="s">
        <v>4634</v>
      </c>
      <c r="E22676">
        <v>0</v>
      </c>
      <c r="F22676" s="278">
        <v>49399</v>
      </c>
      <c r="I22676">
        <f>InpS!$W$2763</f>
        <v>0</v>
      </c>
      <c r="K22676">
        <v>0</v>
      </c>
      <c r="L22676" t="s">
        <v>10491</v>
      </c>
    </row>
    <row r="22677" spans="1:12" x14ac:dyDescent="0.15">
      <c r="A22677" t="s">
        <v>9019</v>
      </c>
      <c r="B22677" t="s">
        <v>4634</v>
      </c>
      <c r="E22677">
        <v>0</v>
      </c>
      <c r="F22677" s="278">
        <v>49765</v>
      </c>
      <c r="I22677">
        <f>InpS!$X$2763</f>
        <v>0</v>
      </c>
      <c r="K22677">
        <v>0</v>
      </c>
      <c r="L22677" t="s">
        <v>10491</v>
      </c>
    </row>
    <row r="22678" spans="1:12" x14ac:dyDescent="0.15">
      <c r="A22678" t="s">
        <v>9019</v>
      </c>
      <c r="B22678" t="s">
        <v>5012</v>
      </c>
      <c r="E22678">
        <v>0</v>
      </c>
      <c r="F22678" s="278">
        <v>44651</v>
      </c>
      <c r="I22678">
        <f>InpS!$J$2764</f>
        <v>0</v>
      </c>
      <c r="K22678">
        <v>0</v>
      </c>
      <c r="L22678" t="s">
        <v>10491</v>
      </c>
    </row>
    <row r="22679" spans="1:12" x14ac:dyDescent="0.15">
      <c r="A22679" t="s">
        <v>9019</v>
      </c>
      <c r="B22679" t="s">
        <v>5012</v>
      </c>
      <c r="E22679">
        <v>0</v>
      </c>
      <c r="F22679" s="278">
        <v>45016</v>
      </c>
      <c r="I22679">
        <f>InpS!$K$2764</f>
        <v>0</v>
      </c>
      <c r="K22679">
        <v>0</v>
      </c>
      <c r="L22679" t="s">
        <v>10491</v>
      </c>
    </row>
    <row r="22680" spans="1:12" x14ac:dyDescent="0.15">
      <c r="A22680" t="s">
        <v>9019</v>
      </c>
      <c r="B22680" t="s">
        <v>5012</v>
      </c>
      <c r="E22680">
        <v>0</v>
      </c>
      <c r="F22680" s="278">
        <v>45382</v>
      </c>
      <c r="I22680">
        <f>InpS!$L$2764</f>
        <v>0</v>
      </c>
      <c r="K22680">
        <v>0</v>
      </c>
      <c r="L22680" t="s">
        <v>10491</v>
      </c>
    </row>
    <row r="22681" spans="1:12" x14ac:dyDescent="0.15">
      <c r="A22681" t="s">
        <v>9019</v>
      </c>
      <c r="B22681" t="s">
        <v>5012</v>
      </c>
      <c r="E22681">
        <v>0</v>
      </c>
      <c r="F22681" s="278">
        <v>45747</v>
      </c>
      <c r="I22681">
        <f>InpS!$M$2764</f>
        <v>0</v>
      </c>
      <c r="K22681">
        <v>0</v>
      </c>
      <c r="L22681" t="s">
        <v>10491</v>
      </c>
    </row>
    <row r="22682" spans="1:12" x14ac:dyDescent="0.15">
      <c r="A22682" t="s">
        <v>9019</v>
      </c>
      <c r="B22682" t="s">
        <v>5012</v>
      </c>
      <c r="E22682">
        <v>0</v>
      </c>
      <c r="F22682" s="278">
        <v>46112</v>
      </c>
      <c r="I22682">
        <f>InpS!$N$2764</f>
        <v>0</v>
      </c>
      <c r="K22682">
        <v>0</v>
      </c>
      <c r="L22682" t="s">
        <v>10491</v>
      </c>
    </row>
    <row r="22683" spans="1:12" x14ac:dyDescent="0.15">
      <c r="A22683" t="s">
        <v>9019</v>
      </c>
      <c r="B22683" t="s">
        <v>5012</v>
      </c>
      <c r="E22683">
        <v>0</v>
      </c>
      <c r="F22683" s="278">
        <v>46477</v>
      </c>
      <c r="I22683">
        <f>InpS!$O$2764</f>
        <v>0</v>
      </c>
      <c r="K22683">
        <v>0</v>
      </c>
      <c r="L22683" t="s">
        <v>10491</v>
      </c>
    </row>
    <row r="22684" spans="1:12" x14ac:dyDescent="0.15">
      <c r="A22684" t="s">
        <v>9019</v>
      </c>
      <c r="B22684" t="s">
        <v>5012</v>
      </c>
      <c r="E22684">
        <v>0</v>
      </c>
      <c r="F22684" s="278">
        <v>46843</v>
      </c>
      <c r="I22684">
        <f>InpS!$P$2764</f>
        <v>0</v>
      </c>
      <c r="K22684">
        <v>0</v>
      </c>
      <c r="L22684" t="s">
        <v>10491</v>
      </c>
    </row>
    <row r="22685" spans="1:12" x14ac:dyDescent="0.15">
      <c r="A22685" t="s">
        <v>9019</v>
      </c>
      <c r="B22685" t="s">
        <v>5012</v>
      </c>
      <c r="E22685">
        <v>0</v>
      </c>
      <c r="F22685" s="278">
        <v>47208</v>
      </c>
      <c r="I22685">
        <f>InpS!$Q$2764</f>
        <v>0</v>
      </c>
      <c r="K22685">
        <v>0</v>
      </c>
      <c r="L22685" t="s">
        <v>10491</v>
      </c>
    </row>
    <row r="22686" spans="1:12" x14ac:dyDescent="0.15">
      <c r="A22686" t="s">
        <v>9019</v>
      </c>
      <c r="B22686" t="s">
        <v>5012</v>
      </c>
      <c r="E22686">
        <v>0</v>
      </c>
      <c r="F22686" s="278">
        <v>47573</v>
      </c>
      <c r="I22686">
        <f>InpS!$R$2764</f>
        <v>0</v>
      </c>
      <c r="K22686">
        <v>0</v>
      </c>
      <c r="L22686" t="s">
        <v>10491</v>
      </c>
    </row>
    <row r="22687" spans="1:12" x14ac:dyDescent="0.15">
      <c r="A22687" t="s">
        <v>9019</v>
      </c>
      <c r="B22687" t="s">
        <v>5012</v>
      </c>
      <c r="E22687">
        <v>0</v>
      </c>
      <c r="F22687" s="278">
        <v>47938</v>
      </c>
      <c r="I22687">
        <f>InpS!$S$2764</f>
        <v>0</v>
      </c>
      <c r="K22687">
        <v>0</v>
      </c>
      <c r="L22687" t="s">
        <v>10491</v>
      </c>
    </row>
    <row r="22688" spans="1:12" x14ac:dyDescent="0.15">
      <c r="A22688" t="s">
        <v>9019</v>
      </c>
      <c r="B22688" t="s">
        <v>5012</v>
      </c>
      <c r="E22688">
        <v>0</v>
      </c>
      <c r="F22688" s="278">
        <v>48304</v>
      </c>
      <c r="I22688">
        <f>InpS!$T$2764</f>
        <v>0</v>
      </c>
      <c r="K22688">
        <v>0</v>
      </c>
      <c r="L22688" t="s">
        <v>10491</v>
      </c>
    </row>
    <row r="22689" spans="1:12" x14ac:dyDescent="0.15">
      <c r="A22689" t="s">
        <v>9019</v>
      </c>
      <c r="B22689" t="s">
        <v>5012</v>
      </c>
      <c r="E22689">
        <v>0</v>
      </c>
      <c r="F22689" s="278">
        <v>48669</v>
      </c>
      <c r="I22689">
        <f>InpS!$U$2764</f>
        <v>0</v>
      </c>
      <c r="K22689">
        <v>0</v>
      </c>
      <c r="L22689" t="s">
        <v>10491</v>
      </c>
    </row>
    <row r="22690" spans="1:12" x14ac:dyDescent="0.15">
      <c r="A22690" t="s">
        <v>9019</v>
      </c>
      <c r="B22690" t="s">
        <v>5012</v>
      </c>
      <c r="E22690">
        <v>0</v>
      </c>
      <c r="F22690" s="278">
        <v>49034</v>
      </c>
      <c r="I22690">
        <f>InpS!$V$2764</f>
        <v>0</v>
      </c>
      <c r="K22690">
        <v>0</v>
      </c>
      <c r="L22690" t="s">
        <v>10491</v>
      </c>
    </row>
    <row r="22691" spans="1:12" x14ac:dyDescent="0.15">
      <c r="A22691" t="s">
        <v>9019</v>
      </c>
      <c r="B22691" t="s">
        <v>5012</v>
      </c>
      <c r="E22691">
        <v>0</v>
      </c>
      <c r="F22691" s="278">
        <v>49399</v>
      </c>
      <c r="I22691">
        <f>InpS!$W$2764</f>
        <v>0</v>
      </c>
      <c r="K22691">
        <v>0</v>
      </c>
      <c r="L22691" t="s">
        <v>10491</v>
      </c>
    </row>
    <row r="22692" spans="1:12" x14ac:dyDescent="0.15">
      <c r="A22692" t="s">
        <v>9019</v>
      </c>
      <c r="B22692" t="s">
        <v>5012</v>
      </c>
      <c r="E22692">
        <v>0</v>
      </c>
      <c r="F22692" s="278">
        <v>49765</v>
      </c>
      <c r="I22692">
        <f>InpS!$X$2764</f>
        <v>0</v>
      </c>
      <c r="K22692">
        <v>0</v>
      </c>
      <c r="L22692" t="s">
        <v>10491</v>
      </c>
    </row>
    <row r="22693" spans="1:12" x14ac:dyDescent="0.15">
      <c r="A22693" t="s">
        <v>9019</v>
      </c>
      <c r="B22693" t="s">
        <v>8743</v>
      </c>
      <c r="E22693">
        <v>0</v>
      </c>
      <c r="F22693" s="278">
        <v>44651</v>
      </c>
      <c r="I22693">
        <f>InpS!$J$2765</f>
        <v>0</v>
      </c>
      <c r="K22693">
        <v>0</v>
      </c>
      <c r="L22693" t="s">
        <v>10491</v>
      </c>
    </row>
    <row r="22694" spans="1:12" x14ac:dyDescent="0.15">
      <c r="A22694" t="s">
        <v>9019</v>
      </c>
      <c r="B22694" t="s">
        <v>8743</v>
      </c>
      <c r="E22694">
        <v>0</v>
      </c>
      <c r="F22694" s="278">
        <v>45016</v>
      </c>
      <c r="I22694">
        <f>InpS!$K$2765</f>
        <v>0</v>
      </c>
      <c r="K22694">
        <v>0</v>
      </c>
      <c r="L22694" t="s">
        <v>10491</v>
      </c>
    </row>
    <row r="22695" spans="1:12" x14ac:dyDescent="0.15">
      <c r="A22695" t="s">
        <v>9019</v>
      </c>
      <c r="B22695" t="s">
        <v>8743</v>
      </c>
      <c r="E22695">
        <v>0</v>
      </c>
      <c r="F22695" s="278">
        <v>45382</v>
      </c>
      <c r="I22695">
        <f>InpS!$L$2765</f>
        <v>0</v>
      </c>
      <c r="K22695">
        <v>0</v>
      </c>
      <c r="L22695" t="s">
        <v>10491</v>
      </c>
    </row>
    <row r="22696" spans="1:12" x14ac:dyDescent="0.15">
      <c r="A22696" t="s">
        <v>9019</v>
      </c>
      <c r="B22696" t="s">
        <v>8743</v>
      </c>
      <c r="E22696">
        <v>0</v>
      </c>
      <c r="F22696" s="278">
        <v>45747</v>
      </c>
      <c r="I22696">
        <f>InpS!$M$2765</f>
        <v>0</v>
      </c>
      <c r="K22696">
        <v>0</v>
      </c>
      <c r="L22696" t="s">
        <v>10491</v>
      </c>
    </row>
    <row r="22697" spans="1:12" x14ac:dyDescent="0.15">
      <c r="A22697" t="s">
        <v>9019</v>
      </c>
      <c r="B22697" t="s">
        <v>8743</v>
      </c>
      <c r="E22697">
        <v>0</v>
      </c>
      <c r="F22697" s="278">
        <v>46112</v>
      </c>
      <c r="I22697">
        <f>InpS!$N$2765</f>
        <v>0</v>
      </c>
      <c r="K22697">
        <v>0</v>
      </c>
      <c r="L22697" t="s">
        <v>10491</v>
      </c>
    </row>
    <row r="22698" spans="1:12" x14ac:dyDescent="0.15">
      <c r="A22698" t="s">
        <v>9019</v>
      </c>
      <c r="B22698" t="s">
        <v>8743</v>
      </c>
      <c r="E22698">
        <v>0</v>
      </c>
      <c r="F22698" s="278">
        <v>46477</v>
      </c>
      <c r="I22698">
        <f>InpS!$O$2765</f>
        <v>0</v>
      </c>
      <c r="K22698">
        <v>0</v>
      </c>
      <c r="L22698" t="s">
        <v>10491</v>
      </c>
    </row>
    <row r="22699" spans="1:12" x14ac:dyDescent="0.15">
      <c r="A22699" t="s">
        <v>9019</v>
      </c>
      <c r="B22699" t="s">
        <v>8743</v>
      </c>
      <c r="E22699">
        <v>0</v>
      </c>
      <c r="F22699" s="278">
        <v>46843</v>
      </c>
      <c r="I22699">
        <f>InpS!$P$2765</f>
        <v>0</v>
      </c>
      <c r="K22699">
        <v>0</v>
      </c>
      <c r="L22699" t="s">
        <v>10491</v>
      </c>
    </row>
    <row r="22700" spans="1:12" x14ac:dyDescent="0.15">
      <c r="A22700" t="s">
        <v>9019</v>
      </c>
      <c r="B22700" t="s">
        <v>8743</v>
      </c>
      <c r="E22700">
        <v>0</v>
      </c>
      <c r="F22700" s="278">
        <v>47208</v>
      </c>
      <c r="I22700">
        <f>InpS!$Q$2765</f>
        <v>0</v>
      </c>
      <c r="K22700">
        <v>0</v>
      </c>
      <c r="L22700" t="s">
        <v>10491</v>
      </c>
    </row>
    <row r="22701" spans="1:12" x14ac:dyDescent="0.15">
      <c r="A22701" t="s">
        <v>9019</v>
      </c>
      <c r="B22701" t="s">
        <v>8743</v>
      </c>
      <c r="E22701">
        <v>0</v>
      </c>
      <c r="F22701" s="278">
        <v>47573</v>
      </c>
      <c r="I22701">
        <f>InpS!$R$2765</f>
        <v>0</v>
      </c>
      <c r="K22701">
        <v>0</v>
      </c>
      <c r="L22701" t="s">
        <v>10491</v>
      </c>
    </row>
    <row r="22702" spans="1:12" x14ac:dyDescent="0.15">
      <c r="A22702" t="s">
        <v>9019</v>
      </c>
      <c r="B22702" t="s">
        <v>8743</v>
      </c>
      <c r="E22702">
        <v>0</v>
      </c>
      <c r="F22702" s="278">
        <v>47938</v>
      </c>
      <c r="I22702">
        <f>InpS!$S$2765</f>
        <v>0</v>
      </c>
      <c r="K22702">
        <v>0</v>
      </c>
      <c r="L22702" t="s">
        <v>10491</v>
      </c>
    </row>
    <row r="22703" spans="1:12" x14ac:dyDescent="0.15">
      <c r="A22703" t="s">
        <v>9019</v>
      </c>
      <c r="B22703" t="s">
        <v>8743</v>
      </c>
      <c r="E22703">
        <v>0</v>
      </c>
      <c r="F22703" s="278">
        <v>48304</v>
      </c>
      <c r="I22703">
        <f>InpS!$T$2765</f>
        <v>0</v>
      </c>
      <c r="K22703">
        <v>0</v>
      </c>
      <c r="L22703" t="s">
        <v>10491</v>
      </c>
    </row>
    <row r="22704" spans="1:12" x14ac:dyDescent="0.15">
      <c r="A22704" t="s">
        <v>9019</v>
      </c>
      <c r="B22704" t="s">
        <v>8743</v>
      </c>
      <c r="E22704">
        <v>0</v>
      </c>
      <c r="F22704" s="278">
        <v>48669</v>
      </c>
      <c r="I22704">
        <f>InpS!$U$2765</f>
        <v>0</v>
      </c>
      <c r="K22704">
        <v>0</v>
      </c>
      <c r="L22704" t="s">
        <v>10491</v>
      </c>
    </row>
    <row r="22705" spans="1:12" x14ac:dyDescent="0.15">
      <c r="A22705" t="s">
        <v>9019</v>
      </c>
      <c r="B22705" t="s">
        <v>8743</v>
      </c>
      <c r="E22705">
        <v>0</v>
      </c>
      <c r="F22705" s="278">
        <v>49034</v>
      </c>
      <c r="I22705">
        <f>InpS!$V$2765</f>
        <v>0</v>
      </c>
      <c r="K22705">
        <v>0</v>
      </c>
      <c r="L22705" t="s">
        <v>10491</v>
      </c>
    </row>
    <row r="22706" spans="1:12" x14ac:dyDescent="0.15">
      <c r="A22706" t="s">
        <v>9019</v>
      </c>
      <c r="B22706" t="s">
        <v>8743</v>
      </c>
      <c r="E22706">
        <v>0</v>
      </c>
      <c r="F22706" s="278">
        <v>49399</v>
      </c>
      <c r="I22706">
        <f>InpS!$W$2765</f>
        <v>0</v>
      </c>
      <c r="K22706">
        <v>0</v>
      </c>
      <c r="L22706" t="s">
        <v>10491</v>
      </c>
    </row>
    <row r="22707" spans="1:12" x14ac:dyDescent="0.15">
      <c r="A22707" t="s">
        <v>9019</v>
      </c>
      <c r="B22707" t="s">
        <v>8743</v>
      </c>
      <c r="E22707">
        <v>0</v>
      </c>
      <c r="F22707" s="278">
        <v>49765</v>
      </c>
      <c r="I22707">
        <f>InpS!$X$2765</f>
        <v>0</v>
      </c>
      <c r="K22707">
        <v>0</v>
      </c>
      <c r="L22707" t="s">
        <v>10491</v>
      </c>
    </row>
    <row r="22708" spans="1:12" x14ac:dyDescent="0.15">
      <c r="A22708" t="s">
        <v>1480</v>
      </c>
      <c r="B22708" t="s">
        <v>4641</v>
      </c>
      <c r="E22708">
        <v>0</v>
      </c>
      <c r="F22708" s="278">
        <v>44651</v>
      </c>
      <c r="I22708">
        <f>InpS!$J$2767</f>
        <v>0</v>
      </c>
      <c r="K22708">
        <v>0</v>
      </c>
      <c r="L22708" t="s">
        <v>3008</v>
      </c>
    </row>
    <row r="22709" spans="1:12" x14ac:dyDescent="0.15">
      <c r="A22709" t="s">
        <v>1480</v>
      </c>
      <c r="B22709" t="s">
        <v>4641</v>
      </c>
      <c r="E22709">
        <v>0</v>
      </c>
      <c r="F22709" s="278">
        <v>45016</v>
      </c>
      <c r="I22709">
        <f>InpS!$K$2767</f>
        <v>0</v>
      </c>
      <c r="K22709">
        <v>0</v>
      </c>
      <c r="L22709" t="s">
        <v>3008</v>
      </c>
    </row>
    <row r="22710" spans="1:12" x14ac:dyDescent="0.15">
      <c r="A22710" t="s">
        <v>1480</v>
      </c>
      <c r="B22710" t="s">
        <v>4641</v>
      </c>
      <c r="E22710">
        <v>0</v>
      </c>
      <c r="F22710" s="278">
        <v>45382</v>
      </c>
      <c r="I22710">
        <f>InpS!$L$2767</f>
        <v>0</v>
      </c>
      <c r="K22710">
        <v>0</v>
      </c>
      <c r="L22710" t="s">
        <v>3008</v>
      </c>
    </row>
    <row r="22711" spans="1:12" x14ac:dyDescent="0.15">
      <c r="A22711" t="s">
        <v>1480</v>
      </c>
      <c r="B22711" t="s">
        <v>4641</v>
      </c>
      <c r="E22711">
        <v>0</v>
      </c>
      <c r="F22711" s="278">
        <v>45747</v>
      </c>
      <c r="I22711">
        <f>InpS!$M$2767</f>
        <v>0</v>
      </c>
      <c r="K22711">
        <v>0</v>
      </c>
      <c r="L22711" t="s">
        <v>3008</v>
      </c>
    </row>
    <row r="22712" spans="1:12" x14ac:dyDescent="0.15">
      <c r="A22712" t="s">
        <v>1480</v>
      </c>
      <c r="B22712" t="s">
        <v>4641</v>
      </c>
      <c r="E22712">
        <v>0</v>
      </c>
      <c r="F22712" s="278">
        <v>46112</v>
      </c>
      <c r="I22712">
        <f>InpS!$N$2767</f>
        <v>0</v>
      </c>
      <c r="K22712">
        <v>0</v>
      </c>
      <c r="L22712" t="s">
        <v>3008</v>
      </c>
    </row>
    <row r="22713" spans="1:12" x14ac:dyDescent="0.15">
      <c r="A22713" t="s">
        <v>1480</v>
      </c>
      <c r="B22713" t="s">
        <v>4641</v>
      </c>
      <c r="E22713">
        <v>0</v>
      </c>
      <c r="F22713" s="278">
        <v>46477</v>
      </c>
      <c r="I22713">
        <f>InpS!$O$2767</f>
        <v>0</v>
      </c>
      <c r="K22713">
        <v>0</v>
      </c>
      <c r="L22713" t="s">
        <v>3008</v>
      </c>
    </row>
    <row r="22714" spans="1:12" x14ac:dyDescent="0.15">
      <c r="A22714" t="s">
        <v>1480</v>
      </c>
      <c r="B22714" t="s">
        <v>4641</v>
      </c>
      <c r="E22714">
        <v>0</v>
      </c>
      <c r="F22714" s="278">
        <v>46843</v>
      </c>
      <c r="I22714">
        <f>InpS!$P$2767</f>
        <v>0</v>
      </c>
      <c r="K22714">
        <v>0</v>
      </c>
      <c r="L22714" t="s">
        <v>3008</v>
      </c>
    </row>
    <row r="22715" spans="1:12" x14ac:dyDescent="0.15">
      <c r="A22715" t="s">
        <v>1480</v>
      </c>
      <c r="B22715" t="s">
        <v>4641</v>
      </c>
      <c r="E22715">
        <v>0</v>
      </c>
      <c r="F22715" s="278">
        <v>47208</v>
      </c>
      <c r="I22715">
        <f>InpS!$Q$2767</f>
        <v>0</v>
      </c>
      <c r="K22715">
        <v>0</v>
      </c>
      <c r="L22715" t="s">
        <v>3008</v>
      </c>
    </row>
    <row r="22716" spans="1:12" x14ac:dyDescent="0.15">
      <c r="A22716" t="s">
        <v>1480</v>
      </c>
      <c r="B22716" t="s">
        <v>4641</v>
      </c>
      <c r="E22716">
        <v>0</v>
      </c>
      <c r="F22716" s="278">
        <v>47573</v>
      </c>
      <c r="I22716">
        <f>InpS!$R$2767</f>
        <v>0</v>
      </c>
      <c r="K22716">
        <v>0</v>
      </c>
      <c r="L22716" t="s">
        <v>3008</v>
      </c>
    </row>
    <row r="22717" spans="1:12" x14ac:dyDescent="0.15">
      <c r="A22717" t="s">
        <v>1480</v>
      </c>
      <c r="B22717" t="s">
        <v>4641</v>
      </c>
      <c r="E22717">
        <v>0</v>
      </c>
      <c r="F22717" s="278">
        <v>47938</v>
      </c>
      <c r="I22717">
        <f>InpS!$S$2767</f>
        <v>0</v>
      </c>
      <c r="K22717">
        <v>0</v>
      </c>
      <c r="L22717" t="s">
        <v>3008</v>
      </c>
    </row>
    <row r="22718" spans="1:12" x14ac:dyDescent="0.15">
      <c r="A22718" t="s">
        <v>1480</v>
      </c>
      <c r="B22718" t="s">
        <v>4641</v>
      </c>
      <c r="E22718">
        <v>0</v>
      </c>
      <c r="F22718" s="278">
        <v>48304</v>
      </c>
      <c r="I22718">
        <f>InpS!$T$2767</f>
        <v>0</v>
      </c>
      <c r="K22718">
        <v>0</v>
      </c>
      <c r="L22718" t="s">
        <v>3008</v>
      </c>
    </row>
    <row r="22719" spans="1:12" x14ac:dyDescent="0.15">
      <c r="A22719" t="s">
        <v>1480</v>
      </c>
      <c r="B22719" t="s">
        <v>4641</v>
      </c>
      <c r="E22719">
        <v>0</v>
      </c>
      <c r="F22719" s="278">
        <v>48669</v>
      </c>
      <c r="I22719">
        <f>InpS!$U$2767</f>
        <v>0</v>
      </c>
      <c r="K22719">
        <v>0</v>
      </c>
      <c r="L22719" t="s">
        <v>3008</v>
      </c>
    </row>
    <row r="22720" spans="1:12" x14ac:dyDescent="0.15">
      <c r="A22720" t="s">
        <v>1480</v>
      </c>
      <c r="B22720" t="s">
        <v>4641</v>
      </c>
      <c r="E22720">
        <v>0</v>
      </c>
      <c r="F22720" s="278">
        <v>49034</v>
      </c>
      <c r="I22720">
        <f>InpS!$V$2767</f>
        <v>0</v>
      </c>
      <c r="K22720">
        <v>0</v>
      </c>
      <c r="L22720" t="s">
        <v>3008</v>
      </c>
    </row>
    <row r="22721" spans="1:12" x14ac:dyDescent="0.15">
      <c r="A22721" t="s">
        <v>1480</v>
      </c>
      <c r="B22721" t="s">
        <v>4641</v>
      </c>
      <c r="E22721">
        <v>0</v>
      </c>
      <c r="F22721" s="278">
        <v>49399</v>
      </c>
      <c r="I22721">
        <f>InpS!$W$2767</f>
        <v>0</v>
      </c>
      <c r="K22721">
        <v>0</v>
      </c>
      <c r="L22721" t="s">
        <v>3008</v>
      </c>
    </row>
    <row r="22722" spans="1:12" x14ac:dyDescent="0.15">
      <c r="A22722" t="s">
        <v>1480</v>
      </c>
      <c r="B22722" t="s">
        <v>4641</v>
      </c>
      <c r="E22722">
        <v>0</v>
      </c>
      <c r="F22722" s="278">
        <v>49765</v>
      </c>
      <c r="I22722">
        <f>InpS!$X$2767</f>
        <v>0</v>
      </c>
      <c r="K22722">
        <v>0</v>
      </c>
      <c r="L22722" t="s">
        <v>3008</v>
      </c>
    </row>
    <row r="22723" spans="1:12" x14ac:dyDescent="0.15">
      <c r="A22723" t="s">
        <v>1480</v>
      </c>
      <c r="B22723" t="s">
        <v>3836</v>
      </c>
      <c r="E22723">
        <v>0</v>
      </c>
      <c r="F22723" s="278">
        <v>44651</v>
      </c>
      <c r="I22723">
        <f>InpS!$J$2768</f>
        <v>0</v>
      </c>
      <c r="K22723">
        <v>0</v>
      </c>
      <c r="L22723" t="s">
        <v>3008</v>
      </c>
    </row>
    <row r="22724" spans="1:12" x14ac:dyDescent="0.15">
      <c r="A22724" t="s">
        <v>1480</v>
      </c>
      <c r="B22724" t="s">
        <v>3836</v>
      </c>
      <c r="E22724">
        <v>0</v>
      </c>
      <c r="F22724" s="278">
        <v>45016</v>
      </c>
      <c r="I22724">
        <f>InpS!$K$2768</f>
        <v>0</v>
      </c>
      <c r="K22724">
        <v>0</v>
      </c>
      <c r="L22724" t="s">
        <v>3008</v>
      </c>
    </row>
    <row r="22725" spans="1:12" x14ac:dyDescent="0.15">
      <c r="A22725" t="s">
        <v>1480</v>
      </c>
      <c r="B22725" t="s">
        <v>3836</v>
      </c>
      <c r="E22725">
        <v>0</v>
      </c>
      <c r="F22725" s="278">
        <v>45382</v>
      </c>
      <c r="I22725">
        <f>InpS!$L$2768</f>
        <v>0</v>
      </c>
      <c r="K22725">
        <v>0</v>
      </c>
      <c r="L22725" t="s">
        <v>3008</v>
      </c>
    </row>
    <row r="22726" spans="1:12" x14ac:dyDescent="0.15">
      <c r="A22726" t="s">
        <v>1480</v>
      </c>
      <c r="B22726" t="s">
        <v>3836</v>
      </c>
      <c r="E22726">
        <v>0</v>
      </c>
      <c r="F22726" s="278">
        <v>45747</v>
      </c>
      <c r="I22726">
        <f>InpS!$M$2768</f>
        <v>0</v>
      </c>
      <c r="K22726">
        <v>0</v>
      </c>
      <c r="L22726" t="s">
        <v>3008</v>
      </c>
    </row>
    <row r="22727" spans="1:12" x14ac:dyDescent="0.15">
      <c r="A22727" t="s">
        <v>1480</v>
      </c>
      <c r="B22727" t="s">
        <v>3836</v>
      </c>
      <c r="E22727">
        <v>0</v>
      </c>
      <c r="F22727" s="278">
        <v>46112</v>
      </c>
      <c r="I22727">
        <f>InpS!$N$2768</f>
        <v>0</v>
      </c>
      <c r="K22727">
        <v>0</v>
      </c>
      <c r="L22727" t="s">
        <v>3008</v>
      </c>
    </row>
    <row r="22728" spans="1:12" x14ac:dyDescent="0.15">
      <c r="A22728" t="s">
        <v>1480</v>
      </c>
      <c r="B22728" t="s">
        <v>3836</v>
      </c>
      <c r="E22728">
        <v>0</v>
      </c>
      <c r="F22728" s="278">
        <v>46477</v>
      </c>
      <c r="I22728">
        <f>InpS!$O$2768</f>
        <v>0</v>
      </c>
      <c r="K22728">
        <v>0</v>
      </c>
      <c r="L22728" t="s">
        <v>3008</v>
      </c>
    </row>
    <row r="22729" spans="1:12" x14ac:dyDescent="0.15">
      <c r="A22729" t="s">
        <v>1480</v>
      </c>
      <c r="B22729" t="s">
        <v>3836</v>
      </c>
      <c r="E22729">
        <v>0</v>
      </c>
      <c r="F22729" s="278">
        <v>46843</v>
      </c>
      <c r="I22729">
        <f>InpS!$P$2768</f>
        <v>0</v>
      </c>
      <c r="K22729">
        <v>0</v>
      </c>
      <c r="L22729" t="s">
        <v>3008</v>
      </c>
    </row>
    <row r="22730" spans="1:12" x14ac:dyDescent="0.15">
      <c r="A22730" t="s">
        <v>1480</v>
      </c>
      <c r="B22730" t="s">
        <v>3836</v>
      </c>
      <c r="E22730">
        <v>0</v>
      </c>
      <c r="F22730" s="278">
        <v>47208</v>
      </c>
      <c r="I22730">
        <f>InpS!$Q$2768</f>
        <v>0</v>
      </c>
      <c r="K22730">
        <v>0</v>
      </c>
      <c r="L22730" t="s">
        <v>3008</v>
      </c>
    </row>
    <row r="22731" spans="1:12" x14ac:dyDescent="0.15">
      <c r="A22731" t="s">
        <v>1480</v>
      </c>
      <c r="B22731" t="s">
        <v>3836</v>
      </c>
      <c r="E22731">
        <v>0</v>
      </c>
      <c r="F22731" s="278">
        <v>47573</v>
      </c>
      <c r="I22731">
        <f>InpS!$R$2768</f>
        <v>0</v>
      </c>
      <c r="K22731">
        <v>0</v>
      </c>
      <c r="L22731" t="s">
        <v>3008</v>
      </c>
    </row>
    <row r="22732" spans="1:12" x14ac:dyDescent="0.15">
      <c r="A22732" t="s">
        <v>1480</v>
      </c>
      <c r="B22732" t="s">
        <v>3836</v>
      </c>
      <c r="E22732">
        <v>0</v>
      </c>
      <c r="F22732" s="278">
        <v>47938</v>
      </c>
      <c r="I22732">
        <f>InpS!$S$2768</f>
        <v>0</v>
      </c>
      <c r="K22732">
        <v>0</v>
      </c>
      <c r="L22732" t="s">
        <v>3008</v>
      </c>
    </row>
    <row r="22733" spans="1:12" x14ac:dyDescent="0.15">
      <c r="A22733" t="s">
        <v>1480</v>
      </c>
      <c r="B22733" t="s">
        <v>3836</v>
      </c>
      <c r="E22733">
        <v>0</v>
      </c>
      <c r="F22733" s="278">
        <v>48304</v>
      </c>
      <c r="I22733">
        <f>InpS!$T$2768</f>
        <v>0</v>
      </c>
      <c r="K22733">
        <v>0</v>
      </c>
      <c r="L22733" t="s">
        <v>3008</v>
      </c>
    </row>
    <row r="22734" spans="1:12" x14ac:dyDescent="0.15">
      <c r="A22734" t="s">
        <v>1480</v>
      </c>
      <c r="B22734" t="s">
        <v>3836</v>
      </c>
      <c r="E22734">
        <v>0</v>
      </c>
      <c r="F22734" s="278">
        <v>48669</v>
      </c>
      <c r="I22734">
        <f>InpS!$U$2768</f>
        <v>0</v>
      </c>
      <c r="K22734">
        <v>0</v>
      </c>
      <c r="L22734" t="s">
        <v>3008</v>
      </c>
    </row>
    <row r="22735" spans="1:12" x14ac:dyDescent="0.15">
      <c r="A22735" t="s">
        <v>1480</v>
      </c>
      <c r="B22735" t="s">
        <v>3836</v>
      </c>
      <c r="E22735">
        <v>0</v>
      </c>
      <c r="F22735" s="278">
        <v>49034</v>
      </c>
      <c r="I22735">
        <f>InpS!$V$2768</f>
        <v>0</v>
      </c>
      <c r="K22735">
        <v>0</v>
      </c>
      <c r="L22735" t="s">
        <v>3008</v>
      </c>
    </row>
    <row r="22736" spans="1:12" x14ac:dyDescent="0.15">
      <c r="A22736" t="s">
        <v>1480</v>
      </c>
      <c r="B22736" t="s">
        <v>3836</v>
      </c>
      <c r="E22736">
        <v>0</v>
      </c>
      <c r="F22736" s="278">
        <v>49399</v>
      </c>
      <c r="I22736">
        <f>InpS!$W$2768</f>
        <v>0</v>
      </c>
      <c r="K22736">
        <v>0</v>
      </c>
      <c r="L22736" t="s">
        <v>3008</v>
      </c>
    </row>
    <row r="22737" spans="1:12" x14ac:dyDescent="0.15">
      <c r="A22737" t="s">
        <v>1480</v>
      </c>
      <c r="B22737" t="s">
        <v>3836</v>
      </c>
      <c r="E22737">
        <v>0</v>
      </c>
      <c r="F22737" s="278">
        <v>49765</v>
      </c>
      <c r="I22737">
        <f>InpS!$X$2768</f>
        <v>0</v>
      </c>
      <c r="K22737">
        <v>0</v>
      </c>
      <c r="L22737" t="s">
        <v>3008</v>
      </c>
    </row>
    <row r="22738" spans="1:12" x14ac:dyDescent="0.15">
      <c r="A22738" t="s">
        <v>1480</v>
      </c>
      <c r="B22738" t="s">
        <v>2376</v>
      </c>
      <c r="E22738">
        <v>0</v>
      </c>
      <c r="F22738" s="278">
        <v>44651</v>
      </c>
      <c r="I22738">
        <f>InpS!$J$2769</f>
        <v>0</v>
      </c>
      <c r="K22738">
        <v>0</v>
      </c>
      <c r="L22738" t="s">
        <v>3008</v>
      </c>
    </row>
    <row r="22739" spans="1:12" x14ac:dyDescent="0.15">
      <c r="A22739" t="s">
        <v>1480</v>
      </c>
      <c r="B22739" t="s">
        <v>2376</v>
      </c>
      <c r="E22739">
        <v>0</v>
      </c>
      <c r="F22739" s="278">
        <v>45016</v>
      </c>
      <c r="I22739">
        <f>InpS!$K$2769</f>
        <v>0</v>
      </c>
      <c r="K22739">
        <v>0</v>
      </c>
      <c r="L22739" t="s">
        <v>3008</v>
      </c>
    </row>
    <row r="22740" spans="1:12" x14ac:dyDescent="0.15">
      <c r="A22740" t="s">
        <v>1480</v>
      </c>
      <c r="B22740" t="s">
        <v>2376</v>
      </c>
      <c r="E22740">
        <v>0</v>
      </c>
      <c r="F22740" s="278">
        <v>45382</v>
      </c>
      <c r="I22740">
        <f>InpS!$L$2769</f>
        <v>0</v>
      </c>
      <c r="K22740">
        <v>0</v>
      </c>
      <c r="L22740" t="s">
        <v>3008</v>
      </c>
    </row>
    <row r="22741" spans="1:12" x14ac:dyDescent="0.15">
      <c r="A22741" t="s">
        <v>1480</v>
      </c>
      <c r="B22741" t="s">
        <v>2376</v>
      </c>
      <c r="E22741">
        <v>0</v>
      </c>
      <c r="F22741" s="278">
        <v>45747</v>
      </c>
      <c r="I22741">
        <f>InpS!$M$2769</f>
        <v>0</v>
      </c>
      <c r="K22741">
        <v>0</v>
      </c>
      <c r="L22741" t="s">
        <v>3008</v>
      </c>
    </row>
    <row r="22742" spans="1:12" x14ac:dyDescent="0.15">
      <c r="A22742" t="s">
        <v>1480</v>
      </c>
      <c r="B22742" t="s">
        <v>2376</v>
      </c>
      <c r="E22742">
        <v>0</v>
      </c>
      <c r="F22742" s="278">
        <v>46112</v>
      </c>
      <c r="I22742">
        <f>InpS!$N$2769</f>
        <v>0</v>
      </c>
      <c r="K22742">
        <v>0</v>
      </c>
      <c r="L22742" t="s">
        <v>3008</v>
      </c>
    </row>
    <row r="22743" spans="1:12" x14ac:dyDescent="0.15">
      <c r="A22743" t="s">
        <v>1480</v>
      </c>
      <c r="B22743" t="s">
        <v>2376</v>
      </c>
      <c r="E22743">
        <v>0</v>
      </c>
      <c r="F22743" s="278">
        <v>46477</v>
      </c>
      <c r="I22743">
        <f>InpS!$O$2769</f>
        <v>0</v>
      </c>
      <c r="K22743">
        <v>0</v>
      </c>
      <c r="L22743" t="s">
        <v>3008</v>
      </c>
    </row>
    <row r="22744" spans="1:12" x14ac:dyDescent="0.15">
      <c r="A22744" t="s">
        <v>1480</v>
      </c>
      <c r="B22744" t="s">
        <v>2376</v>
      </c>
      <c r="E22744">
        <v>0</v>
      </c>
      <c r="F22744" s="278">
        <v>46843</v>
      </c>
      <c r="I22744">
        <f>InpS!$P$2769</f>
        <v>0</v>
      </c>
      <c r="K22744">
        <v>0</v>
      </c>
      <c r="L22744" t="s">
        <v>3008</v>
      </c>
    </row>
    <row r="22745" spans="1:12" x14ac:dyDescent="0.15">
      <c r="A22745" t="s">
        <v>1480</v>
      </c>
      <c r="B22745" t="s">
        <v>2376</v>
      </c>
      <c r="E22745">
        <v>0</v>
      </c>
      <c r="F22745" s="278">
        <v>47208</v>
      </c>
      <c r="I22745">
        <f>InpS!$Q$2769</f>
        <v>0</v>
      </c>
      <c r="K22745">
        <v>0</v>
      </c>
      <c r="L22745" t="s">
        <v>3008</v>
      </c>
    </row>
    <row r="22746" spans="1:12" x14ac:dyDescent="0.15">
      <c r="A22746" t="s">
        <v>1480</v>
      </c>
      <c r="B22746" t="s">
        <v>2376</v>
      </c>
      <c r="E22746">
        <v>0</v>
      </c>
      <c r="F22746" s="278">
        <v>47573</v>
      </c>
      <c r="I22746">
        <f>InpS!$R$2769</f>
        <v>0</v>
      </c>
      <c r="K22746">
        <v>0</v>
      </c>
      <c r="L22746" t="s">
        <v>3008</v>
      </c>
    </row>
    <row r="22747" spans="1:12" x14ac:dyDescent="0.15">
      <c r="A22747" t="s">
        <v>1480</v>
      </c>
      <c r="B22747" t="s">
        <v>2376</v>
      </c>
      <c r="E22747">
        <v>0</v>
      </c>
      <c r="F22747" s="278">
        <v>47938</v>
      </c>
      <c r="I22747">
        <f>InpS!$S$2769</f>
        <v>0</v>
      </c>
      <c r="K22747">
        <v>0</v>
      </c>
      <c r="L22747" t="s">
        <v>3008</v>
      </c>
    </row>
    <row r="22748" spans="1:12" x14ac:dyDescent="0.15">
      <c r="A22748" t="s">
        <v>1480</v>
      </c>
      <c r="B22748" t="s">
        <v>2376</v>
      </c>
      <c r="E22748">
        <v>0</v>
      </c>
      <c r="F22748" s="278">
        <v>48304</v>
      </c>
      <c r="I22748">
        <f>InpS!$T$2769</f>
        <v>0</v>
      </c>
      <c r="K22748">
        <v>0</v>
      </c>
      <c r="L22748" t="s">
        <v>3008</v>
      </c>
    </row>
    <row r="22749" spans="1:12" x14ac:dyDescent="0.15">
      <c r="A22749" t="s">
        <v>1480</v>
      </c>
      <c r="B22749" t="s">
        <v>2376</v>
      </c>
      <c r="E22749">
        <v>0</v>
      </c>
      <c r="F22749" s="278">
        <v>48669</v>
      </c>
      <c r="I22749">
        <f>InpS!$U$2769</f>
        <v>0</v>
      </c>
      <c r="K22749">
        <v>0</v>
      </c>
      <c r="L22749" t="s">
        <v>3008</v>
      </c>
    </row>
    <row r="22750" spans="1:12" x14ac:dyDescent="0.15">
      <c r="A22750" t="s">
        <v>1480</v>
      </c>
      <c r="B22750" t="s">
        <v>2376</v>
      </c>
      <c r="E22750">
        <v>0</v>
      </c>
      <c r="F22750" s="278">
        <v>49034</v>
      </c>
      <c r="I22750">
        <f>InpS!$V$2769</f>
        <v>0</v>
      </c>
      <c r="K22750">
        <v>0</v>
      </c>
      <c r="L22750" t="s">
        <v>3008</v>
      </c>
    </row>
    <row r="22751" spans="1:12" x14ac:dyDescent="0.15">
      <c r="A22751" t="s">
        <v>1480</v>
      </c>
      <c r="B22751" t="s">
        <v>2376</v>
      </c>
      <c r="E22751">
        <v>0</v>
      </c>
      <c r="F22751" s="278">
        <v>49399</v>
      </c>
      <c r="I22751">
        <f>InpS!$W$2769</f>
        <v>0</v>
      </c>
      <c r="K22751">
        <v>0</v>
      </c>
      <c r="L22751" t="s">
        <v>3008</v>
      </c>
    </row>
    <row r="22752" spans="1:12" x14ac:dyDescent="0.15">
      <c r="A22752" t="s">
        <v>1480</v>
      </c>
      <c r="B22752" t="s">
        <v>2376</v>
      </c>
      <c r="E22752">
        <v>0</v>
      </c>
      <c r="F22752" s="278">
        <v>49765</v>
      </c>
      <c r="I22752">
        <f>InpS!$X$2769</f>
        <v>0</v>
      </c>
      <c r="K22752">
        <v>0</v>
      </c>
      <c r="L22752" t="s">
        <v>3008</v>
      </c>
    </row>
    <row r="22753" spans="1:12" x14ac:dyDescent="0.15">
      <c r="A22753" t="s">
        <v>1480</v>
      </c>
      <c r="B22753" t="s">
        <v>4634</v>
      </c>
      <c r="E22753">
        <v>0</v>
      </c>
      <c r="F22753" s="278">
        <v>44651</v>
      </c>
      <c r="I22753">
        <f>InpS!$J$2770</f>
        <v>0</v>
      </c>
      <c r="K22753">
        <v>0</v>
      </c>
      <c r="L22753" t="s">
        <v>3008</v>
      </c>
    </row>
    <row r="22754" spans="1:12" x14ac:dyDescent="0.15">
      <c r="A22754" t="s">
        <v>1480</v>
      </c>
      <c r="B22754" t="s">
        <v>4634</v>
      </c>
      <c r="E22754">
        <v>0</v>
      </c>
      <c r="F22754" s="278">
        <v>45016</v>
      </c>
      <c r="I22754">
        <f>InpS!$K$2770</f>
        <v>0</v>
      </c>
      <c r="K22754">
        <v>0</v>
      </c>
      <c r="L22754" t="s">
        <v>3008</v>
      </c>
    </row>
    <row r="22755" spans="1:12" x14ac:dyDescent="0.15">
      <c r="A22755" t="s">
        <v>1480</v>
      </c>
      <c r="B22755" t="s">
        <v>4634</v>
      </c>
      <c r="E22755">
        <v>0</v>
      </c>
      <c r="F22755" s="278">
        <v>45382</v>
      </c>
      <c r="I22755">
        <f>InpS!$L$2770</f>
        <v>0</v>
      </c>
      <c r="K22755">
        <v>0</v>
      </c>
      <c r="L22755" t="s">
        <v>3008</v>
      </c>
    </row>
    <row r="22756" spans="1:12" x14ac:dyDescent="0.15">
      <c r="A22756" t="s">
        <v>1480</v>
      </c>
      <c r="B22756" t="s">
        <v>4634</v>
      </c>
      <c r="E22756">
        <v>0</v>
      </c>
      <c r="F22756" s="278">
        <v>45747</v>
      </c>
      <c r="I22756">
        <f>InpS!$M$2770</f>
        <v>0</v>
      </c>
      <c r="K22756">
        <v>0</v>
      </c>
      <c r="L22756" t="s">
        <v>3008</v>
      </c>
    </row>
    <row r="22757" spans="1:12" x14ac:dyDescent="0.15">
      <c r="A22757" t="s">
        <v>1480</v>
      </c>
      <c r="B22757" t="s">
        <v>4634</v>
      </c>
      <c r="E22757">
        <v>0</v>
      </c>
      <c r="F22757" s="278">
        <v>46112</v>
      </c>
      <c r="I22757">
        <f>InpS!$N$2770</f>
        <v>0</v>
      </c>
      <c r="K22757">
        <v>0</v>
      </c>
      <c r="L22757" t="s">
        <v>3008</v>
      </c>
    </row>
    <row r="22758" spans="1:12" x14ac:dyDescent="0.15">
      <c r="A22758" t="s">
        <v>1480</v>
      </c>
      <c r="B22758" t="s">
        <v>4634</v>
      </c>
      <c r="E22758">
        <v>0</v>
      </c>
      <c r="F22758" s="278">
        <v>46477</v>
      </c>
      <c r="I22758">
        <f>InpS!$O$2770</f>
        <v>0</v>
      </c>
      <c r="K22758">
        <v>0</v>
      </c>
      <c r="L22758" t="s">
        <v>3008</v>
      </c>
    </row>
    <row r="22759" spans="1:12" x14ac:dyDescent="0.15">
      <c r="A22759" t="s">
        <v>1480</v>
      </c>
      <c r="B22759" t="s">
        <v>4634</v>
      </c>
      <c r="E22759">
        <v>0</v>
      </c>
      <c r="F22759" s="278">
        <v>46843</v>
      </c>
      <c r="I22759">
        <f>InpS!$P$2770</f>
        <v>0</v>
      </c>
      <c r="K22759">
        <v>0</v>
      </c>
      <c r="L22759" t="s">
        <v>3008</v>
      </c>
    </row>
    <row r="22760" spans="1:12" x14ac:dyDescent="0.15">
      <c r="A22760" t="s">
        <v>1480</v>
      </c>
      <c r="B22760" t="s">
        <v>4634</v>
      </c>
      <c r="E22760">
        <v>0</v>
      </c>
      <c r="F22760" s="278">
        <v>47208</v>
      </c>
      <c r="I22760">
        <f>InpS!$Q$2770</f>
        <v>0</v>
      </c>
      <c r="K22760">
        <v>0</v>
      </c>
      <c r="L22760" t="s">
        <v>3008</v>
      </c>
    </row>
    <row r="22761" spans="1:12" x14ac:dyDescent="0.15">
      <c r="A22761" t="s">
        <v>1480</v>
      </c>
      <c r="B22761" t="s">
        <v>4634</v>
      </c>
      <c r="E22761">
        <v>0</v>
      </c>
      <c r="F22761" s="278">
        <v>47573</v>
      </c>
      <c r="I22761">
        <f>InpS!$R$2770</f>
        <v>0</v>
      </c>
      <c r="K22761">
        <v>0</v>
      </c>
      <c r="L22761" t="s">
        <v>3008</v>
      </c>
    </row>
    <row r="22762" spans="1:12" x14ac:dyDescent="0.15">
      <c r="A22762" t="s">
        <v>1480</v>
      </c>
      <c r="B22762" t="s">
        <v>4634</v>
      </c>
      <c r="E22762">
        <v>0</v>
      </c>
      <c r="F22762" s="278">
        <v>47938</v>
      </c>
      <c r="I22762">
        <f>InpS!$S$2770</f>
        <v>0</v>
      </c>
      <c r="K22762">
        <v>0</v>
      </c>
      <c r="L22762" t="s">
        <v>3008</v>
      </c>
    </row>
    <row r="22763" spans="1:12" x14ac:dyDescent="0.15">
      <c r="A22763" t="s">
        <v>1480</v>
      </c>
      <c r="B22763" t="s">
        <v>4634</v>
      </c>
      <c r="E22763">
        <v>0</v>
      </c>
      <c r="F22763" s="278">
        <v>48304</v>
      </c>
      <c r="I22763">
        <f>InpS!$T$2770</f>
        <v>0</v>
      </c>
      <c r="K22763">
        <v>0</v>
      </c>
      <c r="L22763" t="s">
        <v>3008</v>
      </c>
    </row>
    <row r="22764" spans="1:12" x14ac:dyDescent="0.15">
      <c r="A22764" t="s">
        <v>1480</v>
      </c>
      <c r="B22764" t="s">
        <v>4634</v>
      </c>
      <c r="E22764">
        <v>0</v>
      </c>
      <c r="F22764" s="278">
        <v>48669</v>
      </c>
      <c r="I22764">
        <f>InpS!$U$2770</f>
        <v>0</v>
      </c>
      <c r="K22764">
        <v>0</v>
      </c>
      <c r="L22764" t="s">
        <v>3008</v>
      </c>
    </row>
    <row r="22765" spans="1:12" x14ac:dyDescent="0.15">
      <c r="A22765" t="s">
        <v>1480</v>
      </c>
      <c r="B22765" t="s">
        <v>4634</v>
      </c>
      <c r="E22765">
        <v>0</v>
      </c>
      <c r="F22765" s="278">
        <v>49034</v>
      </c>
      <c r="I22765">
        <f>InpS!$V$2770</f>
        <v>0</v>
      </c>
      <c r="K22765">
        <v>0</v>
      </c>
      <c r="L22765" t="s">
        <v>3008</v>
      </c>
    </row>
    <row r="22766" spans="1:12" x14ac:dyDescent="0.15">
      <c r="A22766" t="s">
        <v>1480</v>
      </c>
      <c r="B22766" t="s">
        <v>4634</v>
      </c>
      <c r="E22766">
        <v>0</v>
      </c>
      <c r="F22766" s="278">
        <v>49399</v>
      </c>
      <c r="I22766">
        <f>InpS!$W$2770</f>
        <v>0</v>
      </c>
      <c r="K22766">
        <v>0</v>
      </c>
      <c r="L22766" t="s">
        <v>3008</v>
      </c>
    </row>
    <row r="22767" spans="1:12" x14ac:dyDescent="0.15">
      <c r="A22767" t="s">
        <v>1480</v>
      </c>
      <c r="B22767" t="s">
        <v>4634</v>
      </c>
      <c r="E22767">
        <v>0</v>
      </c>
      <c r="F22767" s="278">
        <v>49765</v>
      </c>
      <c r="I22767">
        <f>InpS!$X$2770</f>
        <v>0</v>
      </c>
      <c r="K22767">
        <v>0</v>
      </c>
      <c r="L22767" t="s">
        <v>3008</v>
      </c>
    </row>
    <row r="22768" spans="1:12" x14ac:dyDescent="0.15">
      <c r="A22768" t="s">
        <v>1480</v>
      </c>
      <c r="B22768" t="s">
        <v>5012</v>
      </c>
      <c r="E22768">
        <v>0</v>
      </c>
      <c r="F22768" s="278">
        <v>44651</v>
      </c>
      <c r="I22768">
        <f>InpS!$J$2771</f>
        <v>0</v>
      </c>
      <c r="K22768">
        <v>0</v>
      </c>
      <c r="L22768" t="s">
        <v>3008</v>
      </c>
    </row>
    <row r="22769" spans="1:12" x14ac:dyDescent="0.15">
      <c r="A22769" t="s">
        <v>1480</v>
      </c>
      <c r="B22769" t="s">
        <v>5012</v>
      </c>
      <c r="E22769">
        <v>0</v>
      </c>
      <c r="F22769" s="278">
        <v>45016</v>
      </c>
      <c r="I22769">
        <f>InpS!$K$2771</f>
        <v>0</v>
      </c>
      <c r="K22769">
        <v>0</v>
      </c>
      <c r="L22769" t="s">
        <v>3008</v>
      </c>
    </row>
    <row r="22770" spans="1:12" x14ac:dyDescent="0.15">
      <c r="A22770" t="s">
        <v>1480</v>
      </c>
      <c r="B22770" t="s">
        <v>5012</v>
      </c>
      <c r="E22770">
        <v>0</v>
      </c>
      <c r="F22770" s="278">
        <v>45382</v>
      </c>
      <c r="I22770">
        <f>InpS!$L$2771</f>
        <v>0</v>
      </c>
      <c r="K22770">
        <v>0</v>
      </c>
      <c r="L22770" t="s">
        <v>3008</v>
      </c>
    </row>
    <row r="22771" spans="1:12" x14ac:dyDescent="0.15">
      <c r="A22771" t="s">
        <v>1480</v>
      </c>
      <c r="B22771" t="s">
        <v>5012</v>
      </c>
      <c r="E22771">
        <v>0</v>
      </c>
      <c r="F22771" s="278">
        <v>45747</v>
      </c>
      <c r="I22771">
        <f>InpS!$M$2771</f>
        <v>0</v>
      </c>
      <c r="K22771">
        <v>0</v>
      </c>
      <c r="L22771" t="s">
        <v>3008</v>
      </c>
    </row>
    <row r="22772" spans="1:12" x14ac:dyDescent="0.15">
      <c r="A22772" t="s">
        <v>1480</v>
      </c>
      <c r="B22772" t="s">
        <v>5012</v>
      </c>
      <c r="E22772">
        <v>0</v>
      </c>
      <c r="F22772" s="278">
        <v>46112</v>
      </c>
      <c r="I22772">
        <f>InpS!$N$2771</f>
        <v>0</v>
      </c>
      <c r="K22772">
        <v>0</v>
      </c>
      <c r="L22772" t="s">
        <v>3008</v>
      </c>
    </row>
    <row r="22773" spans="1:12" x14ac:dyDescent="0.15">
      <c r="A22773" t="s">
        <v>1480</v>
      </c>
      <c r="B22773" t="s">
        <v>5012</v>
      </c>
      <c r="E22773">
        <v>0</v>
      </c>
      <c r="F22773" s="278">
        <v>46477</v>
      </c>
      <c r="I22773">
        <f>InpS!$O$2771</f>
        <v>0</v>
      </c>
      <c r="K22773">
        <v>0</v>
      </c>
      <c r="L22773" t="s">
        <v>3008</v>
      </c>
    </row>
    <row r="22774" spans="1:12" x14ac:dyDescent="0.15">
      <c r="A22774" t="s">
        <v>1480</v>
      </c>
      <c r="B22774" t="s">
        <v>5012</v>
      </c>
      <c r="E22774">
        <v>0</v>
      </c>
      <c r="F22774" s="278">
        <v>46843</v>
      </c>
      <c r="I22774">
        <f>InpS!$P$2771</f>
        <v>0</v>
      </c>
      <c r="K22774">
        <v>0</v>
      </c>
      <c r="L22774" t="s">
        <v>3008</v>
      </c>
    </row>
    <row r="22775" spans="1:12" x14ac:dyDescent="0.15">
      <c r="A22775" t="s">
        <v>1480</v>
      </c>
      <c r="B22775" t="s">
        <v>5012</v>
      </c>
      <c r="E22775">
        <v>0</v>
      </c>
      <c r="F22775" s="278">
        <v>47208</v>
      </c>
      <c r="I22775">
        <f>InpS!$Q$2771</f>
        <v>0</v>
      </c>
      <c r="K22775">
        <v>0</v>
      </c>
      <c r="L22775" t="s">
        <v>3008</v>
      </c>
    </row>
    <row r="22776" spans="1:12" x14ac:dyDescent="0.15">
      <c r="A22776" t="s">
        <v>1480</v>
      </c>
      <c r="B22776" t="s">
        <v>5012</v>
      </c>
      <c r="E22776">
        <v>0</v>
      </c>
      <c r="F22776" s="278">
        <v>47573</v>
      </c>
      <c r="I22776">
        <f>InpS!$R$2771</f>
        <v>0</v>
      </c>
      <c r="K22776">
        <v>0</v>
      </c>
      <c r="L22776" t="s">
        <v>3008</v>
      </c>
    </row>
    <row r="22777" spans="1:12" x14ac:dyDescent="0.15">
      <c r="A22777" t="s">
        <v>1480</v>
      </c>
      <c r="B22777" t="s">
        <v>5012</v>
      </c>
      <c r="E22777">
        <v>0</v>
      </c>
      <c r="F22777" s="278">
        <v>47938</v>
      </c>
      <c r="I22777">
        <f>InpS!$S$2771</f>
        <v>0</v>
      </c>
      <c r="K22777">
        <v>0</v>
      </c>
      <c r="L22777" t="s">
        <v>3008</v>
      </c>
    </row>
    <row r="22778" spans="1:12" x14ac:dyDescent="0.15">
      <c r="A22778" t="s">
        <v>1480</v>
      </c>
      <c r="B22778" t="s">
        <v>5012</v>
      </c>
      <c r="E22778">
        <v>0</v>
      </c>
      <c r="F22778" s="278">
        <v>48304</v>
      </c>
      <c r="I22778">
        <f>InpS!$T$2771</f>
        <v>0</v>
      </c>
      <c r="K22778">
        <v>0</v>
      </c>
      <c r="L22778" t="s">
        <v>3008</v>
      </c>
    </row>
    <row r="22779" spans="1:12" x14ac:dyDescent="0.15">
      <c r="A22779" t="s">
        <v>1480</v>
      </c>
      <c r="B22779" t="s">
        <v>5012</v>
      </c>
      <c r="E22779">
        <v>0</v>
      </c>
      <c r="F22779" s="278">
        <v>48669</v>
      </c>
      <c r="I22779">
        <f>InpS!$U$2771</f>
        <v>0</v>
      </c>
      <c r="K22779">
        <v>0</v>
      </c>
      <c r="L22779" t="s">
        <v>3008</v>
      </c>
    </row>
    <row r="22780" spans="1:12" x14ac:dyDescent="0.15">
      <c r="A22780" t="s">
        <v>1480</v>
      </c>
      <c r="B22780" t="s">
        <v>5012</v>
      </c>
      <c r="E22780">
        <v>0</v>
      </c>
      <c r="F22780" s="278">
        <v>49034</v>
      </c>
      <c r="I22780">
        <f>InpS!$V$2771</f>
        <v>0</v>
      </c>
      <c r="K22780">
        <v>0</v>
      </c>
      <c r="L22780" t="s">
        <v>3008</v>
      </c>
    </row>
    <row r="22781" spans="1:12" x14ac:dyDescent="0.15">
      <c r="A22781" t="s">
        <v>1480</v>
      </c>
      <c r="B22781" t="s">
        <v>5012</v>
      </c>
      <c r="E22781">
        <v>0</v>
      </c>
      <c r="F22781" s="278">
        <v>49399</v>
      </c>
      <c r="I22781">
        <f>InpS!$W$2771</f>
        <v>0</v>
      </c>
      <c r="K22781">
        <v>0</v>
      </c>
      <c r="L22781" t="s">
        <v>3008</v>
      </c>
    </row>
    <row r="22782" spans="1:12" x14ac:dyDescent="0.15">
      <c r="A22782" t="s">
        <v>1480</v>
      </c>
      <c r="B22782" t="s">
        <v>5012</v>
      </c>
      <c r="E22782">
        <v>0</v>
      </c>
      <c r="F22782" s="278">
        <v>49765</v>
      </c>
      <c r="I22782">
        <f>InpS!$X$2771</f>
        <v>0</v>
      </c>
      <c r="K22782">
        <v>0</v>
      </c>
      <c r="L22782" t="s">
        <v>3008</v>
      </c>
    </row>
    <row r="22783" spans="1:12" x14ac:dyDescent="0.15">
      <c r="A22783" t="s">
        <v>1480</v>
      </c>
      <c r="B22783" t="s">
        <v>8743</v>
      </c>
      <c r="E22783">
        <v>0</v>
      </c>
      <c r="F22783" s="278">
        <v>44651</v>
      </c>
      <c r="I22783">
        <f>InpS!$J$2772</f>
        <v>0</v>
      </c>
      <c r="K22783">
        <v>0</v>
      </c>
      <c r="L22783" t="s">
        <v>3008</v>
      </c>
    </row>
    <row r="22784" spans="1:12" x14ac:dyDescent="0.15">
      <c r="A22784" t="s">
        <v>1480</v>
      </c>
      <c r="B22784" t="s">
        <v>8743</v>
      </c>
      <c r="E22784">
        <v>0</v>
      </c>
      <c r="F22784" s="278">
        <v>45016</v>
      </c>
      <c r="I22784">
        <f>InpS!$K$2772</f>
        <v>0</v>
      </c>
      <c r="K22784">
        <v>0</v>
      </c>
      <c r="L22784" t="s">
        <v>3008</v>
      </c>
    </row>
    <row r="22785" spans="1:12" x14ac:dyDescent="0.15">
      <c r="A22785" t="s">
        <v>1480</v>
      </c>
      <c r="B22785" t="s">
        <v>8743</v>
      </c>
      <c r="E22785">
        <v>0</v>
      </c>
      <c r="F22785" s="278">
        <v>45382</v>
      </c>
      <c r="I22785">
        <f>InpS!$L$2772</f>
        <v>0</v>
      </c>
      <c r="K22785">
        <v>0</v>
      </c>
      <c r="L22785" t="s">
        <v>3008</v>
      </c>
    </row>
    <row r="22786" spans="1:12" x14ac:dyDescent="0.15">
      <c r="A22786" t="s">
        <v>1480</v>
      </c>
      <c r="B22786" t="s">
        <v>8743</v>
      </c>
      <c r="E22786">
        <v>0</v>
      </c>
      <c r="F22786" s="278">
        <v>45747</v>
      </c>
      <c r="I22786">
        <f>InpS!$M$2772</f>
        <v>0</v>
      </c>
      <c r="K22786">
        <v>0</v>
      </c>
      <c r="L22786" t="s">
        <v>3008</v>
      </c>
    </row>
    <row r="22787" spans="1:12" x14ac:dyDescent="0.15">
      <c r="A22787" t="s">
        <v>1480</v>
      </c>
      <c r="B22787" t="s">
        <v>8743</v>
      </c>
      <c r="E22787">
        <v>0</v>
      </c>
      <c r="F22787" s="278">
        <v>46112</v>
      </c>
      <c r="I22787">
        <f>InpS!$N$2772</f>
        <v>0</v>
      </c>
      <c r="K22787">
        <v>0</v>
      </c>
      <c r="L22787" t="s">
        <v>3008</v>
      </c>
    </row>
    <row r="22788" spans="1:12" x14ac:dyDescent="0.15">
      <c r="A22788" t="s">
        <v>1480</v>
      </c>
      <c r="B22788" t="s">
        <v>8743</v>
      </c>
      <c r="E22788">
        <v>0</v>
      </c>
      <c r="F22788" s="278">
        <v>46477</v>
      </c>
      <c r="I22788">
        <f>InpS!$O$2772</f>
        <v>0</v>
      </c>
      <c r="K22788">
        <v>0</v>
      </c>
      <c r="L22788" t="s">
        <v>3008</v>
      </c>
    </row>
    <row r="22789" spans="1:12" x14ac:dyDescent="0.15">
      <c r="A22789" t="s">
        <v>1480</v>
      </c>
      <c r="B22789" t="s">
        <v>8743</v>
      </c>
      <c r="E22789">
        <v>0</v>
      </c>
      <c r="F22789" s="278">
        <v>46843</v>
      </c>
      <c r="I22789">
        <f>InpS!$P$2772</f>
        <v>0</v>
      </c>
      <c r="K22789">
        <v>0</v>
      </c>
      <c r="L22789" t="s">
        <v>3008</v>
      </c>
    </row>
    <row r="22790" spans="1:12" x14ac:dyDescent="0.15">
      <c r="A22790" t="s">
        <v>1480</v>
      </c>
      <c r="B22790" t="s">
        <v>8743</v>
      </c>
      <c r="E22790">
        <v>0</v>
      </c>
      <c r="F22790" s="278">
        <v>47208</v>
      </c>
      <c r="I22790">
        <f>InpS!$Q$2772</f>
        <v>0</v>
      </c>
      <c r="K22790">
        <v>0</v>
      </c>
      <c r="L22790" t="s">
        <v>3008</v>
      </c>
    </row>
    <row r="22791" spans="1:12" x14ac:dyDescent="0.15">
      <c r="A22791" t="s">
        <v>1480</v>
      </c>
      <c r="B22791" t="s">
        <v>8743</v>
      </c>
      <c r="E22791">
        <v>0</v>
      </c>
      <c r="F22791" s="278">
        <v>47573</v>
      </c>
      <c r="I22791">
        <f>InpS!$R$2772</f>
        <v>0</v>
      </c>
      <c r="K22791">
        <v>0</v>
      </c>
      <c r="L22791" t="s">
        <v>3008</v>
      </c>
    </row>
    <row r="22792" spans="1:12" x14ac:dyDescent="0.15">
      <c r="A22792" t="s">
        <v>1480</v>
      </c>
      <c r="B22792" t="s">
        <v>8743</v>
      </c>
      <c r="E22792">
        <v>0</v>
      </c>
      <c r="F22792" s="278">
        <v>47938</v>
      </c>
      <c r="I22792">
        <f>InpS!$S$2772</f>
        <v>0</v>
      </c>
      <c r="K22792">
        <v>0</v>
      </c>
      <c r="L22792" t="s">
        <v>3008</v>
      </c>
    </row>
    <row r="22793" spans="1:12" x14ac:dyDescent="0.15">
      <c r="A22793" t="s">
        <v>1480</v>
      </c>
      <c r="B22793" t="s">
        <v>8743</v>
      </c>
      <c r="E22793">
        <v>0</v>
      </c>
      <c r="F22793" s="278">
        <v>48304</v>
      </c>
      <c r="I22793">
        <f>InpS!$T$2772</f>
        <v>0</v>
      </c>
      <c r="K22793">
        <v>0</v>
      </c>
      <c r="L22793" t="s">
        <v>3008</v>
      </c>
    </row>
    <row r="22794" spans="1:12" x14ac:dyDescent="0.15">
      <c r="A22794" t="s">
        <v>1480</v>
      </c>
      <c r="B22794" t="s">
        <v>8743</v>
      </c>
      <c r="E22794">
        <v>0</v>
      </c>
      <c r="F22794" s="278">
        <v>48669</v>
      </c>
      <c r="I22794">
        <f>InpS!$U$2772</f>
        <v>0</v>
      </c>
      <c r="K22794">
        <v>0</v>
      </c>
      <c r="L22794" t="s">
        <v>3008</v>
      </c>
    </row>
    <row r="22795" spans="1:12" x14ac:dyDescent="0.15">
      <c r="A22795" t="s">
        <v>1480</v>
      </c>
      <c r="B22795" t="s">
        <v>8743</v>
      </c>
      <c r="E22795">
        <v>0</v>
      </c>
      <c r="F22795" s="278">
        <v>49034</v>
      </c>
      <c r="I22795">
        <f>InpS!$V$2772</f>
        <v>0</v>
      </c>
      <c r="K22795">
        <v>0</v>
      </c>
      <c r="L22795" t="s">
        <v>3008</v>
      </c>
    </row>
    <row r="22796" spans="1:12" x14ac:dyDescent="0.15">
      <c r="A22796" t="s">
        <v>1480</v>
      </c>
      <c r="B22796" t="s">
        <v>8743</v>
      </c>
      <c r="E22796">
        <v>0</v>
      </c>
      <c r="F22796" s="278">
        <v>49399</v>
      </c>
      <c r="I22796">
        <f>InpS!$W$2772</f>
        <v>0</v>
      </c>
      <c r="K22796">
        <v>0</v>
      </c>
      <c r="L22796" t="s">
        <v>3008</v>
      </c>
    </row>
    <row r="22797" spans="1:12" x14ac:dyDescent="0.15">
      <c r="A22797" t="s">
        <v>1480</v>
      </c>
      <c r="B22797" t="s">
        <v>8743</v>
      </c>
      <c r="E22797">
        <v>0</v>
      </c>
      <c r="F22797" s="278">
        <v>49765</v>
      </c>
      <c r="I22797">
        <f>InpS!$X$2772</f>
        <v>0</v>
      </c>
      <c r="K22797">
        <v>0</v>
      </c>
      <c r="L22797" t="s">
        <v>3008</v>
      </c>
    </row>
    <row r="22798" spans="1:12" x14ac:dyDescent="0.15">
      <c r="A22798" t="s">
        <v>11264</v>
      </c>
      <c r="B22798" t="s">
        <v>4641</v>
      </c>
      <c r="E22798">
        <v>0</v>
      </c>
      <c r="F22798" s="278">
        <v>44651</v>
      </c>
      <c r="I22798">
        <f>InpS!$J$2774</f>
        <v>0</v>
      </c>
      <c r="K22798">
        <v>0</v>
      </c>
      <c r="L22798" t="s">
        <v>11265</v>
      </c>
    </row>
    <row r="22799" spans="1:12" x14ac:dyDescent="0.15">
      <c r="A22799" t="s">
        <v>11264</v>
      </c>
      <c r="B22799" t="s">
        <v>4641</v>
      </c>
      <c r="E22799">
        <v>0</v>
      </c>
      <c r="F22799" s="278">
        <v>45016</v>
      </c>
      <c r="I22799">
        <f>InpS!$K$2774</f>
        <v>0</v>
      </c>
      <c r="K22799">
        <v>0</v>
      </c>
      <c r="L22799" t="s">
        <v>11265</v>
      </c>
    </row>
    <row r="22800" spans="1:12" x14ac:dyDescent="0.15">
      <c r="A22800" t="s">
        <v>11264</v>
      </c>
      <c r="B22800" t="s">
        <v>4641</v>
      </c>
      <c r="E22800">
        <v>0</v>
      </c>
      <c r="F22800" s="278">
        <v>45382</v>
      </c>
      <c r="I22800">
        <f>InpS!$L$2774</f>
        <v>0</v>
      </c>
      <c r="K22800">
        <v>0</v>
      </c>
      <c r="L22800" t="s">
        <v>11265</v>
      </c>
    </row>
    <row r="22801" spans="1:12" x14ac:dyDescent="0.15">
      <c r="A22801" t="s">
        <v>11264</v>
      </c>
      <c r="B22801" t="s">
        <v>4641</v>
      </c>
      <c r="E22801">
        <v>0</v>
      </c>
      <c r="F22801" s="278">
        <v>45747</v>
      </c>
      <c r="I22801">
        <f>InpS!$M$2774</f>
        <v>0</v>
      </c>
      <c r="K22801">
        <v>0</v>
      </c>
      <c r="L22801" t="s">
        <v>11265</v>
      </c>
    </row>
    <row r="22802" spans="1:12" x14ac:dyDescent="0.15">
      <c r="A22802" t="s">
        <v>11264</v>
      </c>
      <c r="B22802" t="s">
        <v>4641</v>
      </c>
      <c r="E22802">
        <v>0</v>
      </c>
      <c r="F22802" s="278">
        <v>46112</v>
      </c>
      <c r="I22802">
        <f>InpS!$N$2774</f>
        <v>0</v>
      </c>
      <c r="K22802">
        <v>0</v>
      </c>
      <c r="L22802" t="s">
        <v>11265</v>
      </c>
    </row>
    <row r="22803" spans="1:12" x14ac:dyDescent="0.15">
      <c r="A22803" t="s">
        <v>11264</v>
      </c>
      <c r="B22803" t="s">
        <v>4641</v>
      </c>
      <c r="E22803">
        <v>0</v>
      </c>
      <c r="F22803" s="278">
        <v>46477</v>
      </c>
      <c r="I22803">
        <f>InpS!$O$2774</f>
        <v>0</v>
      </c>
      <c r="K22803">
        <v>0</v>
      </c>
      <c r="L22803" t="s">
        <v>11265</v>
      </c>
    </row>
    <row r="22804" spans="1:12" x14ac:dyDescent="0.15">
      <c r="A22804" t="s">
        <v>11264</v>
      </c>
      <c r="B22804" t="s">
        <v>4641</v>
      </c>
      <c r="E22804">
        <v>0</v>
      </c>
      <c r="F22804" s="278">
        <v>46843</v>
      </c>
      <c r="I22804">
        <f>InpS!$P$2774</f>
        <v>0</v>
      </c>
      <c r="K22804">
        <v>0</v>
      </c>
      <c r="L22804" t="s">
        <v>11265</v>
      </c>
    </row>
    <row r="22805" spans="1:12" x14ac:dyDescent="0.15">
      <c r="A22805" t="s">
        <v>11264</v>
      </c>
      <c r="B22805" t="s">
        <v>4641</v>
      </c>
      <c r="E22805">
        <v>0</v>
      </c>
      <c r="F22805" s="278">
        <v>47208</v>
      </c>
      <c r="I22805">
        <f>InpS!$Q$2774</f>
        <v>0</v>
      </c>
      <c r="K22805">
        <v>0</v>
      </c>
      <c r="L22805" t="s">
        <v>11265</v>
      </c>
    </row>
    <row r="22806" spans="1:12" x14ac:dyDescent="0.15">
      <c r="A22806" t="s">
        <v>11264</v>
      </c>
      <c r="B22806" t="s">
        <v>4641</v>
      </c>
      <c r="E22806">
        <v>0</v>
      </c>
      <c r="F22806" s="278">
        <v>47573</v>
      </c>
      <c r="I22806">
        <f>InpS!$R$2774</f>
        <v>0</v>
      </c>
      <c r="K22806">
        <v>0</v>
      </c>
      <c r="L22806" t="s">
        <v>11265</v>
      </c>
    </row>
    <row r="22807" spans="1:12" x14ac:dyDescent="0.15">
      <c r="A22807" t="s">
        <v>11264</v>
      </c>
      <c r="B22807" t="s">
        <v>4641</v>
      </c>
      <c r="E22807">
        <v>0</v>
      </c>
      <c r="F22807" s="278">
        <v>47938</v>
      </c>
      <c r="I22807">
        <f>InpS!$S$2774</f>
        <v>0</v>
      </c>
      <c r="K22807">
        <v>0</v>
      </c>
      <c r="L22807" t="s">
        <v>11265</v>
      </c>
    </row>
    <row r="22808" spans="1:12" x14ac:dyDescent="0.15">
      <c r="A22808" t="s">
        <v>11264</v>
      </c>
      <c r="B22808" t="s">
        <v>4641</v>
      </c>
      <c r="E22808">
        <v>0</v>
      </c>
      <c r="F22808" s="278">
        <v>48304</v>
      </c>
      <c r="I22808">
        <f>InpS!$T$2774</f>
        <v>0</v>
      </c>
      <c r="K22808">
        <v>0</v>
      </c>
      <c r="L22808" t="s">
        <v>11265</v>
      </c>
    </row>
    <row r="22809" spans="1:12" x14ac:dyDescent="0.15">
      <c r="A22809" t="s">
        <v>11264</v>
      </c>
      <c r="B22809" t="s">
        <v>4641</v>
      </c>
      <c r="E22809">
        <v>0</v>
      </c>
      <c r="F22809" s="278">
        <v>48669</v>
      </c>
      <c r="I22809">
        <f>InpS!$U$2774</f>
        <v>0</v>
      </c>
      <c r="K22809">
        <v>0</v>
      </c>
      <c r="L22809" t="s">
        <v>11265</v>
      </c>
    </row>
    <row r="22810" spans="1:12" x14ac:dyDescent="0.15">
      <c r="A22810" t="s">
        <v>11264</v>
      </c>
      <c r="B22810" t="s">
        <v>4641</v>
      </c>
      <c r="E22810">
        <v>0</v>
      </c>
      <c r="F22810" s="278">
        <v>49034</v>
      </c>
      <c r="I22810">
        <f>InpS!$V$2774</f>
        <v>0</v>
      </c>
      <c r="K22810">
        <v>0</v>
      </c>
      <c r="L22810" t="s">
        <v>11265</v>
      </c>
    </row>
    <row r="22811" spans="1:12" x14ac:dyDescent="0.15">
      <c r="A22811" t="s">
        <v>11264</v>
      </c>
      <c r="B22811" t="s">
        <v>4641</v>
      </c>
      <c r="E22811">
        <v>0</v>
      </c>
      <c r="F22811" s="278">
        <v>49399</v>
      </c>
      <c r="I22811">
        <f>InpS!$W$2774</f>
        <v>0</v>
      </c>
      <c r="K22811">
        <v>0</v>
      </c>
      <c r="L22811" t="s">
        <v>11265</v>
      </c>
    </row>
    <row r="22812" spans="1:12" x14ac:dyDescent="0.15">
      <c r="A22812" t="s">
        <v>11264</v>
      </c>
      <c r="B22812" t="s">
        <v>4641</v>
      </c>
      <c r="E22812">
        <v>0</v>
      </c>
      <c r="F22812" s="278">
        <v>49765</v>
      </c>
      <c r="I22812">
        <f>InpS!$X$2774</f>
        <v>0</v>
      </c>
      <c r="K22812">
        <v>0</v>
      </c>
      <c r="L22812" t="s">
        <v>11265</v>
      </c>
    </row>
    <row r="22813" spans="1:12" x14ac:dyDescent="0.15">
      <c r="A22813" t="s">
        <v>11264</v>
      </c>
      <c r="B22813" t="s">
        <v>3836</v>
      </c>
      <c r="E22813">
        <v>0</v>
      </c>
      <c r="F22813" s="278">
        <v>44651</v>
      </c>
      <c r="I22813">
        <f>InpS!$J$2775</f>
        <v>0</v>
      </c>
      <c r="K22813">
        <v>0</v>
      </c>
      <c r="L22813" t="s">
        <v>11265</v>
      </c>
    </row>
    <row r="22814" spans="1:12" x14ac:dyDescent="0.15">
      <c r="A22814" t="s">
        <v>11264</v>
      </c>
      <c r="B22814" t="s">
        <v>3836</v>
      </c>
      <c r="E22814">
        <v>0</v>
      </c>
      <c r="F22814" s="278">
        <v>45016</v>
      </c>
      <c r="I22814">
        <f>InpS!$K$2775</f>
        <v>0</v>
      </c>
      <c r="K22814">
        <v>0</v>
      </c>
      <c r="L22814" t="s">
        <v>11265</v>
      </c>
    </row>
    <row r="22815" spans="1:12" x14ac:dyDescent="0.15">
      <c r="A22815" t="s">
        <v>11264</v>
      </c>
      <c r="B22815" t="s">
        <v>3836</v>
      </c>
      <c r="E22815">
        <v>0</v>
      </c>
      <c r="F22815" s="278">
        <v>45382</v>
      </c>
      <c r="I22815">
        <f>InpS!$L$2775</f>
        <v>0</v>
      </c>
      <c r="K22815">
        <v>0</v>
      </c>
      <c r="L22815" t="s">
        <v>11265</v>
      </c>
    </row>
    <row r="22816" spans="1:12" x14ac:dyDescent="0.15">
      <c r="A22816" t="s">
        <v>11264</v>
      </c>
      <c r="B22816" t="s">
        <v>3836</v>
      </c>
      <c r="E22816">
        <v>0</v>
      </c>
      <c r="F22816" s="278">
        <v>45747</v>
      </c>
      <c r="I22816">
        <f>InpS!$M$2775</f>
        <v>0</v>
      </c>
      <c r="K22816">
        <v>0</v>
      </c>
      <c r="L22816" t="s">
        <v>11265</v>
      </c>
    </row>
    <row r="22817" spans="1:12" x14ac:dyDescent="0.15">
      <c r="A22817" t="s">
        <v>11264</v>
      </c>
      <c r="B22817" t="s">
        <v>3836</v>
      </c>
      <c r="E22817">
        <v>0</v>
      </c>
      <c r="F22817" s="278">
        <v>46112</v>
      </c>
      <c r="I22817">
        <f>InpS!$N$2775</f>
        <v>0</v>
      </c>
      <c r="K22817">
        <v>0</v>
      </c>
      <c r="L22817" t="s">
        <v>11265</v>
      </c>
    </row>
    <row r="22818" spans="1:12" x14ac:dyDescent="0.15">
      <c r="A22818" t="s">
        <v>11264</v>
      </c>
      <c r="B22818" t="s">
        <v>3836</v>
      </c>
      <c r="E22818">
        <v>0</v>
      </c>
      <c r="F22818" s="278">
        <v>46477</v>
      </c>
      <c r="I22818">
        <f>InpS!$O$2775</f>
        <v>0</v>
      </c>
      <c r="K22818">
        <v>0</v>
      </c>
      <c r="L22818" t="s">
        <v>11265</v>
      </c>
    </row>
    <row r="22819" spans="1:12" x14ac:dyDescent="0.15">
      <c r="A22819" t="s">
        <v>11264</v>
      </c>
      <c r="B22819" t="s">
        <v>3836</v>
      </c>
      <c r="E22819">
        <v>0</v>
      </c>
      <c r="F22819" s="278">
        <v>46843</v>
      </c>
      <c r="I22819">
        <f>InpS!$P$2775</f>
        <v>0</v>
      </c>
      <c r="K22819">
        <v>0</v>
      </c>
      <c r="L22819" t="s">
        <v>11265</v>
      </c>
    </row>
    <row r="22820" spans="1:12" x14ac:dyDescent="0.15">
      <c r="A22820" t="s">
        <v>11264</v>
      </c>
      <c r="B22820" t="s">
        <v>3836</v>
      </c>
      <c r="E22820">
        <v>0</v>
      </c>
      <c r="F22820" s="278">
        <v>47208</v>
      </c>
      <c r="I22820">
        <f>InpS!$Q$2775</f>
        <v>0</v>
      </c>
      <c r="K22820">
        <v>0</v>
      </c>
      <c r="L22820" t="s">
        <v>11265</v>
      </c>
    </row>
    <row r="22821" spans="1:12" x14ac:dyDescent="0.15">
      <c r="A22821" t="s">
        <v>11264</v>
      </c>
      <c r="B22821" t="s">
        <v>3836</v>
      </c>
      <c r="E22821">
        <v>0</v>
      </c>
      <c r="F22821" s="278">
        <v>47573</v>
      </c>
      <c r="I22821">
        <f>InpS!$R$2775</f>
        <v>0</v>
      </c>
      <c r="K22821">
        <v>0</v>
      </c>
      <c r="L22821" t="s">
        <v>11265</v>
      </c>
    </row>
    <row r="22822" spans="1:12" x14ac:dyDescent="0.15">
      <c r="A22822" t="s">
        <v>11264</v>
      </c>
      <c r="B22822" t="s">
        <v>3836</v>
      </c>
      <c r="E22822">
        <v>0</v>
      </c>
      <c r="F22822" s="278">
        <v>47938</v>
      </c>
      <c r="I22822">
        <f>InpS!$S$2775</f>
        <v>0</v>
      </c>
      <c r="K22822">
        <v>0</v>
      </c>
      <c r="L22822" t="s">
        <v>11265</v>
      </c>
    </row>
    <row r="22823" spans="1:12" x14ac:dyDescent="0.15">
      <c r="A22823" t="s">
        <v>11264</v>
      </c>
      <c r="B22823" t="s">
        <v>3836</v>
      </c>
      <c r="E22823">
        <v>0</v>
      </c>
      <c r="F22823" s="278">
        <v>48304</v>
      </c>
      <c r="I22823">
        <f>InpS!$T$2775</f>
        <v>0</v>
      </c>
      <c r="K22823">
        <v>0</v>
      </c>
      <c r="L22823" t="s">
        <v>11265</v>
      </c>
    </row>
    <row r="22824" spans="1:12" x14ac:dyDescent="0.15">
      <c r="A22824" t="s">
        <v>11264</v>
      </c>
      <c r="B22824" t="s">
        <v>3836</v>
      </c>
      <c r="E22824">
        <v>0</v>
      </c>
      <c r="F22824" s="278">
        <v>48669</v>
      </c>
      <c r="I22824">
        <f>InpS!$U$2775</f>
        <v>0</v>
      </c>
      <c r="K22824">
        <v>0</v>
      </c>
      <c r="L22824" t="s">
        <v>11265</v>
      </c>
    </row>
    <row r="22825" spans="1:12" x14ac:dyDescent="0.15">
      <c r="A22825" t="s">
        <v>11264</v>
      </c>
      <c r="B22825" t="s">
        <v>3836</v>
      </c>
      <c r="E22825">
        <v>0</v>
      </c>
      <c r="F22825" s="278">
        <v>49034</v>
      </c>
      <c r="I22825">
        <f>InpS!$V$2775</f>
        <v>0</v>
      </c>
      <c r="K22825">
        <v>0</v>
      </c>
      <c r="L22825" t="s">
        <v>11265</v>
      </c>
    </row>
    <row r="22826" spans="1:12" x14ac:dyDescent="0.15">
      <c r="A22826" t="s">
        <v>11264</v>
      </c>
      <c r="B22826" t="s">
        <v>3836</v>
      </c>
      <c r="E22826">
        <v>0</v>
      </c>
      <c r="F22826" s="278">
        <v>49399</v>
      </c>
      <c r="I22826">
        <f>InpS!$W$2775</f>
        <v>0</v>
      </c>
      <c r="K22826">
        <v>0</v>
      </c>
      <c r="L22826" t="s">
        <v>11265</v>
      </c>
    </row>
    <row r="22827" spans="1:12" x14ac:dyDescent="0.15">
      <c r="A22827" t="s">
        <v>11264</v>
      </c>
      <c r="B22827" t="s">
        <v>3836</v>
      </c>
      <c r="E22827">
        <v>0</v>
      </c>
      <c r="F22827" s="278">
        <v>49765</v>
      </c>
      <c r="I22827">
        <f>InpS!$X$2775</f>
        <v>0</v>
      </c>
      <c r="K22827">
        <v>0</v>
      </c>
      <c r="L22827" t="s">
        <v>11265</v>
      </c>
    </row>
    <row r="22828" spans="1:12" x14ac:dyDescent="0.15">
      <c r="A22828" t="s">
        <v>11264</v>
      </c>
      <c r="B22828" t="s">
        <v>2376</v>
      </c>
      <c r="E22828">
        <v>0</v>
      </c>
      <c r="F22828" s="278">
        <v>44651</v>
      </c>
      <c r="I22828">
        <f>InpS!$J$2776</f>
        <v>0</v>
      </c>
      <c r="K22828">
        <v>0</v>
      </c>
      <c r="L22828" t="s">
        <v>11265</v>
      </c>
    </row>
    <row r="22829" spans="1:12" x14ac:dyDescent="0.15">
      <c r="A22829" t="s">
        <v>11264</v>
      </c>
      <c r="B22829" t="s">
        <v>2376</v>
      </c>
      <c r="E22829">
        <v>0</v>
      </c>
      <c r="F22829" s="278">
        <v>45016</v>
      </c>
      <c r="I22829">
        <f>InpS!$K$2776</f>
        <v>0</v>
      </c>
      <c r="K22829">
        <v>0</v>
      </c>
      <c r="L22829" t="s">
        <v>11265</v>
      </c>
    </row>
    <row r="22830" spans="1:12" x14ac:dyDescent="0.15">
      <c r="A22830" t="s">
        <v>11264</v>
      </c>
      <c r="B22830" t="s">
        <v>2376</v>
      </c>
      <c r="E22830">
        <v>0</v>
      </c>
      <c r="F22830" s="278">
        <v>45382</v>
      </c>
      <c r="I22830">
        <f>InpS!$L$2776</f>
        <v>0</v>
      </c>
      <c r="K22830">
        <v>0</v>
      </c>
      <c r="L22830" t="s">
        <v>11265</v>
      </c>
    </row>
    <row r="22831" spans="1:12" x14ac:dyDescent="0.15">
      <c r="A22831" t="s">
        <v>11264</v>
      </c>
      <c r="B22831" t="s">
        <v>2376</v>
      </c>
      <c r="E22831">
        <v>0</v>
      </c>
      <c r="F22831" s="278">
        <v>45747</v>
      </c>
      <c r="I22831">
        <f>InpS!$M$2776</f>
        <v>0</v>
      </c>
      <c r="K22831">
        <v>0</v>
      </c>
      <c r="L22831" t="s">
        <v>11265</v>
      </c>
    </row>
    <row r="22832" spans="1:12" x14ac:dyDescent="0.15">
      <c r="A22832" t="s">
        <v>11264</v>
      </c>
      <c r="B22832" t="s">
        <v>2376</v>
      </c>
      <c r="E22832">
        <v>0</v>
      </c>
      <c r="F22832" s="278">
        <v>46112</v>
      </c>
      <c r="I22832">
        <f>InpS!$N$2776</f>
        <v>0</v>
      </c>
      <c r="K22832">
        <v>0</v>
      </c>
      <c r="L22832" t="s">
        <v>11265</v>
      </c>
    </row>
    <row r="22833" spans="1:12" x14ac:dyDescent="0.15">
      <c r="A22833" t="s">
        <v>11264</v>
      </c>
      <c r="B22833" t="s">
        <v>2376</v>
      </c>
      <c r="E22833">
        <v>0</v>
      </c>
      <c r="F22833" s="278">
        <v>46477</v>
      </c>
      <c r="I22833">
        <f>InpS!$O$2776</f>
        <v>0</v>
      </c>
      <c r="K22833">
        <v>0</v>
      </c>
      <c r="L22833" t="s">
        <v>11265</v>
      </c>
    </row>
    <row r="22834" spans="1:12" x14ac:dyDescent="0.15">
      <c r="A22834" t="s">
        <v>11264</v>
      </c>
      <c r="B22834" t="s">
        <v>2376</v>
      </c>
      <c r="E22834">
        <v>0</v>
      </c>
      <c r="F22834" s="278">
        <v>46843</v>
      </c>
      <c r="I22834">
        <f>InpS!$P$2776</f>
        <v>0</v>
      </c>
      <c r="K22834">
        <v>0</v>
      </c>
      <c r="L22834" t="s">
        <v>11265</v>
      </c>
    </row>
    <row r="22835" spans="1:12" x14ac:dyDescent="0.15">
      <c r="A22835" t="s">
        <v>11264</v>
      </c>
      <c r="B22835" t="s">
        <v>2376</v>
      </c>
      <c r="E22835">
        <v>0</v>
      </c>
      <c r="F22835" s="278">
        <v>47208</v>
      </c>
      <c r="I22835">
        <f>InpS!$Q$2776</f>
        <v>0</v>
      </c>
      <c r="K22835">
        <v>0</v>
      </c>
      <c r="L22835" t="s">
        <v>11265</v>
      </c>
    </row>
    <row r="22836" spans="1:12" x14ac:dyDescent="0.15">
      <c r="A22836" t="s">
        <v>11264</v>
      </c>
      <c r="B22836" t="s">
        <v>2376</v>
      </c>
      <c r="E22836">
        <v>0</v>
      </c>
      <c r="F22836" s="278">
        <v>47573</v>
      </c>
      <c r="I22836">
        <f>InpS!$R$2776</f>
        <v>0</v>
      </c>
      <c r="K22836">
        <v>0</v>
      </c>
      <c r="L22836" t="s">
        <v>11265</v>
      </c>
    </row>
    <row r="22837" spans="1:12" x14ac:dyDescent="0.15">
      <c r="A22837" t="s">
        <v>11264</v>
      </c>
      <c r="B22837" t="s">
        <v>2376</v>
      </c>
      <c r="E22837">
        <v>0</v>
      </c>
      <c r="F22837" s="278">
        <v>47938</v>
      </c>
      <c r="I22837">
        <f>InpS!$S$2776</f>
        <v>0</v>
      </c>
      <c r="K22837">
        <v>0</v>
      </c>
      <c r="L22837" t="s">
        <v>11265</v>
      </c>
    </row>
    <row r="22838" spans="1:12" x14ac:dyDescent="0.15">
      <c r="A22838" t="s">
        <v>11264</v>
      </c>
      <c r="B22838" t="s">
        <v>2376</v>
      </c>
      <c r="E22838">
        <v>0</v>
      </c>
      <c r="F22838" s="278">
        <v>48304</v>
      </c>
      <c r="I22838">
        <f>InpS!$T$2776</f>
        <v>0</v>
      </c>
      <c r="K22838">
        <v>0</v>
      </c>
      <c r="L22838" t="s">
        <v>11265</v>
      </c>
    </row>
    <row r="22839" spans="1:12" x14ac:dyDescent="0.15">
      <c r="A22839" t="s">
        <v>11264</v>
      </c>
      <c r="B22839" t="s">
        <v>2376</v>
      </c>
      <c r="E22839">
        <v>0</v>
      </c>
      <c r="F22839" s="278">
        <v>48669</v>
      </c>
      <c r="I22839">
        <f>InpS!$U$2776</f>
        <v>0</v>
      </c>
      <c r="K22839">
        <v>0</v>
      </c>
      <c r="L22839" t="s">
        <v>11265</v>
      </c>
    </row>
    <row r="22840" spans="1:12" x14ac:dyDescent="0.15">
      <c r="A22840" t="s">
        <v>11264</v>
      </c>
      <c r="B22840" t="s">
        <v>2376</v>
      </c>
      <c r="E22840">
        <v>0</v>
      </c>
      <c r="F22840" s="278">
        <v>49034</v>
      </c>
      <c r="I22840">
        <f>InpS!$V$2776</f>
        <v>0</v>
      </c>
      <c r="K22840">
        <v>0</v>
      </c>
      <c r="L22840" t="s">
        <v>11265</v>
      </c>
    </row>
    <row r="22841" spans="1:12" x14ac:dyDescent="0.15">
      <c r="A22841" t="s">
        <v>11264</v>
      </c>
      <c r="B22841" t="s">
        <v>2376</v>
      </c>
      <c r="E22841">
        <v>0</v>
      </c>
      <c r="F22841" s="278">
        <v>49399</v>
      </c>
      <c r="I22841">
        <f>InpS!$W$2776</f>
        <v>0</v>
      </c>
      <c r="K22841">
        <v>0</v>
      </c>
      <c r="L22841" t="s">
        <v>11265</v>
      </c>
    </row>
    <row r="22842" spans="1:12" x14ac:dyDescent="0.15">
      <c r="A22842" t="s">
        <v>11264</v>
      </c>
      <c r="B22842" t="s">
        <v>2376</v>
      </c>
      <c r="E22842">
        <v>0</v>
      </c>
      <c r="F22842" s="278">
        <v>49765</v>
      </c>
      <c r="I22842">
        <f>InpS!$X$2776</f>
        <v>0</v>
      </c>
      <c r="K22842">
        <v>0</v>
      </c>
      <c r="L22842" t="s">
        <v>11265</v>
      </c>
    </row>
    <row r="22843" spans="1:12" x14ac:dyDescent="0.15">
      <c r="A22843" t="s">
        <v>11264</v>
      </c>
      <c r="B22843" t="s">
        <v>4634</v>
      </c>
      <c r="E22843">
        <v>0</v>
      </c>
      <c r="F22843" s="278">
        <v>44651</v>
      </c>
      <c r="I22843">
        <f>InpS!$J$2777</f>
        <v>0</v>
      </c>
      <c r="K22843">
        <v>0</v>
      </c>
      <c r="L22843" t="s">
        <v>11265</v>
      </c>
    </row>
    <row r="22844" spans="1:12" x14ac:dyDescent="0.15">
      <c r="A22844" t="s">
        <v>11264</v>
      </c>
      <c r="B22844" t="s">
        <v>4634</v>
      </c>
      <c r="E22844">
        <v>0</v>
      </c>
      <c r="F22844" s="278">
        <v>45016</v>
      </c>
      <c r="I22844">
        <f>InpS!$K$2777</f>
        <v>0</v>
      </c>
      <c r="K22844">
        <v>0</v>
      </c>
      <c r="L22844" t="s">
        <v>11265</v>
      </c>
    </row>
    <row r="22845" spans="1:12" x14ac:dyDescent="0.15">
      <c r="A22845" t="s">
        <v>11264</v>
      </c>
      <c r="B22845" t="s">
        <v>4634</v>
      </c>
      <c r="E22845">
        <v>0</v>
      </c>
      <c r="F22845" s="278">
        <v>45382</v>
      </c>
      <c r="I22845">
        <f>InpS!$L$2777</f>
        <v>0</v>
      </c>
      <c r="K22845">
        <v>0</v>
      </c>
      <c r="L22845" t="s">
        <v>11265</v>
      </c>
    </row>
    <row r="22846" spans="1:12" x14ac:dyDescent="0.15">
      <c r="A22846" t="s">
        <v>11264</v>
      </c>
      <c r="B22846" t="s">
        <v>4634</v>
      </c>
      <c r="E22846">
        <v>0</v>
      </c>
      <c r="F22846" s="278">
        <v>45747</v>
      </c>
      <c r="I22846">
        <f>InpS!$M$2777</f>
        <v>0</v>
      </c>
      <c r="K22846">
        <v>0</v>
      </c>
      <c r="L22846" t="s">
        <v>11265</v>
      </c>
    </row>
    <row r="22847" spans="1:12" x14ac:dyDescent="0.15">
      <c r="A22847" t="s">
        <v>11264</v>
      </c>
      <c r="B22847" t="s">
        <v>4634</v>
      </c>
      <c r="E22847">
        <v>0</v>
      </c>
      <c r="F22847" s="278">
        <v>46112</v>
      </c>
      <c r="I22847">
        <f>InpS!$N$2777</f>
        <v>0</v>
      </c>
      <c r="K22847">
        <v>0</v>
      </c>
      <c r="L22847" t="s">
        <v>11265</v>
      </c>
    </row>
    <row r="22848" spans="1:12" x14ac:dyDescent="0.15">
      <c r="A22848" t="s">
        <v>11264</v>
      </c>
      <c r="B22848" t="s">
        <v>4634</v>
      </c>
      <c r="E22848">
        <v>0</v>
      </c>
      <c r="F22848" s="278">
        <v>46477</v>
      </c>
      <c r="I22848">
        <f>InpS!$O$2777</f>
        <v>0</v>
      </c>
      <c r="K22848">
        <v>0</v>
      </c>
      <c r="L22848" t="s">
        <v>11265</v>
      </c>
    </row>
    <row r="22849" spans="1:12" x14ac:dyDescent="0.15">
      <c r="A22849" t="s">
        <v>11264</v>
      </c>
      <c r="B22849" t="s">
        <v>4634</v>
      </c>
      <c r="E22849">
        <v>0</v>
      </c>
      <c r="F22849" s="278">
        <v>46843</v>
      </c>
      <c r="I22849">
        <f>InpS!$P$2777</f>
        <v>0</v>
      </c>
      <c r="K22849">
        <v>0</v>
      </c>
      <c r="L22849" t="s">
        <v>11265</v>
      </c>
    </row>
    <row r="22850" spans="1:12" x14ac:dyDescent="0.15">
      <c r="A22850" t="s">
        <v>11264</v>
      </c>
      <c r="B22850" t="s">
        <v>4634</v>
      </c>
      <c r="E22850">
        <v>0</v>
      </c>
      <c r="F22850" s="278">
        <v>47208</v>
      </c>
      <c r="I22850">
        <f>InpS!$Q$2777</f>
        <v>0</v>
      </c>
      <c r="K22850">
        <v>0</v>
      </c>
      <c r="L22850" t="s">
        <v>11265</v>
      </c>
    </row>
    <row r="22851" spans="1:12" x14ac:dyDescent="0.15">
      <c r="A22851" t="s">
        <v>11264</v>
      </c>
      <c r="B22851" t="s">
        <v>4634</v>
      </c>
      <c r="E22851">
        <v>0</v>
      </c>
      <c r="F22851" s="278">
        <v>47573</v>
      </c>
      <c r="I22851">
        <f>InpS!$R$2777</f>
        <v>0</v>
      </c>
      <c r="K22851">
        <v>0</v>
      </c>
      <c r="L22851" t="s">
        <v>11265</v>
      </c>
    </row>
    <row r="22852" spans="1:12" x14ac:dyDescent="0.15">
      <c r="A22852" t="s">
        <v>11264</v>
      </c>
      <c r="B22852" t="s">
        <v>4634</v>
      </c>
      <c r="E22852">
        <v>0</v>
      </c>
      <c r="F22852" s="278">
        <v>47938</v>
      </c>
      <c r="I22852">
        <f>InpS!$S$2777</f>
        <v>0</v>
      </c>
      <c r="K22852">
        <v>0</v>
      </c>
      <c r="L22852" t="s">
        <v>11265</v>
      </c>
    </row>
    <row r="22853" spans="1:12" x14ac:dyDescent="0.15">
      <c r="A22853" t="s">
        <v>11264</v>
      </c>
      <c r="B22853" t="s">
        <v>4634</v>
      </c>
      <c r="E22853">
        <v>0</v>
      </c>
      <c r="F22853" s="278">
        <v>48304</v>
      </c>
      <c r="I22853">
        <f>InpS!$T$2777</f>
        <v>0</v>
      </c>
      <c r="K22853">
        <v>0</v>
      </c>
      <c r="L22853" t="s">
        <v>11265</v>
      </c>
    </row>
    <row r="22854" spans="1:12" x14ac:dyDescent="0.15">
      <c r="A22854" t="s">
        <v>11264</v>
      </c>
      <c r="B22854" t="s">
        <v>4634</v>
      </c>
      <c r="E22854">
        <v>0</v>
      </c>
      <c r="F22854" s="278">
        <v>48669</v>
      </c>
      <c r="I22854">
        <f>InpS!$U$2777</f>
        <v>0</v>
      </c>
      <c r="K22854">
        <v>0</v>
      </c>
      <c r="L22854" t="s">
        <v>11265</v>
      </c>
    </row>
    <row r="22855" spans="1:12" x14ac:dyDescent="0.15">
      <c r="A22855" t="s">
        <v>11264</v>
      </c>
      <c r="B22855" t="s">
        <v>4634</v>
      </c>
      <c r="E22855">
        <v>0</v>
      </c>
      <c r="F22855" s="278">
        <v>49034</v>
      </c>
      <c r="I22855">
        <f>InpS!$V$2777</f>
        <v>0</v>
      </c>
      <c r="K22855">
        <v>0</v>
      </c>
      <c r="L22855" t="s">
        <v>11265</v>
      </c>
    </row>
    <row r="22856" spans="1:12" x14ac:dyDescent="0.15">
      <c r="A22856" t="s">
        <v>11264</v>
      </c>
      <c r="B22856" t="s">
        <v>4634</v>
      </c>
      <c r="E22856">
        <v>0</v>
      </c>
      <c r="F22856" s="278">
        <v>49399</v>
      </c>
      <c r="I22856">
        <f>InpS!$W$2777</f>
        <v>0</v>
      </c>
      <c r="K22856">
        <v>0</v>
      </c>
      <c r="L22856" t="s">
        <v>11265</v>
      </c>
    </row>
    <row r="22857" spans="1:12" x14ac:dyDescent="0.15">
      <c r="A22857" t="s">
        <v>11264</v>
      </c>
      <c r="B22857" t="s">
        <v>4634</v>
      </c>
      <c r="E22857">
        <v>0</v>
      </c>
      <c r="F22857" s="278">
        <v>49765</v>
      </c>
      <c r="I22857">
        <f>InpS!$X$2777</f>
        <v>0</v>
      </c>
      <c r="K22857">
        <v>0</v>
      </c>
      <c r="L22857" t="s">
        <v>11265</v>
      </c>
    </row>
    <row r="22858" spans="1:12" x14ac:dyDescent="0.15">
      <c r="A22858" t="s">
        <v>11264</v>
      </c>
      <c r="B22858" t="s">
        <v>5012</v>
      </c>
      <c r="E22858">
        <v>0</v>
      </c>
      <c r="F22858" s="278">
        <v>44651</v>
      </c>
      <c r="I22858">
        <f>InpS!$J$2778</f>
        <v>0</v>
      </c>
      <c r="K22858">
        <v>0</v>
      </c>
      <c r="L22858" t="s">
        <v>11265</v>
      </c>
    </row>
    <row r="22859" spans="1:12" x14ac:dyDescent="0.15">
      <c r="A22859" t="s">
        <v>11264</v>
      </c>
      <c r="B22859" t="s">
        <v>5012</v>
      </c>
      <c r="E22859">
        <v>0</v>
      </c>
      <c r="F22859" s="278">
        <v>45016</v>
      </c>
      <c r="I22859">
        <f>InpS!$K$2778</f>
        <v>0</v>
      </c>
      <c r="K22859">
        <v>0</v>
      </c>
      <c r="L22859" t="s">
        <v>11265</v>
      </c>
    </row>
    <row r="22860" spans="1:12" x14ac:dyDescent="0.15">
      <c r="A22860" t="s">
        <v>11264</v>
      </c>
      <c r="B22860" t="s">
        <v>5012</v>
      </c>
      <c r="E22860">
        <v>0</v>
      </c>
      <c r="F22860" s="278">
        <v>45382</v>
      </c>
      <c r="I22860">
        <f>InpS!$L$2778</f>
        <v>0</v>
      </c>
      <c r="K22860">
        <v>0</v>
      </c>
      <c r="L22860" t="s">
        <v>11265</v>
      </c>
    </row>
    <row r="22861" spans="1:12" x14ac:dyDescent="0.15">
      <c r="A22861" t="s">
        <v>11264</v>
      </c>
      <c r="B22861" t="s">
        <v>5012</v>
      </c>
      <c r="E22861">
        <v>0</v>
      </c>
      <c r="F22861" s="278">
        <v>45747</v>
      </c>
      <c r="I22861">
        <f>InpS!$M$2778</f>
        <v>0</v>
      </c>
      <c r="K22861">
        <v>0</v>
      </c>
      <c r="L22861" t="s">
        <v>11265</v>
      </c>
    </row>
    <row r="22862" spans="1:12" x14ac:dyDescent="0.15">
      <c r="A22862" t="s">
        <v>11264</v>
      </c>
      <c r="B22862" t="s">
        <v>5012</v>
      </c>
      <c r="E22862">
        <v>0</v>
      </c>
      <c r="F22862" s="278">
        <v>46112</v>
      </c>
      <c r="I22862">
        <f>InpS!$N$2778</f>
        <v>0</v>
      </c>
      <c r="K22862">
        <v>0</v>
      </c>
      <c r="L22862" t="s">
        <v>11265</v>
      </c>
    </row>
    <row r="22863" spans="1:12" x14ac:dyDescent="0.15">
      <c r="A22863" t="s">
        <v>11264</v>
      </c>
      <c r="B22863" t="s">
        <v>5012</v>
      </c>
      <c r="E22863">
        <v>0</v>
      </c>
      <c r="F22863" s="278">
        <v>46477</v>
      </c>
      <c r="I22863">
        <f>InpS!$O$2778</f>
        <v>0</v>
      </c>
      <c r="K22863">
        <v>0</v>
      </c>
      <c r="L22863" t="s">
        <v>11265</v>
      </c>
    </row>
    <row r="22864" spans="1:12" x14ac:dyDescent="0.15">
      <c r="A22864" t="s">
        <v>11264</v>
      </c>
      <c r="B22864" t="s">
        <v>5012</v>
      </c>
      <c r="E22864">
        <v>0</v>
      </c>
      <c r="F22864" s="278">
        <v>46843</v>
      </c>
      <c r="I22864">
        <f>InpS!$P$2778</f>
        <v>0</v>
      </c>
      <c r="K22864">
        <v>0</v>
      </c>
      <c r="L22864" t="s">
        <v>11265</v>
      </c>
    </row>
    <row r="22865" spans="1:12" x14ac:dyDescent="0.15">
      <c r="A22865" t="s">
        <v>11264</v>
      </c>
      <c r="B22865" t="s">
        <v>5012</v>
      </c>
      <c r="E22865">
        <v>0</v>
      </c>
      <c r="F22865" s="278">
        <v>47208</v>
      </c>
      <c r="I22865">
        <f>InpS!$Q$2778</f>
        <v>0</v>
      </c>
      <c r="K22865">
        <v>0</v>
      </c>
      <c r="L22865" t="s">
        <v>11265</v>
      </c>
    </row>
    <row r="22866" spans="1:12" x14ac:dyDescent="0.15">
      <c r="A22866" t="s">
        <v>11264</v>
      </c>
      <c r="B22866" t="s">
        <v>5012</v>
      </c>
      <c r="E22866">
        <v>0</v>
      </c>
      <c r="F22866" s="278">
        <v>47573</v>
      </c>
      <c r="I22866">
        <f>InpS!$R$2778</f>
        <v>0</v>
      </c>
      <c r="K22866">
        <v>0</v>
      </c>
      <c r="L22866" t="s">
        <v>11265</v>
      </c>
    </row>
    <row r="22867" spans="1:12" x14ac:dyDescent="0.15">
      <c r="A22867" t="s">
        <v>11264</v>
      </c>
      <c r="B22867" t="s">
        <v>5012</v>
      </c>
      <c r="E22867">
        <v>0</v>
      </c>
      <c r="F22867" s="278">
        <v>47938</v>
      </c>
      <c r="I22867">
        <f>InpS!$S$2778</f>
        <v>0</v>
      </c>
      <c r="K22867">
        <v>0</v>
      </c>
      <c r="L22867" t="s">
        <v>11265</v>
      </c>
    </row>
    <row r="22868" spans="1:12" x14ac:dyDescent="0.15">
      <c r="A22868" t="s">
        <v>11264</v>
      </c>
      <c r="B22868" t="s">
        <v>5012</v>
      </c>
      <c r="E22868">
        <v>0</v>
      </c>
      <c r="F22868" s="278">
        <v>48304</v>
      </c>
      <c r="I22868">
        <f>InpS!$T$2778</f>
        <v>0</v>
      </c>
      <c r="K22868">
        <v>0</v>
      </c>
      <c r="L22868" t="s">
        <v>11265</v>
      </c>
    </row>
    <row r="22869" spans="1:12" x14ac:dyDescent="0.15">
      <c r="A22869" t="s">
        <v>11264</v>
      </c>
      <c r="B22869" t="s">
        <v>5012</v>
      </c>
      <c r="E22869">
        <v>0</v>
      </c>
      <c r="F22869" s="278">
        <v>48669</v>
      </c>
      <c r="I22869">
        <f>InpS!$U$2778</f>
        <v>0</v>
      </c>
      <c r="K22869">
        <v>0</v>
      </c>
      <c r="L22869" t="s">
        <v>11265</v>
      </c>
    </row>
    <row r="22870" spans="1:12" x14ac:dyDescent="0.15">
      <c r="A22870" t="s">
        <v>11264</v>
      </c>
      <c r="B22870" t="s">
        <v>5012</v>
      </c>
      <c r="E22870">
        <v>0</v>
      </c>
      <c r="F22870" s="278">
        <v>49034</v>
      </c>
      <c r="I22870">
        <f>InpS!$V$2778</f>
        <v>0</v>
      </c>
      <c r="K22870">
        <v>0</v>
      </c>
      <c r="L22870" t="s">
        <v>11265</v>
      </c>
    </row>
    <row r="22871" spans="1:12" x14ac:dyDescent="0.15">
      <c r="A22871" t="s">
        <v>11264</v>
      </c>
      <c r="B22871" t="s">
        <v>5012</v>
      </c>
      <c r="E22871">
        <v>0</v>
      </c>
      <c r="F22871" s="278">
        <v>49399</v>
      </c>
      <c r="I22871">
        <f>InpS!$W$2778</f>
        <v>0</v>
      </c>
      <c r="K22871">
        <v>0</v>
      </c>
      <c r="L22871" t="s">
        <v>11265</v>
      </c>
    </row>
    <row r="22872" spans="1:12" x14ac:dyDescent="0.15">
      <c r="A22872" t="s">
        <v>11264</v>
      </c>
      <c r="B22872" t="s">
        <v>5012</v>
      </c>
      <c r="E22872">
        <v>0</v>
      </c>
      <c r="F22872" s="278">
        <v>49765</v>
      </c>
      <c r="I22872">
        <f>InpS!$X$2778</f>
        <v>0</v>
      </c>
      <c r="K22872">
        <v>0</v>
      </c>
      <c r="L22872" t="s">
        <v>11265</v>
      </c>
    </row>
    <row r="22873" spans="1:12" x14ac:dyDescent="0.15">
      <c r="A22873" t="s">
        <v>11264</v>
      </c>
      <c r="B22873" t="s">
        <v>8743</v>
      </c>
      <c r="E22873">
        <v>0</v>
      </c>
      <c r="F22873" s="278">
        <v>44651</v>
      </c>
      <c r="I22873">
        <f>InpS!$J$2779</f>
        <v>0</v>
      </c>
      <c r="K22873">
        <v>0</v>
      </c>
      <c r="L22873" t="s">
        <v>11265</v>
      </c>
    </row>
    <row r="22874" spans="1:12" x14ac:dyDescent="0.15">
      <c r="A22874" t="s">
        <v>11264</v>
      </c>
      <c r="B22874" t="s">
        <v>8743</v>
      </c>
      <c r="E22874">
        <v>0</v>
      </c>
      <c r="F22874" s="278">
        <v>45016</v>
      </c>
      <c r="I22874">
        <f>InpS!$K$2779</f>
        <v>0</v>
      </c>
      <c r="K22874">
        <v>0</v>
      </c>
      <c r="L22874" t="s">
        <v>11265</v>
      </c>
    </row>
    <row r="22875" spans="1:12" x14ac:dyDescent="0.15">
      <c r="A22875" t="s">
        <v>11264</v>
      </c>
      <c r="B22875" t="s">
        <v>8743</v>
      </c>
      <c r="E22875">
        <v>0</v>
      </c>
      <c r="F22875" s="278">
        <v>45382</v>
      </c>
      <c r="I22875">
        <f>InpS!$L$2779</f>
        <v>0</v>
      </c>
      <c r="K22875">
        <v>0</v>
      </c>
      <c r="L22875" t="s">
        <v>11265</v>
      </c>
    </row>
    <row r="22876" spans="1:12" x14ac:dyDescent="0.15">
      <c r="A22876" t="s">
        <v>11264</v>
      </c>
      <c r="B22876" t="s">
        <v>8743</v>
      </c>
      <c r="E22876">
        <v>0</v>
      </c>
      <c r="F22876" s="278">
        <v>45747</v>
      </c>
      <c r="I22876">
        <f>InpS!$M$2779</f>
        <v>0</v>
      </c>
      <c r="K22876">
        <v>0</v>
      </c>
      <c r="L22876" t="s">
        <v>11265</v>
      </c>
    </row>
    <row r="22877" spans="1:12" x14ac:dyDescent="0.15">
      <c r="A22877" t="s">
        <v>11264</v>
      </c>
      <c r="B22877" t="s">
        <v>8743</v>
      </c>
      <c r="E22877">
        <v>0</v>
      </c>
      <c r="F22877" s="278">
        <v>46112</v>
      </c>
      <c r="I22877">
        <f>InpS!$N$2779</f>
        <v>0</v>
      </c>
      <c r="K22877">
        <v>0</v>
      </c>
      <c r="L22877" t="s">
        <v>11265</v>
      </c>
    </row>
    <row r="22878" spans="1:12" x14ac:dyDescent="0.15">
      <c r="A22878" t="s">
        <v>11264</v>
      </c>
      <c r="B22878" t="s">
        <v>8743</v>
      </c>
      <c r="E22878">
        <v>0</v>
      </c>
      <c r="F22878" s="278">
        <v>46477</v>
      </c>
      <c r="I22878">
        <f>InpS!$O$2779</f>
        <v>0</v>
      </c>
      <c r="K22878">
        <v>0</v>
      </c>
      <c r="L22878" t="s">
        <v>11265</v>
      </c>
    </row>
    <row r="22879" spans="1:12" x14ac:dyDescent="0.15">
      <c r="A22879" t="s">
        <v>11264</v>
      </c>
      <c r="B22879" t="s">
        <v>8743</v>
      </c>
      <c r="E22879">
        <v>0</v>
      </c>
      <c r="F22879" s="278">
        <v>46843</v>
      </c>
      <c r="I22879">
        <f>InpS!$P$2779</f>
        <v>0</v>
      </c>
      <c r="K22879">
        <v>0</v>
      </c>
      <c r="L22879" t="s">
        <v>11265</v>
      </c>
    </row>
    <row r="22880" spans="1:12" x14ac:dyDescent="0.15">
      <c r="A22880" t="s">
        <v>11264</v>
      </c>
      <c r="B22880" t="s">
        <v>8743</v>
      </c>
      <c r="E22880">
        <v>0</v>
      </c>
      <c r="F22880" s="278">
        <v>47208</v>
      </c>
      <c r="I22880">
        <f>InpS!$Q$2779</f>
        <v>0</v>
      </c>
      <c r="K22880">
        <v>0</v>
      </c>
      <c r="L22880" t="s">
        <v>11265</v>
      </c>
    </row>
    <row r="22881" spans="1:12" x14ac:dyDescent="0.15">
      <c r="A22881" t="s">
        <v>11264</v>
      </c>
      <c r="B22881" t="s">
        <v>8743</v>
      </c>
      <c r="E22881">
        <v>0</v>
      </c>
      <c r="F22881" s="278">
        <v>47573</v>
      </c>
      <c r="I22881">
        <f>InpS!$R$2779</f>
        <v>0</v>
      </c>
      <c r="K22881">
        <v>0</v>
      </c>
      <c r="L22881" t="s">
        <v>11265</v>
      </c>
    </row>
    <row r="22882" spans="1:12" x14ac:dyDescent="0.15">
      <c r="A22882" t="s">
        <v>11264</v>
      </c>
      <c r="B22882" t="s">
        <v>8743</v>
      </c>
      <c r="E22882">
        <v>0</v>
      </c>
      <c r="F22882" s="278">
        <v>47938</v>
      </c>
      <c r="I22882">
        <f>InpS!$S$2779</f>
        <v>0</v>
      </c>
      <c r="K22882">
        <v>0</v>
      </c>
      <c r="L22882" t="s">
        <v>11265</v>
      </c>
    </row>
    <row r="22883" spans="1:12" x14ac:dyDescent="0.15">
      <c r="A22883" t="s">
        <v>11264</v>
      </c>
      <c r="B22883" t="s">
        <v>8743</v>
      </c>
      <c r="E22883">
        <v>0</v>
      </c>
      <c r="F22883" s="278">
        <v>48304</v>
      </c>
      <c r="I22883">
        <f>InpS!$T$2779</f>
        <v>0</v>
      </c>
      <c r="K22883">
        <v>0</v>
      </c>
      <c r="L22883" t="s">
        <v>11265</v>
      </c>
    </row>
    <row r="22884" spans="1:12" x14ac:dyDescent="0.15">
      <c r="A22884" t="s">
        <v>11264</v>
      </c>
      <c r="B22884" t="s">
        <v>8743</v>
      </c>
      <c r="E22884">
        <v>0</v>
      </c>
      <c r="F22884" s="278">
        <v>48669</v>
      </c>
      <c r="I22884">
        <f>InpS!$U$2779</f>
        <v>0</v>
      </c>
      <c r="K22884">
        <v>0</v>
      </c>
      <c r="L22884" t="s">
        <v>11265</v>
      </c>
    </row>
    <row r="22885" spans="1:12" x14ac:dyDescent="0.15">
      <c r="A22885" t="s">
        <v>11264</v>
      </c>
      <c r="B22885" t="s">
        <v>8743</v>
      </c>
      <c r="E22885">
        <v>0</v>
      </c>
      <c r="F22885" s="278">
        <v>49034</v>
      </c>
      <c r="I22885">
        <f>InpS!$V$2779</f>
        <v>0</v>
      </c>
      <c r="K22885">
        <v>0</v>
      </c>
      <c r="L22885" t="s">
        <v>11265</v>
      </c>
    </row>
    <row r="22886" spans="1:12" x14ac:dyDescent="0.15">
      <c r="A22886" t="s">
        <v>11264</v>
      </c>
      <c r="B22886" t="s">
        <v>8743</v>
      </c>
      <c r="E22886">
        <v>0</v>
      </c>
      <c r="F22886" s="278">
        <v>49399</v>
      </c>
      <c r="I22886">
        <f>InpS!$W$2779</f>
        <v>0</v>
      </c>
      <c r="K22886">
        <v>0</v>
      </c>
      <c r="L22886" t="s">
        <v>11265</v>
      </c>
    </row>
    <row r="22887" spans="1:12" x14ac:dyDescent="0.15">
      <c r="A22887" t="s">
        <v>11264</v>
      </c>
      <c r="B22887" t="s">
        <v>8743</v>
      </c>
      <c r="E22887">
        <v>0</v>
      </c>
      <c r="F22887" s="278">
        <v>49765</v>
      </c>
      <c r="I22887">
        <f>InpS!$X$2779</f>
        <v>0</v>
      </c>
      <c r="K22887">
        <v>0</v>
      </c>
      <c r="L22887" t="s">
        <v>11265</v>
      </c>
    </row>
    <row r="22888" spans="1:12" x14ac:dyDescent="0.15">
      <c r="A22888" t="s">
        <v>1481</v>
      </c>
      <c r="B22888" t="s">
        <v>4641</v>
      </c>
      <c r="E22888">
        <v>0</v>
      </c>
      <c r="F22888" s="278">
        <v>44651</v>
      </c>
      <c r="I22888">
        <f>InpS!$F$2781</f>
        <v>0</v>
      </c>
      <c r="K22888">
        <v>0</v>
      </c>
      <c r="L22888" t="s">
        <v>3699</v>
      </c>
    </row>
    <row r="22889" spans="1:12" x14ac:dyDescent="0.15">
      <c r="A22889" t="s">
        <v>1481</v>
      </c>
      <c r="B22889" t="s">
        <v>3836</v>
      </c>
      <c r="E22889">
        <v>0</v>
      </c>
      <c r="F22889" s="278">
        <v>44651</v>
      </c>
      <c r="I22889">
        <f>InpS!$F$2782</f>
        <v>0</v>
      </c>
      <c r="K22889">
        <v>0</v>
      </c>
      <c r="L22889" t="s">
        <v>3699</v>
      </c>
    </row>
    <row r="22890" spans="1:12" x14ac:dyDescent="0.15">
      <c r="A22890" t="s">
        <v>1481</v>
      </c>
      <c r="B22890" t="s">
        <v>2376</v>
      </c>
      <c r="E22890">
        <v>0</v>
      </c>
      <c r="F22890" s="278">
        <v>44651</v>
      </c>
      <c r="I22890">
        <f>InpS!$F$2783</f>
        <v>0</v>
      </c>
      <c r="K22890">
        <v>0</v>
      </c>
      <c r="L22890" t="s">
        <v>3699</v>
      </c>
    </row>
    <row r="22891" spans="1:12" x14ac:dyDescent="0.15">
      <c r="A22891" t="s">
        <v>1481</v>
      </c>
      <c r="B22891" t="s">
        <v>4634</v>
      </c>
      <c r="E22891">
        <v>0</v>
      </c>
      <c r="F22891" s="278">
        <v>44651</v>
      </c>
      <c r="I22891">
        <f>InpS!$F$2784</f>
        <v>0</v>
      </c>
      <c r="K22891">
        <v>0</v>
      </c>
      <c r="L22891" t="s">
        <v>3699</v>
      </c>
    </row>
    <row r="22892" spans="1:12" x14ac:dyDescent="0.15">
      <c r="A22892" t="s">
        <v>1481</v>
      </c>
      <c r="B22892" t="s">
        <v>5012</v>
      </c>
      <c r="E22892">
        <v>0</v>
      </c>
      <c r="F22892" s="278">
        <v>44651</v>
      </c>
      <c r="I22892">
        <f>InpS!$F$2785</f>
        <v>0</v>
      </c>
      <c r="K22892">
        <v>0</v>
      </c>
      <c r="L22892" t="s">
        <v>3699</v>
      </c>
    </row>
    <row r="22893" spans="1:12" x14ac:dyDescent="0.15">
      <c r="A22893" t="s">
        <v>1481</v>
      </c>
      <c r="B22893" t="s">
        <v>8743</v>
      </c>
      <c r="E22893">
        <v>0</v>
      </c>
      <c r="F22893" s="278">
        <v>44651</v>
      </c>
      <c r="I22893">
        <f>InpS!$F$2786</f>
        <v>0</v>
      </c>
      <c r="K22893">
        <v>0</v>
      </c>
      <c r="L22893" t="s">
        <v>3699</v>
      </c>
    </row>
    <row r="22894" spans="1:12" x14ac:dyDescent="0.15">
      <c r="A22894" t="s">
        <v>1482</v>
      </c>
      <c r="B22894" t="s">
        <v>4641</v>
      </c>
      <c r="E22894">
        <v>0</v>
      </c>
      <c r="F22894" s="278">
        <v>44651</v>
      </c>
      <c r="I22894">
        <f>InpS!$F$2788</f>
        <v>0</v>
      </c>
      <c r="K22894">
        <v>0</v>
      </c>
      <c r="L22894" t="s">
        <v>9732</v>
      </c>
    </row>
    <row r="22895" spans="1:12" x14ac:dyDescent="0.15">
      <c r="A22895" t="s">
        <v>1482</v>
      </c>
      <c r="B22895" t="s">
        <v>3836</v>
      </c>
      <c r="E22895">
        <v>0</v>
      </c>
      <c r="F22895" s="278">
        <v>44651</v>
      </c>
      <c r="I22895">
        <f>InpS!$F$2789</f>
        <v>0</v>
      </c>
      <c r="K22895">
        <v>0</v>
      </c>
      <c r="L22895" t="s">
        <v>9732</v>
      </c>
    </row>
    <row r="22896" spans="1:12" x14ac:dyDescent="0.15">
      <c r="A22896" t="s">
        <v>1482</v>
      </c>
      <c r="B22896" t="s">
        <v>2376</v>
      </c>
      <c r="E22896">
        <v>0</v>
      </c>
      <c r="F22896" s="278">
        <v>44651</v>
      </c>
      <c r="I22896">
        <f>InpS!$F$2790</f>
        <v>0</v>
      </c>
      <c r="K22896">
        <v>0</v>
      </c>
      <c r="L22896" t="s">
        <v>9732</v>
      </c>
    </row>
    <row r="22897" spans="1:12" x14ac:dyDescent="0.15">
      <c r="A22897" t="s">
        <v>1482</v>
      </c>
      <c r="B22897" t="s">
        <v>4634</v>
      </c>
      <c r="E22897">
        <v>0</v>
      </c>
      <c r="F22897" s="278">
        <v>44651</v>
      </c>
      <c r="I22897">
        <f>InpS!$F$2791</f>
        <v>0</v>
      </c>
      <c r="K22897">
        <v>0</v>
      </c>
      <c r="L22897" t="s">
        <v>9732</v>
      </c>
    </row>
    <row r="22898" spans="1:12" x14ac:dyDescent="0.15">
      <c r="A22898" t="s">
        <v>1482</v>
      </c>
      <c r="B22898" t="s">
        <v>5012</v>
      </c>
      <c r="E22898">
        <v>0</v>
      </c>
      <c r="F22898" s="278">
        <v>44651</v>
      </c>
      <c r="I22898">
        <f>InpS!$F$2792</f>
        <v>0</v>
      </c>
      <c r="K22898">
        <v>0</v>
      </c>
      <c r="L22898" t="s">
        <v>9732</v>
      </c>
    </row>
    <row r="22899" spans="1:12" x14ac:dyDescent="0.15">
      <c r="A22899" t="s">
        <v>1482</v>
      </c>
      <c r="B22899" t="s">
        <v>8743</v>
      </c>
      <c r="E22899">
        <v>0</v>
      </c>
      <c r="F22899" s="278">
        <v>44651</v>
      </c>
      <c r="I22899">
        <f>InpS!$F$2793</f>
        <v>0</v>
      </c>
      <c r="K22899">
        <v>0</v>
      </c>
      <c r="L22899" t="s">
        <v>9732</v>
      </c>
    </row>
    <row r="22900" spans="1:12" x14ac:dyDescent="0.15">
      <c r="A22900" t="s">
        <v>3009</v>
      </c>
      <c r="B22900" t="s">
        <v>4641</v>
      </c>
      <c r="E22900">
        <v>0</v>
      </c>
      <c r="F22900" s="278">
        <v>44651</v>
      </c>
      <c r="I22900">
        <f>InpS!$F$2795</f>
        <v>0</v>
      </c>
      <c r="K22900">
        <v>0</v>
      </c>
      <c r="L22900" t="s">
        <v>11266</v>
      </c>
    </row>
    <row r="22901" spans="1:12" x14ac:dyDescent="0.15">
      <c r="A22901" t="s">
        <v>3009</v>
      </c>
      <c r="B22901" t="s">
        <v>3836</v>
      </c>
      <c r="E22901">
        <v>0</v>
      </c>
      <c r="F22901" s="278">
        <v>44651</v>
      </c>
      <c r="I22901">
        <f>InpS!$F$2796</f>
        <v>0</v>
      </c>
      <c r="K22901">
        <v>0</v>
      </c>
      <c r="L22901" t="s">
        <v>11266</v>
      </c>
    </row>
    <row r="22902" spans="1:12" x14ac:dyDescent="0.15">
      <c r="A22902" t="s">
        <v>3009</v>
      </c>
      <c r="B22902" t="s">
        <v>2376</v>
      </c>
      <c r="E22902">
        <v>0</v>
      </c>
      <c r="F22902" s="278">
        <v>44651</v>
      </c>
      <c r="I22902">
        <f>InpS!$F$2797</f>
        <v>0</v>
      </c>
      <c r="K22902">
        <v>0</v>
      </c>
      <c r="L22902" t="s">
        <v>11266</v>
      </c>
    </row>
    <row r="22903" spans="1:12" x14ac:dyDescent="0.15">
      <c r="A22903" t="s">
        <v>3009</v>
      </c>
      <c r="B22903" t="s">
        <v>4634</v>
      </c>
      <c r="E22903">
        <v>0</v>
      </c>
      <c r="F22903" s="278">
        <v>44651</v>
      </c>
      <c r="I22903">
        <f>InpS!$F$2798</f>
        <v>0</v>
      </c>
      <c r="K22903">
        <v>0</v>
      </c>
      <c r="L22903" t="s">
        <v>11266</v>
      </c>
    </row>
    <row r="22904" spans="1:12" x14ac:dyDescent="0.15">
      <c r="A22904" t="s">
        <v>3009</v>
      </c>
      <c r="B22904" t="s">
        <v>5012</v>
      </c>
      <c r="E22904">
        <v>0</v>
      </c>
      <c r="F22904" s="278">
        <v>44651</v>
      </c>
      <c r="I22904">
        <f>InpS!$F$2799</f>
        <v>0</v>
      </c>
      <c r="K22904">
        <v>0</v>
      </c>
      <c r="L22904" t="s">
        <v>11266</v>
      </c>
    </row>
    <row r="22905" spans="1:12" x14ac:dyDescent="0.15">
      <c r="A22905" t="s">
        <v>3009</v>
      </c>
      <c r="B22905" t="s">
        <v>8743</v>
      </c>
      <c r="E22905">
        <v>0</v>
      </c>
      <c r="F22905" s="278">
        <v>44651</v>
      </c>
      <c r="I22905">
        <f>InpS!$F$2800</f>
        <v>0</v>
      </c>
      <c r="K22905">
        <v>0</v>
      </c>
      <c r="L22905" t="s">
        <v>11266</v>
      </c>
    </row>
    <row r="22906" spans="1:12" x14ac:dyDescent="0.15">
      <c r="A22906" t="s">
        <v>5290</v>
      </c>
      <c r="B22906" t="s">
        <v>4641</v>
      </c>
      <c r="E22906">
        <v>0</v>
      </c>
      <c r="F22906" s="278">
        <v>44651</v>
      </c>
      <c r="I22906">
        <f>InpS!$F$2802</f>
        <v>0</v>
      </c>
      <c r="K22906">
        <v>0</v>
      </c>
      <c r="L22906" t="s">
        <v>7550</v>
      </c>
    </row>
    <row r="22907" spans="1:12" x14ac:dyDescent="0.15">
      <c r="A22907" t="s">
        <v>5290</v>
      </c>
      <c r="B22907" t="s">
        <v>3836</v>
      </c>
      <c r="E22907">
        <v>0</v>
      </c>
      <c r="F22907" s="278">
        <v>44651</v>
      </c>
      <c r="I22907">
        <f>InpS!$F$2803</f>
        <v>0</v>
      </c>
      <c r="K22907">
        <v>0</v>
      </c>
      <c r="L22907" t="s">
        <v>7550</v>
      </c>
    </row>
    <row r="22908" spans="1:12" x14ac:dyDescent="0.15">
      <c r="A22908" t="s">
        <v>5290</v>
      </c>
      <c r="B22908" t="s">
        <v>2376</v>
      </c>
      <c r="E22908">
        <v>0</v>
      </c>
      <c r="F22908" s="278">
        <v>44651</v>
      </c>
      <c r="I22908">
        <f>InpS!$F$2804</f>
        <v>0</v>
      </c>
      <c r="K22908">
        <v>0</v>
      </c>
      <c r="L22908" t="s">
        <v>7550</v>
      </c>
    </row>
    <row r="22909" spans="1:12" x14ac:dyDescent="0.15">
      <c r="A22909" t="s">
        <v>5290</v>
      </c>
      <c r="B22909" t="s">
        <v>4634</v>
      </c>
      <c r="E22909">
        <v>0</v>
      </c>
      <c r="F22909" s="278">
        <v>44651</v>
      </c>
      <c r="I22909">
        <f>InpS!$F$2805</f>
        <v>0</v>
      </c>
      <c r="K22909">
        <v>0</v>
      </c>
      <c r="L22909" t="s">
        <v>7550</v>
      </c>
    </row>
    <row r="22910" spans="1:12" x14ac:dyDescent="0.15">
      <c r="A22910" t="s">
        <v>5290</v>
      </c>
      <c r="B22910" t="s">
        <v>5012</v>
      </c>
      <c r="E22910">
        <v>0</v>
      </c>
      <c r="F22910" s="278">
        <v>44651</v>
      </c>
      <c r="I22910">
        <f>InpS!$F$2806</f>
        <v>0</v>
      </c>
      <c r="K22910">
        <v>0</v>
      </c>
      <c r="L22910" t="s">
        <v>7550</v>
      </c>
    </row>
    <row r="22911" spans="1:12" x14ac:dyDescent="0.15">
      <c r="A22911" t="s">
        <v>5290</v>
      </c>
      <c r="B22911" t="s">
        <v>8743</v>
      </c>
      <c r="E22911">
        <v>0</v>
      </c>
      <c r="F22911" s="278">
        <v>44651</v>
      </c>
      <c r="I22911">
        <f>InpS!$F$2807</f>
        <v>0</v>
      </c>
      <c r="K22911">
        <v>0</v>
      </c>
      <c r="L22911" t="s">
        <v>7550</v>
      </c>
    </row>
    <row r="22912" spans="1:12" x14ac:dyDescent="0.15">
      <c r="A22912" t="s">
        <v>6379</v>
      </c>
      <c r="E22912">
        <v>0</v>
      </c>
      <c r="F22912" s="278">
        <v>44651</v>
      </c>
      <c r="I22912">
        <f>InpS!$J$2812</f>
        <v>0</v>
      </c>
      <c r="K22912">
        <v>0</v>
      </c>
      <c r="L22912" t="s">
        <v>6803</v>
      </c>
    </row>
    <row r="22913" spans="1:12" x14ac:dyDescent="0.15">
      <c r="A22913" t="s">
        <v>6379</v>
      </c>
      <c r="E22913">
        <v>0</v>
      </c>
      <c r="F22913" s="278">
        <v>45016</v>
      </c>
      <c r="I22913">
        <f>InpS!$K$2812</f>
        <v>0</v>
      </c>
      <c r="K22913">
        <v>0</v>
      </c>
      <c r="L22913" t="s">
        <v>6803</v>
      </c>
    </row>
    <row r="22914" spans="1:12" x14ac:dyDescent="0.15">
      <c r="A22914" t="s">
        <v>6379</v>
      </c>
      <c r="E22914">
        <v>0</v>
      </c>
      <c r="F22914" s="278">
        <v>45382</v>
      </c>
      <c r="I22914">
        <f>InpS!$L$2812</f>
        <v>0</v>
      </c>
      <c r="K22914">
        <v>0</v>
      </c>
      <c r="L22914" t="s">
        <v>6803</v>
      </c>
    </row>
    <row r="22915" spans="1:12" x14ac:dyDescent="0.15">
      <c r="A22915" t="s">
        <v>6379</v>
      </c>
      <c r="E22915">
        <v>0</v>
      </c>
      <c r="F22915" s="278">
        <v>45747</v>
      </c>
      <c r="I22915">
        <f>InpS!$M$2812</f>
        <v>0</v>
      </c>
      <c r="K22915">
        <v>0</v>
      </c>
      <c r="L22915" t="s">
        <v>6803</v>
      </c>
    </row>
    <row r="22916" spans="1:12" x14ac:dyDescent="0.15">
      <c r="A22916" t="s">
        <v>6379</v>
      </c>
      <c r="E22916">
        <v>0</v>
      </c>
      <c r="F22916" s="278">
        <v>46112</v>
      </c>
      <c r="I22916">
        <f>InpS!$N$2812</f>
        <v>0</v>
      </c>
      <c r="K22916">
        <v>0</v>
      </c>
      <c r="L22916" t="s">
        <v>6803</v>
      </c>
    </row>
    <row r="22917" spans="1:12" x14ac:dyDescent="0.15">
      <c r="A22917" t="s">
        <v>6379</v>
      </c>
      <c r="E22917">
        <v>0</v>
      </c>
      <c r="F22917" s="278">
        <v>46477</v>
      </c>
      <c r="I22917">
        <f>InpS!$O$2812</f>
        <v>0</v>
      </c>
      <c r="K22917">
        <v>0</v>
      </c>
      <c r="L22917" t="s">
        <v>6803</v>
      </c>
    </row>
    <row r="22918" spans="1:12" x14ac:dyDescent="0.15">
      <c r="A22918" t="s">
        <v>6379</v>
      </c>
      <c r="E22918">
        <v>0</v>
      </c>
      <c r="F22918" s="278">
        <v>46843</v>
      </c>
      <c r="I22918">
        <f>InpS!$P$2812</f>
        <v>0</v>
      </c>
      <c r="K22918">
        <v>0</v>
      </c>
      <c r="L22918" t="s">
        <v>6803</v>
      </c>
    </row>
    <row r="22919" spans="1:12" x14ac:dyDescent="0.15">
      <c r="A22919" t="s">
        <v>6379</v>
      </c>
      <c r="E22919">
        <v>0</v>
      </c>
      <c r="F22919" s="278">
        <v>47208</v>
      </c>
      <c r="I22919">
        <f>InpS!$Q$2812</f>
        <v>0</v>
      </c>
      <c r="K22919">
        <v>0</v>
      </c>
      <c r="L22919" t="s">
        <v>6803</v>
      </c>
    </row>
    <row r="22920" spans="1:12" x14ac:dyDescent="0.15">
      <c r="A22920" t="s">
        <v>6379</v>
      </c>
      <c r="E22920">
        <v>0</v>
      </c>
      <c r="F22920" s="278">
        <v>47573</v>
      </c>
      <c r="I22920">
        <f>InpS!$R$2812</f>
        <v>0</v>
      </c>
      <c r="K22920">
        <v>0</v>
      </c>
      <c r="L22920" t="s">
        <v>6803</v>
      </c>
    </row>
    <row r="22921" spans="1:12" x14ac:dyDescent="0.15">
      <c r="A22921" t="s">
        <v>6379</v>
      </c>
      <c r="E22921">
        <v>0</v>
      </c>
      <c r="F22921" s="278">
        <v>47938</v>
      </c>
      <c r="I22921">
        <f>InpS!$S$2812</f>
        <v>0</v>
      </c>
      <c r="K22921">
        <v>0</v>
      </c>
      <c r="L22921" t="s">
        <v>6803</v>
      </c>
    </row>
    <row r="22922" spans="1:12" x14ac:dyDescent="0.15">
      <c r="A22922" t="s">
        <v>6379</v>
      </c>
      <c r="E22922">
        <v>0</v>
      </c>
      <c r="F22922" s="278">
        <v>48304</v>
      </c>
      <c r="I22922">
        <f>InpS!$T$2812</f>
        <v>0</v>
      </c>
      <c r="K22922">
        <v>0</v>
      </c>
      <c r="L22922" t="s">
        <v>6803</v>
      </c>
    </row>
    <row r="22923" spans="1:12" x14ac:dyDescent="0.15">
      <c r="A22923" t="s">
        <v>6379</v>
      </c>
      <c r="E22923">
        <v>0</v>
      </c>
      <c r="F22923" s="278">
        <v>48669</v>
      </c>
      <c r="I22923">
        <f>InpS!$U$2812</f>
        <v>0</v>
      </c>
      <c r="K22923">
        <v>0</v>
      </c>
      <c r="L22923" t="s">
        <v>6803</v>
      </c>
    </row>
    <row r="22924" spans="1:12" x14ac:dyDescent="0.15">
      <c r="A22924" t="s">
        <v>6379</v>
      </c>
      <c r="E22924">
        <v>0</v>
      </c>
      <c r="F22924" s="278">
        <v>49034</v>
      </c>
      <c r="I22924">
        <f>InpS!$V$2812</f>
        <v>0</v>
      </c>
      <c r="K22924">
        <v>0</v>
      </c>
      <c r="L22924" t="s">
        <v>6803</v>
      </c>
    </row>
    <row r="22925" spans="1:12" x14ac:dyDescent="0.15">
      <c r="A22925" t="s">
        <v>6379</v>
      </c>
      <c r="E22925">
        <v>0</v>
      </c>
      <c r="F22925" s="278">
        <v>49399</v>
      </c>
      <c r="I22925">
        <f>InpS!$W$2812</f>
        <v>0</v>
      </c>
      <c r="K22925">
        <v>0</v>
      </c>
      <c r="L22925" t="s">
        <v>6803</v>
      </c>
    </row>
    <row r="22926" spans="1:12" x14ac:dyDescent="0.15">
      <c r="A22926" t="s">
        <v>6379</v>
      </c>
      <c r="E22926">
        <v>0</v>
      </c>
      <c r="F22926" s="278">
        <v>49765</v>
      </c>
      <c r="I22926">
        <f>InpS!$X$2812</f>
        <v>0</v>
      </c>
      <c r="K22926">
        <v>0</v>
      </c>
      <c r="L22926" t="s">
        <v>6803</v>
      </c>
    </row>
    <row r="22927" spans="1:12" x14ac:dyDescent="0.15">
      <c r="A22927" t="s">
        <v>10856</v>
      </c>
      <c r="E22927">
        <v>0</v>
      </c>
      <c r="F22927" s="278">
        <v>44651</v>
      </c>
      <c r="I22927">
        <f>InpS!$J$2813</f>
        <v>0</v>
      </c>
      <c r="K22927">
        <v>0</v>
      </c>
      <c r="L22927" t="s">
        <v>692</v>
      </c>
    </row>
    <row r="22928" spans="1:12" x14ac:dyDescent="0.15">
      <c r="A22928" t="s">
        <v>10856</v>
      </c>
      <c r="E22928">
        <v>0</v>
      </c>
      <c r="F22928" s="278">
        <v>45016</v>
      </c>
      <c r="I22928">
        <f>InpS!$K$2813</f>
        <v>0</v>
      </c>
      <c r="K22928">
        <v>0</v>
      </c>
      <c r="L22928" t="s">
        <v>692</v>
      </c>
    </row>
    <row r="22929" spans="1:12" x14ac:dyDescent="0.15">
      <c r="A22929" t="s">
        <v>10856</v>
      </c>
      <c r="E22929">
        <v>0</v>
      </c>
      <c r="F22929" s="278">
        <v>45382</v>
      </c>
      <c r="I22929">
        <f>InpS!$L$2813</f>
        <v>0</v>
      </c>
      <c r="K22929">
        <v>0</v>
      </c>
      <c r="L22929" t="s">
        <v>692</v>
      </c>
    </row>
    <row r="22930" spans="1:12" x14ac:dyDescent="0.15">
      <c r="A22930" t="s">
        <v>10856</v>
      </c>
      <c r="E22930">
        <v>0</v>
      </c>
      <c r="F22930" s="278">
        <v>45747</v>
      </c>
      <c r="I22930">
        <f>InpS!$M$2813</f>
        <v>0</v>
      </c>
      <c r="K22930">
        <v>0</v>
      </c>
      <c r="L22930" t="s">
        <v>692</v>
      </c>
    </row>
    <row r="22931" spans="1:12" x14ac:dyDescent="0.15">
      <c r="A22931" t="s">
        <v>10856</v>
      </c>
      <c r="E22931">
        <v>0</v>
      </c>
      <c r="F22931" s="278">
        <v>46112</v>
      </c>
      <c r="I22931">
        <f>InpS!$N$2813</f>
        <v>0</v>
      </c>
      <c r="K22931">
        <v>0</v>
      </c>
      <c r="L22931" t="s">
        <v>692</v>
      </c>
    </row>
    <row r="22932" spans="1:12" x14ac:dyDescent="0.15">
      <c r="A22932" t="s">
        <v>10856</v>
      </c>
      <c r="E22932">
        <v>0</v>
      </c>
      <c r="F22932" s="278">
        <v>46477</v>
      </c>
      <c r="I22932">
        <f>InpS!$O$2813</f>
        <v>0</v>
      </c>
      <c r="K22932">
        <v>0</v>
      </c>
      <c r="L22932" t="s">
        <v>692</v>
      </c>
    </row>
    <row r="22933" spans="1:12" x14ac:dyDescent="0.15">
      <c r="A22933" t="s">
        <v>10856</v>
      </c>
      <c r="E22933">
        <v>0</v>
      </c>
      <c r="F22933" s="278">
        <v>46843</v>
      </c>
      <c r="I22933">
        <f>InpS!$P$2813</f>
        <v>0</v>
      </c>
      <c r="K22933">
        <v>0</v>
      </c>
      <c r="L22933" t="s">
        <v>692</v>
      </c>
    </row>
    <row r="22934" spans="1:12" x14ac:dyDescent="0.15">
      <c r="A22934" t="s">
        <v>10856</v>
      </c>
      <c r="E22934">
        <v>0</v>
      </c>
      <c r="F22934" s="278">
        <v>47208</v>
      </c>
      <c r="I22934">
        <f>InpS!$Q$2813</f>
        <v>0</v>
      </c>
      <c r="K22934">
        <v>0</v>
      </c>
      <c r="L22934" t="s">
        <v>692</v>
      </c>
    </row>
    <row r="22935" spans="1:12" x14ac:dyDescent="0.15">
      <c r="A22935" t="s">
        <v>10856</v>
      </c>
      <c r="E22935">
        <v>0</v>
      </c>
      <c r="F22935" s="278">
        <v>47573</v>
      </c>
      <c r="I22935">
        <f>InpS!$R$2813</f>
        <v>0</v>
      </c>
      <c r="K22935">
        <v>0</v>
      </c>
      <c r="L22935" t="s">
        <v>692</v>
      </c>
    </row>
    <row r="22936" spans="1:12" x14ac:dyDescent="0.15">
      <c r="A22936" t="s">
        <v>10856</v>
      </c>
      <c r="E22936">
        <v>0</v>
      </c>
      <c r="F22936" s="278">
        <v>47938</v>
      </c>
      <c r="I22936">
        <f>InpS!$S$2813</f>
        <v>0</v>
      </c>
      <c r="K22936">
        <v>0</v>
      </c>
      <c r="L22936" t="s">
        <v>692</v>
      </c>
    </row>
    <row r="22937" spans="1:12" x14ac:dyDescent="0.15">
      <c r="A22937" t="s">
        <v>10856</v>
      </c>
      <c r="E22937">
        <v>0</v>
      </c>
      <c r="F22937" s="278">
        <v>48304</v>
      </c>
      <c r="I22937">
        <f>InpS!$T$2813</f>
        <v>0</v>
      </c>
      <c r="K22937">
        <v>0</v>
      </c>
      <c r="L22937" t="s">
        <v>692</v>
      </c>
    </row>
    <row r="22938" spans="1:12" x14ac:dyDescent="0.15">
      <c r="A22938" t="s">
        <v>10856</v>
      </c>
      <c r="E22938">
        <v>0</v>
      </c>
      <c r="F22938" s="278">
        <v>48669</v>
      </c>
      <c r="I22938">
        <f>InpS!$U$2813</f>
        <v>0</v>
      </c>
      <c r="K22938">
        <v>0</v>
      </c>
      <c r="L22938" t="s">
        <v>692</v>
      </c>
    </row>
    <row r="22939" spans="1:12" x14ac:dyDescent="0.15">
      <c r="A22939" t="s">
        <v>10856</v>
      </c>
      <c r="E22939">
        <v>0</v>
      </c>
      <c r="F22939" s="278">
        <v>49034</v>
      </c>
      <c r="I22939">
        <f>InpS!$V$2813</f>
        <v>0</v>
      </c>
      <c r="K22939">
        <v>0</v>
      </c>
      <c r="L22939" t="s">
        <v>692</v>
      </c>
    </row>
    <row r="22940" spans="1:12" x14ac:dyDescent="0.15">
      <c r="A22940" t="s">
        <v>10856</v>
      </c>
      <c r="E22940">
        <v>0</v>
      </c>
      <c r="F22940" s="278">
        <v>49399</v>
      </c>
      <c r="I22940">
        <f>InpS!$W$2813</f>
        <v>0</v>
      </c>
      <c r="K22940">
        <v>0</v>
      </c>
      <c r="L22940" t="s">
        <v>692</v>
      </c>
    </row>
    <row r="22941" spans="1:12" x14ac:dyDescent="0.15">
      <c r="A22941" t="s">
        <v>10856</v>
      </c>
      <c r="E22941">
        <v>0</v>
      </c>
      <c r="F22941" s="278">
        <v>49765</v>
      </c>
      <c r="I22941">
        <f>InpS!$X$2813</f>
        <v>0</v>
      </c>
      <c r="K22941">
        <v>0</v>
      </c>
      <c r="L22941" t="s">
        <v>692</v>
      </c>
    </row>
    <row r="22942" spans="1:12" x14ac:dyDescent="0.15">
      <c r="A22942" t="s">
        <v>9331</v>
      </c>
      <c r="E22942">
        <v>0</v>
      </c>
      <c r="F22942" s="278">
        <v>44651</v>
      </c>
      <c r="I22942">
        <f>InpS!$J$2817</f>
        <v>0</v>
      </c>
      <c r="K22942">
        <v>0</v>
      </c>
      <c r="L22942" t="s">
        <v>10492</v>
      </c>
    </row>
    <row r="22943" spans="1:12" x14ac:dyDescent="0.15">
      <c r="A22943" t="s">
        <v>9331</v>
      </c>
      <c r="E22943">
        <v>0</v>
      </c>
      <c r="F22943" s="278">
        <v>45016</v>
      </c>
      <c r="I22943">
        <f>InpS!$K$2817</f>
        <v>0</v>
      </c>
      <c r="K22943">
        <v>0</v>
      </c>
      <c r="L22943" t="s">
        <v>10492</v>
      </c>
    </row>
    <row r="22944" spans="1:12" x14ac:dyDescent="0.15">
      <c r="A22944" t="s">
        <v>9331</v>
      </c>
      <c r="E22944">
        <v>0</v>
      </c>
      <c r="F22944" s="278">
        <v>45382</v>
      </c>
      <c r="I22944">
        <f>InpS!$L$2817</f>
        <v>0</v>
      </c>
      <c r="K22944">
        <v>0</v>
      </c>
      <c r="L22944" t="s">
        <v>10492</v>
      </c>
    </row>
    <row r="22945" spans="1:12" x14ac:dyDescent="0.15">
      <c r="A22945" t="s">
        <v>9331</v>
      </c>
      <c r="E22945">
        <v>0</v>
      </c>
      <c r="F22945" s="278">
        <v>45747</v>
      </c>
      <c r="I22945">
        <f>InpS!$M$2817</f>
        <v>0</v>
      </c>
      <c r="K22945">
        <v>0</v>
      </c>
      <c r="L22945" t="s">
        <v>10492</v>
      </c>
    </row>
    <row r="22946" spans="1:12" x14ac:dyDescent="0.15">
      <c r="A22946" t="s">
        <v>9331</v>
      </c>
      <c r="E22946">
        <v>0</v>
      </c>
      <c r="F22946" s="278">
        <v>46112</v>
      </c>
      <c r="I22946">
        <f>InpS!$N$2817</f>
        <v>0</v>
      </c>
      <c r="K22946">
        <v>0</v>
      </c>
      <c r="L22946" t="s">
        <v>10492</v>
      </c>
    </row>
    <row r="22947" spans="1:12" x14ac:dyDescent="0.15">
      <c r="A22947" t="s">
        <v>9331</v>
      </c>
      <c r="E22947">
        <v>0</v>
      </c>
      <c r="F22947" s="278">
        <v>46477</v>
      </c>
      <c r="I22947">
        <f>InpS!$O$2817</f>
        <v>0</v>
      </c>
      <c r="K22947">
        <v>0</v>
      </c>
      <c r="L22947" t="s">
        <v>10492</v>
      </c>
    </row>
    <row r="22948" spans="1:12" x14ac:dyDescent="0.15">
      <c r="A22948" t="s">
        <v>9331</v>
      </c>
      <c r="E22948">
        <v>0</v>
      </c>
      <c r="F22948" s="278">
        <v>46843</v>
      </c>
      <c r="I22948">
        <f>InpS!$P$2817</f>
        <v>0</v>
      </c>
      <c r="K22948">
        <v>0</v>
      </c>
      <c r="L22948" t="s">
        <v>10492</v>
      </c>
    </row>
    <row r="22949" spans="1:12" x14ac:dyDescent="0.15">
      <c r="A22949" t="s">
        <v>9331</v>
      </c>
      <c r="E22949">
        <v>0</v>
      </c>
      <c r="F22949" s="278">
        <v>47208</v>
      </c>
      <c r="I22949">
        <f>InpS!$Q$2817</f>
        <v>0</v>
      </c>
      <c r="K22949">
        <v>0</v>
      </c>
      <c r="L22949" t="s">
        <v>10492</v>
      </c>
    </row>
    <row r="22950" spans="1:12" x14ac:dyDescent="0.15">
      <c r="A22950" t="s">
        <v>9331</v>
      </c>
      <c r="E22950">
        <v>0</v>
      </c>
      <c r="F22950" s="278">
        <v>47573</v>
      </c>
      <c r="I22950">
        <f>InpS!$R$2817</f>
        <v>0</v>
      </c>
      <c r="K22950">
        <v>0</v>
      </c>
      <c r="L22950" t="s">
        <v>10492</v>
      </c>
    </row>
    <row r="22951" spans="1:12" x14ac:dyDescent="0.15">
      <c r="A22951" t="s">
        <v>9331</v>
      </c>
      <c r="E22951">
        <v>0</v>
      </c>
      <c r="F22951" s="278">
        <v>47938</v>
      </c>
      <c r="I22951">
        <f>InpS!$S$2817</f>
        <v>0</v>
      </c>
      <c r="K22951">
        <v>0</v>
      </c>
      <c r="L22951" t="s">
        <v>10492</v>
      </c>
    </row>
    <row r="22952" spans="1:12" x14ac:dyDescent="0.15">
      <c r="A22952" t="s">
        <v>9331</v>
      </c>
      <c r="E22952">
        <v>0</v>
      </c>
      <c r="F22952" s="278">
        <v>48304</v>
      </c>
      <c r="I22952">
        <f>InpS!$T$2817</f>
        <v>0</v>
      </c>
      <c r="K22952">
        <v>0</v>
      </c>
      <c r="L22952" t="s">
        <v>10492</v>
      </c>
    </row>
    <row r="22953" spans="1:12" x14ac:dyDescent="0.15">
      <c r="A22953" t="s">
        <v>9331</v>
      </c>
      <c r="E22953">
        <v>0</v>
      </c>
      <c r="F22953" s="278">
        <v>48669</v>
      </c>
      <c r="I22953">
        <f>InpS!$U$2817</f>
        <v>0</v>
      </c>
      <c r="K22953">
        <v>0</v>
      </c>
      <c r="L22953" t="s">
        <v>10492</v>
      </c>
    </row>
    <row r="22954" spans="1:12" x14ac:dyDescent="0.15">
      <c r="A22954" t="s">
        <v>9331</v>
      </c>
      <c r="E22954">
        <v>0</v>
      </c>
      <c r="F22954" s="278">
        <v>49034</v>
      </c>
      <c r="I22954">
        <f>InpS!$V$2817</f>
        <v>0</v>
      </c>
      <c r="K22954">
        <v>0</v>
      </c>
      <c r="L22954" t="s">
        <v>10492</v>
      </c>
    </row>
    <row r="22955" spans="1:12" x14ac:dyDescent="0.15">
      <c r="A22955" t="s">
        <v>9331</v>
      </c>
      <c r="E22955">
        <v>0</v>
      </c>
      <c r="F22955" s="278">
        <v>49399</v>
      </c>
      <c r="I22955">
        <f>InpS!$W$2817</f>
        <v>0</v>
      </c>
      <c r="K22955">
        <v>0</v>
      </c>
      <c r="L22955" t="s">
        <v>10492</v>
      </c>
    </row>
    <row r="22956" spans="1:12" x14ac:dyDescent="0.15">
      <c r="A22956" t="s">
        <v>9331</v>
      </c>
      <c r="E22956">
        <v>0</v>
      </c>
      <c r="F22956" s="278">
        <v>49765</v>
      </c>
      <c r="I22956">
        <f>InpS!$X$2817</f>
        <v>0</v>
      </c>
      <c r="K22956">
        <v>0</v>
      </c>
      <c r="L22956" t="s">
        <v>10492</v>
      </c>
    </row>
    <row r="22957" spans="1:12" x14ac:dyDescent="0.15">
      <c r="A22957" t="s">
        <v>9733</v>
      </c>
      <c r="B22957" t="s">
        <v>4641</v>
      </c>
      <c r="E22957">
        <v>0</v>
      </c>
      <c r="F22957" s="278">
        <v>44651</v>
      </c>
      <c r="I22957">
        <f>InpS!$J$2818</f>
        <v>0</v>
      </c>
      <c r="K22957">
        <v>0</v>
      </c>
      <c r="L22957" t="s">
        <v>11267</v>
      </c>
    </row>
    <row r="22958" spans="1:12" x14ac:dyDescent="0.15">
      <c r="A22958" t="s">
        <v>9733</v>
      </c>
      <c r="B22958" t="s">
        <v>4641</v>
      </c>
      <c r="E22958">
        <v>0</v>
      </c>
      <c r="F22958" s="278">
        <v>45016</v>
      </c>
      <c r="I22958">
        <f>InpS!$K$2818</f>
        <v>0</v>
      </c>
      <c r="K22958">
        <v>0</v>
      </c>
      <c r="L22958" t="s">
        <v>11267</v>
      </c>
    </row>
    <row r="22959" spans="1:12" x14ac:dyDescent="0.15">
      <c r="A22959" t="s">
        <v>9733</v>
      </c>
      <c r="B22959" t="s">
        <v>4641</v>
      </c>
      <c r="E22959">
        <v>0</v>
      </c>
      <c r="F22959" s="278">
        <v>45382</v>
      </c>
      <c r="I22959">
        <f>InpS!$L$2818</f>
        <v>0</v>
      </c>
      <c r="K22959">
        <v>0</v>
      </c>
      <c r="L22959" t="s">
        <v>11267</v>
      </c>
    </row>
    <row r="22960" spans="1:12" x14ac:dyDescent="0.15">
      <c r="A22960" t="s">
        <v>9733</v>
      </c>
      <c r="B22960" t="s">
        <v>4641</v>
      </c>
      <c r="E22960">
        <v>0</v>
      </c>
      <c r="F22960" s="278">
        <v>45747</v>
      </c>
      <c r="I22960">
        <f>InpS!$M$2818</f>
        <v>0</v>
      </c>
      <c r="K22960">
        <v>0</v>
      </c>
      <c r="L22960" t="s">
        <v>11267</v>
      </c>
    </row>
    <row r="22961" spans="1:12" x14ac:dyDescent="0.15">
      <c r="A22961" t="s">
        <v>9733</v>
      </c>
      <c r="B22961" t="s">
        <v>4641</v>
      </c>
      <c r="E22961">
        <v>0</v>
      </c>
      <c r="F22961" s="278">
        <v>46112</v>
      </c>
      <c r="I22961">
        <f>InpS!$N$2818</f>
        <v>0</v>
      </c>
      <c r="K22961">
        <v>0</v>
      </c>
      <c r="L22961" t="s">
        <v>11267</v>
      </c>
    </row>
    <row r="22962" spans="1:12" x14ac:dyDescent="0.15">
      <c r="A22962" t="s">
        <v>9733</v>
      </c>
      <c r="B22962" t="s">
        <v>4641</v>
      </c>
      <c r="E22962">
        <v>0</v>
      </c>
      <c r="F22962" s="278">
        <v>46477</v>
      </c>
      <c r="I22962">
        <f>InpS!$O$2818</f>
        <v>0</v>
      </c>
      <c r="K22962">
        <v>0</v>
      </c>
      <c r="L22962" t="s">
        <v>11267</v>
      </c>
    </row>
    <row r="22963" spans="1:12" x14ac:dyDescent="0.15">
      <c r="A22963" t="s">
        <v>9733</v>
      </c>
      <c r="B22963" t="s">
        <v>4641</v>
      </c>
      <c r="E22963">
        <v>0</v>
      </c>
      <c r="F22963" s="278">
        <v>46843</v>
      </c>
      <c r="I22963">
        <f>InpS!$P$2818</f>
        <v>0</v>
      </c>
      <c r="K22963">
        <v>0</v>
      </c>
      <c r="L22963" t="s">
        <v>11267</v>
      </c>
    </row>
    <row r="22964" spans="1:12" x14ac:dyDescent="0.15">
      <c r="A22964" t="s">
        <v>9733</v>
      </c>
      <c r="B22964" t="s">
        <v>4641</v>
      </c>
      <c r="E22964">
        <v>0</v>
      </c>
      <c r="F22964" s="278">
        <v>47208</v>
      </c>
      <c r="I22964">
        <f>InpS!$Q$2818</f>
        <v>0</v>
      </c>
      <c r="K22964">
        <v>0</v>
      </c>
      <c r="L22964" t="s">
        <v>11267</v>
      </c>
    </row>
    <row r="22965" spans="1:12" x14ac:dyDescent="0.15">
      <c r="A22965" t="s">
        <v>9733</v>
      </c>
      <c r="B22965" t="s">
        <v>4641</v>
      </c>
      <c r="E22965">
        <v>0</v>
      </c>
      <c r="F22965" s="278">
        <v>47573</v>
      </c>
      <c r="I22965">
        <f>InpS!$R$2818</f>
        <v>0</v>
      </c>
      <c r="K22965">
        <v>0</v>
      </c>
      <c r="L22965" t="s">
        <v>11267</v>
      </c>
    </row>
    <row r="22966" spans="1:12" x14ac:dyDescent="0.15">
      <c r="A22966" t="s">
        <v>9733</v>
      </c>
      <c r="B22966" t="s">
        <v>4641</v>
      </c>
      <c r="E22966">
        <v>0</v>
      </c>
      <c r="F22966" s="278">
        <v>47938</v>
      </c>
      <c r="I22966">
        <f>InpS!$S$2818</f>
        <v>0</v>
      </c>
      <c r="K22966">
        <v>0</v>
      </c>
      <c r="L22966" t="s">
        <v>11267</v>
      </c>
    </row>
    <row r="22967" spans="1:12" x14ac:dyDescent="0.15">
      <c r="A22967" t="s">
        <v>9733</v>
      </c>
      <c r="B22967" t="s">
        <v>4641</v>
      </c>
      <c r="E22967">
        <v>0</v>
      </c>
      <c r="F22967" s="278">
        <v>48304</v>
      </c>
      <c r="I22967">
        <f>InpS!$T$2818</f>
        <v>0</v>
      </c>
      <c r="K22967">
        <v>0</v>
      </c>
      <c r="L22967" t="s">
        <v>11267</v>
      </c>
    </row>
    <row r="22968" spans="1:12" x14ac:dyDescent="0.15">
      <c r="A22968" t="s">
        <v>9733</v>
      </c>
      <c r="B22968" t="s">
        <v>4641</v>
      </c>
      <c r="E22968">
        <v>0</v>
      </c>
      <c r="F22968" s="278">
        <v>48669</v>
      </c>
      <c r="I22968">
        <f>InpS!$U$2818</f>
        <v>0</v>
      </c>
      <c r="K22968">
        <v>0</v>
      </c>
      <c r="L22968" t="s">
        <v>11267</v>
      </c>
    </row>
    <row r="22969" spans="1:12" x14ac:dyDescent="0.15">
      <c r="A22969" t="s">
        <v>9733</v>
      </c>
      <c r="B22969" t="s">
        <v>4641</v>
      </c>
      <c r="E22969">
        <v>0</v>
      </c>
      <c r="F22969" s="278">
        <v>49034</v>
      </c>
      <c r="I22969">
        <f>InpS!$V$2818</f>
        <v>0</v>
      </c>
      <c r="K22969">
        <v>0</v>
      </c>
      <c r="L22969" t="s">
        <v>11267</v>
      </c>
    </row>
    <row r="22970" spans="1:12" x14ac:dyDescent="0.15">
      <c r="A22970" t="s">
        <v>9733</v>
      </c>
      <c r="B22970" t="s">
        <v>4641</v>
      </c>
      <c r="E22970">
        <v>0</v>
      </c>
      <c r="F22970" s="278">
        <v>49399</v>
      </c>
      <c r="I22970">
        <f>InpS!$W$2818</f>
        <v>0</v>
      </c>
      <c r="K22970">
        <v>0</v>
      </c>
      <c r="L22970" t="s">
        <v>11267</v>
      </c>
    </row>
    <row r="22971" spans="1:12" x14ac:dyDescent="0.15">
      <c r="A22971" t="s">
        <v>9733</v>
      </c>
      <c r="B22971" t="s">
        <v>4641</v>
      </c>
      <c r="E22971">
        <v>0</v>
      </c>
      <c r="F22971" s="278">
        <v>49765</v>
      </c>
      <c r="I22971">
        <f>InpS!$X$2818</f>
        <v>0</v>
      </c>
      <c r="K22971">
        <v>0</v>
      </c>
      <c r="L22971" t="s">
        <v>11267</v>
      </c>
    </row>
    <row r="22972" spans="1:12" x14ac:dyDescent="0.15">
      <c r="A22972" t="s">
        <v>9733</v>
      </c>
      <c r="B22972" t="s">
        <v>3836</v>
      </c>
      <c r="E22972">
        <v>0</v>
      </c>
      <c r="F22972" s="278">
        <v>44651</v>
      </c>
      <c r="I22972">
        <f>InpS!$J$2819</f>
        <v>0</v>
      </c>
      <c r="K22972">
        <v>0</v>
      </c>
      <c r="L22972" t="s">
        <v>11267</v>
      </c>
    </row>
    <row r="22973" spans="1:12" x14ac:dyDescent="0.15">
      <c r="A22973" t="s">
        <v>9733</v>
      </c>
      <c r="B22973" t="s">
        <v>3836</v>
      </c>
      <c r="E22973">
        <v>0</v>
      </c>
      <c r="F22973" s="278">
        <v>45016</v>
      </c>
      <c r="I22973">
        <f>InpS!$K$2819</f>
        <v>0</v>
      </c>
      <c r="K22973">
        <v>0</v>
      </c>
      <c r="L22973" t="s">
        <v>11267</v>
      </c>
    </row>
    <row r="22974" spans="1:12" x14ac:dyDescent="0.15">
      <c r="A22974" t="s">
        <v>9733</v>
      </c>
      <c r="B22974" t="s">
        <v>3836</v>
      </c>
      <c r="E22974">
        <v>0</v>
      </c>
      <c r="F22974" s="278">
        <v>45382</v>
      </c>
      <c r="I22974">
        <f>InpS!$L$2819</f>
        <v>0</v>
      </c>
      <c r="K22974">
        <v>0</v>
      </c>
      <c r="L22974" t="s">
        <v>11267</v>
      </c>
    </row>
    <row r="22975" spans="1:12" x14ac:dyDescent="0.15">
      <c r="A22975" t="s">
        <v>9733</v>
      </c>
      <c r="B22975" t="s">
        <v>3836</v>
      </c>
      <c r="E22975">
        <v>0</v>
      </c>
      <c r="F22975" s="278">
        <v>45747</v>
      </c>
      <c r="I22975">
        <f>InpS!$M$2819</f>
        <v>0</v>
      </c>
      <c r="K22975">
        <v>0</v>
      </c>
      <c r="L22975" t="s">
        <v>11267</v>
      </c>
    </row>
    <row r="22976" spans="1:12" x14ac:dyDescent="0.15">
      <c r="A22976" t="s">
        <v>9733</v>
      </c>
      <c r="B22976" t="s">
        <v>3836</v>
      </c>
      <c r="E22976">
        <v>0</v>
      </c>
      <c r="F22976" s="278">
        <v>46112</v>
      </c>
      <c r="I22976">
        <f>InpS!$N$2819</f>
        <v>0</v>
      </c>
      <c r="K22976">
        <v>0</v>
      </c>
      <c r="L22976" t="s">
        <v>11267</v>
      </c>
    </row>
    <row r="22977" spans="1:12" x14ac:dyDescent="0.15">
      <c r="A22977" t="s">
        <v>9733</v>
      </c>
      <c r="B22977" t="s">
        <v>3836</v>
      </c>
      <c r="E22977">
        <v>0</v>
      </c>
      <c r="F22977" s="278">
        <v>46477</v>
      </c>
      <c r="I22977">
        <f>InpS!$O$2819</f>
        <v>0</v>
      </c>
      <c r="K22977">
        <v>0</v>
      </c>
      <c r="L22977" t="s">
        <v>11267</v>
      </c>
    </row>
    <row r="22978" spans="1:12" x14ac:dyDescent="0.15">
      <c r="A22978" t="s">
        <v>9733</v>
      </c>
      <c r="B22978" t="s">
        <v>3836</v>
      </c>
      <c r="E22978">
        <v>0</v>
      </c>
      <c r="F22978" s="278">
        <v>46843</v>
      </c>
      <c r="I22978">
        <f>InpS!$P$2819</f>
        <v>0</v>
      </c>
      <c r="K22978">
        <v>0</v>
      </c>
      <c r="L22978" t="s">
        <v>11267</v>
      </c>
    </row>
    <row r="22979" spans="1:12" x14ac:dyDescent="0.15">
      <c r="A22979" t="s">
        <v>9733</v>
      </c>
      <c r="B22979" t="s">
        <v>3836</v>
      </c>
      <c r="E22979">
        <v>0</v>
      </c>
      <c r="F22979" s="278">
        <v>47208</v>
      </c>
      <c r="I22979">
        <f>InpS!$Q$2819</f>
        <v>0</v>
      </c>
      <c r="K22979">
        <v>0</v>
      </c>
      <c r="L22979" t="s">
        <v>11267</v>
      </c>
    </row>
    <row r="22980" spans="1:12" x14ac:dyDescent="0.15">
      <c r="A22980" t="s">
        <v>9733</v>
      </c>
      <c r="B22980" t="s">
        <v>3836</v>
      </c>
      <c r="E22980">
        <v>0</v>
      </c>
      <c r="F22980" s="278">
        <v>47573</v>
      </c>
      <c r="I22980">
        <f>InpS!$R$2819</f>
        <v>0</v>
      </c>
      <c r="K22980">
        <v>0</v>
      </c>
      <c r="L22980" t="s">
        <v>11267</v>
      </c>
    </row>
    <row r="22981" spans="1:12" x14ac:dyDescent="0.15">
      <c r="A22981" t="s">
        <v>9733</v>
      </c>
      <c r="B22981" t="s">
        <v>3836</v>
      </c>
      <c r="E22981">
        <v>0</v>
      </c>
      <c r="F22981" s="278">
        <v>47938</v>
      </c>
      <c r="I22981">
        <f>InpS!$S$2819</f>
        <v>0</v>
      </c>
      <c r="K22981">
        <v>0</v>
      </c>
      <c r="L22981" t="s">
        <v>11267</v>
      </c>
    </row>
    <row r="22982" spans="1:12" x14ac:dyDescent="0.15">
      <c r="A22982" t="s">
        <v>9733</v>
      </c>
      <c r="B22982" t="s">
        <v>3836</v>
      </c>
      <c r="E22982">
        <v>0</v>
      </c>
      <c r="F22982" s="278">
        <v>48304</v>
      </c>
      <c r="I22982">
        <f>InpS!$T$2819</f>
        <v>0</v>
      </c>
      <c r="K22982">
        <v>0</v>
      </c>
      <c r="L22982" t="s">
        <v>11267</v>
      </c>
    </row>
    <row r="22983" spans="1:12" x14ac:dyDescent="0.15">
      <c r="A22983" t="s">
        <v>9733</v>
      </c>
      <c r="B22983" t="s">
        <v>3836</v>
      </c>
      <c r="E22983">
        <v>0</v>
      </c>
      <c r="F22983" s="278">
        <v>48669</v>
      </c>
      <c r="I22983">
        <f>InpS!$U$2819</f>
        <v>0</v>
      </c>
      <c r="K22983">
        <v>0</v>
      </c>
      <c r="L22983" t="s">
        <v>11267</v>
      </c>
    </row>
    <row r="22984" spans="1:12" x14ac:dyDescent="0.15">
      <c r="A22984" t="s">
        <v>9733</v>
      </c>
      <c r="B22984" t="s">
        <v>3836</v>
      </c>
      <c r="E22984">
        <v>0</v>
      </c>
      <c r="F22984" s="278">
        <v>49034</v>
      </c>
      <c r="I22984">
        <f>InpS!$V$2819</f>
        <v>0</v>
      </c>
      <c r="K22984">
        <v>0</v>
      </c>
      <c r="L22984" t="s">
        <v>11267</v>
      </c>
    </row>
    <row r="22985" spans="1:12" x14ac:dyDescent="0.15">
      <c r="A22985" t="s">
        <v>9733</v>
      </c>
      <c r="B22985" t="s">
        <v>3836</v>
      </c>
      <c r="E22985">
        <v>0</v>
      </c>
      <c r="F22985" s="278">
        <v>49399</v>
      </c>
      <c r="I22985">
        <f>InpS!$W$2819</f>
        <v>0</v>
      </c>
      <c r="K22985">
        <v>0</v>
      </c>
      <c r="L22985" t="s">
        <v>11267</v>
      </c>
    </row>
    <row r="22986" spans="1:12" x14ac:dyDescent="0.15">
      <c r="A22986" t="s">
        <v>9733</v>
      </c>
      <c r="B22986" t="s">
        <v>3836</v>
      </c>
      <c r="E22986">
        <v>0</v>
      </c>
      <c r="F22986" s="278">
        <v>49765</v>
      </c>
      <c r="I22986">
        <f>InpS!$X$2819</f>
        <v>0</v>
      </c>
      <c r="K22986">
        <v>0</v>
      </c>
      <c r="L22986" t="s">
        <v>11267</v>
      </c>
    </row>
    <row r="22987" spans="1:12" x14ac:dyDescent="0.15">
      <c r="A22987" t="s">
        <v>9733</v>
      </c>
      <c r="B22987" t="s">
        <v>2376</v>
      </c>
      <c r="E22987">
        <v>0</v>
      </c>
      <c r="F22987" s="278">
        <v>44651</v>
      </c>
      <c r="I22987">
        <f>InpS!$J$2820</f>
        <v>0</v>
      </c>
      <c r="K22987">
        <v>0</v>
      </c>
      <c r="L22987" t="s">
        <v>11267</v>
      </c>
    </row>
    <row r="22988" spans="1:12" x14ac:dyDescent="0.15">
      <c r="A22988" t="s">
        <v>9733</v>
      </c>
      <c r="B22988" t="s">
        <v>2376</v>
      </c>
      <c r="E22988">
        <v>0</v>
      </c>
      <c r="F22988" s="278">
        <v>45016</v>
      </c>
      <c r="I22988">
        <f>InpS!$K$2820</f>
        <v>0</v>
      </c>
      <c r="K22988">
        <v>0</v>
      </c>
      <c r="L22988" t="s">
        <v>11267</v>
      </c>
    </row>
    <row r="22989" spans="1:12" x14ac:dyDescent="0.15">
      <c r="A22989" t="s">
        <v>9733</v>
      </c>
      <c r="B22989" t="s">
        <v>2376</v>
      </c>
      <c r="E22989">
        <v>0</v>
      </c>
      <c r="F22989" s="278">
        <v>45382</v>
      </c>
      <c r="I22989">
        <f>InpS!$L$2820</f>
        <v>0</v>
      </c>
      <c r="K22989">
        <v>0</v>
      </c>
      <c r="L22989" t="s">
        <v>11267</v>
      </c>
    </row>
    <row r="22990" spans="1:12" x14ac:dyDescent="0.15">
      <c r="A22990" t="s">
        <v>9733</v>
      </c>
      <c r="B22990" t="s">
        <v>2376</v>
      </c>
      <c r="E22990">
        <v>0</v>
      </c>
      <c r="F22990" s="278">
        <v>45747</v>
      </c>
      <c r="I22990">
        <f>InpS!$M$2820</f>
        <v>0</v>
      </c>
      <c r="K22990">
        <v>0</v>
      </c>
      <c r="L22990" t="s">
        <v>11267</v>
      </c>
    </row>
    <row r="22991" spans="1:12" x14ac:dyDescent="0.15">
      <c r="A22991" t="s">
        <v>9733</v>
      </c>
      <c r="B22991" t="s">
        <v>2376</v>
      </c>
      <c r="E22991">
        <v>0</v>
      </c>
      <c r="F22991" s="278">
        <v>46112</v>
      </c>
      <c r="I22991">
        <f>InpS!$N$2820</f>
        <v>0</v>
      </c>
      <c r="K22991">
        <v>0</v>
      </c>
      <c r="L22991" t="s">
        <v>11267</v>
      </c>
    </row>
    <row r="22992" spans="1:12" x14ac:dyDescent="0.15">
      <c r="A22992" t="s">
        <v>9733</v>
      </c>
      <c r="B22992" t="s">
        <v>2376</v>
      </c>
      <c r="E22992">
        <v>0</v>
      </c>
      <c r="F22992" s="278">
        <v>46477</v>
      </c>
      <c r="I22992">
        <f>InpS!$O$2820</f>
        <v>0</v>
      </c>
      <c r="K22992">
        <v>0</v>
      </c>
      <c r="L22992" t="s">
        <v>11267</v>
      </c>
    </row>
    <row r="22993" spans="1:12" x14ac:dyDescent="0.15">
      <c r="A22993" t="s">
        <v>9733</v>
      </c>
      <c r="B22993" t="s">
        <v>2376</v>
      </c>
      <c r="E22993">
        <v>0</v>
      </c>
      <c r="F22993" s="278">
        <v>46843</v>
      </c>
      <c r="I22993">
        <f>InpS!$P$2820</f>
        <v>0</v>
      </c>
      <c r="K22993">
        <v>0</v>
      </c>
      <c r="L22993" t="s">
        <v>11267</v>
      </c>
    </row>
    <row r="22994" spans="1:12" x14ac:dyDescent="0.15">
      <c r="A22994" t="s">
        <v>9733</v>
      </c>
      <c r="B22994" t="s">
        <v>2376</v>
      </c>
      <c r="E22994">
        <v>0</v>
      </c>
      <c r="F22994" s="278">
        <v>47208</v>
      </c>
      <c r="I22994">
        <f>InpS!$Q$2820</f>
        <v>0</v>
      </c>
      <c r="K22994">
        <v>0</v>
      </c>
      <c r="L22994" t="s">
        <v>11267</v>
      </c>
    </row>
    <row r="22995" spans="1:12" x14ac:dyDescent="0.15">
      <c r="A22995" t="s">
        <v>9733</v>
      </c>
      <c r="B22995" t="s">
        <v>2376</v>
      </c>
      <c r="E22995">
        <v>0</v>
      </c>
      <c r="F22995" s="278">
        <v>47573</v>
      </c>
      <c r="I22995">
        <f>InpS!$R$2820</f>
        <v>0</v>
      </c>
      <c r="K22995">
        <v>0</v>
      </c>
      <c r="L22995" t="s">
        <v>11267</v>
      </c>
    </row>
    <row r="22996" spans="1:12" x14ac:dyDescent="0.15">
      <c r="A22996" t="s">
        <v>9733</v>
      </c>
      <c r="B22996" t="s">
        <v>2376</v>
      </c>
      <c r="E22996">
        <v>0</v>
      </c>
      <c r="F22996" s="278">
        <v>47938</v>
      </c>
      <c r="I22996">
        <f>InpS!$S$2820</f>
        <v>0</v>
      </c>
      <c r="K22996">
        <v>0</v>
      </c>
      <c r="L22996" t="s">
        <v>11267</v>
      </c>
    </row>
    <row r="22997" spans="1:12" x14ac:dyDescent="0.15">
      <c r="A22997" t="s">
        <v>9733</v>
      </c>
      <c r="B22997" t="s">
        <v>2376</v>
      </c>
      <c r="E22997">
        <v>0</v>
      </c>
      <c r="F22997" s="278">
        <v>48304</v>
      </c>
      <c r="I22997">
        <f>InpS!$T$2820</f>
        <v>0</v>
      </c>
      <c r="K22997">
        <v>0</v>
      </c>
      <c r="L22997" t="s">
        <v>11267</v>
      </c>
    </row>
    <row r="22998" spans="1:12" x14ac:dyDescent="0.15">
      <c r="A22998" t="s">
        <v>9733</v>
      </c>
      <c r="B22998" t="s">
        <v>2376</v>
      </c>
      <c r="E22998">
        <v>0</v>
      </c>
      <c r="F22998" s="278">
        <v>48669</v>
      </c>
      <c r="I22998">
        <f>InpS!$U$2820</f>
        <v>0</v>
      </c>
      <c r="K22998">
        <v>0</v>
      </c>
      <c r="L22998" t="s">
        <v>11267</v>
      </c>
    </row>
    <row r="22999" spans="1:12" x14ac:dyDescent="0.15">
      <c r="A22999" t="s">
        <v>9733</v>
      </c>
      <c r="B22999" t="s">
        <v>2376</v>
      </c>
      <c r="E22999">
        <v>0</v>
      </c>
      <c r="F22999" s="278">
        <v>49034</v>
      </c>
      <c r="I22999">
        <f>InpS!$V$2820</f>
        <v>0</v>
      </c>
      <c r="K22999">
        <v>0</v>
      </c>
      <c r="L22999" t="s">
        <v>11267</v>
      </c>
    </row>
    <row r="23000" spans="1:12" x14ac:dyDescent="0.15">
      <c r="A23000" t="s">
        <v>9733</v>
      </c>
      <c r="B23000" t="s">
        <v>2376</v>
      </c>
      <c r="E23000">
        <v>0</v>
      </c>
      <c r="F23000" s="278">
        <v>49399</v>
      </c>
      <c r="I23000">
        <f>InpS!$W$2820</f>
        <v>0</v>
      </c>
      <c r="K23000">
        <v>0</v>
      </c>
      <c r="L23000" t="s">
        <v>11267</v>
      </c>
    </row>
    <row r="23001" spans="1:12" x14ac:dyDescent="0.15">
      <c r="A23001" t="s">
        <v>9733</v>
      </c>
      <c r="B23001" t="s">
        <v>2376</v>
      </c>
      <c r="E23001">
        <v>0</v>
      </c>
      <c r="F23001" s="278">
        <v>49765</v>
      </c>
      <c r="I23001">
        <f>InpS!$X$2820</f>
        <v>0</v>
      </c>
      <c r="K23001">
        <v>0</v>
      </c>
      <c r="L23001" t="s">
        <v>11267</v>
      </c>
    </row>
    <row r="23002" spans="1:12" x14ac:dyDescent="0.15">
      <c r="A23002" t="s">
        <v>9733</v>
      </c>
      <c r="B23002" t="s">
        <v>4634</v>
      </c>
      <c r="E23002">
        <v>0</v>
      </c>
      <c r="F23002" s="278">
        <v>44651</v>
      </c>
      <c r="I23002">
        <f>InpS!$J$2821</f>
        <v>0</v>
      </c>
      <c r="K23002">
        <v>0</v>
      </c>
      <c r="L23002" t="s">
        <v>11267</v>
      </c>
    </row>
    <row r="23003" spans="1:12" x14ac:dyDescent="0.15">
      <c r="A23003" t="s">
        <v>9733</v>
      </c>
      <c r="B23003" t="s">
        <v>4634</v>
      </c>
      <c r="E23003">
        <v>0</v>
      </c>
      <c r="F23003" s="278">
        <v>45016</v>
      </c>
      <c r="I23003">
        <f>InpS!$K$2821</f>
        <v>0</v>
      </c>
      <c r="K23003">
        <v>0</v>
      </c>
      <c r="L23003" t="s">
        <v>11267</v>
      </c>
    </row>
    <row r="23004" spans="1:12" x14ac:dyDescent="0.15">
      <c r="A23004" t="s">
        <v>9733</v>
      </c>
      <c r="B23004" t="s">
        <v>4634</v>
      </c>
      <c r="E23004">
        <v>0</v>
      </c>
      <c r="F23004" s="278">
        <v>45382</v>
      </c>
      <c r="I23004">
        <f>InpS!$L$2821</f>
        <v>0</v>
      </c>
      <c r="K23004">
        <v>0</v>
      </c>
      <c r="L23004" t="s">
        <v>11267</v>
      </c>
    </row>
    <row r="23005" spans="1:12" x14ac:dyDescent="0.15">
      <c r="A23005" t="s">
        <v>9733</v>
      </c>
      <c r="B23005" t="s">
        <v>4634</v>
      </c>
      <c r="E23005">
        <v>0</v>
      </c>
      <c r="F23005" s="278">
        <v>45747</v>
      </c>
      <c r="I23005">
        <f>InpS!$M$2821</f>
        <v>0</v>
      </c>
      <c r="K23005">
        <v>0</v>
      </c>
      <c r="L23005" t="s">
        <v>11267</v>
      </c>
    </row>
    <row r="23006" spans="1:12" x14ac:dyDescent="0.15">
      <c r="A23006" t="s">
        <v>9733</v>
      </c>
      <c r="B23006" t="s">
        <v>4634</v>
      </c>
      <c r="E23006">
        <v>0</v>
      </c>
      <c r="F23006" s="278">
        <v>46112</v>
      </c>
      <c r="I23006">
        <f>InpS!$N$2821</f>
        <v>0</v>
      </c>
      <c r="K23006">
        <v>0</v>
      </c>
      <c r="L23006" t="s">
        <v>11267</v>
      </c>
    </row>
    <row r="23007" spans="1:12" x14ac:dyDescent="0.15">
      <c r="A23007" t="s">
        <v>9733</v>
      </c>
      <c r="B23007" t="s">
        <v>4634</v>
      </c>
      <c r="E23007">
        <v>0</v>
      </c>
      <c r="F23007" s="278">
        <v>46477</v>
      </c>
      <c r="I23007">
        <f>InpS!$O$2821</f>
        <v>0</v>
      </c>
      <c r="K23007">
        <v>0</v>
      </c>
      <c r="L23007" t="s">
        <v>11267</v>
      </c>
    </row>
    <row r="23008" spans="1:12" x14ac:dyDescent="0.15">
      <c r="A23008" t="s">
        <v>9733</v>
      </c>
      <c r="B23008" t="s">
        <v>4634</v>
      </c>
      <c r="E23008">
        <v>0</v>
      </c>
      <c r="F23008" s="278">
        <v>46843</v>
      </c>
      <c r="I23008">
        <f>InpS!$P$2821</f>
        <v>0</v>
      </c>
      <c r="K23008">
        <v>0</v>
      </c>
      <c r="L23008" t="s">
        <v>11267</v>
      </c>
    </row>
    <row r="23009" spans="1:12" x14ac:dyDescent="0.15">
      <c r="A23009" t="s">
        <v>9733</v>
      </c>
      <c r="B23009" t="s">
        <v>4634</v>
      </c>
      <c r="E23009">
        <v>0</v>
      </c>
      <c r="F23009" s="278">
        <v>47208</v>
      </c>
      <c r="I23009">
        <f>InpS!$Q$2821</f>
        <v>0</v>
      </c>
      <c r="K23009">
        <v>0</v>
      </c>
      <c r="L23009" t="s">
        <v>11267</v>
      </c>
    </row>
    <row r="23010" spans="1:12" x14ac:dyDescent="0.15">
      <c r="A23010" t="s">
        <v>9733</v>
      </c>
      <c r="B23010" t="s">
        <v>4634</v>
      </c>
      <c r="E23010">
        <v>0</v>
      </c>
      <c r="F23010" s="278">
        <v>47573</v>
      </c>
      <c r="I23010">
        <f>InpS!$R$2821</f>
        <v>0</v>
      </c>
      <c r="K23010">
        <v>0</v>
      </c>
      <c r="L23010" t="s">
        <v>11267</v>
      </c>
    </row>
    <row r="23011" spans="1:12" x14ac:dyDescent="0.15">
      <c r="A23011" t="s">
        <v>9733</v>
      </c>
      <c r="B23011" t="s">
        <v>4634</v>
      </c>
      <c r="E23011">
        <v>0</v>
      </c>
      <c r="F23011" s="278">
        <v>47938</v>
      </c>
      <c r="I23011">
        <f>InpS!$S$2821</f>
        <v>0</v>
      </c>
      <c r="K23011">
        <v>0</v>
      </c>
      <c r="L23011" t="s">
        <v>11267</v>
      </c>
    </row>
    <row r="23012" spans="1:12" x14ac:dyDescent="0.15">
      <c r="A23012" t="s">
        <v>9733</v>
      </c>
      <c r="B23012" t="s">
        <v>4634</v>
      </c>
      <c r="E23012">
        <v>0</v>
      </c>
      <c r="F23012" s="278">
        <v>48304</v>
      </c>
      <c r="I23012">
        <f>InpS!$T$2821</f>
        <v>0</v>
      </c>
      <c r="K23012">
        <v>0</v>
      </c>
      <c r="L23012" t="s">
        <v>11267</v>
      </c>
    </row>
    <row r="23013" spans="1:12" x14ac:dyDescent="0.15">
      <c r="A23013" t="s">
        <v>9733</v>
      </c>
      <c r="B23013" t="s">
        <v>4634</v>
      </c>
      <c r="E23013">
        <v>0</v>
      </c>
      <c r="F23013" s="278">
        <v>48669</v>
      </c>
      <c r="I23013">
        <f>InpS!$U$2821</f>
        <v>0</v>
      </c>
      <c r="K23013">
        <v>0</v>
      </c>
      <c r="L23013" t="s">
        <v>11267</v>
      </c>
    </row>
    <row r="23014" spans="1:12" x14ac:dyDescent="0.15">
      <c r="A23014" t="s">
        <v>9733</v>
      </c>
      <c r="B23014" t="s">
        <v>4634</v>
      </c>
      <c r="E23014">
        <v>0</v>
      </c>
      <c r="F23014" s="278">
        <v>49034</v>
      </c>
      <c r="I23014">
        <f>InpS!$V$2821</f>
        <v>0</v>
      </c>
      <c r="K23014">
        <v>0</v>
      </c>
      <c r="L23014" t="s">
        <v>11267</v>
      </c>
    </row>
    <row r="23015" spans="1:12" x14ac:dyDescent="0.15">
      <c r="A23015" t="s">
        <v>9733</v>
      </c>
      <c r="B23015" t="s">
        <v>4634</v>
      </c>
      <c r="E23015">
        <v>0</v>
      </c>
      <c r="F23015" s="278">
        <v>49399</v>
      </c>
      <c r="I23015">
        <f>InpS!$W$2821</f>
        <v>0</v>
      </c>
      <c r="K23015">
        <v>0</v>
      </c>
      <c r="L23015" t="s">
        <v>11267</v>
      </c>
    </row>
    <row r="23016" spans="1:12" x14ac:dyDescent="0.15">
      <c r="A23016" t="s">
        <v>9733</v>
      </c>
      <c r="B23016" t="s">
        <v>4634</v>
      </c>
      <c r="E23016">
        <v>0</v>
      </c>
      <c r="F23016" s="278">
        <v>49765</v>
      </c>
      <c r="I23016">
        <f>InpS!$X$2821</f>
        <v>0</v>
      </c>
      <c r="K23016">
        <v>0</v>
      </c>
      <c r="L23016" t="s">
        <v>11267</v>
      </c>
    </row>
    <row r="23017" spans="1:12" x14ac:dyDescent="0.15">
      <c r="A23017" t="s">
        <v>9733</v>
      </c>
      <c r="B23017" t="s">
        <v>5012</v>
      </c>
      <c r="E23017">
        <v>0</v>
      </c>
      <c r="F23017" s="278">
        <v>44651</v>
      </c>
      <c r="I23017">
        <f>InpS!$J$2822</f>
        <v>0</v>
      </c>
      <c r="K23017">
        <v>0</v>
      </c>
      <c r="L23017" t="s">
        <v>11267</v>
      </c>
    </row>
    <row r="23018" spans="1:12" x14ac:dyDescent="0.15">
      <c r="A23018" t="s">
        <v>9733</v>
      </c>
      <c r="B23018" t="s">
        <v>5012</v>
      </c>
      <c r="E23018">
        <v>0</v>
      </c>
      <c r="F23018" s="278">
        <v>45016</v>
      </c>
      <c r="I23018">
        <f>InpS!$K$2822</f>
        <v>0</v>
      </c>
      <c r="K23018">
        <v>0</v>
      </c>
      <c r="L23018" t="s">
        <v>11267</v>
      </c>
    </row>
    <row r="23019" spans="1:12" x14ac:dyDescent="0.15">
      <c r="A23019" t="s">
        <v>9733</v>
      </c>
      <c r="B23019" t="s">
        <v>5012</v>
      </c>
      <c r="E23019">
        <v>0</v>
      </c>
      <c r="F23019" s="278">
        <v>45382</v>
      </c>
      <c r="I23019">
        <f>InpS!$L$2822</f>
        <v>0</v>
      </c>
      <c r="K23019">
        <v>0</v>
      </c>
      <c r="L23019" t="s">
        <v>11267</v>
      </c>
    </row>
    <row r="23020" spans="1:12" x14ac:dyDescent="0.15">
      <c r="A23020" t="s">
        <v>9733</v>
      </c>
      <c r="B23020" t="s">
        <v>5012</v>
      </c>
      <c r="E23020">
        <v>0</v>
      </c>
      <c r="F23020" s="278">
        <v>45747</v>
      </c>
      <c r="I23020">
        <f>InpS!$M$2822</f>
        <v>0</v>
      </c>
      <c r="K23020">
        <v>0</v>
      </c>
      <c r="L23020" t="s">
        <v>11267</v>
      </c>
    </row>
    <row r="23021" spans="1:12" x14ac:dyDescent="0.15">
      <c r="A23021" t="s">
        <v>9733</v>
      </c>
      <c r="B23021" t="s">
        <v>5012</v>
      </c>
      <c r="E23021">
        <v>0</v>
      </c>
      <c r="F23021" s="278">
        <v>46112</v>
      </c>
      <c r="I23021">
        <f>InpS!$N$2822</f>
        <v>0</v>
      </c>
      <c r="K23021">
        <v>0</v>
      </c>
      <c r="L23021" t="s">
        <v>11267</v>
      </c>
    </row>
    <row r="23022" spans="1:12" x14ac:dyDescent="0.15">
      <c r="A23022" t="s">
        <v>9733</v>
      </c>
      <c r="B23022" t="s">
        <v>5012</v>
      </c>
      <c r="E23022">
        <v>0</v>
      </c>
      <c r="F23022" s="278">
        <v>46477</v>
      </c>
      <c r="I23022">
        <f>InpS!$O$2822</f>
        <v>0</v>
      </c>
      <c r="K23022">
        <v>0</v>
      </c>
      <c r="L23022" t="s">
        <v>11267</v>
      </c>
    </row>
    <row r="23023" spans="1:12" x14ac:dyDescent="0.15">
      <c r="A23023" t="s">
        <v>9733</v>
      </c>
      <c r="B23023" t="s">
        <v>5012</v>
      </c>
      <c r="E23023">
        <v>0</v>
      </c>
      <c r="F23023" s="278">
        <v>46843</v>
      </c>
      <c r="I23023">
        <f>InpS!$P$2822</f>
        <v>0</v>
      </c>
      <c r="K23023">
        <v>0</v>
      </c>
      <c r="L23023" t="s">
        <v>11267</v>
      </c>
    </row>
    <row r="23024" spans="1:12" x14ac:dyDescent="0.15">
      <c r="A23024" t="s">
        <v>9733</v>
      </c>
      <c r="B23024" t="s">
        <v>5012</v>
      </c>
      <c r="E23024">
        <v>0</v>
      </c>
      <c r="F23024" s="278">
        <v>47208</v>
      </c>
      <c r="I23024">
        <f>InpS!$Q$2822</f>
        <v>0</v>
      </c>
      <c r="K23024">
        <v>0</v>
      </c>
      <c r="L23024" t="s">
        <v>11267</v>
      </c>
    </row>
    <row r="23025" spans="1:12" x14ac:dyDescent="0.15">
      <c r="A23025" t="s">
        <v>9733</v>
      </c>
      <c r="B23025" t="s">
        <v>5012</v>
      </c>
      <c r="E23025">
        <v>0</v>
      </c>
      <c r="F23025" s="278">
        <v>47573</v>
      </c>
      <c r="I23025">
        <f>InpS!$R$2822</f>
        <v>0</v>
      </c>
      <c r="K23025">
        <v>0</v>
      </c>
      <c r="L23025" t="s">
        <v>11267</v>
      </c>
    </row>
    <row r="23026" spans="1:12" x14ac:dyDescent="0.15">
      <c r="A23026" t="s">
        <v>9733</v>
      </c>
      <c r="B23026" t="s">
        <v>5012</v>
      </c>
      <c r="E23026">
        <v>0</v>
      </c>
      <c r="F23026" s="278">
        <v>47938</v>
      </c>
      <c r="I23026">
        <f>InpS!$S$2822</f>
        <v>0</v>
      </c>
      <c r="K23026">
        <v>0</v>
      </c>
      <c r="L23026" t="s">
        <v>11267</v>
      </c>
    </row>
    <row r="23027" spans="1:12" x14ac:dyDescent="0.15">
      <c r="A23027" t="s">
        <v>9733</v>
      </c>
      <c r="B23027" t="s">
        <v>5012</v>
      </c>
      <c r="E23027">
        <v>0</v>
      </c>
      <c r="F23027" s="278">
        <v>48304</v>
      </c>
      <c r="I23027">
        <f>InpS!$T$2822</f>
        <v>0</v>
      </c>
      <c r="K23027">
        <v>0</v>
      </c>
      <c r="L23027" t="s">
        <v>11267</v>
      </c>
    </row>
    <row r="23028" spans="1:12" x14ac:dyDescent="0.15">
      <c r="A23028" t="s">
        <v>9733</v>
      </c>
      <c r="B23028" t="s">
        <v>5012</v>
      </c>
      <c r="E23028">
        <v>0</v>
      </c>
      <c r="F23028" s="278">
        <v>48669</v>
      </c>
      <c r="I23028">
        <f>InpS!$U$2822</f>
        <v>0</v>
      </c>
      <c r="K23028">
        <v>0</v>
      </c>
      <c r="L23028" t="s">
        <v>11267</v>
      </c>
    </row>
    <row r="23029" spans="1:12" x14ac:dyDescent="0.15">
      <c r="A23029" t="s">
        <v>9733</v>
      </c>
      <c r="B23029" t="s">
        <v>5012</v>
      </c>
      <c r="E23029">
        <v>0</v>
      </c>
      <c r="F23029" s="278">
        <v>49034</v>
      </c>
      <c r="I23029">
        <f>InpS!$V$2822</f>
        <v>0</v>
      </c>
      <c r="K23029">
        <v>0</v>
      </c>
      <c r="L23029" t="s">
        <v>11267</v>
      </c>
    </row>
    <row r="23030" spans="1:12" x14ac:dyDescent="0.15">
      <c r="A23030" t="s">
        <v>9733</v>
      </c>
      <c r="B23030" t="s">
        <v>5012</v>
      </c>
      <c r="E23030">
        <v>0</v>
      </c>
      <c r="F23030" s="278">
        <v>49399</v>
      </c>
      <c r="I23030">
        <f>InpS!$W$2822</f>
        <v>0</v>
      </c>
      <c r="K23030">
        <v>0</v>
      </c>
      <c r="L23030" t="s">
        <v>11267</v>
      </c>
    </row>
    <row r="23031" spans="1:12" x14ac:dyDescent="0.15">
      <c r="A23031" t="s">
        <v>9733</v>
      </c>
      <c r="B23031" t="s">
        <v>5012</v>
      </c>
      <c r="E23031">
        <v>0</v>
      </c>
      <c r="F23031" s="278">
        <v>49765</v>
      </c>
      <c r="I23031">
        <f>InpS!$X$2822</f>
        <v>0</v>
      </c>
      <c r="K23031">
        <v>0</v>
      </c>
      <c r="L23031" t="s">
        <v>11267</v>
      </c>
    </row>
    <row r="23032" spans="1:12" x14ac:dyDescent="0.15">
      <c r="A23032" t="s">
        <v>9733</v>
      </c>
      <c r="B23032" t="s">
        <v>8743</v>
      </c>
      <c r="E23032">
        <v>0</v>
      </c>
      <c r="F23032" s="278">
        <v>44651</v>
      </c>
      <c r="I23032">
        <f>InpS!$J$2823</f>
        <v>0</v>
      </c>
      <c r="K23032">
        <v>0</v>
      </c>
      <c r="L23032" t="s">
        <v>11267</v>
      </c>
    </row>
    <row r="23033" spans="1:12" x14ac:dyDescent="0.15">
      <c r="A23033" t="s">
        <v>9733</v>
      </c>
      <c r="B23033" t="s">
        <v>8743</v>
      </c>
      <c r="E23033">
        <v>0</v>
      </c>
      <c r="F23033" s="278">
        <v>45016</v>
      </c>
      <c r="I23033">
        <f>InpS!$K$2823</f>
        <v>0</v>
      </c>
      <c r="K23033">
        <v>0</v>
      </c>
      <c r="L23033" t="s">
        <v>11267</v>
      </c>
    </row>
    <row r="23034" spans="1:12" x14ac:dyDescent="0.15">
      <c r="A23034" t="s">
        <v>9733</v>
      </c>
      <c r="B23034" t="s">
        <v>8743</v>
      </c>
      <c r="E23034">
        <v>0</v>
      </c>
      <c r="F23034" s="278">
        <v>45382</v>
      </c>
      <c r="I23034">
        <f>InpS!$L$2823</f>
        <v>0</v>
      </c>
      <c r="K23034">
        <v>0</v>
      </c>
      <c r="L23034" t="s">
        <v>11267</v>
      </c>
    </row>
    <row r="23035" spans="1:12" x14ac:dyDescent="0.15">
      <c r="A23035" t="s">
        <v>9733</v>
      </c>
      <c r="B23035" t="s">
        <v>8743</v>
      </c>
      <c r="E23035">
        <v>0</v>
      </c>
      <c r="F23035" s="278">
        <v>45747</v>
      </c>
      <c r="I23035">
        <f>InpS!$M$2823</f>
        <v>0</v>
      </c>
      <c r="K23035">
        <v>0</v>
      </c>
      <c r="L23035" t="s">
        <v>11267</v>
      </c>
    </row>
    <row r="23036" spans="1:12" x14ac:dyDescent="0.15">
      <c r="A23036" t="s">
        <v>9733</v>
      </c>
      <c r="B23036" t="s">
        <v>8743</v>
      </c>
      <c r="E23036">
        <v>0</v>
      </c>
      <c r="F23036" s="278">
        <v>46112</v>
      </c>
      <c r="I23036">
        <f>InpS!$N$2823</f>
        <v>0</v>
      </c>
      <c r="K23036">
        <v>0</v>
      </c>
      <c r="L23036" t="s">
        <v>11267</v>
      </c>
    </row>
    <row r="23037" spans="1:12" x14ac:dyDescent="0.15">
      <c r="A23037" t="s">
        <v>9733</v>
      </c>
      <c r="B23037" t="s">
        <v>8743</v>
      </c>
      <c r="E23037">
        <v>0</v>
      </c>
      <c r="F23037" s="278">
        <v>46477</v>
      </c>
      <c r="I23037">
        <f>InpS!$O$2823</f>
        <v>0</v>
      </c>
      <c r="K23037">
        <v>0</v>
      </c>
      <c r="L23037" t="s">
        <v>11267</v>
      </c>
    </row>
    <row r="23038" spans="1:12" x14ac:dyDescent="0.15">
      <c r="A23038" t="s">
        <v>9733</v>
      </c>
      <c r="B23038" t="s">
        <v>8743</v>
      </c>
      <c r="E23038">
        <v>0</v>
      </c>
      <c r="F23038" s="278">
        <v>46843</v>
      </c>
      <c r="I23038">
        <f>InpS!$P$2823</f>
        <v>0</v>
      </c>
      <c r="K23038">
        <v>0</v>
      </c>
      <c r="L23038" t="s">
        <v>11267</v>
      </c>
    </row>
    <row r="23039" spans="1:12" x14ac:dyDescent="0.15">
      <c r="A23039" t="s">
        <v>9733</v>
      </c>
      <c r="B23039" t="s">
        <v>8743</v>
      </c>
      <c r="E23039">
        <v>0</v>
      </c>
      <c r="F23039" s="278">
        <v>47208</v>
      </c>
      <c r="I23039">
        <f>InpS!$Q$2823</f>
        <v>0</v>
      </c>
      <c r="K23039">
        <v>0</v>
      </c>
      <c r="L23039" t="s">
        <v>11267</v>
      </c>
    </row>
    <row r="23040" spans="1:12" x14ac:dyDescent="0.15">
      <c r="A23040" t="s">
        <v>9733</v>
      </c>
      <c r="B23040" t="s">
        <v>8743</v>
      </c>
      <c r="E23040">
        <v>0</v>
      </c>
      <c r="F23040" s="278">
        <v>47573</v>
      </c>
      <c r="I23040">
        <f>InpS!$R$2823</f>
        <v>0</v>
      </c>
      <c r="K23040">
        <v>0</v>
      </c>
      <c r="L23040" t="s">
        <v>11267</v>
      </c>
    </row>
    <row r="23041" spans="1:12" x14ac:dyDescent="0.15">
      <c r="A23041" t="s">
        <v>9733</v>
      </c>
      <c r="B23041" t="s">
        <v>8743</v>
      </c>
      <c r="E23041">
        <v>0</v>
      </c>
      <c r="F23041" s="278">
        <v>47938</v>
      </c>
      <c r="I23041">
        <f>InpS!$S$2823</f>
        <v>0</v>
      </c>
      <c r="K23041">
        <v>0</v>
      </c>
      <c r="L23041" t="s">
        <v>11267</v>
      </c>
    </row>
    <row r="23042" spans="1:12" x14ac:dyDescent="0.15">
      <c r="A23042" t="s">
        <v>9733</v>
      </c>
      <c r="B23042" t="s">
        <v>8743</v>
      </c>
      <c r="E23042">
        <v>0</v>
      </c>
      <c r="F23042" s="278">
        <v>48304</v>
      </c>
      <c r="I23042">
        <f>InpS!$T$2823</f>
        <v>0</v>
      </c>
      <c r="K23042">
        <v>0</v>
      </c>
      <c r="L23042" t="s">
        <v>11267</v>
      </c>
    </row>
    <row r="23043" spans="1:12" x14ac:dyDescent="0.15">
      <c r="A23043" t="s">
        <v>9733</v>
      </c>
      <c r="B23043" t="s">
        <v>8743</v>
      </c>
      <c r="E23043">
        <v>0</v>
      </c>
      <c r="F23043" s="278">
        <v>48669</v>
      </c>
      <c r="I23043">
        <f>InpS!$U$2823</f>
        <v>0</v>
      </c>
      <c r="K23043">
        <v>0</v>
      </c>
      <c r="L23043" t="s">
        <v>11267</v>
      </c>
    </row>
    <row r="23044" spans="1:12" x14ac:dyDescent="0.15">
      <c r="A23044" t="s">
        <v>9733</v>
      </c>
      <c r="B23044" t="s">
        <v>8743</v>
      </c>
      <c r="E23044">
        <v>0</v>
      </c>
      <c r="F23044" s="278">
        <v>49034</v>
      </c>
      <c r="I23044">
        <f>InpS!$V$2823</f>
        <v>0</v>
      </c>
      <c r="K23044">
        <v>0</v>
      </c>
      <c r="L23044" t="s">
        <v>11267</v>
      </c>
    </row>
    <row r="23045" spans="1:12" x14ac:dyDescent="0.15">
      <c r="A23045" t="s">
        <v>9733</v>
      </c>
      <c r="B23045" t="s">
        <v>8743</v>
      </c>
      <c r="E23045">
        <v>0</v>
      </c>
      <c r="F23045" s="278">
        <v>49399</v>
      </c>
      <c r="I23045">
        <f>InpS!$W$2823</f>
        <v>0</v>
      </c>
      <c r="K23045">
        <v>0</v>
      </c>
      <c r="L23045" t="s">
        <v>11267</v>
      </c>
    </row>
    <row r="23046" spans="1:12" x14ac:dyDescent="0.15">
      <c r="A23046" t="s">
        <v>9733</v>
      </c>
      <c r="B23046" t="s">
        <v>8743</v>
      </c>
      <c r="E23046">
        <v>0</v>
      </c>
      <c r="F23046" s="278">
        <v>49765</v>
      </c>
      <c r="I23046">
        <f>InpS!$X$2823</f>
        <v>0</v>
      </c>
      <c r="K23046">
        <v>0</v>
      </c>
      <c r="L23046" t="s">
        <v>11267</v>
      </c>
    </row>
    <row r="23047" spans="1:12" x14ac:dyDescent="0.15">
      <c r="A23047" t="s">
        <v>240</v>
      </c>
      <c r="E23047">
        <v>0</v>
      </c>
      <c r="F23047" s="278">
        <v>44651</v>
      </c>
      <c r="I23047">
        <f>InpS!$J$2825</f>
        <v>0</v>
      </c>
      <c r="K23047">
        <v>0</v>
      </c>
      <c r="L23047" t="s">
        <v>8285</v>
      </c>
    </row>
    <row r="23048" spans="1:12" x14ac:dyDescent="0.15">
      <c r="A23048" t="s">
        <v>240</v>
      </c>
      <c r="E23048">
        <v>0</v>
      </c>
      <c r="F23048" s="278">
        <v>45016</v>
      </c>
      <c r="I23048">
        <f>InpS!$K$2825</f>
        <v>0</v>
      </c>
      <c r="K23048">
        <v>0</v>
      </c>
      <c r="L23048" t="s">
        <v>8285</v>
      </c>
    </row>
    <row r="23049" spans="1:12" x14ac:dyDescent="0.15">
      <c r="A23049" t="s">
        <v>240</v>
      </c>
      <c r="E23049">
        <v>0</v>
      </c>
      <c r="F23049" s="278">
        <v>45382</v>
      </c>
      <c r="I23049">
        <f>InpS!$L$2825</f>
        <v>0</v>
      </c>
      <c r="K23049">
        <v>0</v>
      </c>
      <c r="L23049" t="s">
        <v>8285</v>
      </c>
    </row>
    <row r="23050" spans="1:12" x14ac:dyDescent="0.15">
      <c r="A23050" t="s">
        <v>240</v>
      </c>
      <c r="E23050">
        <v>0</v>
      </c>
      <c r="F23050" s="278">
        <v>45747</v>
      </c>
      <c r="I23050">
        <f>InpS!$M$2825</f>
        <v>0</v>
      </c>
      <c r="K23050">
        <v>0</v>
      </c>
      <c r="L23050" t="s">
        <v>8285</v>
      </c>
    </row>
    <row r="23051" spans="1:12" x14ac:dyDescent="0.15">
      <c r="A23051" t="s">
        <v>240</v>
      </c>
      <c r="E23051">
        <v>0</v>
      </c>
      <c r="F23051" s="278">
        <v>46112</v>
      </c>
      <c r="I23051">
        <f>InpS!$N$2825</f>
        <v>0</v>
      </c>
      <c r="K23051">
        <v>0</v>
      </c>
      <c r="L23051" t="s">
        <v>8285</v>
      </c>
    </row>
    <row r="23052" spans="1:12" x14ac:dyDescent="0.15">
      <c r="A23052" t="s">
        <v>240</v>
      </c>
      <c r="E23052">
        <v>0</v>
      </c>
      <c r="F23052" s="278">
        <v>46477</v>
      </c>
      <c r="I23052">
        <f>InpS!$O$2825</f>
        <v>0</v>
      </c>
      <c r="K23052">
        <v>0</v>
      </c>
      <c r="L23052" t="s">
        <v>8285</v>
      </c>
    </row>
    <row r="23053" spans="1:12" x14ac:dyDescent="0.15">
      <c r="A23053" t="s">
        <v>240</v>
      </c>
      <c r="E23053">
        <v>0</v>
      </c>
      <c r="F23053" s="278">
        <v>46843</v>
      </c>
      <c r="I23053">
        <f>InpS!$P$2825</f>
        <v>0</v>
      </c>
      <c r="K23053">
        <v>0</v>
      </c>
      <c r="L23053" t="s">
        <v>8285</v>
      </c>
    </row>
    <row r="23054" spans="1:12" x14ac:dyDescent="0.15">
      <c r="A23054" t="s">
        <v>240</v>
      </c>
      <c r="E23054">
        <v>0</v>
      </c>
      <c r="F23054" s="278">
        <v>47208</v>
      </c>
      <c r="I23054">
        <f>InpS!$Q$2825</f>
        <v>0</v>
      </c>
      <c r="K23054">
        <v>0</v>
      </c>
      <c r="L23054" t="s">
        <v>8285</v>
      </c>
    </row>
    <row r="23055" spans="1:12" x14ac:dyDescent="0.15">
      <c r="A23055" t="s">
        <v>240</v>
      </c>
      <c r="E23055">
        <v>0</v>
      </c>
      <c r="F23055" s="278">
        <v>47573</v>
      </c>
      <c r="I23055">
        <f>InpS!$R$2825</f>
        <v>0</v>
      </c>
      <c r="K23055">
        <v>0</v>
      </c>
      <c r="L23055" t="s">
        <v>8285</v>
      </c>
    </row>
    <row r="23056" spans="1:12" x14ac:dyDescent="0.15">
      <c r="A23056" t="s">
        <v>240</v>
      </c>
      <c r="E23056">
        <v>0</v>
      </c>
      <c r="F23056" s="278">
        <v>47938</v>
      </c>
      <c r="I23056">
        <f>InpS!$S$2825</f>
        <v>0</v>
      </c>
      <c r="K23056">
        <v>0</v>
      </c>
      <c r="L23056" t="s">
        <v>8285</v>
      </c>
    </row>
    <row r="23057" spans="1:12" x14ac:dyDescent="0.15">
      <c r="A23057" t="s">
        <v>240</v>
      </c>
      <c r="E23057">
        <v>0</v>
      </c>
      <c r="F23057" s="278">
        <v>48304</v>
      </c>
      <c r="I23057">
        <f>InpS!$T$2825</f>
        <v>0</v>
      </c>
      <c r="K23057">
        <v>0</v>
      </c>
      <c r="L23057" t="s">
        <v>8285</v>
      </c>
    </row>
    <row r="23058" spans="1:12" x14ac:dyDescent="0.15">
      <c r="A23058" t="s">
        <v>240</v>
      </c>
      <c r="E23058">
        <v>0</v>
      </c>
      <c r="F23058" s="278">
        <v>48669</v>
      </c>
      <c r="I23058">
        <f>InpS!$U$2825</f>
        <v>0</v>
      </c>
      <c r="K23058">
        <v>0</v>
      </c>
      <c r="L23058" t="s">
        <v>8285</v>
      </c>
    </row>
    <row r="23059" spans="1:12" x14ac:dyDescent="0.15">
      <c r="A23059" t="s">
        <v>240</v>
      </c>
      <c r="E23059">
        <v>0</v>
      </c>
      <c r="F23059" s="278">
        <v>49034</v>
      </c>
      <c r="I23059">
        <f>InpS!$V$2825</f>
        <v>0</v>
      </c>
      <c r="K23059">
        <v>0</v>
      </c>
      <c r="L23059" t="s">
        <v>8285</v>
      </c>
    </row>
    <row r="23060" spans="1:12" x14ac:dyDescent="0.15">
      <c r="A23060" t="s">
        <v>240</v>
      </c>
      <c r="E23060">
        <v>0</v>
      </c>
      <c r="F23060" s="278">
        <v>49399</v>
      </c>
      <c r="I23060">
        <f>InpS!$W$2825</f>
        <v>0</v>
      </c>
      <c r="K23060">
        <v>0</v>
      </c>
      <c r="L23060" t="s">
        <v>8285</v>
      </c>
    </row>
    <row r="23061" spans="1:12" x14ac:dyDescent="0.15">
      <c r="A23061" t="s">
        <v>240</v>
      </c>
      <c r="E23061">
        <v>0</v>
      </c>
      <c r="F23061" s="278">
        <v>49765</v>
      </c>
      <c r="I23061">
        <f>InpS!$X$2825</f>
        <v>0</v>
      </c>
      <c r="K23061">
        <v>0</v>
      </c>
      <c r="L23061" t="s">
        <v>8285</v>
      </c>
    </row>
    <row r="23062" spans="1:12" x14ac:dyDescent="0.15">
      <c r="A23062" t="s">
        <v>5601</v>
      </c>
      <c r="E23062">
        <v>0</v>
      </c>
      <c r="F23062" s="278">
        <v>44651</v>
      </c>
      <c r="I23062">
        <f>InpS!$J$2826</f>
        <v>0</v>
      </c>
      <c r="K23062">
        <v>0</v>
      </c>
      <c r="L23062" t="s">
        <v>12009</v>
      </c>
    </row>
    <row r="23063" spans="1:12" x14ac:dyDescent="0.15">
      <c r="A23063" t="s">
        <v>5601</v>
      </c>
      <c r="E23063">
        <v>0</v>
      </c>
      <c r="F23063" s="278">
        <v>45016</v>
      </c>
      <c r="I23063">
        <f>InpS!$K$2826</f>
        <v>0</v>
      </c>
      <c r="K23063">
        <v>0</v>
      </c>
      <c r="L23063" t="s">
        <v>12009</v>
      </c>
    </row>
    <row r="23064" spans="1:12" x14ac:dyDescent="0.15">
      <c r="A23064" t="s">
        <v>5601</v>
      </c>
      <c r="E23064">
        <v>0</v>
      </c>
      <c r="F23064" s="278">
        <v>45382</v>
      </c>
      <c r="I23064">
        <f>InpS!$L$2826</f>
        <v>0</v>
      </c>
      <c r="K23064">
        <v>0</v>
      </c>
      <c r="L23064" t="s">
        <v>12009</v>
      </c>
    </row>
    <row r="23065" spans="1:12" x14ac:dyDescent="0.15">
      <c r="A23065" t="s">
        <v>5601</v>
      </c>
      <c r="E23065">
        <v>0</v>
      </c>
      <c r="F23065" s="278">
        <v>45747</v>
      </c>
      <c r="I23065">
        <f>InpS!$M$2826</f>
        <v>0</v>
      </c>
      <c r="K23065">
        <v>0</v>
      </c>
      <c r="L23065" t="s">
        <v>12009</v>
      </c>
    </row>
    <row r="23066" spans="1:12" x14ac:dyDescent="0.15">
      <c r="A23066" t="s">
        <v>5601</v>
      </c>
      <c r="E23066">
        <v>0</v>
      </c>
      <c r="F23066" s="278">
        <v>46112</v>
      </c>
      <c r="I23066">
        <f>InpS!$N$2826</f>
        <v>0</v>
      </c>
      <c r="K23066">
        <v>0</v>
      </c>
      <c r="L23066" t="s">
        <v>12009</v>
      </c>
    </row>
    <row r="23067" spans="1:12" x14ac:dyDescent="0.15">
      <c r="A23067" t="s">
        <v>5601</v>
      </c>
      <c r="E23067">
        <v>0</v>
      </c>
      <c r="F23067" s="278">
        <v>46477</v>
      </c>
      <c r="I23067">
        <f>InpS!$O$2826</f>
        <v>0</v>
      </c>
      <c r="K23067">
        <v>0</v>
      </c>
      <c r="L23067" t="s">
        <v>12009</v>
      </c>
    </row>
    <row r="23068" spans="1:12" x14ac:dyDescent="0.15">
      <c r="A23068" t="s">
        <v>5601</v>
      </c>
      <c r="E23068">
        <v>0</v>
      </c>
      <c r="F23068" s="278">
        <v>46843</v>
      </c>
      <c r="I23068">
        <f>InpS!$P$2826</f>
        <v>0</v>
      </c>
      <c r="K23068">
        <v>0</v>
      </c>
      <c r="L23068" t="s">
        <v>12009</v>
      </c>
    </row>
    <row r="23069" spans="1:12" x14ac:dyDescent="0.15">
      <c r="A23069" t="s">
        <v>5601</v>
      </c>
      <c r="E23069">
        <v>0</v>
      </c>
      <c r="F23069" s="278">
        <v>47208</v>
      </c>
      <c r="I23069">
        <f>InpS!$Q$2826</f>
        <v>0</v>
      </c>
      <c r="K23069">
        <v>0</v>
      </c>
      <c r="L23069" t="s">
        <v>12009</v>
      </c>
    </row>
    <row r="23070" spans="1:12" x14ac:dyDescent="0.15">
      <c r="A23070" t="s">
        <v>5601</v>
      </c>
      <c r="E23070">
        <v>0</v>
      </c>
      <c r="F23070" s="278">
        <v>47573</v>
      </c>
      <c r="I23070">
        <f>InpS!$R$2826</f>
        <v>0</v>
      </c>
      <c r="K23070">
        <v>0</v>
      </c>
      <c r="L23070" t="s">
        <v>12009</v>
      </c>
    </row>
    <row r="23071" spans="1:12" x14ac:dyDescent="0.15">
      <c r="A23071" t="s">
        <v>5601</v>
      </c>
      <c r="E23071">
        <v>0</v>
      </c>
      <c r="F23071" s="278">
        <v>47938</v>
      </c>
      <c r="I23071">
        <f>InpS!$S$2826</f>
        <v>0</v>
      </c>
      <c r="K23071">
        <v>0</v>
      </c>
      <c r="L23071" t="s">
        <v>12009</v>
      </c>
    </row>
    <row r="23072" spans="1:12" x14ac:dyDescent="0.15">
      <c r="A23072" t="s">
        <v>5601</v>
      </c>
      <c r="E23072">
        <v>0</v>
      </c>
      <c r="F23072" s="278">
        <v>48304</v>
      </c>
      <c r="I23072">
        <f>InpS!$T$2826</f>
        <v>0</v>
      </c>
      <c r="K23072">
        <v>0</v>
      </c>
      <c r="L23072" t="s">
        <v>12009</v>
      </c>
    </row>
    <row r="23073" spans="1:12" x14ac:dyDescent="0.15">
      <c r="A23073" t="s">
        <v>5601</v>
      </c>
      <c r="E23073">
        <v>0</v>
      </c>
      <c r="F23073" s="278">
        <v>48669</v>
      </c>
      <c r="I23073">
        <f>InpS!$U$2826</f>
        <v>0</v>
      </c>
      <c r="K23073">
        <v>0</v>
      </c>
      <c r="L23073" t="s">
        <v>12009</v>
      </c>
    </row>
    <row r="23074" spans="1:12" x14ac:dyDescent="0.15">
      <c r="A23074" t="s">
        <v>5601</v>
      </c>
      <c r="E23074">
        <v>0</v>
      </c>
      <c r="F23074" s="278">
        <v>49034</v>
      </c>
      <c r="I23074">
        <f>InpS!$V$2826</f>
        <v>0</v>
      </c>
      <c r="K23074">
        <v>0</v>
      </c>
      <c r="L23074" t="s">
        <v>12009</v>
      </c>
    </row>
    <row r="23075" spans="1:12" x14ac:dyDescent="0.15">
      <c r="A23075" t="s">
        <v>5601</v>
      </c>
      <c r="E23075">
        <v>0</v>
      </c>
      <c r="F23075" s="278">
        <v>49399</v>
      </c>
      <c r="I23075">
        <f>InpS!$W$2826</f>
        <v>0</v>
      </c>
      <c r="K23075">
        <v>0</v>
      </c>
      <c r="L23075" t="s">
        <v>12009</v>
      </c>
    </row>
    <row r="23076" spans="1:12" x14ac:dyDescent="0.15">
      <c r="A23076" t="s">
        <v>5601</v>
      </c>
      <c r="E23076">
        <v>0</v>
      </c>
      <c r="F23076" s="278">
        <v>49765</v>
      </c>
      <c r="I23076">
        <f>InpS!$X$2826</f>
        <v>0</v>
      </c>
      <c r="K23076">
        <v>0</v>
      </c>
      <c r="L23076" t="s">
        <v>12009</v>
      </c>
    </row>
    <row r="23077" spans="1:12" x14ac:dyDescent="0.15">
      <c r="A23077" t="s">
        <v>10857</v>
      </c>
      <c r="E23077">
        <v>0</v>
      </c>
      <c r="F23077" s="278">
        <v>44651</v>
      </c>
      <c r="I23077">
        <f>InpS!$J$2830</f>
        <v>0</v>
      </c>
      <c r="K23077">
        <v>0</v>
      </c>
      <c r="L23077" t="s">
        <v>9020</v>
      </c>
    </row>
    <row r="23078" spans="1:12" x14ac:dyDescent="0.15">
      <c r="A23078" t="s">
        <v>10857</v>
      </c>
      <c r="E23078">
        <v>0</v>
      </c>
      <c r="F23078" s="278">
        <v>45016</v>
      </c>
      <c r="I23078">
        <f>InpS!$K$2830</f>
        <v>0</v>
      </c>
      <c r="K23078">
        <v>0</v>
      </c>
      <c r="L23078" t="s">
        <v>9020</v>
      </c>
    </row>
    <row r="23079" spans="1:12" x14ac:dyDescent="0.15">
      <c r="A23079" t="s">
        <v>10857</v>
      </c>
      <c r="E23079">
        <v>0</v>
      </c>
      <c r="F23079" s="278">
        <v>45382</v>
      </c>
      <c r="I23079">
        <f>InpS!$L$2830</f>
        <v>0</v>
      </c>
      <c r="K23079">
        <v>0</v>
      </c>
      <c r="L23079" t="s">
        <v>9020</v>
      </c>
    </row>
    <row r="23080" spans="1:12" x14ac:dyDescent="0.15">
      <c r="A23080" t="s">
        <v>10857</v>
      </c>
      <c r="E23080">
        <v>0</v>
      </c>
      <c r="F23080" s="278">
        <v>45747</v>
      </c>
      <c r="I23080">
        <f>InpS!$M$2830</f>
        <v>0</v>
      </c>
      <c r="K23080">
        <v>0</v>
      </c>
      <c r="L23080" t="s">
        <v>9020</v>
      </c>
    </row>
    <row r="23081" spans="1:12" x14ac:dyDescent="0.15">
      <c r="A23081" t="s">
        <v>10857</v>
      </c>
      <c r="E23081">
        <v>0</v>
      </c>
      <c r="F23081" s="278">
        <v>46112</v>
      </c>
      <c r="I23081">
        <f>InpS!$N$2830</f>
        <v>0</v>
      </c>
      <c r="K23081">
        <v>0</v>
      </c>
      <c r="L23081" t="s">
        <v>9020</v>
      </c>
    </row>
    <row r="23082" spans="1:12" x14ac:dyDescent="0.15">
      <c r="A23082" t="s">
        <v>10857</v>
      </c>
      <c r="E23082">
        <v>0</v>
      </c>
      <c r="F23082" s="278">
        <v>46477</v>
      </c>
      <c r="I23082">
        <f>InpS!$O$2830</f>
        <v>0</v>
      </c>
      <c r="K23082">
        <v>0</v>
      </c>
      <c r="L23082" t="s">
        <v>9020</v>
      </c>
    </row>
    <row r="23083" spans="1:12" x14ac:dyDescent="0.15">
      <c r="A23083" t="s">
        <v>10857</v>
      </c>
      <c r="E23083">
        <v>0</v>
      </c>
      <c r="F23083" s="278">
        <v>46843</v>
      </c>
      <c r="I23083">
        <f>InpS!$P$2830</f>
        <v>0</v>
      </c>
      <c r="K23083">
        <v>0</v>
      </c>
      <c r="L23083" t="s">
        <v>9020</v>
      </c>
    </row>
    <row r="23084" spans="1:12" x14ac:dyDescent="0.15">
      <c r="A23084" t="s">
        <v>10857</v>
      </c>
      <c r="E23084">
        <v>0</v>
      </c>
      <c r="F23084" s="278">
        <v>47208</v>
      </c>
      <c r="I23084">
        <f>InpS!$Q$2830</f>
        <v>0</v>
      </c>
      <c r="K23084">
        <v>0</v>
      </c>
      <c r="L23084" t="s">
        <v>9020</v>
      </c>
    </row>
    <row r="23085" spans="1:12" x14ac:dyDescent="0.15">
      <c r="A23085" t="s">
        <v>10857</v>
      </c>
      <c r="E23085">
        <v>0</v>
      </c>
      <c r="F23085" s="278">
        <v>47573</v>
      </c>
      <c r="I23085">
        <f>InpS!$R$2830</f>
        <v>0</v>
      </c>
      <c r="K23085">
        <v>0</v>
      </c>
      <c r="L23085" t="s">
        <v>9020</v>
      </c>
    </row>
    <row r="23086" spans="1:12" x14ac:dyDescent="0.15">
      <c r="A23086" t="s">
        <v>10857</v>
      </c>
      <c r="E23086">
        <v>0</v>
      </c>
      <c r="F23086" s="278">
        <v>47938</v>
      </c>
      <c r="I23086">
        <f>InpS!$S$2830</f>
        <v>0</v>
      </c>
      <c r="K23086">
        <v>0</v>
      </c>
      <c r="L23086" t="s">
        <v>9020</v>
      </c>
    </row>
    <row r="23087" spans="1:12" x14ac:dyDescent="0.15">
      <c r="A23087" t="s">
        <v>10857</v>
      </c>
      <c r="E23087">
        <v>0</v>
      </c>
      <c r="F23087" s="278">
        <v>48304</v>
      </c>
      <c r="I23087">
        <f>InpS!$T$2830</f>
        <v>0</v>
      </c>
      <c r="K23087">
        <v>0</v>
      </c>
      <c r="L23087" t="s">
        <v>9020</v>
      </c>
    </row>
    <row r="23088" spans="1:12" x14ac:dyDescent="0.15">
      <c r="A23088" t="s">
        <v>10857</v>
      </c>
      <c r="E23088">
        <v>0</v>
      </c>
      <c r="F23088" s="278">
        <v>48669</v>
      </c>
      <c r="I23088">
        <f>InpS!$U$2830</f>
        <v>0</v>
      </c>
      <c r="K23088">
        <v>0</v>
      </c>
      <c r="L23088" t="s">
        <v>9020</v>
      </c>
    </row>
    <row r="23089" spans="1:12" x14ac:dyDescent="0.15">
      <c r="A23089" t="s">
        <v>10857</v>
      </c>
      <c r="E23089">
        <v>0</v>
      </c>
      <c r="F23089" s="278">
        <v>49034</v>
      </c>
      <c r="I23089">
        <f>InpS!$V$2830</f>
        <v>0</v>
      </c>
      <c r="K23089">
        <v>0</v>
      </c>
      <c r="L23089" t="s">
        <v>9020</v>
      </c>
    </row>
    <row r="23090" spans="1:12" x14ac:dyDescent="0.15">
      <c r="A23090" t="s">
        <v>10857</v>
      </c>
      <c r="E23090">
        <v>0</v>
      </c>
      <c r="F23090" s="278">
        <v>49399</v>
      </c>
      <c r="I23090">
        <f>InpS!$W$2830</f>
        <v>0</v>
      </c>
      <c r="K23090">
        <v>0</v>
      </c>
      <c r="L23090" t="s">
        <v>9020</v>
      </c>
    </row>
    <row r="23091" spans="1:12" x14ac:dyDescent="0.15">
      <c r="A23091" t="s">
        <v>10857</v>
      </c>
      <c r="E23091">
        <v>0</v>
      </c>
      <c r="F23091" s="278">
        <v>49765</v>
      </c>
      <c r="I23091">
        <f>InpS!$X$2830</f>
        <v>0</v>
      </c>
      <c r="K23091">
        <v>0</v>
      </c>
      <c r="L23091" t="s">
        <v>9020</v>
      </c>
    </row>
    <row r="23092" spans="1:12" x14ac:dyDescent="0.15">
      <c r="A23092" t="s">
        <v>8595</v>
      </c>
      <c r="E23092">
        <v>0</v>
      </c>
      <c r="F23092" s="278">
        <v>44651</v>
      </c>
      <c r="I23092">
        <f>InpS!$J$2831</f>
        <v>0</v>
      </c>
      <c r="K23092">
        <v>0</v>
      </c>
      <c r="L23092" t="s">
        <v>12010</v>
      </c>
    </row>
    <row r="23093" spans="1:12" x14ac:dyDescent="0.15">
      <c r="A23093" t="s">
        <v>8595</v>
      </c>
      <c r="E23093">
        <v>0</v>
      </c>
      <c r="F23093" s="278">
        <v>45016</v>
      </c>
      <c r="I23093">
        <f>InpS!$K$2831</f>
        <v>0</v>
      </c>
      <c r="K23093">
        <v>0</v>
      </c>
      <c r="L23093" t="s">
        <v>12010</v>
      </c>
    </row>
    <row r="23094" spans="1:12" x14ac:dyDescent="0.15">
      <c r="A23094" t="s">
        <v>8595</v>
      </c>
      <c r="E23094">
        <v>0</v>
      </c>
      <c r="F23094" s="278">
        <v>45382</v>
      </c>
      <c r="I23094">
        <f>InpS!$L$2831</f>
        <v>0</v>
      </c>
      <c r="K23094">
        <v>0</v>
      </c>
      <c r="L23094" t="s">
        <v>12010</v>
      </c>
    </row>
    <row r="23095" spans="1:12" x14ac:dyDescent="0.15">
      <c r="A23095" t="s">
        <v>8595</v>
      </c>
      <c r="E23095">
        <v>0</v>
      </c>
      <c r="F23095" s="278">
        <v>45747</v>
      </c>
      <c r="I23095">
        <f>InpS!$M$2831</f>
        <v>0</v>
      </c>
      <c r="K23095">
        <v>0</v>
      </c>
      <c r="L23095" t="s">
        <v>12010</v>
      </c>
    </row>
    <row r="23096" spans="1:12" x14ac:dyDescent="0.15">
      <c r="A23096" t="s">
        <v>8595</v>
      </c>
      <c r="E23096">
        <v>0</v>
      </c>
      <c r="F23096" s="278">
        <v>46112</v>
      </c>
      <c r="I23096">
        <f>InpS!$N$2831</f>
        <v>0</v>
      </c>
      <c r="K23096">
        <v>0</v>
      </c>
      <c r="L23096" t="s">
        <v>12010</v>
      </c>
    </row>
    <row r="23097" spans="1:12" x14ac:dyDescent="0.15">
      <c r="A23097" t="s">
        <v>8595</v>
      </c>
      <c r="E23097">
        <v>0</v>
      </c>
      <c r="F23097" s="278">
        <v>46477</v>
      </c>
      <c r="I23097">
        <f>InpS!$O$2831</f>
        <v>0</v>
      </c>
      <c r="K23097">
        <v>0</v>
      </c>
      <c r="L23097" t="s">
        <v>12010</v>
      </c>
    </row>
    <row r="23098" spans="1:12" x14ac:dyDescent="0.15">
      <c r="A23098" t="s">
        <v>8595</v>
      </c>
      <c r="E23098">
        <v>0</v>
      </c>
      <c r="F23098" s="278">
        <v>46843</v>
      </c>
      <c r="I23098">
        <f>InpS!$P$2831</f>
        <v>0</v>
      </c>
      <c r="K23098">
        <v>0</v>
      </c>
      <c r="L23098" t="s">
        <v>12010</v>
      </c>
    </row>
    <row r="23099" spans="1:12" x14ac:dyDescent="0.15">
      <c r="A23099" t="s">
        <v>8595</v>
      </c>
      <c r="E23099">
        <v>0</v>
      </c>
      <c r="F23099" s="278">
        <v>47208</v>
      </c>
      <c r="I23099">
        <f>InpS!$Q$2831</f>
        <v>0</v>
      </c>
      <c r="K23099">
        <v>0</v>
      </c>
      <c r="L23099" t="s">
        <v>12010</v>
      </c>
    </row>
    <row r="23100" spans="1:12" x14ac:dyDescent="0.15">
      <c r="A23100" t="s">
        <v>8595</v>
      </c>
      <c r="E23100">
        <v>0</v>
      </c>
      <c r="F23100" s="278">
        <v>47573</v>
      </c>
      <c r="I23100">
        <f>InpS!$R$2831</f>
        <v>0</v>
      </c>
      <c r="K23100">
        <v>0</v>
      </c>
      <c r="L23100" t="s">
        <v>12010</v>
      </c>
    </row>
    <row r="23101" spans="1:12" x14ac:dyDescent="0.15">
      <c r="A23101" t="s">
        <v>8595</v>
      </c>
      <c r="E23101">
        <v>0</v>
      </c>
      <c r="F23101" s="278">
        <v>47938</v>
      </c>
      <c r="I23101">
        <f>InpS!$S$2831</f>
        <v>0</v>
      </c>
      <c r="K23101">
        <v>0</v>
      </c>
      <c r="L23101" t="s">
        <v>12010</v>
      </c>
    </row>
    <row r="23102" spans="1:12" x14ac:dyDescent="0.15">
      <c r="A23102" t="s">
        <v>8595</v>
      </c>
      <c r="E23102">
        <v>0</v>
      </c>
      <c r="F23102" s="278">
        <v>48304</v>
      </c>
      <c r="I23102">
        <f>InpS!$T$2831</f>
        <v>0</v>
      </c>
      <c r="K23102">
        <v>0</v>
      </c>
      <c r="L23102" t="s">
        <v>12010</v>
      </c>
    </row>
    <row r="23103" spans="1:12" x14ac:dyDescent="0.15">
      <c r="A23103" t="s">
        <v>8595</v>
      </c>
      <c r="E23103">
        <v>0</v>
      </c>
      <c r="F23103" s="278">
        <v>48669</v>
      </c>
      <c r="I23103">
        <f>InpS!$U$2831</f>
        <v>0</v>
      </c>
      <c r="K23103">
        <v>0</v>
      </c>
      <c r="L23103" t="s">
        <v>12010</v>
      </c>
    </row>
    <row r="23104" spans="1:12" x14ac:dyDescent="0.15">
      <c r="A23104" t="s">
        <v>8595</v>
      </c>
      <c r="E23104">
        <v>0</v>
      </c>
      <c r="F23104" s="278">
        <v>49034</v>
      </c>
      <c r="I23104">
        <f>InpS!$V$2831</f>
        <v>0</v>
      </c>
      <c r="K23104">
        <v>0</v>
      </c>
      <c r="L23104" t="s">
        <v>12010</v>
      </c>
    </row>
    <row r="23105" spans="1:12" x14ac:dyDescent="0.15">
      <c r="A23105" t="s">
        <v>8595</v>
      </c>
      <c r="E23105">
        <v>0</v>
      </c>
      <c r="F23105" s="278">
        <v>49399</v>
      </c>
      <c r="I23105">
        <f>InpS!$W$2831</f>
        <v>0</v>
      </c>
      <c r="K23105">
        <v>0</v>
      </c>
      <c r="L23105" t="s">
        <v>12010</v>
      </c>
    </row>
    <row r="23106" spans="1:12" x14ac:dyDescent="0.15">
      <c r="A23106" t="s">
        <v>8595</v>
      </c>
      <c r="E23106">
        <v>0</v>
      </c>
      <c r="F23106" s="278">
        <v>49765</v>
      </c>
      <c r="I23106">
        <f>InpS!$X$2831</f>
        <v>0</v>
      </c>
      <c r="K23106">
        <v>0</v>
      </c>
      <c r="L23106" t="s">
        <v>12010</v>
      </c>
    </row>
    <row r="23107" spans="1:12" x14ac:dyDescent="0.15">
      <c r="A23107" t="s">
        <v>1803</v>
      </c>
      <c r="E23107">
        <v>0</v>
      </c>
      <c r="F23107" s="278">
        <v>44651</v>
      </c>
      <c r="I23107">
        <f>InpS!$J$2832</f>
        <v>0</v>
      </c>
      <c r="K23107">
        <v>0</v>
      </c>
      <c r="L23107" t="s">
        <v>8286</v>
      </c>
    </row>
    <row r="23108" spans="1:12" x14ac:dyDescent="0.15">
      <c r="A23108" t="s">
        <v>1803</v>
      </c>
      <c r="E23108">
        <v>0</v>
      </c>
      <c r="F23108" s="278">
        <v>45016</v>
      </c>
      <c r="I23108">
        <f>InpS!$K$2832</f>
        <v>0</v>
      </c>
      <c r="K23108">
        <v>0</v>
      </c>
      <c r="L23108" t="s">
        <v>8286</v>
      </c>
    </row>
    <row r="23109" spans="1:12" x14ac:dyDescent="0.15">
      <c r="A23109" t="s">
        <v>1803</v>
      </c>
      <c r="E23109">
        <v>0</v>
      </c>
      <c r="F23109" s="278">
        <v>45382</v>
      </c>
      <c r="I23109">
        <f>InpS!$L$2832</f>
        <v>0</v>
      </c>
      <c r="K23109">
        <v>0</v>
      </c>
      <c r="L23109" t="s">
        <v>8286</v>
      </c>
    </row>
    <row r="23110" spans="1:12" x14ac:dyDescent="0.15">
      <c r="A23110" t="s">
        <v>1803</v>
      </c>
      <c r="E23110">
        <v>0</v>
      </c>
      <c r="F23110" s="278">
        <v>45747</v>
      </c>
      <c r="I23110">
        <f>InpS!$M$2832</f>
        <v>0</v>
      </c>
      <c r="K23110">
        <v>0</v>
      </c>
      <c r="L23110" t="s">
        <v>8286</v>
      </c>
    </row>
    <row r="23111" spans="1:12" x14ac:dyDescent="0.15">
      <c r="A23111" t="s">
        <v>1803</v>
      </c>
      <c r="E23111">
        <v>0</v>
      </c>
      <c r="F23111" s="278">
        <v>46112</v>
      </c>
      <c r="I23111">
        <f>InpS!$N$2832</f>
        <v>0</v>
      </c>
      <c r="K23111">
        <v>0</v>
      </c>
      <c r="L23111" t="s">
        <v>8286</v>
      </c>
    </row>
    <row r="23112" spans="1:12" x14ac:dyDescent="0.15">
      <c r="A23112" t="s">
        <v>1803</v>
      </c>
      <c r="E23112">
        <v>0</v>
      </c>
      <c r="F23112" s="278">
        <v>46477</v>
      </c>
      <c r="I23112">
        <f>InpS!$O$2832</f>
        <v>0</v>
      </c>
      <c r="K23112">
        <v>0</v>
      </c>
      <c r="L23112" t="s">
        <v>8286</v>
      </c>
    </row>
    <row r="23113" spans="1:12" x14ac:dyDescent="0.15">
      <c r="A23113" t="s">
        <v>1803</v>
      </c>
      <c r="E23113">
        <v>0</v>
      </c>
      <c r="F23113" s="278">
        <v>46843</v>
      </c>
      <c r="I23113">
        <f>InpS!$P$2832</f>
        <v>0</v>
      </c>
      <c r="K23113">
        <v>0</v>
      </c>
      <c r="L23113" t="s">
        <v>8286</v>
      </c>
    </row>
    <row r="23114" spans="1:12" x14ac:dyDescent="0.15">
      <c r="A23114" t="s">
        <v>1803</v>
      </c>
      <c r="E23114">
        <v>0</v>
      </c>
      <c r="F23114" s="278">
        <v>47208</v>
      </c>
      <c r="I23114">
        <f>InpS!$Q$2832</f>
        <v>0</v>
      </c>
      <c r="K23114">
        <v>0</v>
      </c>
      <c r="L23114" t="s">
        <v>8286</v>
      </c>
    </row>
    <row r="23115" spans="1:12" x14ac:dyDescent="0.15">
      <c r="A23115" t="s">
        <v>1803</v>
      </c>
      <c r="E23115">
        <v>0</v>
      </c>
      <c r="F23115" s="278">
        <v>47573</v>
      </c>
      <c r="I23115">
        <f>InpS!$R$2832</f>
        <v>0</v>
      </c>
      <c r="K23115">
        <v>0</v>
      </c>
      <c r="L23115" t="s">
        <v>8286</v>
      </c>
    </row>
    <row r="23116" spans="1:12" x14ac:dyDescent="0.15">
      <c r="A23116" t="s">
        <v>1803</v>
      </c>
      <c r="E23116">
        <v>0</v>
      </c>
      <c r="F23116" s="278">
        <v>47938</v>
      </c>
      <c r="I23116">
        <f>InpS!$S$2832</f>
        <v>0</v>
      </c>
      <c r="K23116">
        <v>0</v>
      </c>
      <c r="L23116" t="s">
        <v>8286</v>
      </c>
    </row>
    <row r="23117" spans="1:12" x14ac:dyDescent="0.15">
      <c r="A23117" t="s">
        <v>1803</v>
      </c>
      <c r="E23117">
        <v>0</v>
      </c>
      <c r="F23117" s="278">
        <v>48304</v>
      </c>
      <c r="I23117">
        <f>InpS!$T$2832</f>
        <v>0</v>
      </c>
      <c r="K23117">
        <v>0</v>
      </c>
      <c r="L23117" t="s">
        <v>8286</v>
      </c>
    </row>
    <row r="23118" spans="1:12" x14ac:dyDescent="0.15">
      <c r="A23118" t="s">
        <v>1803</v>
      </c>
      <c r="E23118">
        <v>0</v>
      </c>
      <c r="F23118" s="278">
        <v>48669</v>
      </c>
      <c r="I23118">
        <f>InpS!$U$2832</f>
        <v>0</v>
      </c>
      <c r="K23118">
        <v>0</v>
      </c>
      <c r="L23118" t="s">
        <v>8286</v>
      </c>
    </row>
    <row r="23119" spans="1:12" x14ac:dyDescent="0.15">
      <c r="A23119" t="s">
        <v>1803</v>
      </c>
      <c r="E23119">
        <v>0</v>
      </c>
      <c r="F23119" s="278">
        <v>49034</v>
      </c>
      <c r="I23119">
        <f>InpS!$V$2832</f>
        <v>0</v>
      </c>
      <c r="K23119">
        <v>0</v>
      </c>
      <c r="L23119" t="s">
        <v>8286</v>
      </c>
    </row>
    <row r="23120" spans="1:12" x14ac:dyDescent="0.15">
      <c r="A23120" t="s">
        <v>1803</v>
      </c>
      <c r="E23120">
        <v>0</v>
      </c>
      <c r="F23120" s="278">
        <v>49399</v>
      </c>
      <c r="I23120">
        <f>InpS!$W$2832</f>
        <v>0</v>
      </c>
      <c r="K23120">
        <v>0</v>
      </c>
      <c r="L23120" t="s">
        <v>8286</v>
      </c>
    </row>
    <row r="23121" spans="1:12" x14ac:dyDescent="0.15">
      <c r="A23121" t="s">
        <v>1803</v>
      </c>
      <c r="E23121">
        <v>0</v>
      </c>
      <c r="F23121" s="278">
        <v>49765</v>
      </c>
      <c r="I23121">
        <f>InpS!$X$2832</f>
        <v>0</v>
      </c>
      <c r="K23121">
        <v>0</v>
      </c>
      <c r="L23121" t="s">
        <v>8286</v>
      </c>
    </row>
    <row r="23122" spans="1:12" x14ac:dyDescent="0.15">
      <c r="A23122" t="s">
        <v>7551</v>
      </c>
      <c r="B23122" t="s">
        <v>4641</v>
      </c>
      <c r="E23122">
        <v>0</v>
      </c>
      <c r="F23122" s="278">
        <v>44651</v>
      </c>
      <c r="I23122">
        <f>InpS!$J$2836</f>
        <v>0</v>
      </c>
      <c r="K23122">
        <v>0</v>
      </c>
      <c r="L23122" t="s">
        <v>693</v>
      </c>
    </row>
    <row r="23123" spans="1:12" x14ac:dyDescent="0.15">
      <c r="A23123" t="s">
        <v>7551</v>
      </c>
      <c r="B23123" t="s">
        <v>4641</v>
      </c>
      <c r="E23123">
        <v>0</v>
      </c>
      <c r="F23123" s="278">
        <v>45016</v>
      </c>
      <c r="I23123">
        <f>InpS!$K$2836</f>
        <v>0</v>
      </c>
      <c r="K23123">
        <v>0</v>
      </c>
      <c r="L23123" t="s">
        <v>693</v>
      </c>
    </row>
    <row r="23124" spans="1:12" x14ac:dyDescent="0.15">
      <c r="A23124" t="s">
        <v>7551</v>
      </c>
      <c r="B23124" t="s">
        <v>4641</v>
      </c>
      <c r="E23124">
        <v>0</v>
      </c>
      <c r="F23124" s="278">
        <v>45382</v>
      </c>
      <c r="I23124">
        <f>InpS!$L$2836</f>
        <v>0</v>
      </c>
      <c r="K23124">
        <v>0</v>
      </c>
      <c r="L23124" t="s">
        <v>693</v>
      </c>
    </row>
    <row r="23125" spans="1:12" x14ac:dyDescent="0.15">
      <c r="A23125" t="s">
        <v>7551</v>
      </c>
      <c r="B23125" t="s">
        <v>4641</v>
      </c>
      <c r="E23125">
        <v>0</v>
      </c>
      <c r="F23125" s="278">
        <v>45747</v>
      </c>
      <c r="I23125">
        <f>InpS!$M$2836</f>
        <v>0</v>
      </c>
      <c r="K23125">
        <v>0</v>
      </c>
      <c r="L23125" t="s">
        <v>693</v>
      </c>
    </row>
    <row r="23126" spans="1:12" x14ac:dyDescent="0.15">
      <c r="A23126" t="s">
        <v>7551</v>
      </c>
      <c r="B23126" t="s">
        <v>4641</v>
      </c>
      <c r="E23126">
        <v>0</v>
      </c>
      <c r="F23126" s="278">
        <v>46112</v>
      </c>
      <c r="I23126">
        <f>InpS!$N$2836</f>
        <v>0</v>
      </c>
      <c r="K23126">
        <v>0</v>
      </c>
      <c r="L23126" t="s">
        <v>693</v>
      </c>
    </row>
    <row r="23127" spans="1:12" x14ac:dyDescent="0.15">
      <c r="A23127" t="s">
        <v>7551</v>
      </c>
      <c r="B23127" t="s">
        <v>4641</v>
      </c>
      <c r="E23127">
        <v>0</v>
      </c>
      <c r="F23127" s="278">
        <v>46477</v>
      </c>
      <c r="I23127">
        <f>InpS!$O$2836</f>
        <v>0</v>
      </c>
      <c r="K23127">
        <v>0</v>
      </c>
      <c r="L23127" t="s">
        <v>693</v>
      </c>
    </row>
    <row r="23128" spans="1:12" x14ac:dyDescent="0.15">
      <c r="A23128" t="s">
        <v>7551</v>
      </c>
      <c r="B23128" t="s">
        <v>4641</v>
      </c>
      <c r="E23128">
        <v>0</v>
      </c>
      <c r="F23128" s="278">
        <v>46843</v>
      </c>
      <c r="I23128">
        <f>InpS!$P$2836</f>
        <v>0</v>
      </c>
      <c r="K23128">
        <v>0</v>
      </c>
      <c r="L23128" t="s">
        <v>693</v>
      </c>
    </row>
    <row r="23129" spans="1:12" x14ac:dyDescent="0.15">
      <c r="A23129" t="s">
        <v>7551</v>
      </c>
      <c r="B23129" t="s">
        <v>4641</v>
      </c>
      <c r="E23129">
        <v>0</v>
      </c>
      <c r="F23129" s="278">
        <v>47208</v>
      </c>
      <c r="I23129">
        <f>InpS!$Q$2836</f>
        <v>0</v>
      </c>
      <c r="K23129">
        <v>0</v>
      </c>
      <c r="L23129" t="s">
        <v>693</v>
      </c>
    </row>
    <row r="23130" spans="1:12" x14ac:dyDescent="0.15">
      <c r="A23130" t="s">
        <v>7551</v>
      </c>
      <c r="B23130" t="s">
        <v>4641</v>
      </c>
      <c r="E23130">
        <v>0</v>
      </c>
      <c r="F23130" s="278">
        <v>47573</v>
      </c>
      <c r="I23130">
        <f>InpS!$R$2836</f>
        <v>0</v>
      </c>
      <c r="K23130">
        <v>0</v>
      </c>
      <c r="L23130" t="s">
        <v>693</v>
      </c>
    </row>
    <row r="23131" spans="1:12" x14ac:dyDescent="0.15">
      <c r="A23131" t="s">
        <v>7551</v>
      </c>
      <c r="B23131" t="s">
        <v>4641</v>
      </c>
      <c r="E23131">
        <v>0</v>
      </c>
      <c r="F23131" s="278">
        <v>47938</v>
      </c>
      <c r="I23131">
        <f>InpS!$S$2836</f>
        <v>0</v>
      </c>
      <c r="K23131">
        <v>0</v>
      </c>
      <c r="L23131" t="s">
        <v>693</v>
      </c>
    </row>
    <row r="23132" spans="1:12" x14ac:dyDescent="0.15">
      <c r="A23132" t="s">
        <v>7551</v>
      </c>
      <c r="B23132" t="s">
        <v>4641</v>
      </c>
      <c r="E23132">
        <v>0</v>
      </c>
      <c r="F23132" s="278">
        <v>48304</v>
      </c>
      <c r="I23132">
        <f>InpS!$T$2836</f>
        <v>0</v>
      </c>
      <c r="K23132">
        <v>0</v>
      </c>
      <c r="L23132" t="s">
        <v>693</v>
      </c>
    </row>
    <row r="23133" spans="1:12" x14ac:dyDescent="0.15">
      <c r="A23133" t="s">
        <v>7551</v>
      </c>
      <c r="B23133" t="s">
        <v>4641</v>
      </c>
      <c r="E23133">
        <v>0</v>
      </c>
      <c r="F23133" s="278">
        <v>48669</v>
      </c>
      <c r="I23133">
        <f>InpS!$U$2836</f>
        <v>0</v>
      </c>
      <c r="K23133">
        <v>0</v>
      </c>
      <c r="L23133" t="s">
        <v>693</v>
      </c>
    </row>
    <row r="23134" spans="1:12" x14ac:dyDescent="0.15">
      <c r="A23134" t="s">
        <v>7551</v>
      </c>
      <c r="B23134" t="s">
        <v>4641</v>
      </c>
      <c r="E23134">
        <v>0</v>
      </c>
      <c r="F23134" s="278">
        <v>49034</v>
      </c>
      <c r="I23134">
        <f>InpS!$V$2836</f>
        <v>0</v>
      </c>
      <c r="K23134">
        <v>0</v>
      </c>
      <c r="L23134" t="s">
        <v>693</v>
      </c>
    </row>
    <row r="23135" spans="1:12" x14ac:dyDescent="0.15">
      <c r="A23135" t="s">
        <v>7551</v>
      </c>
      <c r="B23135" t="s">
        <v>4641</v>
      </c>
      <c r="E23135">
        <v>0</v>
      </c>
      <c r="F23135" s="278">
        <v>49399</v>
      </c>
      <c r="I23135">
        <f>InpS!$W$2836</f>
        <v>0</v>
      </c>
      <c r="K23135">
        <v>0</v>
      </c>
      <c r="L23135" t="s">
        <v>693</v>
      </c>
    </row>
    <row r="23136" spans="1:12" x14ac:dyDescent="0.15">
      <c r="A23136" t="s">
        <v>7551</v>
      </c>
      <c r="B23136" t="s">
        <v>4641</v>
      </c>
      <c r="E23136">
        <v>0</v>
      </c>
      <c r="F23136" s="278">
        <v>49765</v>
      </c>
      <c r="I23136">
        <f>InpS!$X$2836</f>
        <v>0</v>
      </c>
      <c r="K23136">
        <v>0</v>
      </c>
      <c r="L23136" t="s">
        <v>693</v>
      </c>
    </row>
    <row r="23137" spans="1:12" x14ac:dyDescent="0.15">
      <c r="A23137" t="s">
        <v>7551</v>
      </c>
      <c r="B23137" t="s">
        <v>3836</v>
      </c>
      <c r="E23137">
        <v>0</v>
      </c>
      <c r="F23137" s="278">
        <v>44651</v>
      </c>
      <c r="I23137">
        <f>InpS!$J$2837</f>
        <v>0</v>
      </c>
      <c r="K23137">
        <v>0</v>
      </c>
      <c r="L23137" t="s">
        <v>693</v>
      </c>
    </row>
    <row r="23138" spans="1:12" x14ac:dyDescent="0.15">
      <c r="A23138" t="s">
        <v>7551</v>
      </c>
      <c r="B23138" t="s">
        <v>3836</v>
      </c>
      <c r="E23138">
        <v>0</v>
      </c>
      <c r="F23138" s="278">
        <v>45016</v>
      </c>
      <c r="I23138">
        <f>InpS!$K$2837</f>
        <v>0</v>
      </c>
      <c r="K23138">
        <v>0</v>
      </c>
      <c r="L23138" t="s">
        <v>693</v>
      </c>
    </row>
    <row r="23139" spans="1:12" x14ac:dyDescent="0.15">
      <c r="A23139" t="s">
        <v>7551</v>
      </c>
      <c r="B23139" t="s">
        <v>3836</v>
      </c>
      <c r="E23139">
        <v>0</v>
      </c>
      <c r="F23139" s="278">
        <v>45382</v>
      </c>
      <c r="I23139">
        <f>InpS!$L$2837</f>
        <v>0</v>
      </c>
      <c r="K23139">
        <v>0</v>
      </c>
      <c r="L23139" t="s">
        <v>693</v>
      </c>
    </row>
    <row r="23140" spans="1:12" x14ac:dyDescent="0.15">
      <c r="A23140" t="s">
        <v>7551</v>
      </c>
      <c r="B23140" t="s">
        <v>3836</v>
      </c>
      <c r="E23140">
        <v>0</v>
      </c>
      <c r="F23140" s="278">
        <v>45747</v>
      </c>
      <c r="I23140">
        <f>InpS!$M$2837</f>
        <v>0</v>
      </c>
      <c r="K23140">
        <v>0</v>
      </c>
      <c r="L23140" t="s">
        <v>693</v>
      </c>
    </row>
    <row r="23141" spans="1:12" x14ac:dyDescent="0.15">
      <c r="A23141" t="s">
        <v>7551</v>
      </c>
      <c r="B23141" t="s">
        <v>3836</v>
      </c>
      <c r="E23141">
        <v>0</v>
      </c>
      <c r="F23141" s="278">
        <v>46112</v>
      </c>
      <c r="I23141">
        <f>InpS!$N$2837</f>
        <v>0</v>
      </c>
      <c r="K23141">
        <v>0</v>
      </c>
      <c r="L23141" t="s">
        <v>693</v>
      </c>
    </row>
    <row r="23142" spans="1:12" x14ac:dyDescent="0.15">
      <c r="A23142" t="s">
        <v>7551</v>
      </c>
      <c r="B23142" t="s">
        <v>3836</v>
      </c>
      <c r="E23142">
        <v>0</v>
      </c>
      <c r="F23142" s="278">
        <v>46477</v>
      </c>
      <c r="I23142">
        <f>InpS!$O$2837</f>
        <v>0</v>
      </c>
      <c r="K23142">
        <v>0</v>
      </c>
      <c r="L23142" t="s">
        <v>693</v>
      </c>
    </row>
    <row r="23143" spans="1:12" x14ac:dyDescent="0.15">
      <c r="A23143" t="s">
        <v>7551</v>
      </c>
      <c r="B23143" t="s">
        <v>3836</v>
      </c>
      <c r="E23143">
        <v>0</v>
      </c>
      <c r="F23143" s="278">
        <v>46843</v>
      </c>
      <c r="I23143">
        <f>InpS!$P$2837</f>
        <v>0</v>
      </c>
      <c r="K23143">
        <v>0</v>
      </c>
      <c r="L23143" t="s">
        <v>693</v>
      </c>
    </row>
    <row r="23144" spans="1:12" x14ac:dyDescent="0.15">
      <c r="A23144" t="s">
        <v>7551</v>
      </c>
      <c r="B23144" t="s">
        <v>3836</v>
      </c>
      <c r="E23144">
        <v>0</v>
      </c>
      <c r="F23144" s="278">
        <v>47208</v>
      </c>
      <c r="I23144">
        <f>InpS!$Q$2837</f>
        <v>0</v>
      </c>
      <c r="K23144">
        <v>0</v>
      </c>
      <c r="L23144" t="s">
        <v>693</v>
      </c>
    </row>
    <row r="23145" spans="1:12" x14ac:dyDescent="0.15">
      <c r="A23145" t="s">
        <v>7551</v>
      </c>
      <c r="B23145" t="s">
        <v>3836</v>
      </c>
      <c r="E23145">
        <v>0</v>
      </c>
      <c r="F23145" s="278">
        <v>47573</v>
      </c>
      <c r="I23145">
        <f>InpS!$R$2837</f>
        <v>0</v>
      </c>
      <c r="K23145">
        <v>0</v>
      </c>
      <c r="L23145" t="s">
        <v>693</v>
      </c>
    </row>
    <row r="23146" spans="1:12" x14ac:dyDescent="0.15">
      <c r="A23146" t="s">
        <v>7551</v>
      </c>
      <c r="B23146" t="s">
        <v>3836</v>
      </c>
      <c r="E23146">
        <v>0</v>
      </c>
      <c r="F23146" s="278">
        <v>47938</v>
      </c>
      <c r="I23146">
        <f>InpS!$S$2837</f>
        <v>0</v>
      </c>
      <c r="K23146">
        <v>0</v>
      </c>
      <c r="L23146" t="s">
        <v>693</v>
      </c>
    </row>
    <row r="23147" spans="1:12" x14ac:dyDescent="0.15">
      <c r="A23147" t="s">
        <v>7551</v>
      </c>
      <c r="B23147" t="s">
        <v>3836</v>
      </c>
      <c r="E23147">
        <v>0</v>
      </c>
      <c r="F23147" s="278">
        <v>48304</v>
      </c>
      <c r="I23147">
        <f>InpS!$T$2837</f>
        <v>0</v>
      </c>
      <c r="K23147">
        <v>0</v>
      </c>
      <c r="L23147" t="s">
        <v>693</v>
      </c>
    </row>
    <row r="23148" spans="1:12" x14ac:dyDescent="0.15">
      <c r="A23148" t="s">
        <v>7551</v>
      </c>
      <c r="B23148" t="s">
        <v>3836</v>
      </c>
      <c r="E23148">
        <v>0</v>
      </c>
      <c r="F23148" s="278">
        <v>48669</v>
      </c>
      <c r="I23148">
        <f>InpS!$U$2837</f>
        <v>0</v>
      </c>
      <c r="K23148">
        <v>0</v>
      </c>
      <c r="L23148" t="s">
        <v>693</v>
      </c>
    </row>
    <row r="23149" spans="1:12" x14ac:dyDescent="0.15">
      <c r="A23149" t="s">
        <v>7551</v>
      </c>
      <c r="B23149" t="s">
        <v>3836</v>
      </c>
      <c r="E23149">
        <v>0</v>
      </c>
      <c r="F23149" s="278">
        <v>49034</v>
      </c>
      <c r="I23149">
        <f>InpS!$V$2837</f>
        <v>0</v>
      </c>
      <c r="K23149">
        <v>0</v>
      </c>
      <c r="L23149" t="s">
        <v>693</v>
      </c>
    </row>
    <row r="23150" spans="1:12" x14ac:dyDescent="0.15">
      <c r="A23150" t="s">
        <v>7551</v>
      </c>
      <c r="B23150" t="s">
        <v>3836</v>
      </c>
      <c r="E23150">
        <v>0</v>
      </c>
      <c r="F23150" s="278">
        <v>49399</v>
      </c>
      <c r="I23150">
        <f>InpS!$W$2837</f>
        <v>0</v>
      </c>
      <c r="K23150">
        <v>0</v>
      </c>
      <c r="L23150" t="s">
        <v>693</v>
      </c>
    </row>
    <row r="23151" spans="1:12" x14ac:dyDescent="0.15">
      <c r="A23151" t="s">
        <v>7551</v>
      </c>
      <c r="B23151" t="s">
        <v>3836</v>
      </c>
      <c r="E23151">
        <v>0</v>
      </c>
      <c r="F23151" s="278">
        <v>49765</v>
      </c>
      <c r="I23151">
        <f>InpS!$X$2837</f>
        <v>0</v>
      </c>
      <c r="K23151">
        <v>0</v>
      </c>
      <c r="L23151" t="s">
        <v>693</v>
      </c>
    </row>
    <row r="23152" spans="1:12" x14ac:dyDescent="0.15">
      <c r="A23152" t="s">
        <v>7551</v>
      </c>
      <c r="B23152" t="s">
        <v>2376</v>
      </c>
      <c r="E23152">
        <v>0</v>
      </c>
      <c r="F23152" s="278">
        <v>44651</v>
      </c>
      <c r="I23152">
        <f>InpS!$J$2838</f>
        <v>0</v>
      </c>
      <c r="K23152">
        <v>0</v>
      </c>
      <c r="L23152" t="s">
        <v>693</v>
      </c>
    </row>
    <row r="23153" spans="1:12" x14ac:dyDescent="0.15">
      <c r="A23153" t="s">
        <v>7551</v>
      </c>
      <c r="B23153" t="s">
        <v>2376</v>
      </c>
      <c r="E23153">
        <v>0</v>
      </c>
      <c r="F23153" s="278">
        <v>45016</v>
      </c>
      <c r="I23153">
        <f>InpS!$K$2838</f>
        <v>0</v>
      </c>
      <c r="K23153">
        <v>0</v>
      </c>
      <c r="L23153" t="s">
        <v>693</v>
      </c>
    </row>
    <row r="23154" spans="1:12" x14ac:dyDescent="0.15">
      <c r="A23154" t="s">
        <v>7551</v>
      </c>
      <c r="B23154" t="s">
        <v>2376</v>
      </c>
      <c r="E23154">
        <v>0</v>
      </c>
      <c r="F23154" s="278">
        <v>45382</v>
      </c>
      <c r="I23154">
        <f>InpS!$L$2838</f>
        <v>0</v>
      </c>
      <c r="K23154">
        <v>0</v>
      </c>
      <c r="L23154" t="s">
        <v>693</v>
      </c>
    </row>
    <row r="23155" spans="1:12" x14ac:dyDescent="0.15">
      <c r="A23155" t="s">
        <v>7551</v>
      </c>
      <c r="B23155" t="s">
        <v>2376</v>
      </c>
      <c r="E23155">
        <v>0</v>
      </c>
      <c r="F23155" s="278">
        <v>45747</v>
      </c>
      <c r="I23155">
        <f>InpS!$M$2838</f>
        <v>0</v>
      </c>
      <c r="K23155">
        <v>0</v>
      </c>
      <c r="L23155" t="s">
        <v>693</v>
      </c>
    </row>
    <row r="23156" spans="1:12" x14ac:dyDescent="0.15">
      <c r="A23156" t="s">
        <v>7551</v>
      </c>
      <c r="B23156" t="s">
        <v>2376</v>
      </c>
      <c r="E23156">
        <v>0</v>
      </c>
      <c r="F23156" s="278">
        <v>46112</v>
      </c>
      <c r="I23156">
        <f>InpS!$N$2838</f>
        <v>0</v>
      </c>
      <c r="K23156">
        <v>0</v>
      </c>
      <c r="L23156" t="s">
        <v>693</v>
      </c>
    </row>
    <row r="23157" spans="1:12" x14ac:dyDescent="0.15">
      <c r="A23157" t="s">
        <v>7551</v>
      </c>
      <c r="B23157" t="s">
        <v>2376</v>
      </c>
      <c r="E23157">
        <v>0</v>
      </c>
      <c r="F23157" s="278">
        <v>46477</v>
      </c>
      <c r="I23157">
        <f>InpS!$O$2838</f>
        <v>0</v>
      </c>
      <c r="K23157">
        <v>0</v>
      </c>
      <c r="L23157" t="s">
        <v>693</v>
      </c>
    </row>
    <row r="23158" spans="1:12" x14ac:dyDescent="0.15">
      <c r="A23158" t="s">
        <v>7551</v>
      </c>
      <c r="B23158" t="s">
        <v>2376</v>
      </c>
      <c r="E23158">
        <v>0</v>
      </c>
      <c r="F23158" s="278">
        <v>46843</v>
      </c>
      <c r="I23158">
        <f>InpS!$P$2838</f>
        <v>0</v>
      </c>
      <c r="K23158">
        <v>0</v>
      </c>
      <c r="L23158" t="s">
        <v>693</v>
      </c>
    </row>
    <row r="23159" spans="1:12" x14ac:dyDescent="0.15">
      <c r="A23159" t="s">
        <v>7551</v>
      </c>
      <c r="B23159" t="s">
        <v>2376</v>
      </c>
      <c r="E23159">
        <v>0</v>
      </c>
      <c r="F23159" s="278">
        <v>47208</v>
      </c>
      <c r="I23159">
        <f>InpS!$Q$2838</f>
        <v>0</v>
      </c>
      <c r="K23159">
        <v>0</v>
      </c>
      <c r="L23159" t="s">
        <v>693</v>
      </c>
    </row>
    <row r="23160" spans="1:12" x14ac:dyDescent="0.15">
      <c r="A23160" t="s">
        <v>7551</v>
      </c>
      <c r="B23160" t="s">
        <v>2376</v>
      </c>
      <c r="E23160">
        <v>0</v>
      </c>
      <c r="F23160" s="278">
        <v>47573</v>
      </c>
      <c r="I23160">
        <f>InpS!$R$2838</f>
        <v>0</v>
      </c>
      <c r="K23160">
        <v>0</v>
      </c>
      <c r="L23160" t="s">
        <v>693</v>
      </c>
    </row>
    <row r="23161" spans="1:12" x14ac:dyDescent="0.15">
      <c r="A23161" t="s">
        <v>7551</v>
      </c>
      <c r="B23161" t="s">
        <v>2376</v>
      </c>
      <c r="E23161">
        <v>0</v>
      </c>
      <c r="F23161" s="278">
        <v>47938</v>
      </c>
      <c r="I23161">
        <f>InpS!$S$2838</f>
        <v>0</v>
      </c>
      <c r="K23161">
        <v>0</v>
      </c>
      <c r="L23161" t="s">
        <v>693</v>
      </c>
    </row>
    <row r="23162" spans="1:12" x14ac:dyDescent="0.15">
      <c r="A23162" t="s">
        <v>7551</v>
      </c>
      <c r="B23162" t="s">
        <v>2376</v>
      </c>
      <c r="E23162">
        <v>0</v>
      </c>
      <c r="F23162" s="278">
        <v>48304</v>
      </c>
      <c r="I23162">
        <f>InpS!$T$2838</f>
        <v>0</v>
      </c>
      <c r="K23162">
        <v>0</v>
      </c>
      <c r="L23162" t="s">
        <v>693</v>
      </c>
    </row>
    <row r="23163" spans="1:12" x14ac:dyDescent="0.15">
      <c r="A23163" t="s">
        <v>7551</v>
      </c>
      <c r="B23163" t="s">
        <v>2376</v>
      </c>
      <c r="E23163">
        <v>0</v>
      </c>
      <c r="F23163" s="278">
        <v>48669</v>
      </c>
      <c r="I23163">
        <f>InpS!$U$2838</f>
        <v>0</v>
      </c>
      <c r="K23163">
        <v>0</v>
      </c>
      <c r="L23163" t="s">
        <v>693</v>
      </c>
    </row>
    <row r="23164" spans="1:12" x14ac:dyDescent="0.15">
      <c r="A23164" t="s">
        <v>7551</v>
      </c>
      <c r="B23164" t="s">
        <v>2376</v>
      </c>
      <c r="E23164">
        <v>0</v>
      </c>
      <c r="F23164" s="278">
        <v>49034</v>
      </c>
      <c r="I23164">
        <f>InpS!$V$2838</f>
        <v>0</v>
      </c>
      <c r="K23164">
        <v>0</v>
      </c>
      <c r="L23164" t="s">
        <v>693</v>
      </c>
    </row>
    <row r="23165" spans="1:12" x14ac:dyDescent="0.15">
      <c r="A23165" t="s">
        <v>7551</v>
      </c>
      <c r="B23165" t="s">
        <v>2376</v>
      </c>
      <c r="E23165">
        <v>0</v>
      </c>
      <c r="F23165" s="278">
        <v>49399</v>
      </c>
      <c r="I23165">
        <f>InpS!$W$2838</f>
        <v>0</v>
      </c>
      <c r="K23165">
        <v>0</v>
      </c>
      <c r="L23165" t="s">
        <v>693</v>
      </c>
    </row>
    <row r="23166" spans="1:12" x14ac:dyDescent="0.15">
      <c r="A23166" t="s">
        <v>7551</v>
      </c>
      <c r="B23166" t="s">
        <v>2376</v>
      </c>
      <c r="E23166">
        <v>0</v>
      </c>
      <c r="F23166" s="278">
        <v>49765</v>
      </c>
      <c r="I23166">
        <f>InpS!$X$2838</f>
        <v>0</v>
      </c>
      <c r="K23166">
        <v>0</v>
      </c>
      <c r="L23166" t="s">
        <v>693</v>
      </c>
    </row>
    <row r="23167" spans="1:12" x14ac:dyDescent="0.15">
      <c r="A23167" t="s">
        <v>7551</v>
      </c>
      <c r="B23167" t="s">
        <v>4634</v>
      </c>
      <c r="E23167">
        <v>0</v>
      </c>
      <c r="F23167" s="278">
        <v>44651</v>
      </c>
      <c r="I23167">
        <f>InpS!$J$2839</f>
        <v>0</v>
      </c>
      <c r="K23167">
        <v>0</v>
      </c>
      <c r="L23167" t="s">
        <v>693</v>
      </c>
    </row>
    <row r="23168" spans="1:12" x14ac:dyDescent="0.15">
      <c r="A23168" t="s">
        <v>7551</v>
      </c>
      <c r="B23168" t="s">
        <v>4634</v>
      </c>
      <c r="E23168">
        <v>0</v>
      </c>
      <c r="F23168" s="278">
        <v>45016</v>
      </c>
      <c r="I23168">
        <f>InpS!$K$2839</f>
        <v>0</v>
      </c>
      <c r="K23168">
        <v>0</v>
      </c>
      <c r="L23168" t="s">
        <v>693</v>
      </c>
    </row>
    <row r="23169" spans="1:12" x14ac:dyDescent="0.15">
      <c r="A23169" t="s">
        <v>7551</v>
      </c>
      <c r="B23169" t="s">
        <v>4634</v>
      </c>
      <c r="E23169">
        <v>0</v>
      </c>
      <c r="F23169" s="278">
        <v>45382</v>
      </c>
      <c r="I23169">
        <f>InpS!$L$2839</f>
        <v>0</v>
      </c>
      <c r="K23169">
        <v>0</v>
      </c>
      <c r="L23169" t="s">
        <v>693</v>
      </c>
    </row>
    <row r="23170" spans="1:12" x14ac:dyDescent="0.15">
      <c r="A23170" t="s">
        <v>7551</v>
      </c>
      <c r="B23170" t="s">
        <v>4634</v>
      </c>
      <c r="E23170">
        <v>0</v>
      </c>
      <c r="F23170" s="278">
        <v>45747</v>
      </c>
      <c r="I23170">
        <f>InpS!$M$2839</f>
        <v>0</v>
      </c>
      <c r="K23170">
        <v>0</v>
      </c>
      <c r="L23170" t="s">
        <v>693</v>
      </c>
    </row>
    <row r="23171" spans="1:12" x14ac:dyDescent="0.15">
      <c r="A23171" t="s">
        <v>7551</v>
      </c>
      <c r="B23171" t="s">
        <v>4634</v>
      </c>
      <c r="E23171">
        <v>0</v>
      </c>
      <c r="F23171" s="278">
        <v>46112</v>
      </c>
      <c r="I23171">
        <f>InpS!$N$2839</f>
        <v>0</v>
      </c>
      <c r="K23171">
        <v>0</v>
      </c>
      <c r="L23171" t="s">
        <v>693</v>
      </c>
    </row>
    <row r="23172" spans="1:12" x14ac:dyDescent="0.15">
      <c r="A23172" t="s">
        <v>7551</v>
      </c>
      <c r="B23172" t="s">
        <v>4634</v>
      </c>
      <c r="E23172">
        <v>0</v>
      </c>
      <c r="F23172" s="278">
        <v>46477</v>
      </c>
      <c r="I23172">
        <f>InpS!$O$2839</f>
        <v>0</v>
      </c>
      <c r="K23172">
        <v>0</v>
      </c>
      <c r="L23172" t="s">
        <v>693</v>
      </c>
    </row>
    <row r="23173" spans="1:12" x14ac:dyDescent="0.15">
      <c r="A23173" t="s">
        <v>7551</v>
      </c>
      <c r="B23173" t="s">
        <v>4634</v>
      </c>
      <c r="E23173">
        <v>0</v>
      </c>
      <c r="F23173" s="278">
        <v>46843</v>
      </c>
      <c r="I23173">
        <f>InpS!$P$2839</f>
        <v>0</v>
      </c>
      <c r="K23173">
        <v>0</v>
      </c>
      <c r="L23173" t="s">
        <v>693</v>
      </c>
    </row>
    <row r="23174" spans="1:12" x14ac:dyDescent="0.15">
      <c r="A23174" t="s">
        <v>7551</v>
      </c>
      <c r="B23174" t="s">
        <v>4634</v>
      </c>
      <c r="E23174">
        <v>0</v>
      </c>
      <c r="F23174" s="278">
        <v>47208</v>
      </c>
      <c r="I23174">
        <f>InpS!$Q$2839</f>
        <v>0</v>
      </c>
      <c r="K23174">
        <v>0</v>
      </c>
      <c r="L23174" t="s">
        <v>693</v>
      </c>
    </row>
    <row r="23175" spans="1:12" x14ac:dyDescent="0.15">
      <c r="A23175" t="s">
        <v>7551</v>
      </c>
      <c r="B23175" t="s">
        <v>4634</v>
      </c>
      <c r="E23175">
        <v>0</v>
      </c>
      <c r="F23175" s="278">
        <v>47573</v>
      </c>
      <c r="I23175">
        <f>InpS!$R$2839</f>
        <v>0</v>
      </c>
      <c r="K23175">
        <v>0</v>
      </c>
      <c r="L23175" t="s">
        <v>693</v>
      </c>
    </row>
    <row r="23176" spans="1:12" x14ac:dyDescent="0.15">
      <c r="A23176" t="s">
        <v>7551</v>
      </c>
      <c r="B23176" t="s">
        <v>4634</v>
      </c>
      <c r="E23176">
        <v>0</v>
      </c>
      <c r="F23176" s="278">
        <v>47938</v>
      </c>
      <c r="I23176">
        <f>InpS!$S$2839</f>
        <v>0</v>
      </c>
      <c r="K23176">
        <v>0</v>
      </c>
      <c r="L23176" t="s">
        <v>693</v>
      </c>
    </row>
    <row r="23177" spans="1:12" x14ac:dyDescent="0.15">
      <c r="A23177" t="s">
        <v>7551</v>
      </c>
      <c r="B23177" t="s">
        <v>4634</v>
      </c>
      <c r="E23177">
        <v>0</v>
      </c>
      <c r="F23177" s="278">
        <v>48304</v>
      </c>
      <c r="I23177">
        <f>InpS!$T$2839</f>
        <v>0</v>
      </c>
      <c r="K23177">
        <v>0</v>
      </c>
      <c r="L23177" t="s">
        <v>693</v>
      </c>
    </row>
    <row r="23178" spans="1:12" x14ac:dyDescent="0.15">
      <c r="A23178" t="s">
        <v>7551</v>
      </c>
      <c r="B23178" t="s">
        <v>4634</v>
      </c>
      <c r="E23178">
        <v>0</v>
      </c>
      <c r="F23178" s="278">
        <v>48669</v>
      </c>
      <c r="I23178">
        <f>InpS!$U$2839</f>
        <v>0</v>
      </c>
      <c r="K23178">
        <v>0</v>
      </c>
      <c r="L23178" t="s">
        <v>693</v>
      </c>
    </row>
    <row r="23179" spans="1:12" x14ac:dyDescent="0.15">
      <c r="A23179" t="s">
        <v>7551</v>
      </c>
      <c r="B23179" t="s">
        <v>4634</v>
      </c>
      <c r="E23179">
        <v>0</v>
      </c>
      <c r="F23179" s="278">
        <v>49034</v>
      </c>
      <c r="I23179">
        <f>InpS!$V$2839</f>
        <v>0</v>
      </c>
      <c r="K23179">
        <v>0</v>
      </c>
      <c r="L23179" t="s">
        <v>693</v>
      </c>
    </row>
    <row r="23180" spans="1:12" x14ac:dyDescent="0.15">
      <c r="A23180" t="s">
        <v>7551</v>
      </c>
      <c r="B23180" t="s">
        <v>4634</v>
      </c>
      <c r="E23180">
        <v>0</v>
      </c>
      <c r="F23180" s="278">
        <v>49399</v>
      </c>
      <c r="I23180">
        <f>InpS!$W$2839</f>
        <v>0</v>
      </c>
      <c r="K23180">
        <v>0</v>
      </c>
      <c r="L23180" t="s">
        <v>693</v>
      </c>
    </row>
    <row r="23181" spans="1:12" x14ac:dyDescent="0.15">
      <c r="A23181" t="s">
        <v>7551</v>
      </c>
      <c r="B23181" t="s">
        <v>4634</v>
      </c>
      <c r="E23181">
        <v>0</v>
      </c>
      <c r="F23181" s="278">
        <v>49765</v>
      </c>
      <c r="I23181">
        <f>InpS!$X$2839</f>
        <v>0</v>
      </c>
      <c r="K23181">
        <v>0</v>
      </c>
      <c r="L23181" t="s">
        <v>693</v>
      </c>
    </row>
    <row r="23182" spans="1:12" x14ac:dyDescent="0.15">
      <c r="A23182" t="s">
        <v>7551</v>
      </c>
      <c r="B23182" t="s">
        <v>5012</v>
      </c>
      <c r="E23182">
        <v>0</v>
      </c>
      <c r="F23182" s="278">
        <v>44651</v>
      </c>
      <c r="I23182">
        <f>InpS!$J$2840</f>
        <v>0</v>
      </c>
      <c r="K23182">
        <v>0</v>
      </c>
      <c r="L23182" t="s">
        <v>693</v>
      </c>
    </row>
    <row r="23183" spans="1:12" x14ac:dyDescent="0.15">
      <c r="A23183" t="s">
        <v>7551</v>
      </c>
      <c r="B23183" t="s">
        <v>5012</v>
      </c>
      <c r="E23183">
        <v>0</v>
      </c>
      <c r="F23183" s="278">
        <v>45016</v>
      </c>
      <c r="I23183">
        <f>InpS!$K$2840</f>
        <v>0</v>
      </c>
      <c r="K23183">
        <v>0</v>
      </c>
      <c r="L23183" t="s">
        <v>693</v>
      </c>
    </row>
    <row r="23184" spans="1:12" x14ac:dyDescent="0.15">
      <c r="A23184" t="s">
        <v>7551</v>
      </c>
      <c r="B23184" t="s">
        <v>5012</v>
      </c>
      <c r="E23184">
        <v>0</v>
      </c>
      <c r="F23184" s="278">
        <v>45382</v>
      </c>
      <c r="I23184">
        <f>InpS!$L$2840</f>
        <v>0</v>
      </c>
      <c r="K23184">
        <v>0</v>
      </c>
      <c r="L23184" t="s">
        <v>693</v>
      </c>
    </row>
    <row r="23185" spans="1:12" x14ac:dyDescent="0.15">
      <c r="A23185" t="s">
        <v>7551</v>
      </c>
      <c r="B23185" t="s">
        <v>5012</v>
      </c>
      <c r="E23185">
        <v>0</v>
      </c>
      <c r="F23185" s="278">
        <v>45747</v>
      </c>
      <c r="I23185">
        <f>InpS!$M$2840</f>
        <v>0</v>
      </c>
      <c r="K23185">
        <v>0</v>
      </c>
      <c r="L23185" t="s">
        <v>693</v>
      </c>
    </row>
    <row r="23186" spans="1:12" x14ac:dyDescent="0.15">
      <c r="A23186" t="s">
        <v>7551</v>
      </c>
      <c r="B23186" t="s">
        <v>5012</v>
      </c>
      <c r="E23186">
        <v>0</v>
      </c>
      <c r="F23186" s="278">
        <v>46112</v>
      </c>
      <c r="I23186">
        <f>InpS!$N$2840</f>
        <v>0</v>
      </c>
      <c r="K23186">
        <v>0</v>
      </c>
      <c r="L23186" t="s">
        <v>693</v>
      </c>
    </row>
    <row r="23187" spans="1:12" x14ac:dyDescent="0.15">
      <c r="A23187" t="s">
        <v>7551</v>
      </c>
      <c r="B23187" t="s">
        <v>5012</v>
      </c>
      <c r="E23187">
        <v>0</v>
      </c>
      <c r="F23187" s="278">
        <v>46477</v>
      </c>
      <c r="I23187">
        <f>InpS!$O$2840</f>
        <v>0</v>
      </c>
      <c r="K23187">
        <v>0</v>
      </c>
      <c r="L23187" t="s">
        <v>693</v>
      </c>
    </row>
    <row r="23188" spans="1:12" x14ac:dyDescent="0.15">
      <c r="A23188" t="s">
        <v>7551</v>
      </c>
      <c r="B23188" t="s">
        <v>5012</v>
      </c>
      <c r="E23188">
        <v>0</v>
      </c>
      <c r="F23188" s="278">
        <v>46843</v>
      </c>
      <c r="I23188">
        <f>InpS!$P$2840</f>
        <v>0</v>
      </c>
      <c r="K23188">
        <v>0</v>
      </c>
      <c r="L23188" t="s">
        <v>693</v>
      </c>
    </row>
    <row r="23189" spans="1:12" x14ac:dyDescent="0.15">
      <c r="A23189" t="s">
        <v>7551</v>
      </c>
      <c r="B23189" t="s">
        <v>5012</v>
      </c>
      <c r="E23189">
        <v>0</v>
      </c>
      <c r="F23189" s="278">
        <v>47208</v>
      </c>
      <c r="I23189">
        <f>InpS!$Q$2840</f>
        <v>0</v>
      </c>
      <c r="K23189">
        <v>0</v>
      </c>
      <c r="L23189" t="s">
        <v>693</v>
      </c>
    </row>
    <row r="23190" spans="1:12" x14ac:dyDescent="0.15">
      <c r="A23190" t="s">
        <v>7551</v>
      </c>
      <c r="B23190" t="s">
        <v>5012</v>
      </c>
      <c r="E23190">
        <v>0</v>
      </c>
      <c r="F23190" s="278">
        <v>47573</v>
      </c>
      <c r="I23190">
        <f>InpS!$R$2840</f>
        <v>0</v>
      </c>
      <c r="K23190">
        <v>0</v>
      </c>
      <c r="L23190" t="s">
        <v>693</v>
      </c>
    </row>
    <row r="23191" spans="1:12" x14ac:dyDescent="0.15">
      <c r="A23191" t="s">
        <v>7551</v>
      </c>
      <c r="B23191" t="s">
        <v>5012</v>
      </c>
      <c r="E23191">
        <v>0</v>
      </c>
      <c r="F23191" s="278">
        <v>47938</v>
      </c>
      <c r="I23191">
        <f>InpS!$S$2840</f>
        <v>0</v>
      </c>
      <c r="K23191">
        <v>0</v>
      </c>
      <c r="L23191" t="s">
        <v>693</v>
      </c>
    </row>
    <row r="23192" spans="1:12" x14ac:dyDescent="0.15">
      <c r="A23192" t="s">
        <v>7551</v>
      </c>
      <c r="B23192" t="s">
        <v>5012</v>
      </c>
      <c r="E23192">
        <v>0</v>
      </c>
      <c r="F23192" s="278">
        <v>48304</v>
      </c>
      <c r="I23192">
        <f>InpS!$T$2840</f>
        <v>0</v>
      </c>
      <c r="K23192">
        <v>0</v>
      </c>
      <c r="L23192" t="s">
        <v>693</v>
      </c>
    </row>
    <row r="23193" spans="1:12" x14ac:dyDescent="0.15">
      <c r="A23193" t="s">
        <v>7551</v>
      </c>
      <c r="B23193" t="s">
        <v>5012</v>
      </c>
      <c r="E23193">
        <v>0</v>
      </c>
      <c r="F23193" s="278">
        <v>48669</v>
      </c>
      <c r="I23193">
        <f>InpS!$U$2840</f>
        <v>0</v>
      </c>
      <c r="K23193">
        <v>0</v>
      </c>
      <c r="L23193" t="s">
        <v>693</v>
      </c>
    </row>
    <row r="23194" spans="1:12" x14ac:dyDescent="0.15">
      <c r="A23194" t="s">
        <v>7551</v>
      </c>
      <c r="B23194" t="s">
        <v>5012</v>
      </c>
      <c r="E23194">
        <v>0</v>
      </c>
      <c r="F23194" s="278">
        <v>49034</v>
      </c>
      <c r="I23194">
        <f>InpS!$V$2840</f>
        <v>0</v>
      </c>
      <c r="K23194">
        <v>0</v>
      </c>
      <c r="L23194" t="s">
        <v>693</v>
      </c>
    </row>
    <row r="23195" spans="1:12" x14ac:dyDescent="0.15">
      <c r="A23195" t="s">
        <v>7551</v>
      </c>
      <c r="B23195" t="s">
        <v>5012</v>
      </c>
      <c r="E23195">
        <v>0</v>
      </c>
      <c r="F23195" s="278">
        <v>49399</v>
      </c>
      <c r="I23195">
        <f>InpS!$W$2840</f>
        <v>0</v>
      </c>
      <c r="K23195">
        <v>0</v>
      </c>
      <c r="L23195" t="s">
        <v>693</v>
      </c>
    </row>
    <row r="23196" spans="1:12" x14ac:dyDescent="0.15">
      <c r="A23196" t="s">
        <v>7551</v>
      </c>
      <c r="B23196" t="s">
        <v>5012</v>
      </c>
      <c r="E23196">
        <v>0</v>
      </c>
      <c r="F23196" s="278">
        <v>49765</v>
      </c>
      <c r="I23196">
        <f>InpS!$X$2840</f>
        <v>0</v>
      </c>
      <c r="K23196">
        <v>0</v>
      </c>
      <c r="L23196" t="s">
        <v>693</v>
      </c>
    </row>
    <row r="23197" spans="1:12" x14ac:dyDescent="0.15">
      <c r="A23197" t="s">
        <v>7551</v>
      </c>
      <c r="B23197" t="s">
        <v>8743</v>
      </c>
      <c r="E23197">
        <v>0</v>
      </c>
      <c r="F23197" s="278">
        <v>44651</v>
      </c>
      <c r="I23197">
        <f>InpS!$J$2841</f>
        <v>0</v>
      </c>
      <c r="K23197">
        <v>0</v>
      </c>
      <c r="L23197" t="s">
        <v>693</v>
      </c>
    </row>
    <row r="23198" spans="1:12" x14ac:dyDescent="0.15">
      <c r="A23198" t="s">
        <v>7551</v>
      </c>
      <c r="B23198" t="s">
        <v>8743</v>
      </c>
      <c r="E23198">
        <v>0</v>
      </c>
      <c r="F23198" s="278">
        <v>45016</v>
      </c>
      <c r="I23198">
        <f>InpS!$K$2841</f>
        <v>0</v>
      </c>
      <c r="K23198">
        <v>0</v>
      </c>
      <c r="L23198" t="s">
        <v>693</v>
      </c>
    </row>
    <row r="23199" spans="1:12" x14ac:dyDescent="0.15">
      <c r="A23199" t="s">
        <v>7551</v>
      </c>
      <c r="B23199" t="s">
        <v>8743</v>
      </c>
      <c r="E23199">
        <v>0</v>
      </c>
      <c r="F23199" s="278">
        <v>45382</v>
      </c>
      <c r="I23199">
        <f>InpS!$L$2841</f>
        <v>0</v>
      </c>
      <c r="K23199">
        <v>0</v>
      </c>
      <c r="L23199" t="s">
        <v>693</v>
      </c>
    </row>
    <row r="23200" spans="1:12" x14ac:dyDescent="0.15">
      <c r="A23200" t="s">
        <v>7551</v>
      </c>
      <c r="B23200" t="s">
        <v>8743</v>
      </c>
      <c r="E23200">
        <v>0</v>
      </c>
      <c r="F23200" s="278">
        <v>45747</v>
      </c>
      <c r="I23200">
        <f>InpS!$M$2841</f>
        <v>0</v>
      </c>
      <c r="K23200">
        <v>0</v>
      </c>
      <c r="L23200" t="s">
        <v>693</v>
      </c>
    </row>
    <row r="23201" spans="1:12" x14ac:dyDescent="0.15">
      <c r="A23201" t="s">
        <v>7551</v>
      </c>
      <c r="B23201" t="s">
        <v>8743</v>
      </c>
      <c r="E23201">
        <v>0</v>
      </c>
      <c r="F23201" s="278">
        <v>46112</v>
      </c>
      <c r="I23201">
        <f>InpS!$N$2841</f>
        <v>0</v>
      </c>
      <c r="K23201">
        <v>0</v>
      </c>
      <c r="L23201" t="s">
        <v>693</v>
      </c>
    </row>
    <row r="23202" spans="1:12" x14ac:dyDescent="0.15">
      <c r="A23202" t="s">
        <v>7551</v>
      </c>
      <c r="B23202" t="s">
        <v>8743</v>
      </c>
      <c r="E23202">
        <v>0</v>
      </c>
      <c r="F23202" s="278">
        <v>46477</v>
      </c>
      <c r="I23202">
        <f>InpS!$O$2841</f>
        <v>0</v>
      </c>
      <c r="K23202">
        <v>0</v>
      </c>
      <c r="L23202" t="s">
        <v>693</v>
      </c>
    </row>
    <row r="23203" spans="1:12" x14ac:dyDescent="0.15">
      <c r="A23203" t="s">
        <v>7551</v>
      </c>
      <c r="B23203" t="s">
        <v>8743</v>
      </c>
      <c r="E23203">
        <v>0</v>
      </c>
      <c r="F23203" s="278">
        <v>46843</v>
      </c>
      <c r="I23203">
        <f>InpS!$P$2841</f>
        <v>0</v>
      </c>
      <c r="K23203">
        <v>0</v>
      </c>
      <c r="L23203" t="s">
        <v>693</v>
      </c>
    </row>
    <row r="23204" spans="1:12" x14ac:dyDescent="0.15">
      <c r="A23204" t="s">
        <v>7551</v>
      </c>
      <c r="B23204" t="s">
        <v>8743</v>
      </c>
      <c r="E23204">
        <v>0</v>
      </c>
      <c r="F23204" s="278">
        <v>47208</v>
      </c>
      <c r="I23204">
        <f>InpS!$Q$2841</f>
        <v>0</v>
      </c>
      <c r="K23204">
        <v>0</v>
      </c>
      <c r="L23204" t="s">
        <v>693</v>
      </c>
    </row>
    <row r="23205" spans="1:12" x14ac:dyDescent="0.15">
      <c r="A23205" t="s">
        <v>7551</v>
      </c>
      <c r="B23205" t="s">
        <v>8743</v>
      </c>
      <c r="E23205">
        <v>0</v>
      </c>
      <c r="F23205" s="278">
        <v>47573</v>
      </c>
      <c r="I23205">
        <f>InpS!$R$2841</f>
        <v>0</v>
      </c>
      <c r="K23205">
        <v>0</v>
      </c>
      <c r="L23205" t="s">
        <v>693</v>
      </c>
    </row>
    <row r="23206" spans="1:12" x14ac:dyDescent="0.15">
      <c r="A23206" t="s">
        <v>7551</v>
      </c>
      <c r="B23206" t="s">
        <v>8743</v>
      </c>
      <c r="E23206">
        <v>0</v>
      </c>
      <c r="F23206" s="278">
        <v>47938</v>
      </c>
      <c r="I23206">
        <f>InpS!$S$2841</f>
        <v>0</v>
      </c>
      <c r="K23206">
        <v>0</v>
      </c>
      <c r="L23206" t="s">
        <v>693</v>
      </c>
    </row>
    <row r="23207" spans="1:12" x14ac:dyDescent="0.15">
      <c r="A23207" t="s">
        <v>7551</v>
      </c>
      <c r="B23207" t="s">
        <v>8743</v>
      </c>
      <c r="E23207">
        <v>0</v>
      </c>
      <c r="F23207" s="278">
        <v>48304</v>
      </c>
      <c r="I23207">
        <f>InpS!$T$2841</f>
        <v>0</v>
      </c>
      <c r="K23207">
        <v>0</v>
      </c>
      <c r="L23207" t="s">
        <v>693</v>
      </c>
    </row>
    <row r="23208" spans="1:12" x14ac:dyDescent="0.15">
      <c r="A23208" t="s">
        <v>7551</v>
      </c>
      <c r="B23208" t="s">
        <v>8743</v>
      </c>
      <c r="E23208">
        <v>0</v>
      </c>
      <c r="F23208" s="278">
        <v>48669</v>
      </c>
      <c r="I23208">
        <f>InpS!$U$2841</f>
        <v>0</v>
      </c>
      <c r="K23208">
        <v>0</v>
      </c>
      <c r="L23208" t="s">
        <v>693</v>
      </c>
    </row>
    <row r="23209" spans="1:12" x14ac:dyDescent="0.15">
      <c r="A23209" t="s">
        <v>7551</v>
      </c>
      <c r="B23209" t="s">
        <v>8743</v>
      </c>
      <c r="E23209">
        <v>0</v>
      </c>
      <c r="F23209" s="278">
        <v>49034</v>
      </c>
      <c r="I23209">
        <f>InpS!$V$2841</f>
        <v>0</v>
      </c>
      <c r="K23209">
        <v>0</v>
      </c>
      <c r="L23209" t="s">
        <v>693</v>
      </c>
    </row>
    <row r="23210" spans="1:12" x14ac:dyDescent="0.15">
      <c r="A23210" t="s">
        <v>7551</v>
      </c>
      <c r="B23210" t="s">
        <v>8743</v>
      </c>
      <c r="E23210">
        <v>0</v>
      </c>
      <c r="F23210" s="278">
        <v>49399</v>
      </c>
      <c r="I23210">
        <f>InpS!$W$2841</f>
        <v>0</v>
      </c>
      <c r="K23210">
        <v>0</v>
      </c>
      <c r="L23210" t="s">
        <v>693</v>
      </c>
    </row>
    <row r="23211" spans="1:12" x14ac:dyDescent="0.15">
      <c r="A23211" t="s">
        <v>7551</v>
      </c>
      <c r="B23211" t="s">
        <v>8743</v>
      </c>
      <c r="E23211">
        <v>0</v>
      </c>
      <c r="F23211" s="278">
        <v>49765</v>
      </c>
      <c r="I23211">
        <f>InpS!$X$2841</f>
        <v>0</v>
      </c>
      <c r="K23211">
        <v>0</v>
      </c>
      <c r="L23211" t="s">
        <v>693</v>
      </c>
    </row>
    <row r="23212" spans="1:12" x14ac:dyDescent="0.15">
      <c r="A23212" t="s">
        <v>4522</v>
      </c>
      <c r="B23212" t="s">
        <v>4641</v>
      </c>
      <c r="E23212">
        <v>0</v>
      </c>
      <c r="F23212" s="278">
        <v>44651</v>
      </c>
      <c r="I23212">
        <f>InpS!$J$2843</f>
        <v>0</v>
      </c>
      <c r="K23212">
        <v>0</v>
      </c>
      <c r="L23212" t="s">
        <v>7552</v>
      </c>
    </row>
    <row r="23213" spans="1:12" x14ac:dyDescent="0.15">
      <c r="A23213" t="s">
        <v>4522</v>
      </c>
      <c r="B23213" t="s">
        <v>4641</v>
      </c>
      <c r="E23213">
        <v>0</v>
      </c>
      <c r="F23213" s="278">
        <v>45016</v>
      </c>
      <c r="I23213">
        <f>InpS!$K$2843</f>
        <v>0</v>
      </c>
      <c r="K23213">
        <v>0</v>
      </c>
      <c r="L23213" t="s">
        <v>7552</v>
      </c>
    </row>
    <row r="23214" spans="1:12" x14ac:dyDescent="0.15">
      <c r="A23214" t="s">
        <v>4522</v>
      </c>
      <c r="B23214" t="s">
        <v>4641</v>
      </c>
      <c r="E23214">
        <v>0</v>
      </c>
      <c r="F23214" s="278">
        <v>45382</v>
      </c>
      <c r="I23214">
        <f>InpS!$L$2843</f>
        <v>0</v>
      </c>
      <c r="K23214">
        <v>0</v>
      </c>
      <c r="L23214" t="s">
        <v>7552</v>
      </c>
    </row>
    <row r="23215" spans="1:12" x14ac:dyDescent="0.15">
      <c r="A23215" t="s">
        <v>4522</v>
      </c>
      <c r="B23215" t="s">
        <v>4641</v>
      </c>
      <c r="E23215">
        <v>0</v>
      </c>
      <c r="F23215" s="278">
        <v>45747</v>
      </c>
      <c r="I23215">
        <f>InpS!$M$2843</f>
        <v>0</v>
      </c>
      <c r="K23215">
        <v>0</v>
      </c>
      <c r="L23215" t="s">
        <v>7552</v>
      </c>
    </row>
    <row r="23216" spans="1:12" x14ac:dyDescent="0.15">
      <c r="A23216" t="s">
        <v>4522</v>
      </c>
      <c r="B23216" t="s">
        <v>4641</v>
      </c>
      <c r="E23216">
        <v>0</v>
      </c>
      <c r="F23216" s="278">
        <v>46112</v>
      </c>
      <c r="I23216">
        <f>InpS!$N$2843</f>
        <v>0</v>
      </c>
      <c r="K23216">
        <v>0</v>
      </c>
      <c r="L23216" t="s">
        <v>7552</v>
      </c>
    </row>
    <row r="23217" spans="1:12" x14ac:dyDescent="0.15">
      <c r="A23217" t="s">
        <v>4522</v>
      </c>
      <c r="B23217" t="s">
        <v>4641</v>
      </c>
      <c r="E23217">
        <v>0</v>
      </c>
      <c r="F23217" s="278">
        <v>46477</v>
      </c>
      <c r="I23217">
        <f>InpS!$O$2843</f>
        <v>0</v>
      </c>
      <c r="K23217">
        <v>0</v>
      </c>
      <c r="L23217" t="s">
        <v>7552</v>
      </c>
    </row>
    <row r="23218" spans="1:12" x14ac:dyDescent="0.15">
      <c r="A23218" t="s">
        <v>4522</v>
      </c>
      <c r="B23218" t="s">
        <v>4641</v>
      </c>
      <c r="E23218">
        <v>0</v>
      </c>
      <c r="F23218" s="278">
        <v>46843</v>
      </c>
      <c r="I23218">
        <f>InpS!$P$2843</f>
        <v>0</v>
      </c>
      <c r="K23218">
        <v>0</v>
      </c>
      <c r="L23218" t="s">
        <v>7552</v>
      </c>
    </row>
    <row r="23219" spans="1:12" x14ac:dyDescent="0.15">
      <c r="A23219" t="s">
        <v>4522</v>
      </c>
      <c r="B23219" t="s">
        <v>4641</v>
      </c>
      <c r="E23219">
        <v>0</v>
      </c>
      <c r="F23219" s="278">
        <v>47208</v>
      </c>
      <c r="I23219">
        <f>InpS!$Q$2843</f>
        <v>0</v>
      </c>
      <c r="K23219">
        <v>0</v>
      </c>
      <c r="L23219" t="s">
        <v>7552</v>
      </c>
    </row>
    <row r="23220" spans="1:12" x14ac:dyDescent="0.15">
      <c r="A23220" t="s">
        <v>4522</v>
      </c>
      <c r="B23220" t="s">
        <v>4641</v>
      </c>
      <c r="E23220">
        <v>0</v>
      </c>
      <c r="F23220" s="278">
        <v>47573</v>
      </c>
      <c r="I23220">
        <f>InpS!$R$2843</f>
        <v>0</v>
      </c>
      <c r="K23220">
        <v>0</v>
      </c>
      <c r="L23220" t="s">
        <v>7552</v>
      </c>
    </row>
    <row r="23221" spans="1:12" x14ac:dyDescent="0.15">
      <c r="A23221" t="s">
        <v>4522</v>
      </c>
      <c r="B23221" t="s">
        <v>4641</v>
      </c>
      <c r="E23221">
        <v>0</v>
      </c>
      <c r="F23221" s="278">
        <v>47938</v>
      </c>
      <c r="I23221">
        <f>InpS!$S$2843</f>
        <v>0</v>
      </c>
      <c r="K23221">
        <v>0</v>
      </c>
      <c r="L23221" t="s">
        <v>7552</v>
      </c>
    </row>
    <row r="23222" spans="1:12" x14ac:dyDescent="0.15">
      <c r="A23222" t="s">
        <v>4522</v>
      </c>
      <c r="B23222" t="s">
        <v>4641</v>
      </c>
      <c r="E23222">
        <v>0</v>
      </c>
      <c r="F23222" s="278">
        <v>48304</v>
      </c>
      <c r="I23222">
        <f>InpS!$T$2843</f>
        <v>0</v>
      </c>
      <c r="K23222">
        <v>0</v>
      </c>
      <c r="L23222" t="s">
        <v>7552</v>
      </c>
    </row>
    <row r="23223" spans="1:12" x14ac:dyDescent="0.15">
      <c r="A23223" t="s">
        <v>4522</v>
      </c>
      <c r="B23223" t="s">
        <v>4641</v>
      </c>
      <c r="E23223">
        <v>0</v>
      </c>
      <c r="F23223" s="278">
        <v>48669</v>
      </c>
      <c r="I23223">
        <f>InpS!$U$2843</f>
        <v>0</v>
      </c>
      <c r="K23223">
        <v>0</v>
      </c>
      <c r="L23223" t="s">
        <v>7552</v>
      </c>
    </row>
    <row r="23224" spans="1:12" x14ac:dyDescent="0.15">
      <c r="A23224" t="s">
        <v>4522</v>
      </c>
      <c r="B23224" t="s">
        <v>4641</v>
      </c>
      <c r="E23224">
        <v>0</v>
      </c>
      <c r="F23224" s="278">
        <v>49034</v>
      </c>
      <c r="I23224">
        <f>InpS!$V$2843</f>
        <v>0</v>
      </c>
      <c r="K23224">
        <v>0</v>
      </c>
      <c r="L23224" t="s">
        <v>7552</v>
      </c>
    </row>
    <row r="23225" spans="1:12" x14ac:dyDescent="0.15">
      <c r="A23225" t="s">
        <v>4522</v>
      </c>
      <c r="B23225" t="s">
        <v>4641</v>
      </c>
      <c r="E23225">
        <v>0</v>
      </c>
      <c r="F23225" s="278">
        <v>49399</v>
      </c>
      <c r="I23225">
        <f>InpS!$W$2843</f>
        <v>0</v>
      </c>
      <c r="K23225">
        <v>0</v>
      </c>
      <c r="L23225" t="s">
        <v>7552</v>
      </c>
    </row>
    <row r="23226" spans="1:12" x14ac:dyDescent="0.15">
      <c r="A23226" t="s">
        <v>4522</v>
      </c>
      <c r="B23226" t="s">
        <v>4641</v>
      </c>
      <c r="E23226">
        <v>0</v>
      </c>
      <c r="F23226" s="278">
        <v>49765</v>
      </c>
      <c r="I23226">
        <f>InpS!$X$2843</f>
        <v>0</v>
      </c>
      <c r="K23226">
        <v>0</v>
      </c>
      <c r="L23226" t="s">
        <v>7552</v>
      </c>
    </row>
    <row r="23227" spans="1:12" x14ac:dyDescent="0.15">
      <c r="A23227" t="s">
        <v>4522</v>
      </c>
      <c r="B23227" t="s">
        <v>3836</v>
      </c>
      <c r="E23227">
        <v>0</v>
      </c>
      <c r="F23227" s="278">
        <v>44651</v>
      </c>
      <c r="I23227">
        <f>InpS!$J$2844</f>
        <v>0</v>
      </c>
      <c r="K23227">
        <v>0</v>
      </c>
      <c r="L23227" t="s">
        <v>7552</v>
      </c>
    </row>
    <row r="23228" spans="1:12" x14ac:dyDescent="0.15">
      <c r="A23228" t="s">
        <v>4522</v>
      </c>
      <c r="B23228" t="s">
        <v>3836</v>
      </c>
      <c r="E23228">
        <v>0</v>
      </c>
      <c r="F23228" s="278">
        <v>45016</v>
      </c>
      <c r="I23228">
        <f>InpS!$K$2844</f>
        <v>0</v>
      </c>
      <c r="K23228">
        <v>0</v>
      </c>
      <c r="L23228" t="s">
        <v>7552</v>
      </c>
    </row>
    <row r="23229" spans="1:12" x14ac:dyDescent="0.15">
      <c r="A23229" t="s">
        <v>4522</v>
      </c>
      <c r="B23229" t="s">
        <v>3836</v>
      </c>
      <c r="E23229">
        <v>0</v>
      </c>
      <c r="F23229" s="278">
        <v>45382</v>
      </c>
      <c r="I23229">
        <f>InpS!$L$2844</f>
        <v>0</v>
      </c>
      <c r="K23229">
        <v>0</v>
      </c>
      <c r="L23229" t="s">
        <v>7552</v>
      </c>
    </row>
    <row r="23230" spans="1:12" x14ac:dyDescent="0.15">
      <c r="A23230" t="s">
        <v>4522</v>
      </c>
      <c r="B23230" t="s">
        <v>3836</v>
      </c>
      <c r="E23230">
        <v>0</v>
      </c>
      <c r="F23230" s="278">
        <v>45747</v>
      </c>
      <c r="I23230">
        <f>InpS!$M$2844</f>
        <v>0</v>
      </c>
      <c r="K23230">
        <v>0</v>
      </c>
      <c r="L23230" t="s">
        <v>7552</v>
      </c>
    </row>
    <row r="23231" spans="1:12" x14ac:dyDescent="0.15">
      <c r="A23231" t="s">
        <v>4522</v>
      </c>
      <c r="B23231" t="s">
        <v>3836</v>
      </c>
      <c r="E23231">
        <v>0</v>
      </c>
      <c r="F23231" s="278">
        <v>46112</v>
      </c>
      <c r="I23231">
        <f>InpS!$N$2844</f>
        <v>0</v>
      </c>
      <c r="K23231">
        <v>0</v>
      </c>
      <c r="L23231" t="s">
        <v>7552</v>
      </c>
    </row>
    <row r="23232" spans="1:12" x14ac:dyDescent="0.15">
      <c r="A23232" t="s">
        <v>4522</v>
      </c>
      <c r="B23232" t="s">
        <v>3836</v>
      </c>
      <c r="E23232">
        <v>0</v>
      </c>
      <c r="F23232" s="278">
        <v>46477</v>
      </c>
      <c r="I23232">
        <f>InpS!$O$2844</f>
        <v>0</v>
      </c>
      <c r="K23232">
        <v>0</v>
      </c>
      <c r="L23232" t="s">
        <v>7552</v>
      </c>
    </row>
    <row r="23233" spans="1:12" x14ac:dyDescent="0.15">
      <c r="A23233" t="s">
        <v>4522</v>
      </c>
      <c r="B23233" t="s">
        <v>3836</v>
      </c>
      <c r="E23233">
        <v>0</v>
      </c>
      <c r="F23233" s="278">
        <v>46843</v>
      </c>
      <c r="I23233">
        <f>InpS!$P$2844</f>
        <v>0</v>
      </c>
      <c r="K23233">
        <v>0</v>
      </c>
      <c r="L23233" t="s">
        <v>7552</v>
      </c>
    </row>
    <row r="23234" spans="1:12" x14ac:dyDescent="0.15">
      <c r="A23234" t="s">
        <v>4522</v>
      </c>
      <c r="B23234" t="s">
        <v>3836</v>
      </c>
      <c r="E23234">
        <v>0</v>
      </c>
      <c r="F23234" s="278">
        <v>47208</v>
      </c>
      <c r="I23234">
        <f>InpS!$Q$2844</f>
        <v>0</v>
      </c>
      <c r="K23234">
        <v>0</v>
      </c>
      <c r="L23234" t="s">
        <v>7552</v>
      </c>
    </row>
    <row r="23235" spans="1:12" x14ac:dyDescent="0.15">
      <c r="A23235" t="s">
        <v>4522</v>
      </c>
      <c r="B23235" t="s">
        <v>3836</v>
      </c>
      <c r="E23235">
        <v>0</v>
      </c>
      <c r="F23235" s="278">
        <v>47573</v>
      </c>
      <c r="I23235">
        <f>InpS!$R$2844</f>
        <v>0</v>
      </c>
      <c r="K23235">
        <v>0</v>
      </c>
      <c r="L23235" t="s">
        <v>7552</v>
      </c>
    </row>
    <row r="23236" spans="1:12" x14ac:dyDescent="0.15">
      <c r="A23236" t="s">
        <v>4522</v>
      </c>
      <c r="B23236" t="s">
        <v>3836</v>
      </c>
      <c r="E23236">
        <v>0</v>
      </c>
      <c r="F23236" s="278">
        <v>47938</v>
      </c>
      <c r="I23236">
        <f>InpS!$S$2844</f>
        <v>0</v>
      </c>
      <c r="K23236">
        <v>0</v>
      </c>
      <c r="L23236" t="s">
        <v>7552</v>
      </c>
    </row>
    <row r="23237" spans="1:12" x14ac:dyDescent="0.15">
      <c r="A23237" t="s">
        <v>4522</v>
      </c>
      <c r="B23237" t="s">
        <v>3836</v>
      </c>
      <c r="E23237">
        <v>0</v>
      </c>
      <c r="F23237" s="278">
        <v>48304</v>
      </c>
      <c r="I23237">
        <f>InpS!$T$2844</f>
        <v>0</v>
      </c>
      <c r="K23237">
        <v>0</v>
      </c>
      <c r="L23237" t="s">
        <v>7552</v>
      </c>
    </row>
    <row r="23238" spans="1:12" x14ac:dyDescent="0.15">
      <c r="A23238" t="s">
        <v>4522</v>
      </c>
      <c r="B23238" t="s">
        <v>3836</v>
      </c>
      <c r="E23238">
        <v>0</v>
      </c>
      <c r="F23238" s="278">
        <v>48669</v>
      </c>
      <c r="I23238">
        <f>InpS!$U$2844</f>
        <v>0</v>
      </c>
      <c r="K23238">
        <v>0</v>
      </c>
      <c r="L23238" t="s">
        <v>7552</v>
      </c>
    </row>
    <row r="23239" spans="1:12" x14ac:dyDescent="0.15">
      <c r="A23239" t="s">
        <v>4522</v>
      </c>
      <c r="B23239" t="s">
        <v>3836</v>
      </c>
      <c r="E23239">
        <v>0</v>
      </c>
      <c r="F23239" s="278">
        <v>49034</v>
      </c>
      <c r="I23239">
        <f>InpS!$V$2844</f>
        <v>0</v>
      </c>
      <c r="K23239">
        <v>0</v>
      </c>
      <c r="L23239" t="s">
        <v>7552</v>
      </c>
    </row>
    <row r="23240" spans="1:12" x14ac:dyDescent="0.15">
      <c r="A23240" t="s">
        <v>4522</v>
      </c>
      <c r="B23240" t="s">
        <v>3836</v>
      </c>
      <c r="E23240">
        <v>0</v>
      </c>
      <c r="F23240" s="278">
        <v>49399</v>
      </c>
      <c r="I23240">
        <f>InpS!$W$2844</f>
        <v>0</v>
      </c>
      <c r="K23240">
        <v>0</v>
      </c>
      <c r="L23240" t="s">
        <v>7552</v>
      </c>
    </row>
    <row r="23241" spans="1:12" x14ac:dyDescent="0.15">
      <c r="A23241" t="s">
        <v>4522</v>
      </c>
      <c r="B23241" t="s">
        <v>3836</v>
      </c>
      <c r="E23241">
        <v>0</v>
      </c>
      <c r="F23241" s="278">
        <v>49765</v>
      </c>
      <c r="I23241">
        <f>InpS!$X$2844</f>
        <v>0</v>
      </c>
      <c r="K23241">
        <v>0</v>
      </c>
      <c r="L23241" t="s">
        <v>7552</v>
      </c>
    </row>
    <row r="23242" spans="1:12" x14ac:dyDescent="0.15">
      <c r="A23242" t="s">
        <v>4522</v>
      </c>
      <c r="B23242" t="s">
        <v>2376</v>
      </c>
      <c r="E23242">
        <v>0</v>
      </c>
      <c r="F23242" s="278">
        <v>44651</v>
      </c>
      <c r="I23242">
        <f>InpS!$J$2845</f>
        <v>0</v>
      </c>
      <c r="K23242">
        <v>0</v>
      </c>
      <c r="L23242" t="s">
        <v>7552</v>
      </c>
    </row>
    <row r="23243" spans="1:12" x14ac:dyDescent="0.15">
      <c r="A23243" t="s">
        <v>4522</v>
      </c>
      <c r="B23243" t="s">
        <v>2376</v>
      </c>
      <c r="E23243">
        <v>0</v>
      </c>
      <c r="F23243" s="278">
        <v>45016</v>
      </c>
      <c r="I23243">
        <f>InpS!$K$2845</f>
        <v>0</v>
      </c>
      <c r="K23243">
        <v>0</v>
      </c>
      <c r="L23243" t="s">
        <v>7552</v>
      </c>
    </row>
    <row r="23244" spans="1:12" x14ac:dyDescent="0.15">
      <c r="A23244" t="s">
        <v>4522</v>
      </c>
      <c r="B23244" t="s">
        <v>2376</v>
      </c>
      <c r="E23244">
        <v>0</v>
      </c>
      <c r="F23244" s="278">
        <v>45382</v>
      </c>
      <c r="I23244">
        <f>InpS!$L$2845</f>
        <v>0</v>
      </c>
      <c r="K23244">
        <v>0</v>
      </c>
      <c r="L23244" t="s">
        <v>7552</v>
      </c>
    </row>
    <row r="23245" spans="1:12" x14ac:dyDescent="0.15">
      <c r="A23245" t="s">
        <v>4522</v>
      </c>
      <c r="B23245" t="s">
        <v>2376</v>
      </c>
      <c r="E23245">
        <v>0</v>
      </c>
      <c r="F23245" s="278">
        <v>45747</v>
      </c>
      <c r="I23245">
        <f>InpS!$M$2845</f>
        <v>0</v>
      </c>
      <c r="K23245">
        <v>0</v>
      </c>
      <c r="L23245" t="s">
        <v>7552</v>
      </c>
    </row>
    <row r="23246" spans="1:12" x14ac:dyDescent="0.15">
      <c r="A23246" t="s">
        <v>4522</v>
      </c>
      <c r="B23246" t="s">
        <v>2376</v>
      </c>
      <c r="E23246">
        <v>0</v>
      </c>
      <c r="F23246" s="278">
        <v>46112</v>
      </c>
      <c r="I23246">
        <f>InpS!$N$2845</f>
        <v>0</v>
      </c>
      <c r="K23246">
        <v>0</v>
      </c>
      <c r="L23246" t="s">
        <v>7552</v>
      </c>
    </row>
    <row r="23247" spans="1:12" x14ac:dyDescent="0.15">
      <c r="A23247" t="s">
        <v>4522</v>
      </c>
      <c r="B23247" t="s">
        <v>2376</v>
      </c>
      <c r="E23247">
        <v>0</v>
      </c>
      <c r="F23247" s="278">
        <v>46477</v>
      </c>
      <c r="I23247">
        <f>InpS!$O$2845</f>
        <v>0</v>
      </c>
      <c r="K23247">
        <v>0</v>
      </c>
      <c r="L23247" t="s">
        <v>7552</v>
      </c>
    </row>
    <row r="23248" spans="1:12" x14ac:dyDescent="0.15">
      <c r="A23248" t="s">
        <v>4522</v>
      </c>
      <c r="B23248" t="s">
        <v>2376</v>
      </c>
      <c r="E23248">
        <v>0</v>
      </c>
      <c r="F23248" s="278">
        <v>46843</v>
      </c>
      <c r="I23248">
        <f>InpS!$P$2845</f>
        <v>0</v>
      </c>
      <c r="K23248">
        <v>0</v>
      </c>
      <c r="L23248" t="s">
        <v>7552</v>
      </c>
    </row>
    <row r="23249" spans="1:12" x14ac:dyDescent="0.15">
      <c r="A23249" t="s">
        <v>4522</v>
      </c>
      <c r="B23249" t="s">
        <v>2376</v>
      </c>
      <c r="E23249">
        <v>0</v>
      </c>
      <c r="F23249" s="278">
        <v>47208</v>
      </c>
      <c r="I23249">
        <f>InpS!$Q$2845</f>
        <v>0</v>
      </c>
      <c r="K23249">
        <v>0</v>
      </c>
      <c r="L23249" t="s">
        <v>7552</v>
      </c>
    </row>
    <row r="23250" spans="1:12" x14ac:dyDescent="0.15">
      <c r="A23250" t="s">
        <v>4522</v>
      </c>
      <c r="B23250" t="s">
        <v>2376</v>
      </c>
      <c r="E23250">
        <v>0</v>
      </c>
      <c r="F23250" s="278">
        <v>47573</v>
      </c>
      <c r="I23250">
        <f>InpS!$R$2845</f>
        <v>0</v>
      </c>
      <c r="K23250">
        <v>0</v>
      </c>
      <c r="L23250" t="s">
        <v>7552</v>
      </c>
    </row>
    <row r="23251" spans="1:12" x14ac:dyDescent="0.15">
      <c r="A23251" t="s">
        <v>4522</v>
      </c>
      <c r="B23251" t="s">
        <v>2376</v>
      </c>
      <c r="E23251">
        <v>0</v>
      </c>
      <c r="F23251" s="278">
        <v>47938</v>
      </c>
      <c r="I23251">
        <f>InpS!$S$2845</f>
        <v>0</v>
      </c>
      <c r="K23251">
        <v>0</v>
      </c>
      <c r="L23251" t="s">
        <v>7552</v>
      </c>
    </row>
    <row r="23252" spans="1:12" x14ac:dyDescent="0.15">
      <c r="A23252" t="s">
        <v>4522</v>
      </c>
      <c r="B23252" t="s">
        <v>2376</v>
      </c>
      <c r="E23252">
        <v>0</v>
      </c>
      <c r="F23252" s="278">
        <v>48304</v>
      </c>
      <c r="I23252">
        <f>InpS!$T$2845</f>
        <v>0</v>
      </c>
      <c r="K23252">
        <v>0</v>
      </c>
      <c r="L23252" t="s">
        <v>7552</v>
      </c>
    </row>
    <row r="23253" spans="1:12" x14ac:dyDescent="0.15">
      <c r="A23253" t="s">
        <v>4522</v>
      </c>
      <c r="B23253" t="s">
        <v>2376</v>
      </c>
      <c r="E23253">
        <v>0</v>
      </c>
      <c r="F23253" s="278">
        <v>48669</v>
      </c>
      <c r="I23253">
        <f>InpS!$U$2845</f>
        <v>0</v>
      </c>
      <c r="K23253">
        <v>0</v>
      </c>
      <c r="L23253" t="s">
        <v>7552</v>
      </c>
    </row>
    <row r="23254" spans="1:12" x14ac:dyDescent="0.15">
      <c r="A23254" t="s">
        <v>4522</v>
      </c>
      <c r="B23254" t="s">
        <v>2376</v>
      </c>
      <c r="E23254">
        <v>0</v>
      </c>
      <c r="F23254" s="278">
        <v>49034</v>
      </c>
      <c r="I23254">
        <f>InpS!$V$2845</f>
        <v>0</v>
      </c>
      <c r="K23254">
        <v>0</v>
      </c>
      <c r="L23254" t="s">
        <v>7552</v>
      </c>
    </row>
    <row r="23255" spans="1:12" x14ac:dyDescent="0.15">
      <c r="A23255" t="s">
        <v>4522</v>
      </c>
      <c r="B23255" t="s">
        <v>2376</v>
      </c>
      <c r="E23255">
        <v>0</v>
      </c>
      <c r="F23255" s="278">
        <v>49399</v>
      </c>
      <c r="I23255">
        <f>InpS!$W$2845</f>
        <v>0</v>
      </c>
      <c r="K23255">
        <v>0</v>
      </c>
      <c r="L23255" t="s">
        <v>7552</v>
      </c>
    </row>
    <row r="23256" spans="1:12" x14ac:dyDescent="0.15">
      <c r="A23256" t="s">
        <v>4522</v>
      </c>
      <c r="B23256" t="s">
        <v>2376</v>
      </c>
      <c r="E23256">
        <v>0</v>
      </c>
      <c r="F23256" s="278">
        <v>49765</v>
      </c>
      <c r="I23256">
        <f>InpS!$X$2845</f>
        <v>0</v>
      </c>
      <c r="K23256">
        <v>0</v>
      </c>
      <c r="L23256" t="s">
        <v>7552</v>
      </c>
    </row>
    <row r="23257" spans="1:12" x14ac:dyDescent="0.15">
      <c r="A23257" t="s">
        <v>4522</v>
      </c>
      <c r="B23257" t="s">
        <v>4634</v>
      </c>
      <c r="E23257">
        <v>0</v>
      </c>
      <c r="F23257" s="278">
        <v>44651</v>
      </c>
      <c r="I23257">
        <f>InpS!$J$2846</f>
        <v>0</v>
      </c>
      <c r="K23257">
        <v>0</v>
      </c>
      <c r="L23257" t="s">
        <v>7552</v>
      </c>
    </row>
    <row r="23258" spans="1:12" x14ac:dyDescent="0.15">
      <c r="A23258" t="s">
        <v>4522</v>
      </c>
      <c r="B23258" t="s">
        <v>4634</v>
      </c>
      <c r="E23258">
        <v>0</v>
      </c>
      <c r="F23258" s="278">
        <v>45016</v>
      </c>
      <c r="I23258">
        <f>InpS!$K$2846</f>
        <v>0</v>
      </c>
      <c r="K23258">
        <v>0</v>
      </c>
      <c r="L23258" t="s">
        <v>7552</v>
      </c>
    </row>
    <row r="23259" spans="1:12" x14ac:dyDescent="0.15">
      <c r="A23259" t="s">
        <v>4522</v>
      </c>
      <c r="B23259" t="s">
        <v>4634</v>
      </c>
      <c r="E23259">
        <v>0</v>
      </c>
      <c r="F23259" s="278">
        <v>45382</v>
      </c>
      <c r="I23259">
        <f>InpS!$L$2846</f>
        <v>0</v>
      </c>
      <c r="K23259">
        <v>0</v>
      </c>
      <c r="L23259" t="s">
        <v>7552</v>
      </c>
    </row>
    <row r="23260" spans="1:12" x14ac:dyDescent="0.15">
      <c r="A23260" t="s">
        <v>4522</v>
      </c>
      <c r="B23260" t="s">
        <v>4634</v>
      </c>
      <c r="E23260">
        <v>0</v>
      </c>
      <c r="F23260" s="278">
        <v>45747</v>
      </c>
      <c r="I23260">
        <f>InpS!$M$2846</f>
        <v>0</v>
      </c>
      <c r="K23260">
        <v>0</v>
      </c>
      <c r="L23260" t="s">
        <v>7552</v>
      </c>
    </row>
    <row r="23261" spans="1:12" x14ac:dyDescent="0.15">
      <c r="A23261" t="s">
        <v>4522</v>
      </c>
      <c r="B23261" t="s">
        <v>4634</v>
      </c>
      <c r="E23261">
        <v>0</v>
      </c>
      <c r="F23261" s="278">
        <v>46112</v>
      </c>
      <c r="I23261">
        <f>InpS!$N$2846</f>
        <v>0</v>
      </c>
      <c r="K23261">
        <v>0</v>
      </c>
      <c r="L23261" t="s">
        <v>7552</v>
      </c>
    </row>
    <row r="23262" spans="1:12" x14ac:dyDescent="0.15">
      <c r="A23262" t="s">
        <v>4522</v>
      </c>
      <c r="B23262" t="s">
        <v>4634</v>
      </c>
      <c r="E23262">
        <v>0</v>
      </c>
      <c r="F23262" s="278">
        <v>46477</v>
      </c>
      <c r="I23262">
        <f>InpS!$O$2846</f>
        <v>0</v>
      </c>
      <c r="K23262">
        <v>0</v>
      </c>
      <c r="L23262" t="s">
        <v>7552</v>
      </c>
    </row>
    <row r="23263" spans="1:12" x14ac:dyDescent="0.15">
      <c r="A23263" t="s">
        <v>4522</v>
      </c>
      <c r="B23263" t="s">
        <v>4634</v>
      </c>
      <c r="E23263">
        <v>0</v>
      </c>
      <c r="F23263" s="278">
        <v>46843</v>
      </c>
      <c r="I23263">
        <f>InpS!$P$2846</f>
        <v>0</v>
      </c>
      <c r="K23263">
        <v>0</v>
      </c>
      <c r="L23263" t="s">
        <v>7552</v>
      </c>
    </row>
    <row r="23264" spans="1:12" x14ac:dyDescent="0.15">
      <c r="A23264" t="s">
        <v>4522</v>
      </c>
      <c r="B23264" t="s">
        <v>4634</v>
      </c>
      <c r="E23264">
        <v>0</v>
      </c>
      <c r="F23264" s="278">
        <v>47208</v>
      </c>
      <c r="I23264">
        <f>InpS!$Q$2846</f>
        <v>0</v>
      </c>
      <c r="K23264">
        <v>0</v>
      </c>
      <c r="L23264" t="s">
        <v>7552</v>
      </c>
    </row>
    <row r="23265" spans="1:12" x14ac:dyDescent="0.15">
      <c r="A23265" t="s">
        <v>4522</v>
      </c>
      <c r="B23265" t="s">
        <v>4634</v>
      </c>
      <c r="E23265">
        <v>0</v>
      </c>
      <c r="F23265" s="278">
        <v>47573</v>
      </c>
      <c r="I23265">
        <f>InpS!$R$2846</f>
        <v>0</v>
      </c>
      <c r="K23265">
        <v>0</v>
      </c>
      <c r="L23265" t="s">
        <v>7552</v>
      </c>
    </row>
    <row r="23266" spans="1:12" x14ac:dyDescent="0.15">
      <c r="A23266" t="s">
        <v>4522</v>
      </c>
      <c r="B23266" t="s">
        <v>4634</v>
      </c>
      <c r="E23266">
        <v>0</v>
      </c>
      <c r="F23266" s="278">
        <v>47938</v>
      </c>
      <c r="I23266">
        <f>InpS!$S$2846</f>
        <v>0</v>
      </c>
      <c r="K23266">
        <v>0</v>
      </c>
      <c r="L23266" t="s">
        <v>7552</v>
      </c>
    </row>
    <row r="23267" spans="1:12" x14ac:dyDescent="0.15">
      <c r="A23267" t="s">
        <v>4522</v>
      </c>
      <c r="B23267" t="s">
        <v>4634</v>
      </c>
      <c r="E23267">
        <v>0</v>
      </c>
      <c r="F23267" s="278">
        <v>48304</v>
      </c>
      <c r="I23267">
        <f>InpS!$T$2846</f>
        <v>0</v>
      </c>
      <c r="K23267">
        <v>0</v>
      </c>
      <c r="L23267" t="s">
        <v>7552</v>
      </c>
    </row>
    <row r="23268" spans="1:12" x14ac:dyDescent="0.15">
      <c r="A23268" t="s">
        <v>4522</v>
      </c>
      <c r="B23268" t="s">
        <v>4634</v>
      </c>
      <c r="E23268">
        <v>0</v>
      </c>
      <c r="F23268" s="278">
        <v>48669</v>
      </c>
      <c r="I23268">
        <f>InpS!$U$2846</f>
        <v>0</v>
      </c>
      <c r="K23268">
        <v>0</v>
      </c>
      <c r="L23268" t="s">
        <v>7552</v>
      </c>
    </row>
    <row r="23269" spans="1:12" x14ac:dyDescent="0.15">
      <c r="A23269" t="s">
        <v>4522</v>
      </c>
      <c r="B23269" t="s">
        <v>4634</v>
      </c>
      <c r="E23269">
        <v>0</v>
      </c>
      <c r="F23269" s="278">
        <v>49034</v>
      </c>
      <c r="I23269">
        <f>InpS!$V$2846</f>
        <v>0</v>
      </c>
      <c r="K23269">
        <v>0</v>
      </c>
      <c r="L23269" t="s">
        <v>7552</v>
      </c>
    </row>
    <row r="23270" spans="1:12" x14ac:dyDescent="0.15">
      <c r="A23270" t="s">
        <v>4522</v>
      </c>
      <c r="B23270" t="s">
        <v>4634</v>
      </c>
      <c r="E23270">
        <v>0</v>
      </c>
      <c r="F23270" s="278">
        <v>49399</v>
      </c>
      <c r="I23270">
        <f>InpS!$W$2846</f>
        <v>0</v>
      </c>
      <c r="K23270">
        <v>0</v>
      </c>
      <c r="L23270" t="s">
        <v>7552</v>
      </c>
    </row>
    <row r="23271" spans="1:12" x14ac:dyDescent="0.15">
      <c r="A23271" t="s">
        <v>4522</v>
      </c>
      <c r="B23271" t="s">
        <v>4634</v>
      </c>
      <c r="E23271">
        <v>0</v>
      </c>
      <c r="F23271" s="278">
        <v>49765</v>
      </c>
      <c r="I23271">
        <f>InpS!$X$2846</f>
        <v>0</v>
      </c>
      <c r="K23271">
        <v>0</v>
      </c>
      <c r="L23271" t="s">
        <v>7552</v>
      </c>
    </row>
    <row r="23272" spans="1:12" x14ac:dyDescent="0.15">
      <c r="A23272" t="s">
        <v>4522</v>
      </c>
      <c r="B23272" t="s">
        <v>5012</v>
      </c>
      <c r="E23272">
        <v>0</v>
      </c>
      <c r="F23272" s="278">
        <v>44651</v>
      </c>
      <c r="I23272">
        <f>InpS!$J$2847</f>
        <v>0</v>
      </c>
      <c r="K23272">
        <v>0</v>
      </c>
      <c r="L23272" t="s">
        <v>7552</v>
      </c>
    </row>
    <row r="23273" spans="1:12" x14ac:dyDescent="0.15">
      <c r="A23273" t="s">
        <v>4522</v>
      </c>
      <c r="B23273" t="s">
        <v>5012</v>
      </c>
      <c r="E23273">
        <v>0</v>
      </c>
      <c r="F23273" s="278">
        <v>45016</v>
      </c>
      <c r="I23273">
        <f>InpS!$K$2847</f>
        <v>0</v>
      </c>
      <c r="K23273">
        <v>0</v>
      </c>
      <c r="L23273" t="s">
        <v>7552</v>
      </c>
    </row>
    <row r="23274" spans="1:12" x14ac:dyDescent="0.15">
      <c r="A23274" t="s">
        <v>4522</v>
      </c>
      <c r="B23274" t="s">
        <v>5012</v>
      </c>
      <c r="E23274">
        <v>0</v>
      </c>
      <c r="F23274" s="278">
        <v>45382</v>
      </c>
      <c r="I23274">
        <f>InpS!$L$2847</f>
        <v>0</v>
      </c>
      <c r="K23274">
        <v>0</v>
      </c>
      <c r="L23274" t="s">
        <v>7552</v>
      </c>
    </row>
    <row r="23275" spans="1:12" x14ac:dyDescent="0.15">
      <c r="A23275" t="s">
        <v>4522</v>
      </c>
      <c r="B23275" t="s">
        <v>5012</v>
      </c>
      <c r="E23275">
        <v>0</v>
      </c>
      <c r="F23275" s="278">
        <v>45747</v>
      </c>
      <c r="I23275">
        <f>InpS!$M$2847</f>
        <v>0</v>
      </c>
      <c r="K23275">
        <v>0</v>
      </c>
      <c r="L23275" t="s">
        <v>7552</v>
      </c>
    </row>
    <row r="23276" spans="1:12" x14ac:dyDescent="0.15">
      <c r="A23276" t="s">
        <v>4522</v>
      </c>
      <c r="B23276" t="s">
        <v>5012</v>
      </c>
      <c r="E23276">
        <v>0</v>
      </c>
      <c r="F23276" s="278">
        <v>46112</v>
      </c>
      <c r="I23276">
        <f>InpS!$N$2847</f>
        <v>0</v>
      </c>
      <c r="K23276">
        <v>0</v>
      </c>
      <c r="L23276" t="s">
        <v>7552</v>
      </c>
    </row>
    <row r="23277" spans="1:12" x14ac:dyDescent="0.15">
      <c r="A23277" t="s">
        <v>4522</v>
      </c>
      <c r="B23277" t="s">
        <v>5012</v>
      </c>
      <c r="E23277">
        <v>0</v>
      </c>
      <c r="F23277" s="278">
        <v>46477</v>
      </c>
      <c r="I23277">
        <f>InpS!$O$2847</f>
        <v>0</v>
      </c>
      <c r="K23277">
        <v>0</v>
      </c>
      <c r="L23277" t="s">
        <v>7552</v>
      </c>
    </row>
    <row r="23278" spans="1:12" x14ac:dyDescent="0.15">
      <c r="A23278" t="s">
        <v>4522</v>
      </c>
      <c r="B23278" t="s">
        <v>5012</v>
      </c>
      <c r="E23278">
        <v>0</v>
      </c>
      <c r="F23278" s="278">
        <v>46843</v>
      </c>
      <c r="I23278">
        <f>InpS!$P$2847</f>
        <v>0</v>
      </c>
      <c r="K23278">
        <v>0</v>
      </c>
      <c r="L23278" t="s">
        <v>7552</v>
      </c>
    </row>
    <row r="23279" spans="1:12" x14ac:dyDescent="0.15">
      <c r="A23279" t="s">
        <v>4522</v>
      </c>
      <c r="B23279" t="s">
        <v>5012</v>
      </c>
      <c r="E23279">
        <v>0</v>
      </c>
      <c r="F23279" s="278">
        <v>47208</v>
      </c>
      <c r="I23279">
        <f>InpS!$Q$2847</f>
        <v>0</v>
      </c>
      <c r="K23279">
        <v>0</v>
      </c>
      <c r="L23279" t="s">
        <v>7552</v>
      </c>
    </row>
    <row r="23280" spans="1:12" x14ac:dyDescent="0.15">
      <c r="A23280" t="s">
        <v>4522</v>
      </c>
      <c r="B23280" t="s">
        <v>5012</v>
      </c>
      <c r="E23280">
        <v>0</v>
      </c>
      <c r="F23280" s="278">
        <v>47573</v>
      </c>
      <c r="I23280">
        <f>InpS!$R$2847</f>
        <v>0</v>
      </c>
      <c r="K23280">
        <v>0</v>
      </c>
      <c r="L23280" t="s">
        <v>7552</v>
      </c>
    </row>
    <row r="23281" spans="1:12" x14ac:dyDescent="0.15">
      <c r="A23281" t="s">
        <v>4522</v>
      </c>
      <c r="B23281" t="s">
        <v>5012</v>
      </c>
      <c r="E23281">
        <v>0</v>
      </c>
      <c r="F23281" s="278">
        <v>47938</v>
      </c>
      <c r="I23281">
        <f>InpS!$S$2847</f>
        <v>0</v>
      </c>
      <c r="K23281">
        <v>0</v>
      </c>
      <c r="L23281" t="s">
        <v>7552</v>
      </c>
    </row>
    <row r="23282" spans="1:12" x14ac:dyDescent="0.15">
      <c r="A23282" t="s">
        <v>4522</v>
      </c>
      <c r="B23282" t="s">
        <v>5012</v>
      </c>
      <c r="E23282">
        <v>0</v>
      </c>
      <c r="F23282" s="278">
        <v>48304</v>
      </c>
      <c r="I23282">
        <f>InpS!$T$2847</f>
        <v>0</v>
      </c>
      <c r="K23282">
        <v>0</v>
      </c>
      <c r="L23282" t="s">
        <v>7552</v>
      </c>
    </row>
    <row r="23283" spans="1:12" x14ac:dyDescent="0.15">
      <c r="A23283" t="s">
        <v>4522</v>
      </c>
      <c r="B23283" t="s">
        <v>5012</v>
      </c>
      <c r="E23283">
        <v>0</v>
      </c>
      <c r="F23283" s="278">
        <v>48669</v>
      </c>
      <c r="I23283">
        <f>InpS!$U$2847</f>
        <v>0</v>
      </c>
      <c r="K23283">
        <v>0</v>
      </c>
      <c r="L23283" t="s">
        <v>7552</v>
      </c>
    </row>
    <row r="23284" spans="1:12" x14ac:dyDescent="0.15">
      <c r="A23284" t="s">
        <v>4522</v>
      </c>
      <c r="B23284" t="s">
        <v>5012</v>
      </c>
      <c r="E23284">
        <v>0</v>
      </c>
      <c r="F23284" s="278">
        <v>49034</v>
      </c>
      <c r="I23284">
        <f>InpS!$V$2847</f>
        <v>0</v>
      </c>
      <c r="K23284">
        <v>0</v>
      </c>
      <c r="L23284" t="s">
        <v>7552</v>
      </c>
    </row>
    <row r="23285" spans="1:12" x14ac:dyDescent="0.15">
      <c r="A23285" t="s">
        <v>4522</v>
      </c>
      <c r="B23285" t="s">
        <v>5012</v>
      </c>
      <c r="E23285">
        <v>0</v>
      </c>
      <c r="F23285" s="278">
        <v>49399</v>
      </c>
      <c r="I23285">
        <f>InpS!$W$2847</f>
        <v>0</v>
      </c>
      <c r="K23285">
        <v>0</v>
      </c>
      <c r="L23285" t="s">
        <v>7552</v>
      </c>
    </row>
    <row r="23286" spans="1:12" x14ac:dyDescent="0.15">
      <c r="A23286" t="s">
        <v>4522</v>
      </c>
      <c r="B23286" t="s">
        <v>5012</v>
      </c>
      <c r="E23286">
        <v>0</v>
      </c>
      <c r="F23286" s="278">
        <v>49765</v>
      </c>
      <c r="I23286">
        <f>InpS!$X$2847</f>
        <v>0</v>
      </c>
      <c r="K23286">
        <v>0</v>
      </c>
      <c r="L23286" t="s">
        <v>7552</v>
      </c>
    </row>
    <row r="23287" spans="1:12" x14ac:dyDescent="0.15">
      <c r="A23287" t="s">
        <v>4522</v>
      </c>
      <c r="B23287" t="s">
        <v>8743</v>
      </c>
      <c r="E23287">
        <v>0</v>
      </c>
      <c r="F23287" s="278">
        <v>44651</v>
      </c>
      <c r="I23287">
        <f>InpS!$J$2848</f>
        <v>0</v>
      </c>
      <c r="K23287">
        <v>0</v>
      </c>
      <c r="L23287" t="s">
        <v>7552</v>
      </c>
    </row>
    <row r="23288" spans="1:12" x14ac:dyDescent="0.15">
      <c r="A23288" t="s">
        <v>4522</v>
      </c>
      <c r="B23288" t="s">
        <v>8743</v>
      </c>
      <c r="E23288">
        <v>0</v>
      </c>
      <c r="F23288" s="278">
        <v>45016</v>
      </c>
      <c r="I23288">
        <f>InpS!$K$2848</f>
        <v>0</v>
      </c>
      <c r="K23288">
        <v>0</v>
      </c>
      <c r="L23288" t="s">
        <v>7552</v>
      </c>
    </row>
    <row r="23289" spans="1:12" x14ac:dyDescent="0.15">
      <c r="A23289" t="s">
        <v>4522</v>
      </c>
      <c r="B23289" t="s">
        <v>8743</v>
      </c>
      <c r="E23289">
        <v>0</v>
      </c>
      <c r="F23289" s="278">
        <v>45382</v>
      </c>
      <c r="I23289">
        <f>InpS!$L$2848</f>
        <v>0</v>
      </c>
      <c r="K23289">
        <v>0</v>
      </c>
      <c r="L23289" t="s">
        <v>7552</v>
      </c>
    </row>
    <row r="23290" spans="1:12" x14ac:dyDescent="0.15">
      <c r="A23290" t="s">
        <v>4522</v>
      </c>
      <c r="B23290" t="s">
        <v>8743</v>
      </c>
      <c r="E23290">
        <v>0</v>
      </c>
      <c r="F23290" s="278">
        <v>45747</v>
      </c>
      <c r="I23290">
        <f>InpS!$M$2848</f>
        <v>0</v>
      </c>
      <c r="K23290">
        <v>0</v>
      </c>
      <c r="L23290" t="s">
        <v>7552</v>
      </c>
    </row>
    <row r="23291" spans="1:12" x14ac:dyDescent="0.15">
      <c r="A23291" t="s">
        <v>4522</v>
      </c>
      <c r="B23291" t="s">
        <v>8743</v>
      </c>
      <c r="E23291">
        <v>0</v>
      </c>
      <c r="F23291" s="278">
        <v>46112</v>
      </c>
      <c r="I23291">
        <f>InpS!$N$2848</f>
        <v>0</v>
      </c>
      <c r="K23291">
        <v>0</v>
      </c>
      <c r="L23291" t="s">
        <v>7552</v>
      </c>
    </row>
    <row r="23292" spans="1:12" x14ac:dyDescent="0.15">
      <c r="A23292" t="s">
        <v>4522</v>
      </c>
      <c r="B23292" t="s">
        <v>8743</v>
      </c>
      <c r="E23292">
        <v>0</v>
      </c>
      <c r="F23292" s="278">
        <v>46477</v>
      </c>
      <c r="I23292">
        <f>InpS!$O$2848</f>
        <v>0</v>
      </c>
      <c r="K23292">
        <v>0</v>
      </c>
      <c r="L23292" t="s">
        <v>7552</v>
      </c>
    </row>
    <row r="23293" spans="1:12" x14ac:dyDescent="0.15">
      <c r="A23293" t="s">
        <v>4522</v>
      </c>
      <c r="B23293" t="s">
        <v>8743</v>
      </c>
      <c r="E23293">
        <v>0</v>
      </c>
      <c r="F23293" s="278">
        <v>46843</v>
      </c>
      <c r="I23293">
        <f>InpS!$P$2848</f>
        <v>0</v>
      </c>
      <c r="K23293">
        <v>0</v>
      </c>
      <c r="L23293" t="s">
        <v>7552</v>
      </c>
    </row>
    <row r="23294" spans="1:12" x14ac:dyDescent="0.15">
      <c r="A23294" t="s">
        <v>4522</v>
      </c>
      <c r="B23294" t="s">
        <v>8743</v>
      </c>
      <c r="E23294">
        <v>0</v>
      </c>
      <c r="F23294" s="278">
        <v>47208</v>
      </c>
      <c r="I23294">
        <f>InpS!$Q$2848</f>
        <v>0</v>
      </c>
      <c r="K23294">
        <v>0</v>
      </c>
      <c r="L23294" t="s">
        <v>7552</v>
      </c>
    </row>
    <row r="23295" spans="1:12" x14ac:dyDescent="0.15">
      <c r="A23295" t="s">
        <v>4522</v>
      </c>
      <c r="B23295" t="s">
        <v>8743</v>
      </c>
      <c r="E23295">
        <v>0</v>
      </c>
      <c r="F23295" s="278">
        <v>47573</v>
      </c>
      <c r="I23295">
        <f>InpS!$R$2848</f>
        <v>0</v>
      </c>
      <c r="K23295">
        <v>0</v>
      </c>
      <c r="L23295" t="s">
        <v>7552</v>
      </c>
    </row>
    <row r="23296" spans="1:12" x14ac:dyDescent="0.15">
      <c r="A23296" t="s">
        <v>4522</v>
      </c>
      <c r="B23296" t="s">
        <v>8743</v>
      </c>
      <c r="E23296">
        <v>0</v>
      </c>
      <c r="F23296" s="278">
        <v>47938</v>
      </c>
      <c r="I23296">
        <f>InpS!$S$2848</f>
        <v>0</v>
      </c>
      <c r="K23296">
        <v>0</v>
      </c>
      <c r="L23296" t="s">
        <v>7552</v>
      </c>
    </row>
    <row r="23297" spans="1:12" x14ac:dyDescent="0.15">
      <c r="A23297" t="s">
        <v>4522</v>
      </c>
      <c r="B23297" t="s">
        <v>8743</v>
      </c>
      <c r="E23297">
        <v>0</v>
      </c>
      <c r="F23297" s="278">
        <v>48304</v>
      </c>
      <c r="I23297">
        <f>InpS!$T$2848</f>
        <v>0</v>
      </c>
      <c r="K23297">
        <v>0</v>
      </c>
      <c r="L23297" t="s">
        <v>7552</v>
      </c>
    </row>
    <row r="23298" spans="1:12" x14ac:dyDescent="0.15">
      <c r="A23298" t="s">
        <v>4522</v>
      </c>
      <c r="B23298" t="s">
        <v>8743</v>
      </c>
      <c r="E23298">
        <v>0</v>
      </c>
      <c r="F23298" s="278">
        <v>48669</v>
      </c>
      <c r="I23298">
        <f>InpS!$U$2848</f>
        <v>0</v>
      </c>
      <c r="K23298">
        <v>0</v>
      </c>
      <c r="L23298" t="s">
        <v>7552</v>
      </c>
    </row>
    <row r="23299" spans="1:12" x14ac:dyDescent="0.15">
      <c r="A23299" t="s">
        <v>4522</v>
      </c>
      <c r="B23299" t="s">
        <v>8743</v>
      </c>
      <c r="E23299">
        <v>0</v>
      </c>
      <c r="F23299" s="278">
        <v>49034</v>
      </c>
      <c r="I23299">
        <f>InpS!$V$2848</f>
        <v>0</v>
      </c>
      <c r="K23299">
        <v>0</v>
      </c>
      <c r="L23299" t="s">
        <v>7552</v>
      </c>
    </row>
    <row r="23300" spans="1:12" x14ac:dyDescent="0.15">
      <c r="A23300" t="s">
        <v>4522</v>
      </c>
      <c r="B23300" t="s">
        <v>8743</v>
      </c>
      <c r="E23300">
        <v>0</v>
      </c>
      <c r="F23300" s="278">
        <v>49399</v>
      </c>
      <c r="I23300">
        <f>InpS!$W$2848</f>
        <v>0</v>
      </c>
      <c r="K23300">
        <v>0</v>
      </c>
      <c r="L23300" t="s">
        <v>7552</v>
      </c>
    </row>
    <row r="23301" spans="1:12" x14ac:dyDescent="0.15">
      <c r="A23301" t="s">
        <v>4522</v>
      </c>
      <c r="B23301" t="s">
        <v>8743</v>
      </c>
      <c r="E23301">
        <v>0</v>
      </c>
      <c r="F23301" s="278">
        <v>49765</v>
      </c>
      <c r="I23301">
        <f>InpS!$X$2848</f>
        <v>0</v>
      </c>
      <c r="K23301">
        <v>0</v>
      </c>
      <c r="L23301" t="s">
        <v>7552</v>
      </c>
    </row>
    <row r="23302" spans="1:12" x14ac:dyDescent="0.15">
      <c r="A23302" t="s">
        <v>2245</v>
      </c>
      <c r="B23302" t="s">
        <v>4641</v>
      </c>
      <c r="E23302">
        <v>0</v>
      </c>
      <c r="F23302" s="278">
        <v>44651</v>
      </c>
      <c r="I23302">
        <f>InpS!$J$2850</f>
        <v>0</v>
      </c>
      <c r="K23302">
        <v>0</v>
      </c>
      <c r="L23302" t="s">
        <v>2246</v>
      </c>
    </row>
    <row r="23303" spans="1:12" x14ac:dyDescent="0.15">
      <c r="A23303" t="s">
        <v>2245</v>
      </c>
      <c r="B23303" t="s">
        <v>4641</v>
      </c>
      <c r="E23303">
        <v>0</v>
      </c>
      <c r="F23303" s="278">
        <v>45016</v>
      </c>
      <c r="I23303">
        <f>InpS!$K$2850</f>
        <v>0</v>
      </c>
      <c r="K23303">
        <v>0</v>
      </c>
      <c r="L23303" t="s">
        <v>2246</v>
      </c>
    </row>
    <row r="23304" spans="1:12" x14ac:dyDescent="0.15">
      <c r="A23304" t="s">
        <v>2245</v>
      </c>
      <c r="B23304" t="s">
        <v>4641</v>
      </c>
      <c r="E23304">
        <v>0</v>
      </c>
      <c r="F23304" s="278">
        <v>45382</v>
      </c>
      <c r="I23304">
        <f>InpS!$L$2850</f>
        <v>0</v>
      </c>
      <c r="K23304">
        <v>0</v>
      </c>
      <c r="L23304" t="s">
        <v>2246</v>
      </c>
    </row>
    <row r="23305" spans="1:12" x14ac:dyDescent="0.15">
      <c r="A23305" t="s">
        <v>2245</v>
      </c>
      <c r="B23305" t="s">
        <v>4641</v>
      </c>
      <c r="E23305">
        <v>0</v>
      </c>
      <c r="F23305" s="278">
        <v>45747</v>
      </c>
      <c r="I23305">
        <f>InpS!$M$2850</f>
        <v>0</v>
      </c>
      <c r="K23305">
        <v>0</v>
      </c>
      <c r="L23305" t="s">
        <v>2246</v>
      </c>
    </row>
    <row r="23306" spans="1:12" x14ac:dyDescent="0.15">
      <c r="A23306" t="s">
        <v>2245</v>
      </c>
      <c r="B23306" t="s">
        <v>4641</v>
      </c>
      <c r="E23306">
        <v>0</v>
      </c>
      <c r="F23306" s="278">
        <v>46112</v>
      </c>
      <c r="I23306">
        <f>InpS!$N$2850</f>
        <v>0</v>
      </c>
      <c r="K23306">
        <v>0</v>
      </c>
      <c r="L23306" t="s">
        <v>2246</v>
      </c>
    </row>
    <row r="23307" spans="1:12" x14ac:dyDescent="0.15">
      <c r="A23307" t="s">
        <v>2245</v>
      </c>
      <c r="B23307" t="s">
        <v>4641</v>
      </c>
      <c r="E23307">
        <v>0</v>
      </c>
      <c r="F23307" s="278">
        <v>46477</v>
      </c>
      <c r="I23307">
        <f>InpS!$O$2850</f>
        <v>0</v>
      </c>
      <c r="K23307">
        <v>0</v>
      </c>
      <c r="L23307" t="s">
        <v>2246</v>
      </c>
    </row>
    <row r="23308" spans="1:12" x14ac:dyDescent="0.15">
      <c r="A23308" t="s">
        <v>2245</v>
      </c>
      <c r="B23308" t="s">
        <v>4641</v>
      </c>
      <c r="E23308">
        <v>0</v>
      </c>
      <c r="F23308" s="278">
        <v>46843</v>
      </c>
      <c r="I23308">
        <f>InpS!$P$2850</f>
        <v>0</v>
      </c>
      <c r="K23308">
        <v>0</v>
      </c>
      <c r="L23308" t="s">
        <v>2246</v>
      </c>
    </row>
    <row r="23309" spans="1:12" x14ac:dyDescent="0.15">
      <c r="A23309" t="s">
        <v>2245</v>
      </c>
      <c r="B23309" t="s">
        <v>4641</v>
      </c>
      <c r="E23309">
        <v>0</v>
      </c>
      <c r="F23309" s="278">
        <v>47208</v>
      </c>
      <c r="I23309">
        <f>InpS!$Q$2850</f>
        <v>0</v>
      </c>
      <c r="K23309">
        <v>0</v>
      </c>
      <c r="L23309" t="s">
        <v>2246</v>
      </c>
    </row>
    <row r="23310" spans="1:12" x14ac:dyDescent="0.15">
      <c r="A23310" t="s">
        <v>2245</v>
      </c>
      <c r="B23310" t="s">
        <v>4641</v>
      </c>
      <c r="E23310">
        <v>0</v>
      </c>
      <c r="F23310" s="278">
        <v>47573</v>
      </c>
      <c r="I23310">
        <f>InpS!$R$2850</f>
        <v>0</v>
      </c>
      <c r="K23310">
        <v>0</v>
      </c>
      <c r="L23310" t="s">
        <v>2246</v>
      </c>
    </row>
    <row r="23311" spans="1:12" x14ac:dyDescent="0.15">
      <c r="A23311" t="s">
        <v>2245</v>
      </c>
      <c r="B23311" t="s">
        <v>4641</v>
      </c>
      <c r="E23311">
        <v>0</v>
      </c>
      <c r="F23311" s="278">
        <v>47938</v>
      </c>
      <c r="I23311">
        <f>InpS!$S$2850</f>
        <v>0</v>
      </c>
      <c r="K23311">
        <v>0</v>
      </c>
      <c r="L23311" t="s">
        <v>2246</v>
      </c>
    </row>
    <row r="23312" spans="1:12" x14ac:dyDescent="0.15">
      <c r="A23312" t="s">
        <v>2245</v>
      </c>
      <c r="B23312" t="s">
        <v>4641</v>
      </c>
      <c r="E23312">
        <v>0</v>
      </c>
      <c r="F23312" s="278">
        <v>48304</v>
      </c>
      <c r="I23312">
        <f>InpS!$T$2850</f>
        <v>0</v>
      </c>
      <c r="K23312">
        <v>0</v>
      </c>
      <c r="L23312" t="s">
        <v>2246</v>
      </c>
    </row>
    <row r="23313" spans="1:12" x14ac:dyDescent="0.15">
      <c r="A23313" t="s">
        <v>2245</v>
      </c>
      <c r="B23313" t="s">
        <v>4641</v>
      </c>
      <c r="E23313">
        <v>0</v>
      </c>
      <c r="F23313" s="278">
        <v>48669</v>
      </c>
      <c r="I23313">
        <f>InpS!$U$2850</f>
        <v>0</v>
      </c>
      <c r="K23313">
        <v>0</v>
      </c>
      <c r="L23313" t="s">
        <v>2246</v>
      </c>
    </row>
    <row r="23314" spans="1:12" x14ac:dyDescent="0.15">
      <c r="A23314" t="s">
        <v>2245</v>
      </c>
      <c r="B23314" t="s">
        <v>4641</v>
      </c>
      <c r="E23314">
        <v>0</v>
      </c>
      <c r="F23314" s="278">
        <v>49034</v>
      </c>
      <c r="I23314">
        <f>InpS!$V$2850</f>
        <v>0</v>
      </c>
      <c r="K23314">
        <v>0</v>
      </c>
      <c r="L23314" t="s">
        <v>2246</v>
      </c>
    </row>
    <row r="23315" spans="1:12" x14ac:dyDescent="0.15">
      <c r="A23315" t="s">
        <v>2245</v>
      </c>
      <c r="B23315" t="s">
        <v>4641</v>
      </c>
      <c r="E23315">
        <v>0</v>
      </c>
      <c r="F23315" s="278">
        <v>49399</v>
      </c>
      <c r="I23315">
        <f>InpS!$W$2850</f>
        <v>0</v>
      </c>
      <c r="K23315">
        <v>0</v>
      </c>
      <c r="L23315" t="s">
        <v>2246</v>
      </c>
    </row>
    <row r="23316" spans="1:12" x14ac:dyDescent="0.15">
      <c r="A23316" t="s">
        <v>2245</v>
      </c>
      <c r="B23316" t="s">
        <v>4641</v>
      </c>
      <c r="E23316">
        <v>0</v>
      </c>
      <c r="F23316" s="278">
        <v>49765</v>
      </c>
      <c r="I23316">
        <f>InpS!$X$2850</f>
        <v>0</v>
      </c>
      <c r="K23316">
        <v>0</v>
      </c>
      <c r="L23316" t="s">
        <v>2246</v>
      </c>
    </row>
    <row r="23317" spans="1:12" x14ac:dyDescent="0.15">
      <c r="A23317" t="s">
        <v>2245</v>
      </c>
      <c r="B23317" t="s">
        <v>3836</v>
      </c>
      <c r="E23317">
        <v>0</v>
      </c>
      <c r="F23317" s="278">
        <v>44651</v>
      </c>
      <c r="I23317">
        <f>InpS!$J$2851</f>
        <v>0</v>
      </c>
      <c r="K23317">
        <v>0</v>
      </c>
      <c r="L23317" t="s">
        <v>2246</v>
      </c>
    </row>
    <row r="23318" spans="1:12" x14ac:dyDescent="0.15">
      <c r="A23318" t="s">
        <v>2245</v>
      </c>
      <c r="B23318" t="s">
        <v>3836</v>
      </c>
      <c r="E23318">
        <v>0</v>
      </c>
      <c r="F23318" s="278">
        <v>45016</v>
      </c>
      <c r="I23318">
        <f>InpS!$K$2851</f>
        <v>0</v>
      </c>
      <c r="K23318">
        <v>0</v>
      </c>
      <c r="L23318" t="s">
        <v>2246</v>
      </c>
    </row>
    <row r="23319" spans="1:12" x14ac:dyDescent="0.15">
      <c r="A23319" t="s">
        <v>2245</v>
      </c>
      <c r="B23319" t="s">
        <v>3836</v>
      </c>
      <c r="E23319">
        <v>0</v>
      </c>
      <c r="F23319" s="278">
        <v>45382</v>
      </c>
      <c r="I23319">
        <f>InpS!$L$2851</f>
        <v>0</v>
      </c>
      <c r="K23319">
        <v>0</v>
      </c>
      <c r="L23319" t="s">
        <v>2246</v>
      </c>
    </row>
    <row r="23320" spans="1:12" x14ac:dyDescent="0.15">
      <c r="A23320" t="s">
        <v>2245</v>
      </c>
      <c r="B23320" t="s">
        <v>3836</v>
      </c>
      <c r="E23320">
        <v>0</v>
      </c>
      <c r="F23320" s="278">
        <v>45747</v>
      </c>
      <c r="I23320">
        <f>InpS!$M$2851</f>
        <v>0</v>
      </c>
      <c r="K23320">
        <v>0</v>
      </c>
      <c r="L23320" t="s">
        <v>2246</v>
      </c>
    </row>
    <row r="23321" spans="1:12" x14ac:dyDescent="0.15">
      <c r="A23321" t="s">
        <v>2245</v>
      </c>
      <c r="B23321" t="s">
        <v>3836</v>
      </c>
      <c r="E23321">
        <v>0</v>
      </c>
      <c r="F23321" s="278">
        <v>46112</v>
      </c>
      <c r="I23321">
        <f>InpS!$N$2851</f>
        <v>0</v>
      </c>
      <c r="K23321">
        <v>0</v>
      </c>
      <c r="L23321" t="s">
        <v>2246</v>
      </c>
    </row>
    <row r="23322" spans="1:12" x14ac:dyDescent="0.15">
      <c r="A23322" t="s">
        <v>2245</v>
      </c>
      <c r="B23322" t="s">
        <v>3836</v>
      </c>
      <c r="E23322">
        <v>0</v>
      </c>
      <c r="F23322" s="278">
        <v>46477</v>
      </c>
      <c r="I23322">
        <f>InpS!$O$2851</f>
        <v>0</v>
      </c>
      <c r="K23322">
        <v>0</v>
      </c>
      <c r="L23322" t="s">
        <v>2246</v>
      </c>
    </row>
    <row r="23323" spans="1:12" x14ac:dyDescent="0.15">
      <c r="A23323" t="s">
        <v>2245</v>
      </c>
      <c r="B23323" t="s">
        <v>3836</v>
      </c>
      <c r="E23323">
        <v>0</v>
      </c>
      <c r="F23323" s="278">
        <v>46843</v>
      </c>
      <c r="I23323">
        <f>InpS!$P$2851</f>
        <v>0</v>
      </c>
      <c r="K23323">
        <v>0</v>
      </c>
      <c r="L23323" t="s">
        <v>2246</v>
      </c>
    </row>
    <row r="23324" spans="1:12" x14ac:dyDescent="0.15">
      <c r="A23324" t="s">
        <v>2245</v>
      </c>
      <c r="B23324" t="s">
        <v>3836</v>
      </c>
      <c r="E23324">
        <v>0</v>
      </c>
      <c r="F23324" s="278">
        <v>47208</v>
      </c>
      <c r="I23324">
        <f>InpS!$Q$2851</f>
        <v>0</v>
      </c>
      <c r="K23324">
        <v>0</v>
      </c>
      <c r="L23324" t="s">
        <v>2246</v>
      </c>
    </row>
    <row r="23325" spans="1:12" x14ac:dyDescent="0.15">
      <c r="A23325" t="s">
        <v>2245</v>
      </c>
      <c r="B23325" t="s">
        <v>3836</v>
      </c>
      <c r="E23325">
        <v>0</v>
      </c>
      <c r="F23325" s="278">
        <v>47573</v>
      </c>
      <c r="I23325">
        <f>InpS!$R$2851</f>
        <v>0</v>
      </c>
      <c r="K23325">
        <v>0</v>
      </c>
      <c r="L23325" t="s">
        <v>2246</v>
      </c>
    </row>
    <row r="23326" spans="1:12" x14ac:dyDescent="0.15">
      <c r="A23326" t="s">
        <v>2245</v>
      </c>
      <c r="B23326" t="s">
        <v>3836</v>
      </c>
      <c r="E23326">
        <v>0</v>
      </c>
      <c r="F23326" s="278">
        <v>47938</v>
      </c>
      <c r="I23326">
        <f>InpS!$S$2851</f>
        <v>0</v>
      </c>
      <c r="K23326">
        <v>0</v>
      </c>
      <c r="L23326" t="s">
        <v>2246</v>
      </c>
    </row>
    <row r="23327" spans="1:12" x14ac:dyDescent="0.15">
      <c r="A23327" t="s">
        <v>2245</v>
      </c>
      <c r="B23327" t="s">
        <v>3836</v>
      </c>
      <c r="E23327">
        <v>0</v>
      </c>
      <c r="F23327" s="278">
        <v>48304</v>
      </c>
      <c r="I23327">
        <f>InpS!$T$2851</f>
        <v>0</v>
      </c>
      <c r="K23327">
        <v>0</v>
      </c>
      <c r="L23327" t="s">
        <v>2246</v>
      </c>
    </row>
    <row r="23328" spans="1:12" x14ac:dyDescent="0.15">
      <c r="A23328" t="s">
        <v>2245</v>
      </c>
      <c r="B23328" t="s">
        <v>3836</v>
      </c>
      <c r="E23328">
        <v>0</v>
      </c>
      <c r="F23328" s="278">
        <v>48669</v>
      </c>
      <c r="I23328">
        <f>InpS!$U$2851</f>
        <v>0</v>
      </c>
      <c r="K23328">
        <v>0</v>
      </c>
      <c r="L23328" t="s">
        <v>2246</v>
      </c>
    </row>
    <row r="23329" spans="1:12" x14ac:dyDescent="0.15">
      <c r="A23329" t="s">
        <v>2245</v>
      </c>
      <c r="B23329" t="s">
        <v>3836</v>
      </c>
      <c r="E23329">
        <v>0</v>
      </c>
      <c r="F23329" s="278">
        <v>49034</v>
      </c>
      <c r="I23329">
        <f>InpS!$V$2851</f>
        <v>0</v>
      </c>
      <c r="K23329">
        <v>0</v>
      </c>
      <c r="L23329" t="s">
        <v>2246</v>
      </c>
    </row>
    <row r="23330" spans="1:12" x14ac:dyDescent="0.15">
      <c r="A23330" t="s">
        <v>2245</v>
      </c>
      <c r="B23330" t="s">
        <v>3836</v>
      </c>
      <c r="E23330">
        <v>0</v>
      </c>
      <c r="F23330" s="278">
        <v>49399</v>
      </c>
      <c r="I23330">
        <f>InpS!$W$2851</f>
        <v>0</v>
      </c>
      <c r="K23330">
        <v>0</v>
      </c>
      <c r="L23330" t="s">
        <v>2246</v>
      </c>
    </row>
    <row r="23331" spans="1:12" x14ac:dyDescent="0.15">
      <c r="A23331" t="s">
        <v>2245</v>
      </c>
      <c r="B23331" t="s">
        <v>3836</v>
      </c>
      <c r="E23331">
        <v>0</v>
      </c>
      <c r="F23331" s="278">
        <v>49765</v>
      </c>
      <c r="I23331">
        <f>InpS!$X$2851</f>
        <v>0</v>
      </c>
      <c r="K23331">
        <v>0</v>
      </c>
      <c r="L23331" t="s">
        <v>2246</v>
      </c>
    </row>
    <row r="23332" spans="1:12" x14ac:dyDescent="0.15">
      <c r="A23332" t="s">
        <v>2245</v>
      </c>
      <c r="B23332" t="s">
        <v>2376</v>
      </c>
      <c r="E23332">
        <v>0</v>
      </c>
      <c r="F23332" s="278">
        <v>44651</v>
      </c>
      <c r="I23332">
        <f>InpS!$J$2852</f>
        <v>0</v>
      </c>
      <c r="K23332">
        <v>0</v>
      </c>
      <c r="L23332" t="s">
        <v>2246</v>
      </c>
    </row>
    <row r="23333" spans="1:12" x14ac:dyDescent="0.15">
      <c r="A23333" t="s">
        <v>2245</v>
      </c>
      <c r="B23333" t="s">
        <v>2376</v>
      </c>
      <c r="E23333">
        <v>0</v>
      </c>
      <c r="F23333" s="278">
        <v>45016</v>
      </c>
      <c r="I23333">
        <f>InpS!$K$2852</f>
        <v>0</v>
      </c>
      <c r="K23333">
        <v>0</v>
      </c>
      <c r="L23333" t="s">
        <v>2246</v>
      </c>
    </row>
    <row r="23334" spans="1:12" x14ac:dyDescent="0.15">
      <c r="A23334" t="s">
        <v>2245</v>
      </c>
      <c r="B23334" t="s">
        <v>2376</v>
      </c>
      <c r="E23334">
        <v>0</v>
      </c>
      <c r="F23334" s="278">
        <v>45382</v>
      </c>
      <c r="I23334">
        <f>InpS!$L$2852</f>
        <v>0</v>
      </c>
      <c r="K23334">
        <v>0</v>
      </c>
      <c r="L23334" t="s">
        <v>2246</v>
      </c>
    </row>
    <row r="23335" spans="1:12" x14ac:dyDescent="0.15">
      <c r="A23335" t="s">
        <v>2245</v>
      </c>
      <c r="B23335" t="s">
        <v>2376</v>
      </c>
      <c r="E23335">
        <v>0</v>
      </c>
      <c r="F23335" s="278">
        <v>45747</v>
      </c>
      <c r="I23335">
        <f>InpS!$M$2852</f>
        <v>0</v>
      </c>
      <c r="K23335">
        <v>0</v>
      </c>
      <c r="L23335" t="s">
        <v>2246</v>
      </c>
    </row>
    <row r="23336" spans="1:12" x14ac:dyDescent="0.15">
      <c r="A23336" t="s">
        <v>2245</v>
      </c>
      <c r="B23336" t="s">
        <v>2376</v>
      </c>
      <c r="E23336">
        <v>0</v>
      </c>
      <c r="F23336" s="278">
        <v>46112</v>
      </c>
      <c r="I23336">
        <f>InpS!$N$2852</f>
        <v>0</v>
      </c>
      <c r="K23336">
        <v>0</v>
      </c>
      <c r="L23336" t="s">
        <v>2246</v>
      </c>
    </row>
    <row r="23337" spans="1:12" x14ac:dyDescent="0.15">
      <c r="A23337" t="s">
        <v>2245</v>
      </c>
      <c r="B23337" t="s">
        <v>2376</v>
      </c>
      <c r="E23337">
        <v>0</v>
      </c>
      <c r="F23337" s="278">
        <v>46477</v>
      </c>
      <c r="I23337">
        <f>InpS!$O$2852</f>
        <v>0</v>
      </c>
      <c r="K23337">
        <v>0</v>
      </c>
      <c r="L23337" t="s">
        <v>2246</v>
      </c>
    </row>
    <row r="23338" spans="1:12" x14ac:dyDescent="0.15">
      <c r="A23338" t="s">
        <v>2245</v>
      </c>
      <c r="B23338" t="s">
        <v>2376</v>
      </c>
      <c r="E23338">
        <v>0</v>
      </c>
      <c r="F23338" s="278">
        <v>46843</v>
      </c>
      <c r="I23338">
        <f>InpS!$P$2852</f>
        <v>0</v>
      </c>
      <c r="K23338">
        <v>0</v>
      </c>
      <c r="L23338" t="s">
        <v>2246</v>
      </c>
    </row>
    <row r="23339" spans="1:12" x14ac:dyDescent="0.15">
      <c r="A23339" t="s">
        <v>2245</v>
      </c>
      <c r="B23339" t="s">
        <v>2376</v>
      </c>
      <c r="E23339">
        <v>0</v>
      </c>
      <c r="F23339" s="278">
        <v>47208</v>
      </c>
      <c r="I23339">
        <f>InpS!$Q$2852</f>
        <v>0</v>
      </c>
      <c r="K23339">
        <v>0</v>
      </c>
      <c r="L23339" t="s">
        <v>2246</v>
      </c>
    </row>
    <row r="23340" spans="1:12" x14ac:dyDescent="0.15">
      <c r="A23340" t="s">
        <v>2245</v>
      </c>
      <c r="B23340" t="s">
        <v>2376</v>
      </c>
      <c r="E23340">
        <v>0</v>
      </c>
      <c r="F23340" s="278">
        <v>47573</v>
      </c>
      <c r="I23340">
        <f>InpS!$R$2852</f>
        <v>0</v>
      </c>
      <c r="K23340">
        <v>0</v>
      </c>
      <c r="L23340" t="s">
        <v>2246</v>
      </c>
    </row>
    <row r="23341" spans="1:12" x14ac:dyDescent="0.15">
      <c r="A23341" t="s">
        <v>2245</v>
      </c>
      <c r="B23341" t="s">
        <v>2376</v>
      </c>
      <c r="E23341">
        <v>0</v>
      </c>
      <c r="F23341" s="278">
        <v>47938</v>
      </c>
      <c r="I23341">
        <f>InpS!$S$2852</f>
        <v>0</v>
      </c>
      <c r="K23341">
        <v>0</v>
      </c>
      <c r="L23341" t="s">
        <v>2246</v>
      </c>
    </row>
    <row r="23342" spans="1:12" x14ac:dyDescent="0.15">
      <c r="A23342" t="s">
        <v>2245</v>
      </c>
      <c r="B23342" t="s">
        <v>2376</v>
      </c>
      <c r="E23342">
        <v>0</v>
      </c>
      <c r="F23342" s="278">
        <v>48304</v>
      </c>
      <c r="I23342">
        <f>InpS!$T$2852</f>
        <v>0</v>
      </c>
      <c r="K23342">
        <v>0</v>
      </c>
      <c r="L23342" t="s">
        <v>2246</v>
      </c>
    </row>
    <row r="23343" spans="1:12" x14ac:dyDescent="0.15">
      <c r="A23343" t="s">
        <v>2245</v>
      </c>
      <c r="B23343" t="s">
        <v>2376</v>
      </c>
      <c r="E23343">
        <v>0</v>
      </c>
      <c r="F23343" s="278">
        <v>48669</v>
      </c>
      <c r="I23343">
        <f>InpS!$U$2852</f>
        <v>0</v>
      </c>
      <c r="K23343">
        <v>0</v>
      </c>
      <c r="L23343" t="s">
        <v>2246</v>
      </c>
    </row>
    <row r="23344" spans="1:12" x14ac:dyDescent="0.15">
      <c r="A23344" t="s">
        <v>2245</v>
      </c>
      <c r="B23344" t="s">
        <v>2376</v>
      </c>
      <c r="E23344">
        <v>0</v>
      </c>
      <c r="F23344" s="278">
        <v>49034</v>
      </c>
      <c r="I23344">
        <f>InpS!$V$2852</f>
        <v>0</v>
      </c>
      <c r="K23344">
        <v>0</v>
      </c>
      <c r="L23344" t="s">
        <v>2246</v>
      </c>
    </row>
    <row r="23345" spans="1:12" x14ac:dyDescent="0.15">
      <c r="A23345" t="s">
        <v>2245</v>
      </c>
      <c r="B23345" t="s">
        <v>2376</v>
      </c>
      <c r="E23345">
        <v>0</v>
      </c>
      <c r="F23345" s="278">
        <v>49399</v>
      </c>
      <c r="I23345">
        <f>InpS!$W$2852</f>
        <v>0</v>
      </c>
      <c r="K23345">
        <v>0</v>
      </c>
      <c r="L23345" t="s">
        <v>2246</v>
      </c>
    </row>
    <row r="23346" spans="1:12" x14ac:dyDescent="0.15">
      <c r="A23346" t="s">
        <v>2245</v>
      </c>
      <c r="B23346" t="s">
        <v>2376</v>
      </c>
      <c r="E23346">
        <v>0</v>
      </c>
      <c r="F23346" s="278">
        <v>49765</v>
      </c>
      <c r="I23346">
        <f>InpS!$X$2852</f>
        <v>0</v>
      </c>
      <c r="K23346">
        <v>0</v>
      </c>
      <c r="L23346" t="s">
        <v>2246</v>
      </c>
    </row>
    <row r="23347" spans="1:12" x14ac:dyDescent="0.15">
      <c r="A23347" t="s">
        <v>2245</v>
      </c>
      <c r="B23347" t="s">
        <v>4634</v>
      </c>
      <c r="E23347">
        <v>0</v>
      </c>
      <c r="F23347" s="278">
        <v>44651</v>
      </c>
      <c r="I23347">
        <f>InpS!$J$2853</f>
        <v>0</v>
      </c>
      <c r="K23347">
        <v>0</v>
      </c>
      <c r="L23347" t="s">
        <v>2246</v>
      </c>
    </row>
    <row r="23348" spans="1:12" x14ac:dyDescent="0.15">
      <c r="A23348" t="s">
        <v>2245</v>
      </c>
      <c r="B23348" t="s">
        <v>4634</v>
      </c>
      <c r="E23348">
        <v>0</v>
      </c>
      <c r="F23348" s="278">
        <v>45016</v>
      </c>
      <c r="I23348">
        <f>InpS!$K$2853</f>
        <v>0</v>
      </c>
      <c r="K23348">
        <v>0</v>
      </c>
      <c r="L23348" t="s">
        <v>2246</v>
      </c>
    </row>
    <row r="23349" spans="1:12" x14ac:dyDescent="0.15">
      <c r="A23349" t="s">
        <v>2245</v>
      </c>
      <c r="B23349" t="s">
        <v>4634</v>
      </c>
      <c r="E23349">
        <v>0</v>
      </c>
      <c r="F23349" s="278">
        <v>45382</v>
      </c>
      <c r="I23349">
        <f>InpS!$L$2853</f>
        <v>0</v>
      </c>
      <c r="K23349">
        <v>0</v>
      </c>
      <c r="L23349" t="s">
        <v>2246</v>
      </c>
    </row>
    <row r="23350" spans="1:12" x14ac:dyDescent="0.15">
      <c r="A23350" t="s">
        <v>2245</v>
      </c>
      <c r="B23350" t="s">
        <v>4634</v>
      </c>
      <c r="E23350">
        <v>0</v>
      </c>
      <c r="F23350" s="278">
        <v>45747</v>
      </c>
      <c r="I23350">
        <f>InpS!$M$2853</f>
        <v>0</v>
      </c>
      <c r="K23350">
        <v>0</v>
      </c>
      <c r="L23350" t="s">
        <v>2246</v>
      </c>
    </row>
    <row r="23351" spans="1:12" x14ac:dyDescent="0.15">
      <c r="A23351" t="s">
        <v>2245</v>
      </c>
      <c r="B23351" t="s">
        <v>4634</v>
      </c>
      <c r="E23351">
        <v>0</v>
      </c>
      <c r="F23351" s="278">
        <v>46112</v>
      </c>
      <c r="I23351">
        <f>InpS!$N$2853</f>
        <v>0</v>
      </c>
      <c r="K23351">
        <v>0</v>
      </c>
      <c r="L23351" t="s">
        <v>2246</v>
      </c>
    </row>
    <row r="23352" spans="1:12" x14ac:dyDescent="0.15">
      <c r="A23352" t="s">
        <v>2245</v>
      </c>
      <c r="B23352" t="s">
        <v>4634</v>
      </c>
      <c r="E23352">
        <v>0</v>
      </c>
      <c r="F23352" s="278">
        <v>46477</v>
      </c>
      <c r="I23352">
        <f>InpS!$O$2853</f>
        <v>0</v>
      </c>
      <c r="K23352">
        <v>0</v>
      </c>
      <c r="L23352" t="s">
        <v>2246</v>
      </c>
    </row>
    <row r="23353" spans="1:12" x14ac:dyDescent="0.15">
      <c r="A23353" t="s">
        <v>2245</v>
      </c>
      <c r="B23353" t="s">
        <v>4634</v>
      </c>
      <c r="E23353">
        <v>0</v>
      </c>
      <c r="F23353" s="278">
        <v>46843</v>
      </c>
      <c r="I23353">
        <f>InpS!$P$2853</f>
        <v>0</v>
      </c>
      <c r="K23353">
        <v>0</v>
      </c>
      <c r="L23353" t="s">
        <v>2246</v>
      </c>
    </row>
    <row r="23354" spans="1:12" x14ac:dyDescent="0.15">
      <c r="A23354" t="s">
        <v>2245</v>
      </c>
      <c r="B23354" t="s">
        <v>4634</v>
      </c>
      <c r="E23354">
        <v>0</v>
      </c>
      <c r="F23354" s="278">
        <v>47208</v>
      </c>
      <c r="I23354">
        <f>InpS!$Q$2853</f>
        <v>0</v>
      </c>
      <c r="K23354">
        <v>0</v>
      </c>
      <c r="L23354" t="s">
        <v>2246</v>
      </c>
    </row>
    <row r="23355" spans="1:12" x14ac:dyDescent="0.15">
      <c r="A23355" t="s">
        <v>2245</v>
      </c>
      <c r="B23355" t="s">
        <v>4634</v>
      </c>
      <c r="E23355">
        <v>0</v>
      </c>
      <c r="F23355" s="278">
        <v>47573</v>
      </c>
      <c r="I23355">
        <f>InpS!$R$2853</f>
        <v>0</v>
      </c>
      <c r="K23355">
        <v>0</v>
      </c>
      <c r="L23355" t="s">
        <v>2246</v>
      </c>
    </row>
    <row r="23356" spans="1:12" x14ac:dyDescent="0.15">
      <c r="A23356" t="s">
        <v>2245</v>
      </c>
      <c r="B23356" t="s">
        <v>4634</v>
      </c>
      <c r="E23356">
        <v>0</v>
      </c>
      <c r="F23356" s="278">
        <v>47938</v>
      </c>
      <c r="I23356">
        <f>InpS!$S$2853</f>
        <v>0</v>
      </c>
      <c r="K23356">
        <v>0</v>
      </c>
      <c r="L23356" t="s">
        <v>2246</v>
      </c>
    </row>
    <row r="23357" spans="1:12" x14ac:dyDescent="0.15">
      <c r="A23357" t="s">
        <v>2245</v>
      </c>
      <c r="B23357" t="s">
        <v>4634</v>
      </c>
      <c r="E23357">
        <v>0</v>
      </c>
      <c r="F23357" s="278">
        <v>48304</v>
      </c>
      <c r="I23357">
        <f>InpS!$T$2853</f>
        <v>0</v>
      </c>
      <c r="K23357">
        <v>0</v>
      </c>
      <c r="L23357" t="s">
        <v>2246</v>
      </c>
    </row>
    <row r="23358" spans="1:12" x14ac:dyDescent="0.15">
      <c r="A23358" t="s">
        <v>2245</v>
      </c>
      <c r="B23358" t="s">
        <v>4634</v>
      </c>
      <c r="E23358">
        <v>0</v>
      </c>
      <c r="F23358" s="278">
        <v>48669</v>
      </c>
      <c r="I23358">
        <f>InpS!$U$2853</f>
        <v>0</v>
      </c>
      <c r="K23358">
        <v>0</v>
      </c>
      <c r="L23358" t="s">
        <v>2246</v>
      </c>
    </row>
    <row r="23359" spans="1:12" x14ac:dyDescent="0.15">
      <c r="A23359" t="s">
        <v>2245</v>
      </c>
      <c r="B23359" t="s">
        <v>4634</v>
      </c>
      <c r="E23359">
        <v>0</v>
      </c>
      <c r="F23359" s="278">
        <v>49034</v>
      </c>
      <c r="I23359">
        <f>InpS!$V$2853</f>
        <v>0</v>
      </c>
      <c r="K23359">
        <v>0</v>
      </c>
      <c r="L23359" t="s">
        <v>2246</v>
      </c>
    </row>
    <row r="23360" spans="1:12" x14ac:dyDescent="0.15">
      <c r="A23360" t="s">
        <v>2245</v>
      </c>
      <c r="B23360" t="s">
        <v>4634</v>
      </c>
      <c r="E23360">
        <v>0</v>
      </c>
      <c r="F23360" s="278">
        <v>49399</v>
      </c>
      <c r="I23360">
        <f>InpS!$W$2853</f>
        <v>0</v>
      </c>
      <c r="K23360">
        <v>0</v>
      </c>
      <c r="L23360" t="s">
        <v>2246</v>
      </c>
    </row>
    <row r="23361" spans="1:12" x14ac:dyDescent="0.15">
      <c r="A23361" t="s">
        <v>2245</v>
      </c>
      <c r="B23361" t="s">
        <v>4634</v>
      </c>
      <c r="E23361">
        <v>0</v>
      </c>
      <c r="F23361" s="278">
        <v>49765</v>
      </c>
      <c r="I23361">
        <f>InpS!$X$2853</f>
        <v>0</v>
      </c>
      <c r="K23361">
        <v>0</v>
      </c>
      <c r="L23361" t="s">
        <v>2246</v>
      </c>
    </row>
    <row r="23362" spans="1:12" x14ac:dyDescent="0.15">
      <c r="A23362" t="s">
        <v>2245</v>
      </c>
      <c r="B23362" t="s">
        <v>5012</v>
      </c>
      <c r="E23362">
        <v>0</v>
      </c>
      <c r="F23362" s="278">
        <v>44651</v>
      </c>
      <c r="I23362">
        <f>InpS!$J$2854</f>
        <v>0</v>
      </c>
      <c r="K23362">
        <v>0</v>
      </c>
      <c r="L23362" t="s">
        <v>2246</v>
      </c>
    </row>
    <row r="23363" spans="1:12" x14ac:dyDescent="0.15">
      <c r="A23363" t="s">
        <v>2245</v>
      </c>
      <c r="B23363" t="s">
        <v>5012</v>
      </c>
      <c r="E23363">
        <v>0</v>
      </c>
      <c r="F23363" s="278">
        <v>45016</v>
      </c>
      <c r="I23363">
        <f>InpS!$K$2854</f>
        <v>0</v>
      </c>
      <c r="K23363">
        <v>0</v>
      </c>
      <c r="L23363" t="s">
        <v>2246</v>
      </c>
    </row>
    <row r="23364" spans="1:12" x14ac:dyDescent="0.15">
      <c r="A23364" t="s">
        <v>2245</v>
      </c>
      <c r="B23364" t="s">
        <v>5012</v>
      </c>
      <c r="E23364">
        <v>0</v>
      </c>
      <c r="F23364" s="278">
        <v>45382</v>
      </c>
      <c r="I23364">
        <f>InpS!$L$2854</f>
        <v>0</v>
      </c>
      <c r="K23364">
        <v>0</v>
      </c>
      <c r="L23364" t="s">
        <v>2246</v>
      </c>
    </row>
    <row r="23365" spans="1:12" x14ac:dyDescent="0.15">
      <c r="A23365" t="s">
        <v>2245</v>
      </c>
      <c r="B23365" t="s">
        <v>5012</v>
      </c>
      <c r="E23365">
        <v>0</v>
      </c>
      <c r="F23365" s="278">
        <v>45747</v>
      </c>
      <c r="I23365">
        <f>InpS!$M$2854</f>
        <v>0</v>
      </c>
      <c r="K23365">
        <v>0</v>
      </c>
      <c r="L23365" t="s">
        <v>2246</v>
      </c>
    </row>
    <row r="23366" spans="1:12" x14ac:dyDescent="0.15">
      <c r="A23366" t="s">
        <v>2245</v>
      </c>
      <c r="B23366" t="s">
        <v>5012</v>
      </c>
      <c r="E23366">
        <v>0</v>
      </c>
      <c r="F23366" s="278">
        <v>46112</v>
      </c>
      <c r="I23366">
        <f>InpS!$N$2854</f>
        <v>0</v>
      </c>
      <c r="K23366">
        <v>0</v>
      </c>
      <c r="L23366" t="s">
        <v>2246</v>
      </c>
    </row>
    <row r="23367" spans="1:12" x14ac:dyDescent="0.15">
      <c r="A23367" t="s">
        <v>2245</v>
      </c>
      <c r="B23367" t="s">
        <v>5012</v>
      </c>
      <c r="E23367">
        <v>0</v>
      </c>
      <c r="F23367" s="278">
        <v>46477</v>
      </c>
      <c r="I23367">
        <f>InpS!$O$2854</f>
        <v>0</v>
      </c>
      <c r="K23367">
        <v>0</v>
      </c>
      <c r="L23367" t="s">
        <v>2246</v>
      </c>
    </row>
    <row r="23368" spans="1:12" x14ac:dyDescent="0.15">
      <c r="A23368" t="s">
        <v>2245</v>
      </c>
      <c r="B23368" t="s">
        <v>5012</v>
      </c>
      <c r="E23368">
        <v>0</v>
      </c>
      <c r="F23368" s="278">
        <v>46843</v>
      </c>
      <c r="I23368">
        <f>InpS!$P$2854</f>
        <v>0</v>
      </c>
      <c r="K23368">
        <v>0</v>
      </c>
      <c r="L23368" t="s">
        <v>2246</v>
      </c>
    </row>
    <row r="23369" spans="1:12" x14ac:dyDescent="0.15">
      <c r="A23369" t="s">
        <v>2245</v>
      </c>
      <c r="B23369" t="s">
        <v>5012</v>
      </c>
      <c r="E23369">
        <v>0</v>
      </c>
      <c r="F23369" s="278">
        <v>47208</v>
      </c>
      <c r="I23369">
        <f>InpS!$Q$2854</f>
        <v>0</v>
      </c>
      <c r="K23369">
        <v>0</v>
      </c>
      <c r="L23369" t="s">
        <v>2246</v>
      </c>
    </row>
    <row r="23370" spans="1:12" x14ac:dyDescent="0.15">
      <c r="A23370" t="s">
        <v>2245</v>
      </c>
      <c r="B23370" t="s">
        <v>5012</v>
      </c>
      <c r="E23370">
        <v>0</v>
      </c>
      <c r="F23370" s="278">
        <v>47573</v>
      </c>
      <c r="I23370">
        <f>InpS!$R$2854</f>
        <v>0</v>
      </c>
      <c r="K23370">
        <v>0</v>
      </c>
      <c r="L23370" t="s">
        <v>2246</v>
      </c>
    </row>
    <row r="23371" spans="1:12" x14ac:dyDescent="0.15">
      <c r="A23371" t="s">
        <v>2245</v>
      </c>
      <c r="B23371" t="s">
        <v>5012</v>
      </c>
      <c r="E23371">
        <v>0</v>
      </c>
      <c r="F23371" s="278">
        <v>47938</v>
      </c>
      <c r="I23371">
        <f>InpS!$S$2854</f>
        <v>0</v>
      </c>
      <c r="K23371">
        <v>0</v>
      </c>
      <c r="L23371" t="s">
        <v>2246</v>
      </c>
    </row>
    <row r="23372" spans="1:12" x14ac:dyDescent="0.15">
      <c r="A23372" t="s">
        <v>2245</v>
      </c>
      <c r="B23372" t="s">
        <v>5012</v>
      </c>
      <c r="E23372">
        <v>0</v>
      </c>
      <c r="F23372" s="278">
        <v>48304</v>
      </c>
      <c r="I23372">
        <f>InpS!$T$2854</f>
        <v>0</v>
      </c>
      <c r="K23372">
        <v>0</v>
      </c>
      <c r="L23372" t="s">
        <v>2246</v>
      </c>
    </row>
    <row r="23373" spans="1:12" x14ac:dyDescent="0.15">
      <c r="A23373" t="s">
        <v>2245</v>
      </c>
      <c r="B23373" t="s">
        <v>5012</v>
      </c>
      <c r="E23373">
        <v>0</v>
      </c>
      <c r="F23373" s="278">
        <v>48669</v>
      </c>
      <c r="I23373">
        <f>InpS!$U$2854</f>
        <v>0</v>
      </c>
      <c r="K23373">
        <v>0</v>
      </c>
      <c r="L23373" t="s">
        <v>2246</v>
      </c>
    </row>
    <row r="23374" spans="1:12" x14ac:dyDescent="0.15">
      <c r="A23374" t="s">
        <v>2245</v>
      </c>
      <c r="B23374" t="s">
        <v>5012</v>
      </c>
      <c r="E23374">
        <v>0</v>
      </c>
      <c r="F23374" s="278">
        <v>49034</v>
      </c>
      <c r="I23374">
        <f>InpS!$V$2854</f>
        <v>0</v>
      </c>
      <c r="K23374">
        <v>0</v>
      </c>
      <c r="L23374" t="s">
        <v>2246</v>
      </c>
    </row>
    <row r="23375" spans="1:12" x14ac:dyDescent="0.15">
      <c r="A23375" t="s">
        <v>2245</v>
      </c>
      <c r="B23375" t="s">
        <v>5012</v>
      </c>
      <c r="E23375">
        <v>0</v>
      </c>
      <c r="F23375" s="278">
        <v>49399</v>
      </c>
      <c r="I23375">
        <f>InpS!$W$2854</f>
        <v>0</v>
      </c>
      <c r="K23375">
        <v>0</v>
      </c>
      <c r="L23375" t="s">
        <v>2246</v>
      </c>
    </row>
    <row r="23376" spans="1:12" x14ac:dyDescent="0.15">
      <c r="A23376" t="s">
        <v>2245</v>
      </c>
      <c r="B23376" t="s">
        <v>5012</v>
      </c>
      <c r="E23376">
        <v>0</v>
      </c>
      <c r="F23376" s="278">
        <v>49765</v>
      </c>
      <c r="I23376">
        <f>InpS!$X$2854</f>
        <v>0</v>
      </c>
      <c r="K23376">
        <v>0</v>
      </c>
      <c r="L23376" t="s">
        <v>2246</v>
      </c>
    </row>
    <row r="23377" spans="1:12" x14ac:dyDescent="0.15">
      <c r="A23377" t="s">
        <v>2245</v>
      </c>
      <c r="B23377" t="s">
        <v>8743</v>
      </c>
      <c r="E23377">
        <v>0</v>
      </c>
      <c r="F23377" s="278">
        <v>44651</v>
      </c>
      <c r="I23377">
        <f>InpS!$J$2855</f>
        <v>0</v>
      </c>
      <c r="K23377">
        <v>0</v>
      </c>
      <c r="L23377" t="s">
        <v>2246</v>
      </c>
    </row>
    <row r="23378" spans="1:12" x14ac:dyDescent="0.15">
      <c r="A23378" t="s">
        <v>2245</v>
      </c>
      <c r="B23378" t="s">
        <v>8743</v>
      </c>
      <c r="E23378">
        <v>0</v>
      </c>
      <c r="F23378" s="278">
        <v>45016</v>
      </c>
      <c r="I23378">
        <f>InpS!$K$2855</f>
        <v>0</v>
      </c>
      <c r="K23378">
        <v>0</v>
      </c>
      <c r="L23378" t="s">
        <v>2246</v>
      </c>
    </row>
    <row r="23379" spans="1:12" x14ac:dyDescent="0.15">
      <c r="A23379" t="s">
        <v>2245</v>
      </c>
      <c r="B23379" t="s">
        <v>8743</v>
      </c>
      <c r="E23379">
        <v>0</v>
      </c>
      <c r="F23379" s="278">
        <v>45382</v>
      </c>
      <c r="I23379">
        <f>InpS!$L$2855</f>
        <v>0</v>
      </c>
      <c r="K23379">
        <v>0</v>
      </c>
      <c r="L23379" t="s">
        <v>2246</v>
      </c>
    </row>
    <row r="23380" spans="1:12" x14ac:dyDescent="0.15">
      <c r="A23380" t="s">
        <v>2245</v>
      </c>
      <c r="B23380" t="s">
        <v>8743</v>
      </c>
      <c r="E23380">
        <v>0</v>
      </c>
      <c r="F23380" s="278">
        <v>45747</v>
      </c>
      <c r="I23380">
        <f>InpS!$M$2855</f>
        <v>0</v>
      </c>
      <c r="K23380">
        <v>0</v>
      </c>
      <c r="L23380" t="s">
        <v>2246</v>
      </c>
    </row>
    <row r="23381" spans="1:12" x14ac:dyDescent="0.15">
      <c r="A23381" t="s">
        <v>2245</v>
      </c>
      <c r="B23381" t="s">
        <v>8743</v>
      </c>
      <c r="E23381">
        <v>0</v>
      </c>
      <c r="F23381" s="278">
        <v>46112</v>
      </c>
      <c r="I23381">
        <f>InpS!$N$2855</f>
        <v>0</v>
      </c>
      <c r="K23381">
        <v>0</v>
      </c>
      <c r="L23381" t="s">
        <v>2246</v>
      </c>
    </row>
    <row r="23382" spans="1:12" x14ac:dyDescent="0.15">
      <c r="A23382" t="s">
        <v>2245</v>
      </c>
      <c r="B23382" t="s">
        <v>8743</v>
      </c>
      <c r="E23382">
        <v>0</v>
      </c>
      <c r="F23382" s="278">
        <v>46477</v>
      </c>
      <c r="I23382">
        <f>InpS!$O$2855</f>
        <v>0</v>
      </c>
      <c r="K23382">
        <v>0</v>
      </c>
      <c r="L23382" t="s">
        <v>2246</v>
      </c>
    </row>
    <row r="23383" spans="1:12" x14ac:dyDescent="0.15">
      <c r="A23383" t="s">
        <v>2245</v>
      </c>
      <c r="B23383" t="s">
        <v>8743</v>
      </c>
      <c r="E23383">
        <v>0</v>
      </c>
      <c r="F23383" s="278">
        <v>46843</v>
      </c>
      <c r="I23383">
        <f>InpS!$P$2855</f>
        <v>0</v>
      </c>
      <c r="K23383">
        <v>0</v>
      </c>
      <c r="L23383" t="s">
        <v>2246</v>
      </c>
    </row>
    <row r="23384" spans="1:12" x14ac:dyDescent="0.15">
      <c r="A23384" t="s">
        <v>2245</v>
      </c>
      <c r="B23384" t="s">
        <v>8743</v>
      </c>
      <c r="E23384">
        <v>0</v>
      </c>
      <c r="F23384" s="278">
        <v>47208</v>
      </c>
      <c r="I23384">
        <f>InpS!$Q$2855</f>
        <v>0</v>
      </c>
      <c r="K23384">
        <v>0</v>
      </c>
      <c r="L23384" t="s">
        <v>2246</v>
      </c>
    </row>
    <row r="23385" spans="1:12" x14ac:dyDescent="0.15">
      <c r="A23385" t="s">
        <v>2245</v>
      </c>
      <c r="B23385" t="s">
        <v>8743</v>
      </c>
      <c r="E23385">
        <v>0</v>
      </c>
      <c r="F23385" s="278">
        <v>47573</v>
      </c>
      <c r="I23385">
        <f>InpS!$R$2855</f>
        <v>0</v>
      </c>
      <c r="K23385">
        <v>0</v>
      </c>
      <c r="L23385" t="s">
        <v>2246</v>
      </c>
    </row>
    <row r="23386" spans="1:12" x14ac:dyDescent="0.15">
      <c r="A23386" t="s">
        <v>2245</v>
      </c>
      <c r="B23386" t="s">
        <v>8743</v>
      </c>
      <c r="E23386">
        <v>0</v>
      </c>
      <c r="F23386" s="278">
        <v>47938</v>
      </c>
      <c r="I23386">
        <f>InpS!$S$2855</f>
        <v>0</v>
      </c>
      <c r="K23386">
        <v>0</v>
      </c>
      <c r="L23386" t="s">
        <v>2246</v>
      </c>
    </row>
    <row r="23387" spans="1:12" x14ac:dyDescent="0.15">
      <c r="A23387" t="s">
        <v>2245</v>
      </c>
      <c r="B23387" t="s">
        <v>8743</v>
      </c>
      <c r="E23387">
        <v>0</v>
      </c>
      <c r="F23387" s="278">
        <v>48304</v>
      </c>
      <c r="I23387">
        <f>InpS!$T$2855</f>
        <v>0</v>
      </c>
      <c r="K23387">
        <v>0</v>
      </c>
      <c r="L23387" t="s">
        <v>2246</v>
      </c>
    </row>
    <row r="23388" spans="1:12" x14ac:dyDescent="0.15">
      <c r="A23388" t="s">
        <v>2245</v>
      </c>
      <c r="B23388" t="s">
        <v>8743</v>
      </c>
      <c r="E23388">
        <v>0</v>
      </c>
      <c r="F23388" s="278">
        <v>48669</v>
      </c>
      <c r="I23388">
        <f>InpS!$U$2855</f>
        <v>0</v>
      </c>
      <c r="K23388">
        <v>0</v>
      </c>
      <c r="L23388" t="s">
        <v>2246</v>
      </c>
    </row>
    <row r="23389" spans="1:12" x14ac:dyDescent="0.15">
      <c r="A23389" t="s">
        <v>2245</v>
      </c>
      <c r="B23389" t="s">
        <v>8743</v>
      </c>
      <c r="E23389">
        <v>0</v>
      </c>
      <c r="F23389" s="278">
        <v>49034</v>
      </c>
      <c r="I23389">
        <f>InpS!$V$2855</f>
        <v>0</v>
      </c>
      <c r="K23389">
        <v>0</v>
      </c>
      <c r="L23389" t="s">
        <v>2246</v>
      </c>
    </row>
    <row r="23390" spans="1:12" x14ac:dyDescent="0.15">
      <c r="A23390" t="s">
        <v>2245</v>
      </c>
      <c r="B23390" t="s">
        <v>8743</v>
      </c>
      <c r="E23390">
        <v>0</v>
      </c>
      <c r="F23390" s="278">
        <v>49399</v>
      </c>
      <c r="I23390">
        <f>InpS!$W$2855</f>
        <v>0</v>
      </c>
      <c r="K23390">
        <v>0</v>
      </c>
      <c r="L23390" t="s">
        <v>2246</v>
      </c>
    </row>
    <row r="23391" spans="1:12" x14ac:dyDescent="0.15">
      <c r="A23391" t="s">
        <v>2245</v>
      </c>
      <c r="B23391" t="s">
        <v>8743</v>
      </c>
      <c r="E23391">
        <v>0</v>
      </c>
      <c r="F23391" s="278">
        <v>49765</v>
      </c>
      <c r="I23391">
        <f>InpS!$X$2855</f>
        <v>0</v>
      </c>
      <c r="K23391">
        <v>0</v>
      </c>
      <c r="L23391" t="s">
        <v>2246</v>
      </c>
    </row>
    <row r="23392" spans="1:12" x14ac:dyDescent="0.15">
      <c r="A23392" t="s">
        <v>9021</v>
      </c>
      <c r="B23392" t="s">
        <v>4641</v>
      </c>
      <c r="E23392">
        <v>0</v>
      </c>
      <c r="F23392" s="278">
        <v>44651</v>
      </c>
      <c r="I23392">
        <f>InpS!$J$2857</f>
        <v>0</v>
      </c>
      <c r="K23392">
        <v>0</v>
      </c>
      <c r="L23392" t="s">
        <v>1483</v>
      </c>
    </row>
    <row r="23393" spans="1:12" x14ac:dyDescent="0.15">
      <c r="A23393" t="s">
        <v>9021</v>
      </c>
      <c r="B23393" t="s">
        <v>4641</v>
      </c>
      <c r="E23393">
        <v>0</v>
      </c>
      <c r="F23393" s="278">
        <v>45016</v>
      </c>
      <c r="I23393">
        <f>InpS!$K$2857</f>
        <v>0</v>
      </c>
      <c r="K23393">
        <v>0</v>
      </c>
      <c r="L23393" t="s">
        <v>1483</v>
      </c>
    </row>
    <row r="23394" spans="1:12" x14ac:dyDescent="0.15">
      <c r="A23394" t="s">
        <v>9021</v>
      </c>
      <c r="B23394" t="s">
        <v>4641</v>
      </c>
      <c r="E23394">
        <v>0</v>
      </c>
      <c r="F23394" s="278">
        <v>45382</v>
      </c>
      <c r="I23394">
        <f>InpS!$L$2857</f>
        <v>0</v>
      </c>
      <c r="K23394">
        <v>0</v>
      </c>
      <c r="L23394" t="s">
        <v>1483</v>
      </c>
    </row>
    <row r="23395" spans="1:12" x14ac:dyDescent="0.15">
      <c r="A23395" t="s">
        <v>9021</v>
      </c>
      <c r="B23395" t="s">
        <v>4641</v>
      </c>
      <c r="E23395">
        <v>0</v>
      </c>
      <c r="F23395" s="278">
        <v>45747</v>
      </c>
      <c r="I23395">
        <f>InpS!$M$2857</f>
        <v>0</v>
      </c>
      <c r="K23395">
        <v>0</v>
      </c>
      <c r="L23395" t="s">
        <v>1483</v>
      </c>
    </row>
    <row r="23396" spans="1:12" x14ac:dyDescent="0.15">
      <c r="A23396" t="s">
        <v>9021</v>
      </c>
      <c r="B23396" t="s">
        <v>4641</v>
      </c>
      <c r="E23396">
        <v>0</v>
      </c>
      <c r="F23396" s="278">
        <v>46112</v>
      </c>
      <c r="I23396">
        <f>InpS!$N$2857</f>
        <v>0</v>
      </c>
      <c r="K23396">
        <v>0</v>
      </c>
      <c r="L23396" t="s">
        <v>1483</v>
      </c>
    </row>
    <row r="23397" spans="1:12" x14ac:dyDescent="0.15">
      <c r="A23397" t="s">
        <v>9021</v>
      </c>
      <c r="B23397" t="s">
        <v>4641</v>
      </c>
      <c r="E23397">
        <v>0</v>
      </c>
      <c r="F23397" s="278">
        <v>46477</v>
      </c>
      <c r="I23397">
        <f>InpS!$O$2857</f>
        <v>0</v>
      </c>
      <c r="K23397">
        <v>0</v>
      </c>
      <c r="L23397" t="s">
        <v>1483</v>
      </c>
    </row>
    <row r="23398" spans="1:12" x14ac:dyDescent="0.15">
      <c r="A23398" t="s">
        <v>9021</v>
      </c>
      <c r="B23398" t="s">
        <v>4641</v>
      </c>
      <c r="E23398">
        <v>0</v>
      </c>
      <c r="F23398" s="278">
        <v>46843</v>
      </c>
      <c r="I23398">
        <f>InpS!$P$2857</f>
        <v>0</v>
      </c>
      <c r="K23398">
        <v>0</v>
      </c>
      <c r="L23398" t="s">
        <v>1483</v>
      </c>
    </row>
    <row r="23399" spans="1:12" x14ac:dyDescent="0.15">
      <c r="A23399" t="s">
        <v>9021</v>
      </c>
      <c r="B23399" t="s">
        <v>4641</v>
      </c>
      <c r="E23399">
        <v>0</v>
      </c>
      <c r="F23399" s="278">
        <v>47208</v>
      </c>
      <c r="I23399">
        <f>InpS!$Q$2857</f>
        <v>0</v>
      </c>
      <c r="K23399">
        <v>0</v>
      </c>
      <c r="L23399" t="s">
        <v>1483</v>
      </c>
    </row>
    <row r="23400" spans="1:12" x14ac:dyDescent="0.15">
      <c r="A23400" t="s">
        <v>9021</v>
      </c>
      <c r="B23400" t="s">
        <v>4641</v>
      </c>
      <c r="E23400">
        <v>0</v>
      </c>
      <c r="F23400" s="278">
        <v>47573</v>
      </c>
      <c r="I23400">
        <f>InpS!$R$2857</f>
        <v>0</v>
      </c>
      <c r="K23400">
        <v>0</v>
      </c>
      <c r="L23400" t="s">
        <v>1483</v>
      </c>
    </row>
    <row r="23401" spans="1:12" x14ac:dyDescent="0.15">
      <c r="A23401" t="s">
        <v>9021</v>
      </c>
      <c r="B23401" t="s">
        <v>4641</v>
      </c>
      <c r="E23401">
        <v>0</v>
      </c>
      <c r="F23401" s="278">
        <v>47938</v>
      </c>
      <c r="I23401">
        <f>InpS!$S$2857</f>
        <v>0</v>
      </c>
      <c r="K23401">
        <v>0</v>
      </c>
      <c r="L23401" t="s">
        <v>1483</v>
      </c>
    </row>
    <row r="23402" spans="1:12" x14ac:dyDescent="0.15">
      <c r="A23402" t="s">
        <v>9021</v>
      </c>
      <c r="B23402" t="s">
        <v>4641</v>
      </c>
      <c r="E23402">
        <v>0</v>
      </c>
      <c r="F23402" s="278">
        <v>48304</v>
      </c>
      <c r="I23402">
        <f>InpS!$T$2857</f>
        <v>0</v>
      </c>
      <c r="K23402">
        <v>0</v>
      </c>
      <c r="L23402" t="s">
        <v>1483</v>
      </c>
    </row>
    <row r="23403" spans="1:12" x14ac:dyDescent="0.15">
      <c r="A23403" t="s">
        <v>9021</v>
      </c>
      <c r="B23403" t="s">
        <v>4641</v>
      </c>
      <c r="E23403">
        <v>0</v>
      </c>
      <c r="F23403" s="278">
        <v>48669</v>
      </c>
      <c r="I23403">
        <f>InpS!$U$2857</f>
        <v>0</v>
      </c>
      <c r="K23403">
        <v>0</v>
      </c>
      <c r="L23403" t="s">
        <v>1483</v>
      </c>
    </row>
    <row r="23404" spans="1:12" x14ac:dyDescent="0.15">
      <c r="A23404" t="s">
        <v>9021</v>
      </c>
      <c r="B23404" t="s">
        <v>4641</v>
      </c>
      <c r="E23404">
        <v>0</v>
      </c>
      <c r="F23404" s="278">
        <v>49034</v>
      </c>
      <c r="I23404">
        <f>InpS!$V$2857</f>
        <v>0</v>
      </c>
      <c r="K23404">
        <v>0</v>
      </c>
      <c r="L23404" t="s">
        <v>1483</v>
      </c>
    </row>
    <row r="23405" spans="1:12" x14ac:dyDescent="0.15">
      <c r="A23405" t="s">
        <v>9021</v>
      </c>
      <c r="B23405" t="s">
        <v>4641</v>
      </c>
      <c r="E23405">
        <v>0</v>
      </c>
      <c r="F23405" s="278">
        <v>49399</v>
      </c>
      <c r="I23405">
        <f>InpS!$W$2857</f>
        <v>0</v>
      </c>
      <c r="K23405">
        <v>0</v>
      </c>
      <c r="L23405" t="s">
        <v>1483</v>
      </c>
    </row>
    <row r="23406" spans="1:12" x14ac:dyDescent="0.15">
      <c r="A23406" t="s">
        <v>9021</v>
      </c>
      <c r="B23406" t="s">
        <v>4641</v>
      </c>
      <c r="E23406">
        <v>0</v>
      </c>
      <c r="F23406" s="278">
        <v>49765</v>
      </c>
      <c r="I23406">
        <f>InpS!$X$2857</f>
        <v>0</v>
      </c>
      <c r="K23406">
        <v>0</v>
      </c>
      <c r="L23406" t="s">
        <v>1483</v>
      </c>
    </row>
    <row r="23407" spans="1:12" x14ac:dyDescent="0.15">
      <c r="A23407" t="s">
        <v>9021</v>
      </c>
      <c r="B23407" t="s">
        <v>3836</v>
      </c>
      <c r="E23407">
        <v>0</v>
      </c>
      <c r="F23407" s="278">
        <v>44651</v>
      </c>
      <c r="I23407">
        <f>InpS!$J$2858</f>
        <v>0</v>
      </c>
      <c r="K23407">
        <v>0</v>
      </c>
      <c r="L23407" t="s">
        <v>1483</v>
      </c>
    </row>
    <row r="23408" spans="1:12" x14ac:dyDescent="0.15">
      <c r="A23408" t="s">
        <v>9021</v>
      </c>
      <c r="B23408" t="s">
        <v>3836</v>
      </c>
      <c r="E23408">
        <v>0</v>
      </c>
      <c r="F23408" s="278">
        <v>45016</v>
      </c>
      <c r="I23408">
        <f>InpS!$K$2858</f>
        <v>0</v>
      </c>
      <c r="K23408">
        <v>0</v>
      </c>
      <c r="L23408" t="s">
        <v>1483</v>
      </c>
    </row>
    <row r="23409" spans="1:12" x14ac:dyDescent="0.15">
      <c r="A23409" t="s">
        <v>9021</v>
      </c>
      <c r="B23409" t="s">
        <v>3836</v>
      </c>
      <c r="E23409">
        <v>0</v>
      </c>
      <c r="F23409" s="278">
        <v>45382</v>
      </c>
      <c r="I23409">
        <f>InpS!$L$2858</f>
        <v>0</v>
      </c>
      <c r="K23409">
        <v>0</v>
      </c>
      <c r="L23409" t="s">
        <v>1483</v>
      </c>
    </row>
    <row r="23410" spans="1:12" x14ac:dyDescent="0.15">
      <c r="A23410" t="s">
        <v>9021</v>
      </c>
      <c r="B23410" t="s">
        <v>3836</v>
      </c>
      <c r="E23410">
        <v>0</v>
      </c>
      <c r="F23410" s="278">
        <v>45747</v>
      </c>
      <c r="I23410">
        <f>InpS!$M$2858</f>
        <v>0</v>
      </c>
      <c r="K23410">
        <v>0</v>
      </c>
      <c r="L23410" t="s">
        <v>1483</v>
      </c>
    </row>
    <row r="23411" spans="1:12" x14ac:dyDescent="0.15">
      <c r="A23411" t="s">
        <v>9021</v>
      </c>
      <c r="B23411" t="s">
        <v>3836</v>
      </c>
      <c r="E23411">
        <v>0</v>
      </c>
      <c r="F23411" s="278">
        <v>46112</v>
      </c>
      <c r="I23411">
        <f>InpS!$N$2858</f>
        <v>0</v>
      </c>
      <c r="K23411">
        <v>0</v>
      </c>
      <c r="L23411" t="s">
        <v>1483</v>
      </c>
    </row>
    <row r="23412" spans="1:12" x14ac:dyDescent="0.15">
      <c r="A23412" t="s">
        <v>9021</v>
      </c>
      <c r="B23412" t="s">
        <v>3836</v>
      </c>
      <c r="E23412">
        <v>0</v>
      </c>
      <c r="F23412" s="278">
        <v>46477</v>
      </c>
      <c r="I23412">
        <f>InpS!$O$2858</f>
        <v>0</v>
      </c>
      <c r="K23412">
        <v>0</v>
      </c>
      <c r="L23412" t="s">
        <v>1483</v>
      </c>
    </row>
    <row r="23413" spans="1:12" x14ac:dyDescent="0.15">
      <c r="A23413" t="s">
        <v>9021</v>
      </c>
      <c r="B23413" t="s">
        <v>3836</v>
      </c>
      <c r="E23413">
        <v>0</v>
      </c>
      <c r="F23413" s="278">
        <v>46843</v>
      </c>
      <c r="I23413">
        <f>InpS!$P$2858</f>
        <v>0</v>
      </c>
      <c r="K23413">
        <v>0</v>
      </c>
      <c r="L23413" t="s">
        <v>1483</v>
      </c>
    </row>
    <row r="23414" spans="1:12" x14ac:dyDescent="0.15">
      <c r="A23414" t="s">
        <v>9021</v>
      </c>
      <c r="B23414" t="s">
        <v>3836</v>
      </c>
      <c r="E23414">
        <v>0</v>
      </c>
      <c r="F23414" s="278">
        <v>47208</v>
      </c>
      <c r="I23414">
        <f>InpS!$Q$2858</f>
        <v>0</v>
      </c>
      <c r="K23414">
        <v>0</v>
      </c>
      <c r="L23414" t="s">
        <v>1483</v>
      </c>
    </row>
    <row r="23415" spans="1:12" x14ac:dyDescent="0.15">
      <c r="A23415" t="s">
        <v>9021</v>
      </c>
      <c r="B23415" t="s">
        <v>3836</v>
      </c>
      <c r="E23415">
        <v>0</v>
      </c>
      <c r="F23415" s="278">
        <v>47573</v>
      </c>
      <c r="I23415">
        <f>InpS!$R$2858</f>
        <v>0</v>
      </c>
      <c r="K23415">
        <v>0</v>
      </c>
      <c r="L23415" t="s">
        <v>1483</v>
      </c>
    </row>
    <row r="23416" spans="1:12" x14ac:dyDescent="0.15">
      <c r="A23416" t="s">
        <v>9021</v>
      </c>
      <c r="B23416" t="s">
        <v>3836</v>
      </c>
      <c r="E23416">
        <v>0</v>
      </c>
      <c r="F23416" s="278">
        <v>47938</v>
      </c>
      <c r="I23416">
        <f>InpS!$S$2858</f>
        <v>0</v>
      </c>
      <c r="K23416">
        <v>0</v>
      </c>
      <c r="L23416" t="s">
        <v>1483</v>
      </c>
    </row>
    <row r="23417" spans="1:12" x14ac:dyDescent="0.15">
      <c r="A23417" t="s">
        <v>9021</v>
      </c>
      <c r="B23417" t="s">
        <v>3836</v>
      </c>
      <c r="E23417">
        <v>0</v>
      </c>
      <c r="F23417" s="278">
        <v>48304</v>
      </c>
      <c r="I23417">
        <f>InpS!$T$2858</f>
        <v>0</v>
      </c>
      <c r="K23417">
        <v>0</v>
      </c>
      <c r="L23417" t="s">
        <v>1483</v>
      </c>
    </row>
    <row r="23418" spans="1:12" x14ac:dyDescent="0.15">
      <c r="A23418" t="s">
        <v>9021</v>
      </c>
      <c r="B23418" t="s">
        <v>3836</v>
      </c>
      <c r="E23418">
        <v>0</v>
      </c>
      <c r="F23418" s="278">
        <v>48669</v>
      </c>
      <c r="I23418">
        <f>InpS!$U$2858</f>
        <v>0</v>
      </c>
      <c r="K23418">
        <v>0</v>
      </c>
      <c r="L23418" t="s">
        <v>1483</v>
      </c>
    </row>
    <row r="23419" spans="1:12" x14ac:dyDescent="0.15">
      <c r="A23419" t="s">
        <v>9021</v>
      </c>
      <c r="B23419" t="s">
        <v>3836</v>
      </c>
      <c r="E23419">
        <v>0</v>
      </c>
      <c r="F23419" s="278">
        <v>49034</v>
      </c>
      <c r="I23419">
        <f>InpS!$V$2858</f>
        <v>0</v>
      </c>
      <c r="K23419">
        <v>0</v>
      </c>
      <c r="L23419" t="s">
        <v>1483</v>
      </c>
    </row>
    <row r="23420" spans="1:12" x14ac:dyDescent="0.15">
      <c r="A23420" t="s">
        <v>9021</v>
      </c>
      <c r="B23420" t="s">
        <v>3836</v>
      </c>
      <c r="E23420">
        <v>0</v>
      </c>
      <c r="F23420" s="278">
        <v>49399</v>
      </c>
      <c r="I23420">
        <f>InpS!$W$2858</f>
        <v>0</v>
      </c>
      <c r="K23420">
        <v>0</v>
      </c>
      <c r="L23420" t="s">
        <v>1483</v>
      </c>
    </row>
    <row r="23421" spans="1:12" x14ac:dyDescent="0.15">
      <c r="A23421" t="s">
        <v>9021</v>
      </c>
      <c r="B23421" t="s">
        <v>3836</v>
      </c>
      <c r="E23421">
        <v>0</v>
      </c>
      <c r="F23421" s="278">
        <v>49765</v>
      </c>
      <c r="I23421">
        <f>InpS!$X$2858</f>
        <v>0</v>
      </c>
      <c r="K23421">
        <v>0</v>
      </c>
      <c r="L23421" t="s">
        <v>1483</v>
      </c>
    </row>
    <row r="23422" spans="1:12" x14ac:dyDescent="0.15">
      <c r="A23422" t="s">
        <v>9021</v>
      </c>
      <c r="B23422" t="s">
        <v>2376</v>
      </c>
      <c r="E23422">
        <v>0</v>
      </c>
      <c r="F23422" s="278">
        <v>44651</v>
      </c>
      <c r="I23422">
        <f>InpS!$J$2859</f>
        <v>0</v>
      </c>
      <c r="K23422">
        <v>0</v>
      </c>
      <c r="L23422" t="s">
        <v>1483</v>
      </c>
    </row>
    <row r="23423" spans="1:12" x14ac:dyDescent="0.15">
      <c r="A23423" t="s">
        <v>9021</v>
      </c>
      <c r="B23423" t="s">
        <v>2376</v>
      </c>
      <c r="E23423">
        <v>0</v>
      </c>
      <c r="F23423" s="278">
        <v>45016</v>
      </c>
      <c r="I23423">
        <f>InpS!$K$2859</f>
        <v>0</v>
      </c>
      <c r="K23423">
        <v>0</v>
      </c>
      <c r="L23423" t="s">
        <v>1483</v>
      </c>
    </row>
    <row r="23424" spans="1:12" x14ac:dyDescent="0.15">
      <c r="A23424" t="s">
        <v>9021</v>
      </c>
      <c r="B23424" t="s">
        <v>2376</v>
      </c>
      <c r="E23424">
        <v>0</v>
      </c>
      <c r="F23424" s="278">
        <v>45382</v>
      </c>
      <c r="I23424">
        <f>InpS!$L$2859</f>
        <v>0</v>
      </c>
      <c r="K23424">
        <v>0</v>
      </c>
      <c r="L23424" t="s">
        <v>1483</v>
      </c>
    </row>
    <row r="23425" spans="1:12" x14ac:dyDescent="0.15">
      <c r="A23425" t="s">
        <v>9021</v>
      </c>
      <c r="B23425" t="s">
        <v>2376</v>
      </c>
      <c r="E23425">
        <v>0</v>
      </c>
      <c r="F23425" s="278">
        <v>45747</v>
      </c>
      <c r="I23425">
        <f>InpS!$M$2859</f>
        <v>0</v>
      </c>
      <c r="K23425">
        <v>0</v>
      </c>
      <c r="L23425" t="s">
        <v>1483</v>
      </c>
    </row>
    <row r="23426" spans="1:12" x14ac:dyDescent="0.15">
      <c r="A23426" t="s">
        <v>9021</v>
      </c>
      <c r="B23426" t="s">
        <v>2376</v>
      </c>
      <c r="E23426">
        <v>0</v>
      </c>
      <c r="F23426" s="278">
        <v>46112</v>
      </c>
      <c r="I23426">
        <f>InpS!$N$2859</f>
        <v>0</v>
      </c>
      <c r="K23426">
        <v>0</v>
      </c>
      <c r="L23426" t="s">
        <v>1483</v>
      </c>
    </row>
    <row r="23427" spans="1:12" x14ac:dyDescent="0.15">
      <c r="A23427" t="s">
        <v>9021</v>
      </c>
      <c r="B23427" t="s">
        <v>2376</v>
      </c>
      <c r="E23427">
        <v>0</v>
      </c>
      <c r="F23427" s="278">
        <v>46477</v>
      </c>
      <c r="I23427">
        <f>InpS!$O$2859</f>
        <v>0</v>
      </c>
      <c r="K23427">
        <v>0</v>
      </c>
      <c r="L23427" t="s">
        <v>1483</v>
      </c>
    </row>
    <row r="23428" spans="1:12" x14ac:dyDescent="0.15">
      <c r="A23428" t="s">
        <v>9021</v>
      </c>
      <c r="B23428" t="s">
        <v>2376</v>
      </c>
      <c r="E23428">
        <v>0</v>
      </c>
      <c r="F23428" s="278">
        <v>46843</v>
      </c>
      <c r="I23428">
        <f>InpS!$P$2859</f>
        <v>0</v>
      </c>
      <c r="K23428">
        <v>0</v>
      </c>
      <c r="L23428" t="s">
        <v>1483</v>
      </c>
    </row>
    <row r="23429" spans="1:12" x14ac:dyDescent="0.15">
      <c r="A23429" t="s">
        <v>9021</v>
      </c>
      <c r="B23429" t="s">
        <v>2376</v>
      </c>
      <c r="E23429">
        <v>0</v>
      </c>
      <c r="F23429" s="278">
        <v>47208</v>
      </c>
      <c r="I23429">
        <f>InpS!$Q$2859</f>
        <v>0</v>
      </c>
      <c r="K23429">
        <v>0</v>
      </c>
      <c r="L23429" t="s">
        <v>1483</v>
      </c>
    </row>
    <row r="23430" spans="1:12" x14ac:dyDescent="0.15">
      <c r="A23430" t="s">
        <v>9021</v>
      </c>
      <c r="B23430" t="s">
        <v>2376</v>
      </c>
      <c r="E23430">
        <v>0</v>
      </c>
      <c r="F23430" s="278">
        <v>47573</v>
      </c>
      <c r="I23430">
        <f>InpS!$R$2859</f>
        <v>0</v>
      </c>
      <c r="K23430">
        <v>0</v>
      </c>
      <c r="L23430" t="s">
        <v>1483</v>
      </c>
    </row>
    <row r="23431" spans="1:12" x14ac:dyDescent="0.15">
      <c r="A23431" t="s">
        <v>9021</v>
      </c>
      <c r="B23431" t="s">
        <v>2376</v>
      </c>
      <c r="E23431">
        <v>0</v>
      </c>
      <c r="F23431" s="278">
        <v>47938</v>
      </c>
      <c r="I23431">
        <f>InpS!$S$2859</f>
        <v>0</v>
      </c>
      <c r="K23431">
        <v>0</v>
      </c>
      <c r="L23431" t="s">
        <v>1483</v>
      </c>
    </row>
    <row r="23432" spans="1:12" x14ac:dyDescent="0.15">
      <c r="A23432" t="s">
        <v>9021</v>
      </c>
      <c r="B23432" t="s">
        <v>2376</v>
      </c>
      <c r="E23432">
        <v>0</v>
      </c>
      <c r="F23432" s="278">
        <v>48304</v>
      </c>
      <c r="I23432">
        <f>InpS!$T$2859</f>
        <v>0</v>
      </c>
      <c r="K23432">
        <v>0</v>
      </c>
      <c r="L23432" t="s">
        <v>1483</v>
      </c>
    </row>
    <row r="23433" spans="1:12" x14ac:dyDescent="0.15">
      <c r="A23433" t="s">
        <v>9021</v>
      </c>
      <c r="B23433" t="s">
        <v>2376</v>
      </c>
      <c r="E23433">
        <v>0</v>
      </c>
      <c r="F23433" s="278">
        <v>48669</v>
      </c>
      <c r="I23433">
        <f>InpS!$U$2859</f>
        <v>0</v>
      </c>
      <c r="K23433">
        <v>0</v>
      </c>
      <c r="L23433" t="s">
        <v>1483</v>
      </c>
    </row>
    <row r="23434" spans="1:12" x14ac:dyDescent="0.15">
      <c r="A23434" t="s">
        <v>9021</v>
      </c>
      <c r="B23434" t="s">
        <v>2376</v>
      </c>
      <c r="E23434">
        <v>0</v>
      </c>
      <c r="F23434" s="278">
        <v>49034</v>
      </c>
      <c r="I23434">
        <f>InpS!$V$2859</f>
        <v>0</v>
      </c>
      <c r="K23434">
        <v>0</v>
      </c>
      <c r="L23434" t="s">
        <v>1483</v>
      </c>
    </row>
    <row r="23435" spans="1:12" x14ac:dyDescent="0.15">
      <c r="A23435" t="s">
        <v>9021</v>
      </c>
      <c r="B23435" t="s">
        <v>2376</v>
      </c>
      <c r="E23435">
        <v>0</v>
      </c>
      <c r="F23435" s="278">
        <v>49399</v>
      </c>
      <c r="I23435">
        <f>InpS!$W$2859</f>
        <v>0</v>
      </c>
      <c r="K23435">
        <v>0</v>
      </c>
      <c r="L23435" t="s">
        <v>1483</v>
      </c>
    </row>
    <row r="23436" spans="1:12" x14ac:dyDescent="0.15">
      <c r="A23436" t="s">
        <v>9021</v>
      </c>
      <c r="B23436" t="s">
        <v>2376</v>
      </c>
      <c r="E23436">
        <v>0</v>
      </c>
      <c r="F23436" s="278">
        <v>49765</v>
      </c>
      <c r="I23436">
        <f>InpS!$X$2859</f>
        <v>0</v>
      </c>
      <c r="K23436">
        <v>0</v>
      </c>
      <c r="L23436" t="s">
        <v>1483</v>
      </c>
    </row>
    <row r="23437" spans="1:12" x14ac:dyDescent="0.15">
      <c r="A23437" t="s">
        <v>9021</v>
      </c>
      <c r="B23437" t="s">
        <v>4634</v>
      </c>
      <c r="E23437">
        <v>0</v>
      </c>
      <c r="F23437" s="278">
        <v>44651</v>
      </c>
      <c r="I23437">
        <f>InpS!$J$2860</f>
        <v>0</v>
      </c>
      <c r="K23437">
        <v>0</v>
      </c>
      <c r="L23437" t="s">
        <v>1483</v>
      </c>
    </row>
    <row r="23438" spans="1:12" x14ac:dyDescent="0.15">
      <c r="A23438" t="s">
        <v>9021</v>
      </c>
      <c r="B23438" t="s">
        <v>4634</v>
      </c>
      <c r="E23438">
        <v>0</v>
      </c>
      <c r="F23438" s="278">
        <v>45016</v>
      </c>
      <c r="I23438">
        <f>InpS!$K$2860</f>
        <v>0</v>
      </c>
      <c r="K23438">
        <v>0</v>
      </c>
      <c r="L23438" t="s">
        <v>1483</v>
      </c>
    </row>
    <row r="23439" spans="1:12" x14ac:dyDescent="0.15">
      <c r="A23439" t="s">
        <v>9021</v>
      </c>
      <c r="B23439" t="s">
        <v>4634</v>
      </c>
      <c r="E23439">
        <v>0</v>
      </c>
      <c r="F23439" s="278">
        <v>45382</v>
      </c>
      <c r="I23439">
        <f>InpS!$L$2860</f>
        <v>0</v>
      </c>
      <c r="K23439">
        <v>0</v>
      </c>
      <c r="L23439" t="s">
        <v>1483</v>
      </c>
    </row>
    <row r="23440" spans="1:12" x14ac:dyDescent="0.15">
      <c r="A23440" t="s">
        <v>9021</v>
      </c>
      <c r="B23440" t="s">
        <v>4634</v>
      </c>
      <c r="E23440">
        <v>0</v>
      </c>
      <c r="F23440" s="278">
        <v>45747</v>
      </c>
      <c r="I23440">
        <f>InpS!$M$2860</f>
        <v>0</v>
      </c>
      <c r="K23440">
        <v>0</v>
      </c>
      <c r="L23440" t="s">
        <v>1483</v>
      </c>
    </row>
    <row r="23441" spans="1:12" x14ac:dyDescent="0.15">
      <c r="A23441" t="s">
        <v>9021</v>
      </c>
      <c r="B23441" t="s">
        <v>4634</v>
      </c>
      <c r="E23441">
        <v>0</v>
      </c>
      <c r="F23441" s="278">
        <v>46112</v>
      </c>
      <c r="I23441">
        <f>InpS!$N$2860</f>
        <v>0</v>
      </c>
      <c r="K23441">
        <v>0</v>
      </c>
      <c r="L23441" t="s">
        <v>1483</v>
      </c>
    </row>
    <row r="23442" spans="1:12" x14ac:dyDescent="0.15">
      <c r="A23442" t="s">
        <v>9021</v>
      </c>
      <c r="B23442" t="s">
        <v>4634</v>
      </c>
      <c r="E23442">
        <v>0</v>
      </c>
      <c r="F23442" s="278">
        <v>46477</v>
      </c>
      <c r="I23442">
        <f>InpS!$O$2860</f>
        <v>0</v>
      </c>
      <c r="K23442">
        <v>0</v>
      </c>
      <c r="L23442" t="s">
        <v>1483</v>
      </c>
    </row>
    <row r="23443" spans="1:12" x14ac:dyDescent="0.15">
      <c r="A23443" t="s">
        <v>9021</v>
      </c>
      <c r="B23443" t="s">
        <v>4634</v>
      </c>
      <c r="E23443">
        <v>0</v>
      </c>
      <c r="F23443" s="278">
        <v>46843</v>
      </c>
      <c r="I23443">
        <f>InpS!$P$2860</f>
        <v>0</v>
      </c>
      <c r="K23443">
        <v>0</v>
      </c>
      <c r="L23443" t="s">
        <v>1483</v>
      </c>
    </row>
    <row r="23444" spans="1:12" x14ac:dyDescent="0.15">
      <c r="A23444" t="s">
        <v>9021</v>
      </c>
      <c r="B23444" t="s">
        <v>4634</v>
      </c>
      <c r="E23444">
        <v>0</v>
      </c>
      <c r="F23444" s="278">
        <v>47208</v>
      </c>
      <c r="I23444">
        <f>InpS!$Q$2860</f>
        <v>0</v>
      </c>
      <c r="K23444">
        <v>0</v>
      </c>
      <c r="L23444" t="s">
        <v>1483</v>
      </c>
    </row>
    <row r="23445" spans="1:12" x14ac:dyDescent="0.15">
      <c r="A23445" t="s">
        <v>9021</v>
      </c>
      <c r="B23445" t="s">
        <v>4634</v>
      </c>
      <c r="E23445">
        <v>0</v>
      </c>
      <c r="F23445" s="278">
        <v>47573</v>
      </c>
      <c r="I23445">
        <f>InpS!$R$2860</f>
        <v>0</v>
      </c>
      <c r="K23445">
        <v>0</v>
      </c>
      <c r="L23445" t="s">
        <v>1483</v>
      </c>
    </row>
    <row r="23446" spans="1:12" x14ac:dyDescent="0.15">
      <c r="A23446" t="s">
        <v>9021</v>
      </c>
      <c r="B23446" t="s">
        <v>4634</v>
      </c>
      <c r="E23446">
        <v>0</v>
      </c>
      <c r="F23446" s="278">
        <v>47938</v>
      </c>
      <c r="I23446">
        <f>InpS!$S$2860</f>
        <v>0</v>
      </c>
      <c r="K23446">
        <v>0</v>
      </c>
      <c r="L23446" t="s">
        <v>1483</v>
      </c>
    </row>
    <row r="23447" spans="1:12" x14ac:dyDescent="0.15">
      <c r="A23447" t="s">
        <v>9021</v>
      </c>
      <c r="B23447" t="s">
        <v>4634</v>
      </c>
      <c r="E23447">
        <v>0</v>
      </c>
      <c r="F23447" s="278">
        <v>48304</v>
      </c>
      <c r="I23447">
        <f>InpS!$T$2860</f>
        <v>0</v>
      </c>
      <c r="K23447">
        <v>0</v>
      </c>
      <c r="L23447" t="s">
        <v>1483</v>
      </c>
    </row>
    <row r="23448" spans="1:12" x14ac:dyDescent="0.15">
      <c r="A23448" t="s">
        <v>9021</v>
      </c>
      <c r="B23448" t="s">
        <v>4634</v>
      </c>
      <c r="E23448">
        <v>0</v>
      </c>
      <c r="F23448" s="278">
        <v>48669</v>
      </c>
      <c r="I23448">
        <f>InpS!$U$2860</f>
        <v>0</v>
      </c>
      <c r="K23448">
        <v>0</v>
      </c>
      <c r="L23448" t="s">
        <v>1483</v>
      </c>
    </row>
    <row r="23449" spans="1:12" x14ac:dyDescent="0.15">
      <c r="A23449" t="s">
        <v>9021</v>
      </c>
      <c r="B23449" t="s">
        <v>4634</v>
      </c>
      <c r="E23449">
        <v>0</v>
      </c>
      <c r="F23449" s="278">
        <v>49034</v>
      </c>
      <c r="I23449">
        <f>InpS!$V$2860</f>
        <v>0</v>
      </c>
      <c r="K23449">
        <v>0</v>
      </c>
      <c r="L23449" t="s">
        <v>1483</v>
      </c>
    </row>
    <row r="23450" spans="1:12" x14ac:dyDescent="0.15">
      <c r="A23450" t="s">
        <v>9021</v>
      </c>
      <c r="B23450" t="s">
        <v>4634</v>
      </c>
      <c r="E23450">
        <v>0</v>
      </c>
      <c r="F23450" s="278">
        <v>49399</v>
      </c>
      <c r="I23450">
        <f>InpS!$W$2860</f>
        <v>0</v>
      </c>
      <c r="K23450">
        <v>0</v>
      </c>
      <c r="L23450" t="s">
        <v>1483</v>
      </c>
    </row>
    <row r="23451" spans="1:12" x14ac:dyDescent="0.15">
      <c r="A23451" t="s">
        <v>9021</v>
      </c>
      <c r="B23451" t="s">
        <v>4634</v>
      </c>
      <c r="E23451">
        <v>0</v>
      </c>
      <c r="F23451" s="278">
        <v>49765</v>
      </c>
      <c r="I23451">
        <f>InpS!$X$2860</f>
        <v>0</v>
      </c>
      <c r="K23451">
        <v>0</v>
      </c>
      <c r="L23451" t="s">
        <v>1483</v>
      </c>
    </row>
    <row r="23452" spans="1:12" x14ac:dyDescent="0.15">
      <c r="A23452" t="s">
        <v>9021</v>
      </c>
      <c r="B23452" t="s">
        <v>5012</v>
      </c>
      <c r="E23452">
        <v>0</v>
      </c>
      <c r="F23452" s="278">
        <v>44651</v>
      </c>
      <c r="I23452">
        <f>InpS!$J$2861</f>
        <v>0</v>
      </c>
      <c r="K23452">
        <v>0</v>
      </c>
      <c r="L23452" t="s">
        <v>1483</v>
      </c>
    </row>
    <row r="23453" spans="1:12" x14ac:dyDescent="0.15">
      <c r="A23453" t="s">
        <v>9021</v>
      </c>
      <c r="B23453" t="s">
        <v>5012</v>
      </c>
      <c r="E23453">
        <v>0</v>
      </c>
      <c r="F23453" s="278">
        <v>45016</v>
      </c>
      <c r="I23453">
        <f>InpS!$K$2861</f>
        <v>0</v>
      </c>
      <c r="K23453">
        <v>0</v>
      </c>
      <c r="L23453" t="s">
        <v>1483</v>
      </c>
    </row>
    <row r="23454" spans="1:12" x14ac:dyDescent="0.15">
      <c r="A23454" t="s">
        <v>9021</v>
      </c>
      <c r="B23454" t="s">
        <v>5012</v>
      </c>
      <c r="E23454">
        <v>0</v>
      </c>
      <c r="F23454" s="278">
        <v>45382</v>
      </c>
      <c r="I23454">
        <f>InpS!$L$2861</f>
        <v>0</v>
      </c>
      <c r="K23454">
        <v>0</v>
      </c>
      <c r="L23454" t="s">
        <v>1483</v>
      </c>
    </row>
    <row r="23455" spans="1:12" x14ac:dyDescent="0.15">
      <c r="A23455" t="s">
        <v>9021</v>
      </c>
      <c r="B23455" t="s">
        <v>5012</v>
      </c>
      <c r="E23455">
        <v>0</v>
      </c>
      <c r="F23455" s="278">
        <v>45747</v>
      </c>
      <c r="I23455">
        <f>InpS!$M$2861</f>
        <v>0</v>
      </c>
      <c r="K23455">
        <v>0</v>
      </c>
      <c r="L23455" t="s">
        <v>1483</v>
      </c>
    </row>
    <row r="23456" spans="1:12" x14ac:dyDescent="0.15">
      <c r="A23456" t="s">
        <v>9021</v>
      </c>
      <c r="B23456" t="s">
        <v>5012</v>
      </c>
      <c r="E23456">
        <v>0</v>
      </c>
      <c r="F23456" s="278">
        <v>46112</v>
      </c>
      <c r="I23456">
        <f>InpS!$N$2861</f>
        <v>0</v>
      </c>
      <c r="K23456">
        <v>0</v>
      </c>
      <c r="L23456" t="s">
        <v>1483</v>
      </c>
    </row>
    <row r="23457" spans="1:12" x14ac:dyDescent="0.15">
      <c r="A23457" t="s">
        <v>9021</v>
      </c>
      <c r="B23457" t="s">
        <v>5012</v>
      </c>
      <c r="E23457">
        <v>0</v>
      </c>
      <c r="F23457" s="278">
        <v>46477</v>
      </c>
      <c r="I23457">
        <f>InpS!$O$2861</f>
        <v>0</v>
      </c>
      <c r="K23457">
        <v>0</v>
      </c>
      <c r="L23457" t="s">
        <v>1483</v>
      </c>
    </row>
    <row r="23458" spans="1:12" x14ac:dyDescent="0.15">
      <c r="A23458" t="s">
        <v>9021</v>
      </c>
      <c r="B23458" t="s">
        <v>5012</v>
      </c>
      <c r="E23458">
        <v>0</v>
      </c>
      <c r="F23458" s="278">
        <v>46843</v>
      </c>
      <c r="I23458">
        <f>InpS!$P$2861</f>
        <v>0</v>
      </c>
      <c r="K23458">
        <v>0</v>
      </c>
      <c r="L23458" t="s">
        <v>1483</v>
      </c>
    </row>
    <row r="23459" spans="1:12" x14ac:dyDescent="0.15">
      <c r="A23459" t="s">
        <v>9021</v>
      </c>
      <c r="B23459" t="s">
        <v>5012</v>
      </c>
      <c r="E23459">
        <v>0</v>
      </c>
      <c r="F23459" s="278">
        <v>47208</v>
      </c>
      <c r="I23459">
        <f>InpS!$Q$2861</f>
        <v>0</v>
      </c>
      <c r="K23459">
        <v>0</v>
      </c>
      <c r="L23459" t="s">
        <v>1483</v>
      </c>
    </row>
    <row r="23460" spans="1:12" x14ac:dyDescent="0.15">
      <c r="A23460" t="s">
        <v>9021</v>
      </c>
      <c r="B23460" t="s">
        <v>5012</v>
      </c>
      <c r="E23460">
        <v>0</v>
      </c>
      <c r="F23460" s="278">
        <v>47573</v>
      </c>
      <c r="I23460">
        <f>InpS!$R$2861</f>
        <v>0</v>
      </c>
      <c r="K23460">
        <v>0</v>
      </c>
      <c r="L23460" t="s">
        <v>1483</v>
      </c>
    </row>
    <row r="23461" spans="1:12" x14ac:dyDescent="0.15">
      <c r="A23461" t="s">
        <v>9021</v>
      </c>
      <c r="B23461" t="s">
        <v>5012</v>
      </c>
      <c r="E23461">
        <v>0</v>
      </c>
      <c r="F23461" s="278">
        <v>47938</v>
      </c>
      <c r="I23461">
        <f>InpS!$S$2861</f>
        <v>0</v>
      </c>
      <c r="K23461">
        <v>0</v>
      </c>
      <c r="L23461" t="s">
        <v>1483</v>
      </c>
    </row>
    <row r="23462" spans="1:12" x14ac:dyDescent="0.15">
      <c r="A23462" t="s">
        <v>9021</v>
      </c>
      <c r="B23462" t="s">
        <v>5012</v>
      </c>
      <c r="E23462">
        <v>0</v>
      </c>
      <c r="F23462" s="278">
        <v>48304</v>
      </c>
      <c r="I23462">
        <f>InpS!$T$2861</f>
        <v>0</v>
      </c>
      <c r="K23462">
        <v>0</v>
      </c>
      <c r="L23462" t="s">
        <v>1483</v>
      </c>
    </row>
    <row r="23463" spans="1:12" x14ac:dyDescent="0.15">
      <c r="A23463" t="s">
        <v>9021</v>
      </c>
      <c r="B23463" t="s">
        <v>5012</v>
      </c>
      <c r="E23463">
        <v>0</v>
      </c>
      <c r="F23463" s="278">
        <v>48669</v>
      </c>
      <c r="I23463">
        <f>InpS!$U$2861</f>
        <v>0</v>
      </c>
      <c r="K23463">
        <v>0</v>
      </c>
      <c r="L23463" t="s">
        <v>1483</v>
      </c>
    </row>
    <row r="23464" spans="1:12" x14ac:dyDescent="0.15">
      <c r="A23464" t="s">
        <v>9021</v>
      </c>
      <c r="B23464" t="s">
        <v>5012</v>
      </c>
      <c r="E23464">
        <v>0</v>
      </c>
      <c r="F23464" s="278">
        <v>49034</v>
      </c>
      <c r="I23464">
        <f>InpS!$V$2861</f>
        <v>0</v>
      </c>
      <c r="K23464">
        <v>0</v>
      </c>
      <c r="L23464" t="s">
        <v>1483</v>
      </c>
    </row>
    <row r="23465" spans="1:12" x14ac:dyDescent="0.15">
      <c r="A23465" t="s">
        <v>9021</v>
      </c>
      <c r="B23465" t="s">
        <v>5012</v>
      </c>
      <c r="E23465">
        <v>0</v>
      </c>
      <c r="F23465" s="278">
        <v>49399</v>
      </c>
      <c r="I23465">
        <f>InpS!$W$2861</f>
        <v>0</v>
      </c>
      <c r="K23465">
        <v>0</v>
      </c>
      <c r="L23465" t="s">
        <v>1483</v>
      </c>
    </row>
    <row r="23466" spans="1:12" x14ac:dyDescent="0.15">
      <c r="A23466" t="s">
        <v>9021</v>
      </c>
      <c r="B23466" t="s">
        <v>5012</v>
      </c>
      <c r="E23466">
        <v>0</v>
      </c>
      <c r="F23466" s="278">
        <v>49765</v>
      </c>
      <c r="I23466">
        <f>InpS!$X$2861</f>
        <v>0</v>
      </c>
      <c r="K23466">
        <v>0</v>
      </c>
      <c r="L23466" t="s">
        <v>1483</v>
      </c>
    </row>
    <row r="23467" spans="1:12" x14ac:dyDescent="0.15">
      <c r="A23467" t="s">
        <v>9021</v>
      </c>
      <c r="B23467" t="s">
        <v>8743</v>
      </c>
      <c r="E23467">
        <v>0</v>
      </c>
      <c r="F23467" s="278">
        <v>44651</v>
      </c>
      <c r="I23467">
        <f>InpS!$J$2862</f>
        <v>0</v>
      </c>
      <c r="K23467">
        <v>0</v>
      </c>
      <c r="L23467" t="s">
        <v>1483</v>
      </c>
    </row>
    <row r="23468" spans="1:12" x14ac:dyDescent="0.15">
      <c r="A23468" t="s">
        <v>9021</v>
      </c>
      <c r="B23468" t="s">
        <v>8743</v>
      </c>
      <c r="E23468">
        <v>0</v>
      </c>
      <c r="F23468" s="278">
        <v>45016</v>
      </c>
      <c r="I23468">
        <f>InpS!$K$2862</f>
        <v>0</v>
      </c>
      <c r="K23468">
        <v>0</v>
      </c>
      <c r="L23468" t="s">
        <v>1483</v>
      </c>
    </row>
    <row r="23469" spans="1:12" x14ac:dyDescent="0.15">
      <c r="A23469" t="s">
        <v>9021</v>
      </c>
      <c r="B23469" t="s">
        <v>8743</v>
      </c>
      <c r="E23469">
        <v>0</v>
      </c>
      <c r="F23469" s="278">
        <v>45382</v>
      </c>
      <c r="I23469">
        <f>InpS!$L$2862</f>
        <v>0</v>
      </c>
      <c r="K23469">
        <v>0</v>
      </c>
      <c r="L23469" t="s">
        <v>1483</v>
      </c>
    </row>
    <row r="23470" spans="1:12" x14ac:dyDescent="0.15">
      <c r="A23470" t="s">
        <v>9021</v>
      </c>
      <c r="B23470" t="s">
        <v>8743</v>
      </c>
      <c r="E23470">
        <v>0</v>
      </c>
      <c r="F23470" s="278">
        <v>45747</v>
      </c>
      <c r="I23470">
        <f>InpS!$M$2862</f>
        <v>0</v>
      </c>
      <c r="K23470">
        <v>0</v>
      </c>
      <c r="L23470" t="s">
        <v>1483</v>
      </c>
    </row>
    <row r="23471" spans="1:12" x14ac:dyDescent="0.15">
      <c r="A23471" t="s">
        <v>9021</v>
      </c>
      <c r="B23471" t="s">
        <v>8743</v>
      </c>
      <c r="E23471">
        <v>0</v>
      </c>
      <c r="F23471" s="278">
        <v>46112</v>
      </c>
      <c r="I23471">
        <f>InpS!$N$2862</f>
        <v>0</v>
      </c>
      <c r="K23471">
        <v>0</v>
      </c>
      <c r="L23471" t="s">
        <v>1483</v>
      </c>
    </row>
    <row r="23472" spans="1:12" x14ac:dyDescent="0.15">
      <c r="A23472" t="s">
        <v>9021</v>
      </c>
      <c r="B23472" t="s">
        <v>8743</v>
      </c>
      <c r="E23472">
        <v>0</v>
      </c>
      <c r="F23472" s="278">
        <v>46477</v>
      </c>
      <c r="I23472">
        <f>InpS!$O$2862</f>
        <v>0</v>
      </c>
      <c r="K23472">
        <v>0</v>
      </c>
      <c r="L23472" t="s">
        <v>1483</v>
      </c>
    </row>
    <row r="23473" spans="1:12" x14ac:dyDescent="0.15">
      <c r="A23473" t="s">
        <v>9021</v>
      </c>
      <c r="B23473" t="s">
        <v>8743</v>
      </c>
      <c r="E23473">
        <v>0</v>
      </c>
      <c r="F23473" s="278">
        <v>46843</v>
      </c>
      <c r="I23473">
        <f>InpS!$P$2862</f>
        <v>0</v>
      </c>
      <c r="K23473">
        <v>0</v>
      </c>
      <c r="L23473" t="s">
        <v>1483</v>
      </c>
    </row>
    <row r="23474" spans="1:12" x14ac:dyDescent="0.15">
      <c r="A23474" t="s">
        <v>9021</v>
      </c>
      <c r="B23474" t="s">
        <v>8743</v>
      </c>
      <c r="E23474">
        <v>0</v>
      </c>
      <c r="F23474" s="278">
        <v>47208</v>
      </c>
      <c r="I23474">
        <f>InpS!$Q$2862</f>
        <v>0</v>
      </c>
      <c r="K23474">
        <v>0</v>
      </c>
      <c r="L23474" t="s">
        <v>1483</v>
      </c>
    </row>
    <row r="23475" spans="1:12" x14ac:dyDescent="0.15">
      <c r="A23475" t="s">
        <v>9021</v>
      </c>
      <c r="B23475" t="s">
        <v>8743</v>
      </c>
      <c r="E23475">
        <v>0</v>
      </c>
      <c r="F23475" s="278">
        <v>47573</v>
      </c>
      <c r="I23475">
        <f>InpS!$R$2862</f>
        <v>0</v>
      </c>
      <c r="K23475">
        <v>0</v>
      </c>
      <c r="L23475" t="s">
        <v>1483</v>
      </c>
    </row>
    <row r="23476" spans="1:12" x14ac:dyDescent="0.15">
      <c r="A23476" t="s">
        <v>9021</v>
      </c>
      <c r="B23476" t="s">
        <v>8743</v>
      </c>
      <c r="E23476">
        <v>0</v>
      </c>
      <c r="F23476" s="278">
        <v>47938</v>
      </c>
      <c r="I23476">
        <f>InpS!$S$2862</f>
        <v>0</v>
      </c>
      <c r="K23476">
        <v>0</v>
      </c>
      <c r="L23476" t="s">
        <v>1483</v>
      </c>
    </row>
    <row r="23477" spans="1:12" x14ac:dyDescent="0.15">
      <c r="A23477" t="s">
        <v>9021</v>
      </c>
      <c r="B23477" t="s">
        <v>8743</v>
      </c>
      <c r="E23477">
        <v>0</v>
      </c>
      <c r="F23477" s="278">
        <v>48304</v>
      </c>
      <c r="I23477">
        <f>InpS!$T$2862</f>
        <v>0</v>
      </c>
      <c r="K23477">
        <v>0</v>
      </c>
      <c r="L23477" t="s">
        <v>1483</v>
      </c>
    </row>
    <row r="23478" spans="1:12" x14ac:dyDescent="0.15">
      <c r="A23478" t="s">
        <v>9021</v>
      </c>
      <c r="B23478" t="s">
        <v>8743</v>
      </c>
      <c r="E23478">
        <v>0</v>
      </c>
      <c r="F23478" s="278">
        <v>48669</v>
      </c>
      <c r="I23478">
        <f>InpS!$U$2862</f>
        <v>0</v>
      </c>
      <c r="K23478">
        <v>0</v>
      </c>
      <c r="L23478" t="s">
        <v>1483</v>
      </c>
    </row>
    <row r="23479" spans="1:12" x14ac:dyDescent="0.15">
      <c r="A23479" t="s">
        <v>9021</v>
      </c>
      <c r="B23479" t="s">
        <v>8743</v>
      </c>
      <c r="E23479">
        <v>0</v>
      </c>
      <c r="F23479" s="278">
        <v>49034</v>
      </c>
      <c r="I23479">
        <f>InpS!$V$2862</f>
        <v>0</v>
      </c>
      <c r="K23479">
        <v>0</v>
      </c>
      <c r="L23479" t="s">
        <v>1483</v>
      </c>
    </row>
    <row r="23480" spans="1:12" x14ac:dyDescent="0.15">
      <c r="A23480" t="s">
        <v>9021</v>
      </c>
      <c r="B23480" t="s">
        <v>8743</v>
      </c>
      <c r="E23480">
        <v>0</v>
      </c>
      <c r="F23480" s="278">
        <v>49399</v>
      </c>
      <c r="I23480">
        <f>InpS!$W$2862</f>
        <v>0</v>
      </c>
      <c r="K23480">
        <v>0</v>
      </c>
      <c r="L23480" t="s">
        <v>1483</v>
      </c>
    </row>
    <row r="23481" spans="1:12" x14ac:dyDescent="0.15">
      <c r="A23481" t="s">
        <v>9021</v>
      </c>
      <c r="B23481" t="s">
        <v>8743</v>
      </c>
      <c r="E23481">
        <v>0</v>
      </c>
      <c r="F23481" s="278">
        <v>49765</v>
      </c>
      <c r="I23481">
        <f>InpS!$X$2862</f>
        <v>0</v>
      </c>
      <c r="K23481">
        <v>0</v>
      </c>
      <c r="L23481" t="s">
        <v>1483</v>
      </c>
    </row>
    <row r="23482" spans="1:12" x14ac:dyDescent="0.15">
      <c r="A23482" t="s">
        <v>5291</v>
      </c>
      <c r="B23482" t="s">
        <v>4641</v>
      </c>
      <c r="E23482">
        <v>0</v>
      </c>
      <c r="F23482" s="278">
        <v>44651</v>
      </c>
      <c r="I23482">
        <f>InpS!$F$2864</f>
        <v>0</v>
      </c>
      <c r="K23482">
        <v>0</v>
      </c>
      <c r="L23482" t="s">
        <v>4523</v>
      </c>
    </row>
    <row r="23483" spans="1:12" x14ac:dyDescent="0.15">
      <c r="A23483" t="s">
        <v>5291</v>
      </c>
      <c r="B23483" t="s">
        <v>3836</v>
      </c>
      <c r="E23483">
        <v>0</v>
      </c>
      <c r="F23483" s="278">
        <v>44651</v>
      </c>
      <c r="I23483">
        <f>InpS!$F$2865</f>
        <v>0</v>
      </c>
      <c r="K23483">
        <v>0</v>
      </c>
      <c r="L23483" t="s">
        <v>4523</v>
      </c>
    </row>
    <row r="23484" spans="1:12" x14ac:dyDescent="0.15">
      <c r="A23484" t="s">
        <v>5291</v>
      </c>
      <c r="B23484" t="s">
        <v>2376</v>
      </c>
      <c r="E23484">
        <v>0</v>
      </c>
      <c r="F23484" s="278">
        <v>44651</v>
      </c>
      <c r="I23484">
        <f>InpS!$F$2866</f>
        <v>0</v>
      </c>
      <c r="K23484">
        <v>0</v>
      </c>
      <c r="L23484" t="s">
        <v>4523</v>
      </c>
    </row>
    <row r="23485" spans="1:12" x14ac:dyDescent="0.15">
      <c r="A23485" t="s">
        <v>5291</v>
      </c>
      <c r="B23485" t="s">
        <v>4634</v>
      </c>
      <c r="E23485">
        <v>0</v>
      </c>
      <c r="F23485" s="278">
        <v>44651</v>
      </c>
      <c r="I23485">
        <f>InpS!$F$2867</f>
        <v>0</v>
      </c>
      <c r="K23485">
        <v>0</v>
      </c>
      <c r="L23485" t="s">
        <v>4523</v>
      </c>
    </row>
    <row r="23486" spans="1:12" x14ac:dyDescent="0.15">
      <c r="A23486" t="s">
        <v>5291</v>
      </c>
      <c r="B23486" t="s">
        <v>5012</v>
      </c>
      <c r="E23486">
        <v>0</v>
      </c>
      <c r="F23486" s="278">
        <v>44651</v>
      </c>
      <c r="I23486">
        <f>InpS!$F$2868</f>
        <v>0</v>
      </c>
      <c r="K23486">
        <v>0</v>
      </c>
      <c r="L23486" t="s">
        <v>4523</v>
      </c>
    </row>
    <row r="23487" spans="1:12" x14ac:dyDescent="0.15">
      <c r="A23487" t="s">
        <v>5291</v>
      </c>
      <c r="B23487" t="s">
        <v>8743</v>
      </c>
      <c r="E23487">
        <v>0</v>
      </c>
      <c r="F23487" s="278">
        <v>44651</v>
      </c>
      <c r="I23487">
        <f>InpS!$F$2869</f>
        <v>0</v>
      </c>
      <c r="K23487">
        <v>0</v>
      </c>
      <c r="L23487" t="s">
        <v>4523</v>
      </c>
    </row>
    <row r="23488" spans="1:12" x14ac:dyDescent="0.15">
      <c r="A23488" t="s">
        <v>9734</v>
      </c>
      <c r="B23488" t="s">
        <v>4641</v>
      </c>
      <c r="E23488">
        <v>0</v>
      </c>
      <c r="F23488" s="278">
        <v>44651</v>
      </c>
      <c r="I23488">
        <f>InpS!$J$2874</f>
        <v>0</v>
      </c>
      <c r="K23488">
        <v>0</v>
      </c>
      <c r="L23488" t="s">
        <v>10493</v>
      </c>
    </row>
    <row r="23489" spans="1:12" x14ac:dyDescent="0.15">
      <c r="A23489" t="s">
        <v>9734</v>
      </c>
      <c r="B23489" t="s">
        <v>4641</v>
      </c>
      <c r="E23489">
        <v>0</v>
      </c>
      <c r="F23489" s="278">
        <v>45016</v>
      </c>
      <c r="I23489">
        <f>InpS!$K$2874</f>
        <v>0</v>
      </c>
      <c r="K23489">
        <v>0</v>
      </c>
      <c r="L23489" t="s">
        <v>10493</v>
      </c>
    </row>
    <row r="23490" spans="1:12" x14ac:dyDescent="0.15">
      <c r="A23490" t="s">
        <v>9734</v>
      </c>
      <c r="B23490" t="s">
        <v>4641</v>
      </c>
      <c r="E23490">
        <v>0</v>
      </c>
      <c r="F23490" s="278">
        <v>45382</v>
      </c>
      <c r="I23490">
        <f>InpS!$L$2874</f>
        <v>0</v>
      </c>
      <c r="K23490">
        <v>0</v>
      </c>
      <c r="L23490" t="s">
        <v>10493</v>
      </c>
    </row>
    <row r="23491" spans="1:12" x14ac:dyDescent="0.15">
      <c r="A23491" t="s">
        <v>9734</v>
      </c>
      <c r="B23491" t="s">
        <v>4641</v>
      </c>
      <c r="E23491">
        <v>0</v>
      </c>
      <c r="F23491" s="278">
        <v>45747</v>
      </c>
      <c r="I23491">
        <f>InpS!$M$2874</f>
        <v>0</v>
      </c>
      <c r="K23491">
        <v>0</v>
      </c>
      <c r="L23491" t="s">
        <v>10493</v>
      </c>
    </row>
    <row r="23492" spans="1:12" x14ac:dyDescent="0.15">
      <c r="A23492" t="s">
        <v>9734</v>
      </c>
      <c r="B23492" t="s">
        <v>4641</v>
      </c>
      <c r="E23492">
        <v>0</v>
      </c>
      <c r="F23492" s="278">
        <v>46112</v>
      </c>
      <c r="I23492">
        <f>InpS!$N$2874</f>
        <v>0</v>
      </c>
      <c r="K23492">
        <v>0</v>
      </c>
      <c r="L23492" t="s">
        <v>10493</v>
      </c>
    </row>
    <row r="23493" spans="1:12" x14ac:dyDescent="0.15">
      <c r="A23493" t="s">
        <v>9734</v>
      </c>
      <c r="B23493" t="s">
        <v>4641</v>
      </c>
      <c r="E23493">
        <v>0</v>
      </c>
      <c r="F23493" s="278">
        <v>46477</v>
      </c>
      <c r="I23493">
        <f>InpS!$O$2874</f>
        <v>0</v>
      </c>
      <c r="K23493">
        <v>0</v>
      </c>
      <c r="L23493" t="s">
        <v>10493</v>
      </c>
    </row>
    <row r="23494" spans="1:12" x14ac:dyDescent="0.15">
      <c r="A23494" t="s">
        <v>9734</v>
      </c>
      <c r="B23494" t="s">
        <v>4641</v>
      </c>
      <c r="E23494">
        <v>0</v>
      </c>
      <c r="F23494" s="278">
        <v>46843</v>
      </c>
      <c r="I23494">
        <f>InpS!$P$2874</f>
        <v>0</v>
      </c>
      <c r="K23494">
        <v>0</v>
      </c>
      <c r="L23494" t="s">
        <v>10493</v>
      </c>
    </row>
    <row r="23495" spans="1:12" x14ac:dyDescent="0.15">
      <c r="A23495" t="s">
        <v>9734</v>
      </c>
      <c r="B23495" t="s">
        <v>4641</v>
      </c>
      <c r="E23495">
        <v>0</v>
      </c>
      <c r="F23495" s="278">
        <v>47208</v>
      </c>
      <c r="I23495">
        <f>InpS!$Q$2874</f>
        <v>0</v>
      </c>
      <c r="K23495">
        <v>0</v>
      </c>
      <c r="L23495" t="s">
        <v>10493</v>
      </c>
    </row>
    <row r="23496" spans="1:12" x14ac:dyDescent="0.15">
      <c r="A23496" t="s">
        <v>9734</v>
      </c>
      <c r="B23496" t="s">
        <v>4641</v>
      </c>
      <c r="E23496">
        <v>0</v>
      </c>
      <c r="F23496" s="278">
        <v>47573</v>
      </c>
      <c r="I23496">
        <f>InpS!$R$2874</f>
        <v>0</v>
      </c>
      <c r="K23496">
        <v>0</v>
      </c>
      <c r="L23496" t="s">
        <v>10493</v>
      </c>
    </row>
    <row r="23497" spans="1:12" x14ac:dyDescent="0.15">
      <c r="A23497" t="s">
        <v>9734</v>
      </c>
      <c r="B23497" t="s">
        <v>4641</v>
      </c>
      <c r="E23497">
        <v>0</v>
      </c>
      <c r="F23497" s="278">
        <v>47938</v>
      </c>
      <c r="I23497">
        <f>InpS!$S$2874</f>
        <v>0</v>
      </c>
      <c r="K23497">
        <v>0</v>
      </c>
      <c r="L23497" t="s">
        <v>10493</v>
      </c>
    </row>
    <row r="23498" spans="1:12" x14ac:dyDescent="0.15">
      <c r="A23498" t="s">
        <v>9734</v>
      </c>
      <c r="B23498" t="s">
        <v>4641</v>
      </c>
      <c r="E23498">
        <v>0</v>
      </c>
      <c r="F23498" s="278">
        <v>48304</v>
      </c>
      <c r="I23498">
        <f>InpS!$T$2874</f>
        <v>0</v>
      </c>
      <c r="K23498">
        <v>0</v>
      </c>
      <c r="L23498" t="s">
        <v>10493</v>
      </c>
    </row>
    <row r="23499" spans="1:12" x14ac:dyDescent="0.15">
      <c r="A23499" t="s">
        <v>9734</v>
      </c>
      <c r="B23499" t="s">
        <v>4641</v>
      </c>
      <c r="E23499">
        <v>0</v>
      </c>
      <c r="F23499" s="278">
        <v>48669</v>
      </c>
      <c r="I23499">
        <f>InpS!$U$2874</f>
        <v>0</v>
      </c>
      <c r="K23499">
        <v>0</v>
      </c>
      <c r="L23499" t="s">
        <v>10493</v>
      </c>
    </row>
    <row r="23500" spans="1:12" x14ac:dyDescent="0.15">
      <c r="A23500" t="s">
        <v>9734</v>
      </c>
      <c r="B23500" t="s">
        <v>4641</v>
      </c>
      <c r="E23500">
        <v>0</v>
      </c>
      <c r="F23500" s="278">
        <v>49034</v>
      </c>
      <c r="I23500">
        <f>InpS!$V$2874</f>
        <v>0</v>
      </c>
      <c r="K23500">
        <v>0</v>
      </c>
      <c r="L23500" t="s">
        <v>10493</v>
      </c>
    </row>
    <row r="23501" spans="1:12" x14ac:dyDescent="0.15">
      <c r="A23501" t="s">
        <v>9734</v>
      </c>
      <c r="B23501" t="s">
        <v>4641</v>
      </c>
      <c r="E23501">
        <v>0</v>
      </c>
      <c r="F23501" s="278">
        <v>49399</v>
      </c>
      <c r="I23501">
        <f>InpS!$W$2874</f>
        <v>0</v>
      </c>
      <c r="K23501">
        <v>0</v>
      </c>
      <c r="L23501" t="s">
        <v>10493</v>
      </c>
    </row>
    <row r="23502" spans="1:12" x14ac:dyDescent="0.15">
      <c r="A23502" t="s">
        <v>9734</v>
      </c>
      <c r="B23502" t="s">
        <v>4641</v>
      </c>
      <c r="E23502">
        <v>0</v>
      </c>
      <c r="F23502" s="278">
        <v>49765</v>
      </c>
      <c r="I23502">
        <f>InpS!$X$2874</f>
        <v>0</v>
      </c>
      <c r="K23502">
        <v>0</v>
      </c>
      <c r="L23502" t="s">
        <v>10493</v>
      </c>
    </row>
    <row r="23503" spans="1:12" x14ac:dyDescent="0.15">
      <c r="A23503" t="s">
        <v>9734</v>
      </c>
      <c r="B23503" t="s">
        <v>3836</v>
      </c>
      <c r="E23503">
        <v>0</v>
      </c>
      <c r="F23503" s="278">
        <v>44651</v>
      </c>
      <c r="I23503">
        <f>InpS!$J$2875</f>
        <v>0</v>
      </c>
      <c r="K23503">
        <v>0</v>
      </c>
      <c r="L23503" t="s">
        <v>10493</v>
      </c>
    </row>
    <row r="23504" spans="1:12" x14ac:dyDescent="0.15">
      <c r="A23504" t="s">
        <v>9734</v>
      </c>
      <c r="B23504" t="s">
        <v>3836</v>
      </c>
      <c r="E23504">
        <v>0</v>
      </c>
      <c r="F23504" s="278">
        <v>45016</v>
      </c>
      <c r="I23504">
        <f>InpS!$K$2875</f>
        <v>0</v>
      </c>
      <c r="K23504">
        <v>0</v>
      </c>
      <c r="L23504" t="s">
        <v>10493</v>
      </c>
    </row>
    <row r="23505" spans="1:12" x14ac:dyDescent="0.15">
      <c r="A23505" t="s">
        <v>9734</v>
      </c>
      <c r="B23505" t="s">
        <v>3836</v>
      </c>
      <c r="E23505">
        <v>0</v>
      </c>
      <c r="F23505" s="278">
        <v>45382</v>
      </c>
      <c r="I23505">
        <f>InpS!$L$2875</f>
        <v>0</v>
      </c>
      <c r="K23505">
        <v>0</v>
      </c>
      <c r="L23505" t="s">
        <v>10493</v>
      </c>
    </row>
    <row r="23506" spans="1:12" x14ac:dyDescent="0.15">
      <c r="A23506" t="s">
        <v>9734</v>
      </c>
      <c r="B23506" t="s">
        <v>3836</v>
      </c>
      <c r="E23506">
        <v>0</v>
      </c>
      <c r="F23506" s="278">
        <v>45747</v>
      </c>
      <c r="I23506">
        <f>InpS!$M$2875</f>
        <v>0</v>
      </c>
      <c r="K23506">
        <v>0</v>
      </c>
      <c r="L23506" t="s">
        <v>10493</v>
      </c>
    </row>
    <row r="23507" spans="1:12" x14ac:dyDescent="0.15">
      <c r="A23507" t="s">
        <v>9734</v>
      </c>
      <c r="B23507" t="s">
        <v>3836</v>
      </c>
      <c r="E23507">
        <v>0</v>
      </c>
      <c r="F23507" s="278">
        <v>46112</v>
      </c>
      <c r="I23507">
        <f>InpS!$N$2875</f>
        <v>0</v>
      </c>
      <c r="K23507">
        <v>0</v>
      </c>
      <c r="L23507" t="s">
        <v>10493</v>
      </c>
    </row>
    <row r="23508" spans="1:12" x14ac:dyDescent="0.15">
      <c r="A23508" t="s">
        <v>9734</v>
      </c>
      <c r="B23508" t="s">
        <v>3836</v>
      </c>
      <c r="E23508">
        <v>0</v>
      </c>
      <c r="F23508" s="278">
        <v>46477</v>
      </c>
      <c r="I23508">
        <f>InpS!$O$2875</f>
        <v>0</v>
      </c>
      <c r="K23508">
        <v>0</v>
      </c>
      <c r="L23508" t="s">
        <v>10493</v>
      </c>
    </row>
    <row r="23509" spans="1:12" x14ac:dyDescent="0.15">
      <c r="A23509" t="s">
        <v>9734</v>
      </c>
      <c r="B23509" t="s">
        <v>3836</v>
      </c>
      <c r="E23509">
        <v>0</v>
      </c>
      <c r="F23509" s="278">
        <v>46843</v>
      </c>
      <c r="I23509">
        <f>InpS!$P$2875</f>
        <v>0</v>
      </c>
      <c r="K23509">
        <v>0</v>
      </c>
      <c r="L23509" t="s">
        <v>10493</v>
      </c>
    </row>
    <row r="23510" spans="1:12" x14ac:dyDescent="0.15">
      <c r="A23510" t="s">
        <v>9734</v>
      </c>
      <c r="B23510" t="s">
        <v>3836</v>
      </c>
      <c r="E23510">
        <v>0</v>
      </c>
      <c r="F23510" s="278">
        <v>47208</v>
      </c>
      <c r="I23510">
        <f>InpS!$Q$2875</f>
        <v>0</v>
      </c>
      <c r="K23510">
        <v>0</v>
      </c>
      <c r="L23510" t="s">
        <v>10493</v>
      </c>
    </row>
    <row r="23511" spans="1:12" x14ac:dyDescent="0.15">
      <c r="A23511" t="s">
        <v>9734</v>
      </c>
      <c r="B23511" t="s">
        <v>3836</v>
      </c>
      <c r="E23511">
        <v>0</v>
      </c>
      <c r="F23511" s="278">
        <v>47573</v>
      </c>
      <c r="I23511">
        <f>InpS!$R$2875</f>
        <v>0</v>
      </c>
      <c r="K23511">
        <v>0</v>
      </c>
      <c r="L23511" t="s">
        <v>10493</v>
      </c>
    </row>
    <row r="23512" spans="1:12" x14ac:dyDescent="0.15">
      <c r="A23512" t="s">
        <v>9734</v>
      </c>
      <c r="B23512" t="s">
        <v>3836</v>
      </c>
      <c r="E23512">
        <v>0</v>
      </c>
      <c r="F23512" s="278">
        <v>47938</v>
      </c>
      <c r="I23512">
        <f>InpS!$S$2875</f>
        <v>0</v>
      </c>
      <c r="K23512">
        <v>0</v>
      </c>
      <c r="L23512" t="s">
        <v>10493</v>
      </c>
    </row>
    <row r="23513" spans="1:12" x14ac:dyDescent="0.15">
      <c r="A23513" t="s">
        <v>9734</v>
      </c>
      <c r="B23513" t="s">
        <v>3836</v>
      </c>
      <c r="E23513">
        <v>0</v>
      </c>
      <c r="F23513" s="278">
        <v>48304</v>
      </c>
      <c r="I23513">
        <f>InpS!$T$2875</f>
        <v>0</v>
      </c>
      <c r="K23513">
        <v>0</v>
      </c>
      <c r="L23513" t="s">
        <v>10493</v>
      </c>
    </row>
    <row r="23514" spans="1:12" x14ac:dyDescent="0.15">
      <c r="A23514" t="s">
        <v>9734</v>
      </c>
      <c r="B23514" t="s">
        <v>3836</v>
      </c>
      <c r="E23514">
        <v>0</v>
      </c>
      <c r="F23514" s="278">
        <v>48669</v>
      </c>
      <c r="I23514">
        <f>InpS!$U$2875</f>
        <v>0</v>
      </c>
      <c r="K23514">
        <v>0</v>
      </c>
      <c r="L23514" t="s">
        <v>10493</v>
      </c>
    </row>
    <row r="23515" spans="1:12" x14ac:dyDescent="0.15">
      <c r="A23515" t="s">
        <v>9734</v>
      </c>
      <c r="B23515" t="s">
        <v>3836</v>
      </c>
      <c r="E23515">
        <v>0</v>
      </c>
      <c r="F23515" s="278">
        <v>49034</v>
      </c>
      <c r="I23515">
        <f>InpS!$V$2875</f>
        <v>0</v>
      </c>
      <c r="K23515">
        <v>0</v>
      </c>
      <c r="L23515" t="s">
        <v>10493</v>
      </c>
    </row>
    <row r="23516" spans="1:12" x14ac:dyDescent="0.15">
      <c r="A23516" t="s">
        <v>9734</v>
      </c>
      <c r="B23516" t="s">
        <v>3836</v>
      </c>
      <c r="E23516">
        <v>0</v>
      </c>
      <c r="F23516" s="278">
        <v>49399</v>
      </c>
      <c r="I23516">
        <f>InpS!$W$2875</f>
        <v>0</v>
      </c>
      <c r="K23516">
        <v>0</v>
      </c>
      <c r="L23516" t="s">
        <v>10493</v>
      </c>
    </row>
    <row r="23517" spans="1:12" x14ac:dyDescent="0.15">
      <c r="A23517" t="s">
        <v>9734</v>
      </c>
      <c r="B23517" t="s">
        <v>3836</v>
      </c>
      <c r="E23517">
        <v>0</v>
      </c>
      <c r="F23517" s="278">
        <v>49765</v>
      </c>
      <c r="I23517">
        <f>InpS!$X$2875</f>
        <v>0</v>
      </c>
      <c r="K23517">
        <v>0</v>
      </c>
      <c r="L23517" t="s">
        <v>10493</v>
      </c>
    </row>
    <row r="23518" spans="1:12" x14ac:dyDescent="0.15">
      <c r="A23518" t="s">
        <v>9734</v>
      </c>
      <c r="B23518" t="s">
        <v>2376</v>
      </c>
      <c r="E23518">
        <v>0</v>
      </c>
      <c r="F23518" s="278">
        <v>44651</v>
      </c>
      <c r="I23518">
        <f>InpS!$J$2876</f>
        <v>0</v>
      </c>
      <c r="K23518">
        <v>0</v>
      </c>
      <c r="L23518" t="s">
        <v>10493</v>
      </c>
    </row>
    <row r="23519" spans="1:12" x14ac:dyDescent="0.15">
      <c r="A23519" t="s">
        <v>9734</v>
      </c>
      <c r="B23519" t="s">
        <v>2376</v>
      </c>
      <c r="E23519">
        <v>0</v>
      </c>
      <c r="F23519" s="278">
        <v>45016</v>
      </c>
      <c r="I23519">
        <f>InpS!$K$2876</f>
        <v>0</v>
      </c>
      <c r="K23519">
        <v>0</v>
      </c>
      <c r="L23519" t="s">
        <v>10493</v>
      </c>
    </row>
    <row r="23520" spans="1:12" x14ac:dyDescent="0.15">
      <c r="A23520" t="s">
        <v>9734</v>
      </c>
      <c r="B23520" t="s">
        <v>2376</v>
      </c>
      <c r="E23520">
        <v>0</v>
      </c>
      <c r="F23520" s="278">
        <v>45382</v>
      </c>
      <c r="I23520">
        <f>InpS!$L$2876</f>
        <v>0</v>
      </c>
      <c r="K23520">
        <v>0</v>
      </c>
      <c r="L23520" t="s">
        <v>10493</v>
      </c>
    </row>
    <row r="23521" spans="1:12" x14ac:dyDescent="0.15">
      <c r="A23521" t="s">
        <v>9734</v>
      </c>
      <c r="B23521" t="s">
        <v>2376</v>
      </c>
      <c r="E23521">
        <v>0</v>
      </c>
      <c r="F23521" s="278">
        <v>45747</v>
      </c>
      <c r="I23521">
        <f>InpS!$M$2876</f>
        <v>0</v>
      </c>
      <c r="K23521">
        <v>0</v>
      </c>
      <c r="L23521" t="s">
        <v>10493</v>
      </c>
    </row>
    <row r="23522" spans="1:12" x14ac:dyDescent="0.15">
      <c r="A23522" t="s">
        <v>9734</v>
      </c>
      <c r="B23522" t="s">
        <v>2376</v>
      </c>
      <c r="E23522">
        <v>0</v>
      </c>
      <c r="F23522" s="278">
        <v>46112</v>
      </c>
      <c r="I23522">
        <f>InpS!$N$2876</f>
        <v>0</v>
      </c>
      <c r="K23522">
        <v>0</v>
      </c>
      <c r="L23522" t="s">
        <v>10493</v>
      </c>
    </row>
    <row r="23523" spans="1:12" x14ac:dyDescent="0.15">
      <c r="A23523" t="s">
        <v>9734</v>
      </c>
      <c r="B23523" t="s">
        <v>2376</v>
      </c>
      <c r="E23523">
        <v>0</v>
      </c>
      <c r="F23523" s="278">
        <v>46477</v>
      </c>
      <c r="I23523">
        <f>InpS!$O$2876</f>
        <v>0</v>
      </c>
      <c r="K23523">
        <v>0</v>
      </c>
      <c r="L23523" t="s">
        <v>10493</v>
      </c>
    </row>
    <row r="23524" spans="1:12" x14ac:dyDescent="0.15">
      <c r="A23524" t="s">
        <v>9734</v>
      </c>
      <c r="B23524" t="s">
        <v>2376</v>
      </c>
      <c r="E23524">
        <v>0</v>
      </c>
      <c r="F23524" s="278">
        <v>46843</v>
      </c>
      <c r="I23524">
        <f>InpS!$P$2876</f>
        <v>0</v>
      </c>
      <c r="K23524">
        <v>0</v>
      </c>
      <c r="L23524" t="s">
        <v>10493</v>
      </c>
    </row>
    <row r="23525" spans="1:12" x14ac:dyDescent="0.15">
      <c r="A23525" t="s">
        <v>9734</v>
      </c>
      <c r="B23525" t="s">
        <v>2376</v>
      </c>
      <c r="E23525">
        <v>0</v>
      </c>
      <c r="F23525" s="278">
        <v>47208</v>
      </c>
      <c r="I23525">
        <f>InpS!$Q$2876</f>
        <v>0</v>
      </c>
      <c r="K23525">
        <v>0</v>
      </c>
      <c r="L23525" t="s">
        <v>10493</v>
      </c>
    </row>
    <row r="23526" spans="1:12" x14ac:dyDescent="0.15">
      <c r="A23526" t="s">
        <v>9734</v>
      </c>
      <c r="B23526" t="s">
        <v>2376</v>
      </c>
      <c r="E23526">
        <v>0</v>
      </c>
      <c r="F23526" s="278">
        <v>47573</v>
      </c>
      <c r="I23526">
        <f>InpS!$R$2876</f>
        <v>0</v>
      </c>
      <c r="K23526">
        <v>0</v>
      </c>
      <c r="L23526" t="s">
        <v>10493</v>
      </c>
    </row>
    <row r="23527" spans="1:12" x14ac:dyDescent="0.15">
      <c r="A23527" t="s">
        <v>9734</v>
      </c>
      <c r="B23527" t="s">
        <v>2376</v>
      </c>
      <c r="E23527">
        <v>0</v>
      </c>
      <c r="F23527" s="278">
        <v>47938</v>
      </c>
      <c r="I23527">
        <f>InpS!$S$2876</f>
        <v>0</v>
      </c>
      <c r="K23527">
        <v>0</v>
      </c>
      <c r="L23527" t="s">
        <v>10493</v>
      </c>
    </row>
    <row r="23528" spans="1:12" x14ac:dyDescent="0.15">
      <c r="A23528" t="s">
        <v>9734</v>
      </c>
      <c r="B23528" t="s">
        <v>2376</v>
      </c>
      <c r="E23528">
        <v>0</v>
      </c>
      <c r="F23528" s="278">
        <v>48304</v>
      </c>
      <c r="I23528">
        <f>InpS!$T$2876</f>
        <v>0</v>
      </c>
      <c r="K23528">
        <v>0</v>
      </c>
      <c r="L23528" t="s">
        <v>10493</v>
      </c>
    </row>
    <row r="23529" spans="1:12" x14ac:dyDescent="0.15">
      <c r="A23529" t="s">
        <v>9734</v>
      </c>
      <c r="B23529" t="s">
        <v>2376</v>
      </c>
      <c r="E23529">
        <v>0</v>
      </c>
      <c r="F23529" s="278">
        <v>48669</v>
      </c>
      <c r="I23529">
        <f>InpS!$U$2876</f>
        <v>0</v>
      </c>
      <c r="K23529">
        <v>0</v>
      </c>
      <c r="L23529" t="s">
        <v>10493</v>
      </c>
    </row>
    <row r="23530" spans="1:12" x14ac:dyDescent="0.15">
      <c r="A23530" t="s">
        <v>9734</v>
      </c>
      <c r="B23530" t="s">
        <v>2376</v>
      </c>
      <c r="E23530">
        <v>0</v>
      </c>
      <c r="F23530" s="278">
        <v>49034</v>
      </c>
      <c r="I23530">
        <f>InpS!$V$2876</f>
        <v>0</v>
      </c>
      <c r="K23530">
        <v>0</v>
      </c>
      <c r="L23530" t="s">
        <v>10493</v>
      </c>
    </row>
    <row r="23531" spans="1:12" x14ac:dyDescent="0.15">
      <c r="A23531" t="s">
        <v>9734</v>
      </c>
      <c r="B23531" t="s">
        <v>2376</v>
      </c>
      <c r="E23531">
        <v>0</v>
      </c>
      <c r="F23531" s="278">
        <v>49399</v>
      </c>
      <c r="I23531">
        <f>InpS!$W$2876</f>
        <v>0</v>
      </c>
      <c r="K23531">
        <v>0</v>
      </c>
      <c r="L23531" t="s">
        <v>10493</v>
      </c>
    </row>
    <row r="23532" spans="1:12" x14ac:dyDescent="0.15">
      <c r="A23532" t="s">
        <v>9734</v>
      </c>
      <c r="B23532" t="s">
        <v>2376</v>
      </c>
      <c r="E23532">
        <v>0</v>
      </c>
      <c r="F23532" s="278">
        <v>49765</v>
      </c>
      <c r="I23532">
        <f>InpS!$X$2876</f>
        <v>0</v>
      </c>
      <c r="K23532">
        <v>0</v>
      </c>
      <c r="L23532" t="s">
        <v>10493</v>
      </c>
    </row>
    <row r="23533" spans="1:12" x14ac:dyDescent="0.15">
      <c r="A23533" t="s">
        <v>9734</v>
      </c>
      <c r="B23533" t="s">
        <v>4634</v>
      </c>
      <c r="E23533">
        <v>0</v>
      </c>
      <c r="F23533" s="278">
        <v>44651</v>
      </c>
      <c r="I23533">
        <f>InpS!$J$2877</f>
        <v>0</v>
      </c>
      <c r="K23533">
        <v>0</v>
      </c>
      <c r="L23533" t="s">
        <v>10493</v>
      </c>
    </row>
    <row r="23534" spans="1:12" x14ac:dyDescent="0.15">
      <c r="A23534" t="s">
        <v>9734</v>
      </c>
      <c r="B23534" t="s">
        <v>4634</v>
      </c>
      <c r="E23534">
        <v>0</v>
      </c>
      <c r="F23534" s="278">
        <v>45016</v>
      </c>
      <c r="I23534">
        <f>InpS!$K$2877</f>
        <v>0</v>
      </c>
      <c r="K23534">
        <v>0</v>
      </c>
      <c r="L23534" t="s">
        <v>10493</v>
      </c>
    </row>
    <row r="23535" spans="1:12" x14ac:dyDescent="0.15">
      <c r="A23535" t="s">
        <v>9734</v>
      </c>
      <c r="B23535" t="s">
        <v>4634</v>
      </c>
      <c r="E23535">
        <v>0</v>
      </c>
      <c r="F23535" s="278">
        <v>45382</v>
      </c>
      <c r="I23535">
        <f>InpS!$L$2877</f>
        <v>0</v>
      </c>
      <c r="K23535">
        <v>0</v>
      </c>
      <c r="L23535" t="s">
        <v>10493</v>
      </c>
    </row>
    <row r="23536" spans="1:12" x14ac:dyDescent="0.15">
      <c r="A23536" t="s">
        <v>9734</v>
      </c>
      <c r="B23536" t="s">
        <v>4634</v>
      </c>
      <c r="E23536">
        <v>0</v>
      </c>
      <c r="F23536" s="278">
        <v>45747</v>
      </c>
      <c r="I23536">
        <f>InpS!$M$2877</f>
        <v>0</v>
      </c>
      <c r="K23536">
        <v>0</v>
      </c>
      <c r="L23536" t="s">
        <v>10493</v>
      </c>
    </row>
    <row r="23537" spans="1:12" x14ac:dyDescent="0.15">
      <c r="A23537" t="s">
        <v>9734</v>
      </c>
      <c r="B23537" t="s">
        <v>4634</v>
      </c>
      <c r="E23537">
        <v>0</v>
      </c>
      <c r="F23537" s="278">
        <v>46112</v>
      </c>
      <c r="I23537">
        <f>InpS!$N$2877</f>
        <v>0</v>
      </c>
      <c r="K23537">
        <v>0</v>
      </c>
      <c r="L23537" t="s">
        <v>10493</v>
      </c>
    </row>
    <row r="23538" spans="1:12" x14ac:dyDescent="0.15">
      <c r="A23538" t="s">
        <v>9734</v>
      </c>
      <c r="B23538" t="s">
        <v>4634</v>
      </c>
      <c r="E23538">
        <v>0</v>
      </c>
      <c r="F23538" s="278">
        <v>46477</v>
      </c>
      <c r="I23538">
        <f>InpS!$O$2877</f>
        <v>0</v>
      </c>
      <c r="K23538">
        <v>0</v>
      </c>
      <c r="L23538" t="s">
        <v>10493</v>
      </c>
    </row>
    <row r="23539" spans="1:12" x14ac:dyDescent="0.15">
      <c r="A23539" t="s">
        <v>9734</v>
      </c>
      <c r="B23539" t="s">
        <v>4634</v>
      </c>
      <c r="E23539">
        <v>0</v>
      </c>
      <c r="F23539" s="278">
        <v>46843</v>
      </c>
      <c r="I23539">
        <f>InpS!$P$2877</f>
        <v>0</v>
      </c>
      <c r="K23539">
        <v>0</v>
      </c>
      <c r="L23539" t="s">
        <v>10493</v>
      </c>
    </row>
    <row r="23540" spans="1:12" x14ac:dyDescent="0.15">
      <c r="A23540" t="s">
        <v>9734</v>
      </c>
      <c r="B23540" t="s">
        <v>4634</v>
      </c>
      <c r="E23540">
        <v>0</v>
      </c>
      <c r="F23540" s="278">
        <v>47208</v>
      </c>
      <c r="I23540">
        <f>InpS!$Q$2877</f>
        <v>0</v>
      </c>
      <c r="K23540">
        <v>0</v>
      </c>
      <c r="L23540" t="s">
        <v>10493</v>
      </c>
    </row>
    <row r="23541" spans="1:12" x14ac:dyDescent="0.15">
      <c r="A23541" t="s">
        <v>9734</v>
      </c>
      <c r="B23541" t="s">
        <v>4634</v>
      </c>
      <c r="E23541">
        <v>0</v>
      </c>
      <c r="F23541" s="278">
        <v>47573</v>
      </c>
      <c r="I23541">
        <f>InpS!$R$2877</f>
        <v>0</v>
      </c>
      <c r="K23541">
        <v>0</v>
      </c>
      <c r="L23541" t="s">
        <v>10493</v>
      </c>
    </row>
    <row r="23542" spans="1:12" x14ac:dyDescent="0.15">
      <c r="A23542" t="s">
        <v>9734</v>
      </c>
      <c r="B23542" t="s">
        <v>4634</v>
      </c>
      <c r="E23542">
        <v>0</v>
      </c>
      <c r="F23542" s="278">
        <v>47938</v>
      </c>
      <c r="I23542">
        <f>InpS!$S$2877</f>
        <v>0</v>
      </c>
      <c r="K23542">
        <v>0</v>
      </c>
      <c r="L23542" t="s">
        <v>10493</v>
      </c>
    </row>
    <row r="23543" spans="1:12" x14ac:dyDescent="0.15">
      <c r="A23543" t="s">
        <v>9734</v>
      </c>
      <c r="B23543" t="s">
        <v>4634</v>
      </c>
      <c r="E23543">
        <v>0</v>
      </c>
      <c r="F23543" s="278">
        <v>48304</v>
      </c>
      <c r="I23543">
        <f>InpS!$T$2877</f>
        <v>0</v>
      </c>
      <c r="K23543">
        <v>0</v>
      </c>
      <c r="L23543" t="s">
        <v>10493</v>
      </c>
    </row>
    <row r="23544" spans="1:12" x14ac:dyDescent="0.15">
      <c r="A23544" t="s">
        <v>9734</v>
      </c>
      <c r="B23544" t="s">
        <v>4634</v>
      </c>
      <c r="E23544">
        <v>0</v>
      </c>
      <c r="F23544" s="278">
        <v>48669</v>
      </c>
      <c r="I23544">
        <f>InpS!$U$2877</f>
        <v>0</v>
      </c>
      <c r="K23544">
        <v>0</v>
      </c>
      <c r="L23544" t="s">
        <v>10493</v>
      </c>
    </row>
    <row r="23545" spans="1:12" x14ac:dyDescent="0.15">
      <c r="A23545" t="s">
        <v>9734</v>
      </c>
      <c r="B23545" t="s">
        <v>4634</v>
      </c>
      <c r="E23545">
        <v>0</v>
      </c>
      <c r="F23545" s="278">
        <v>49034</v>
      </c>
      <c r="I23545">
        <f>InpS!$V$2877</f>
        <v>0</v>
      </c>
      <c r="K23545">
        <v>0</v>
      </c>
      <c r="L23545" t="s">
        <v>10493</v>
      </c>
    </row>
    <row r="23546" spans="1:12" x14ac:dyDescent="0.15">
      <c r="A23546" t="s">
        <v>9734</v>
      </c>
      <c r="B23546" t="s">
        <v>4634</v>
      </c>
      <c r="E23546">
        <v>0</v>
      </c>
      <c r="F23546" s="278">
        <v>49399</v>
      </c>
      <c r="I23546">
        <f>InpS!$W$2877</f>
        <v>0</v>
      </c>
      <c r="K23546">
        <v>0</v>
      </c>
      <c r="L23546" t="s">
        <v>10493</v>
      </c>
    </row>
    <row r="23547" spans="1:12" x14ac:dyDescent="0.15">
      <c r="A23547" t="s">
        <v>9734</v>
      </c>
      <c r="B23547" t="s">
        <v>4634</v>
      </c>
      <c r="E23547">
        <v>0</v>
      </c>
      <c r="F23547" s="278">
        <v>49765</v>
      </c>
      <c r="I23547">
        <f>InpS!$X$2877</f>
        <v>0</v>
      </c>
      <c r="K23547">
        <v>0</v>
      </c>
      <c r="L23547" t="s">
        <v>10493</v>
      </c>
    </row>
    <row r="23548" spans="1:12" x14ac:dyDescent="0.15">
      <c r="A23548" t="s">
        <v>9734</v>
      </c>
      <c r="B23548" t="s">
        <v>5012</v>
      </c>
      <c r="E23548">
        <v>0</v>
      </c>
      <c r="F23548" s="278">
        <v>44651</v>
      </c>
      <c r="I23548">
        <f>InpS!$J$2878</f>
        <v>0</v>
      </c>
      <c r="K23548">
        <v>0</v>
      </c>
      <c r="L23548" t="s">
        <v>10493</v>
      </c>
    </row>
    <row r="23549" spans="1:12" x14ac:dyDescent="0.15">
      <c r="A23549" t="s">
        <v>9734</v>
      </c>
      <c r="B23549" t="s">
        <v>5012</v>
      </c>
      <c r="E23549">
        <v>0</v>
      </c>
      <c r="F23549" s="278">
        <v>45016</v>
      </c>
      <c r="I23549">
        <f>InpS!$K$2878</f>
        <v>0</v>
      </c>
      <c r="K23549">
        <v>0</v>
      </c>
      <c r="L23549" t="s">
        <v>10493</v>
      </c>
    </row>
    <row r="23550" spans="1:12" x14ac:dyDescent="0.15">
      <c r="A23550" t="s">
        <v>9734</v>
      </c>
      <c r="B23550" t="s">
        <v>5012</v>
      </c>
      <c r="E23550">
        <v>0</v>
      </c>
      <c r="F23550" s="278">
        <v>45382</v>
      </c>
      <c r="I23550">
        <f>InpS!$L$2878</f>
        <v>0</v>
      </c>
      <c r="K23550">
        <v>0</v>
      </c>
      <c r="L23550" t="s">
        <v>10493</v>
      </c>
    </row>
    <row r="23551" spans="1:12" x14ac:dyDescent="0.15">
      <c r="A23551" t="s">
        <v>9734</v>
      </c>
      <c r="B23551" t="s">
        <v>5012</v>
      </c>
      <c r="E23551">
        <v>0</v>
      </c>
      <c r="F23551" s="278">
        <v>45747</v>
      </c>
      <c r="I23551">
        <f>InpS!$M$2878</f>
        <v>0</v>
      </c>
      <c r="K23551">
        <v>0</v>
      </c>
      <c r="L23551" t="s">
        <v>10493</v>
      </c>
    </row>
    <row r="23552" spans="1:12" x14ac:dyDescent="0.15">
      <c r="A23552" t="s">
        <v>9734</v>
      </c>
      <c r="B23552" t="s">
        <v>5012</v>
      </c>
      <c r="E23552">
        <v>0</v>
      </c>
      <c r="F23552" s="278">
        <v>46112</v>
      </c>
      <c r="I23552">
        <f>InpS!$N$2878</f>
        <v>0</v>
      </c>
      <c r="K23552">
        <v>0</v>
      </c>
      <c r="L23552" t="s">
        <v>10493</v>
      </c>
    </row>
    <row r="23553" spans="1:12" x14ac:dyDescent="0.15">
      <c r="A23553" t="s">
        <v>9734</v>
      </c>
      <c r="B23553" t="s">
        <v>5012</v>
      </c>
      <c r="E23553">
        <v>0</v>
      </c>
      <c r="F23553" s="278">
        <v>46477</v>
      </c>
      <c r="I23553">
        <f>InpS!$O$2878</f>
        <v>0</v>
      </c>
      <c r="K23553">
        <v>0</v>
      </c>
      <c r="L23553" t="s">
        <v>10493</v>
      </c>
    </row>
    <row r="23554" spans="1:12" x14ac:dyDescent="0.15">
      <c r="A23554" t="s">
        <v>9734</v>
      </c>
      <c r="B23554" t="s">
        <v>5012</v>
      </c>
      <c r="E23554">
        <v>0</v>
      </c>
      <c r="F23554" s="278">
        <v>46843</v>
      </c>
      <c r="I23554">
        <f>InpS!$P$2878</f>
        <v>0</v>
      </c>
      <c r="K23554">
        <v>0</v>
      </c>
      <c r="L23554" t="s">
        <v>10493</v>
      </c>
    </row>
    <row r="23555" spans="1:12" x14ac:dyDescent="0.15">
      <c r="A23555" t="s">
        <v>9734</v>
      </c>
      <c r="B23555" t="s">
        <v>5012</v>
      </c>
      <c r="E23555">
        <v>0</v>
      </c>
      <c r="F23555" s="278">
        <v>47208</v>
      </c>
      <c r="I23555">
        <f>InpS!$Q$2878</f>
        <v>0</v>
      </c>
      <c r="K23555">
        <v>0</v>
      </c>
      <c r="L23555" t="s">
        <v>10493</v>
      </c>
    </row>
    <row r="23556" spans="1:12" x14ac:dyDescent="0.15">
      <c r="A23556" t="s">
        <v>9734</v>
      </c>
      <c r="B23556" t="s">
        <v>5012</v>
      </c>
      <c r="E23556">
        <v>0</v>
      </c>
      <c r="F23556" s="278">
        <v>47573</v>
      </c>
      <c r="I23556">
        <f>InpS!$R$2878</f>
        <v>0</v>
      </c>
      <c r="K23556">
        <v>0</v>
      </c>
      <c r="L23556" t="s">
        <v>10493</v>
      </c>
    </row>
    <row r="23557" spans="1:12" x14ac:dyDescent="0.15">
      <c r="A23557" t="s">
        <v>9734</v>
      </c>
      <c r="B23557" t="s">
        <v>5012</v>
      </c>
      <c r="E23557">
        <v>0</v>
      </c>
      <c r="F23557" s="278">
        <v>47938</v>
      </c>
      <c r="I23557">
        <f>InpS!$S$2878</f>
        <v>0</v>
      </c>
      <c r="K23557">
        <v>0</v>
      </c>
      <c r="L23557" t="s">
        <v>10493</v>
      </c>
    </row>
    <row r="23558" spans="1:12" x14ac:dyDescent="0.15">
      <c r="A23558" t="s">
        <v>9734</v>
      </c>
      <c r="B23558" t="s">
        <v>5012</v>
      </c>
      <c r="E23558">
        <v>0</v>
      </c>
      <c r="F23558" s="278">
        <v>48304</v>
      </c>
      <c r="I23558">
        <f>InpS!$T$2878</f>
        <v>0</v>
      </c>
      <c r="K23558">
        <v>0</v>
      </c>
      <c r="L23558" t="s">
        <v>10493</v>
      </c>
    </row>
    <row r="23559" spans="1:12" x14ac:dyDescent="0.15">
      <c r="A23559" t="s">
        <v>9734</v>
      </c>
      <c r="B23559" t="s">
        <v>5012</v>
      </c>
      <c r="E23559">
        <v>0</v>
      </c>
      <c r="F23559" s="278">
        <v>48669</v>
      </c>
      <c r="I23559">
        <f>InpS!$U$2878</f>
        <v>0</v>
      </c>
      <c r="K23559">
        <v>0</v>
      </c>
      <c r="L23559" t="s">
        <v>10493</v>
      </c>
    </row>
    <row r="23560" spans="1:12" x14ac:dyDescent="0.15">
      <c r="A23560" t="s">
        <v>9734</v>
      </c>
      <c r="B23560" t="s">
        <v>5012</v>
      </c>
      <c r="E23560">
        <v>0</v>
      </c>
      <c r="F23560" s="278">
        <v>49034</v>
      </c>
      <c r="I23560">
        <f>InpS!$V$2878</f>
        <v>0</v>
      </c>
      <c r="K23560">
        <v>0</v>
      </c>
      <c r="L23560" t="s">
        <v>10493</v>
      </c>
    </row>
    <row r="23561" spans="1:12" x14ac:dyDescent="0.15">
      <c r="A23561" t="s">
        <v>9734</v>
      </c>
      <c r="B23561" t="s">
        <v>5012</v>
      </c>
      <c r="E23561">
        <v>0</v>
      </c>
      <c r="F23561" s="278">
        <v>49399</v>
      </c>
      <c r="I23561">
        <f>InpS!$W$2878</f>
        <v>0</v>
      </c>
      <c r="K23561">
        <v>0</v>
      </c>
      <c r="L23561" t="s">
        <v>10493</v>
      </c>
    </row>
    <row r="23562" spans="1:12" x14ac:dyDescent="0.15">
      <c r="A23562" t="s">
        <v>9734</v>
      </c>
      <c r="B23562" t="s">
        <v>5012</v>
      </c>
      <c r="E23562">
        <v>0</v>
      </c>
      <c r="F23562" s="278">
        <v>49765</v>
      </c>
      <c r="I23562">
        <f>InpS!$X$2878</f>
        <v>0</v>
      </c>
      <c r="K23562">
        <v>0</v>
      </c>
      <c r="L23562" t="s">
        <v>10493</v>
      </c>
    </row>
    <row r="23563" spans="1:12" x14ac:dyDescent="0.15">
      <c r="A23563" t="s">
        <v>9734</v>
      </c>
      <c r="B23563" t="s">
        <v>8743</v>
      </c>
      <c r="E23563">
        <v>0</v>
      </c>
      <c r="F23563" s="278">
        <v>44651</v>
      </c>
      <c r="I23563">
        <f>InpS!$J$2879</f>
        <v>0</v>
      </c>
      <c r="K23563">
        <v>0</v>
      </c>
      <c r="L23563" t="s">
        <v>10493</v>
      </c>
    </row>
    <row r="23564" spans="1:12" x14ac:dyDescent="0.15">
      <c r="A23564" t="s">
        <v>9734</v>
      </c>
      <c r="B23564" t="s">
        <v>8743</v>
      </c>
      <c r="E23564">
        <v>0</v>
      </c>
      <c r="F23564" s="278">
        <v>45016</v>
      </c>
      <c r="I23564">
        <f>InpS!$K$2879</f>
        <v>0</v>
      </c>
      <c r="K23564">
        <v>0</v>
      </c>
      <c r="L23564" t="s">
        <v>10493</v>
      </c>
    </row>
    <row r="23565" spans="1:12" x14ac:dyDescent="0.15">
      <c r="A23565" t="s">
        <v>9734</v>
      </c>
      <c r="B23565" t="s">
        <v>8743</v>
      </c>
      <c r="E23565">
        <v>0</v>
      </c>
      <c r="F23565" s="278">
        <v>45382</v>
      </c>
      <c r="I23565">
        <f>InpS!$L$2879</f>
        <v>0</v>
      </c>
      <c r="K23565">
        <v>0</v>
      </c>
      <c r="L23565" t="s">
        <v>10493</v>
      </c>
    </row>
    <row r="23566" spans="1:12" x14ac:dyDescent="0.15">
      <c r="A23566" t="s">
        <v>9734</v>
      </c>
      <c r="B23566" t="s">
        <v>8743</v>
      </c>
      <c r="E23566">
        <v>0</v>
      </c>
      <c r="F23566" s="278">
        <v>45747</v>
      </c>
      <c r="I23566">
        <f>InpS!$M$2879</f>
        <v>0</v>
      </c>
      <c r="K23566">
        <v>0</v>
      </c>
      <c r="L23566" t="s">
        <v>10493</v>
      </c>
    </row>
    <row r="23567" spans="1:12" x14ac:dyDescent="0.15">
      <c r="A23567" t="s">
        <v>9734</v>
      </c>
      <c r="B23567" t="s">
        <v>8743</v>
      </c>
      <c r="E23567">
        <v>0</v>
      </c>
      <c r="F23567" s="278">
        <v>46112</v>
      </c>
      <c r="I23567">
        <f>InpS!$N$2879</f>
        <v>0</v>
      </c>
      <c r="K23567">
        <v>0</v>
      </c>
      <c r="L23567" t="s">
        <v>10493</v>
      </c>
    </row>
    <row r="23568" spans="1:12" x14ac:dyDescent="0.15">
      <c r="A23568" t="s">
        <v>9734</v>
      </c>
      <c r="B23568" t="s">
        <v>8743</v>
      </c>
      <c r="E23568">
        <v>0</v>
      </c>
      <c r="F23568" s="278">
        <v>46477</v>
      </c>
      <c r="I23568">
        <f>InpS!$O$2879</f>
        <v>0</v>
      </c>
      <c r="K23568">
        <v>0</v>
      </c>
      <c r="L23568" t="s">
        <v>10493</v>
      </c>
    </row>
    <row r="23569" spans="1:12" x14ac:dyDescent="0.15">
      <c r="A23569" t="s">
        <v>9734</v>
      </c>
      <c r="B23569" t="s">
        <v>8743</v>
      </c>
      <c r="E23569">
        <v>0</v>
      </c>
      <c r="F23569" s="278">
        <v>46843</v>
      </c>
      <c r="I23569">
        <f>InpS!$P$2879</f>
        <v>0</v>
      </c>
      <c r="K23569">
        <v>0</v>
      </c>
      <c r="L23569" t="s">
        <v>10493</v>
      </c>
    </row>
    <row r="23570" spans="1:12" x14ac:dyDescent="0.15">
      <c r="A23570" t="s">
        <v>9734</v>
      </c>
      <c r="B23570" t="s">
        <v>8743</v>
      </c>
      <c r="E23570">
        <v>0</v>
      </c>
      <c r="F23570" s="278">
        <v>47208</v>
      </c>
      <c r="I23570">
        <f>InpS!$Q$2879</f>
        <v>0</v>
      </c>
      <c r="K23570">
        <v>0</v>
      </c>
      <c r="L23570" t="s">
        <v>10493</v>
      </c>
    </row>
    <row r="23571" spans="1:12" x14ac:dyDescent="0.15">
      <c r="A23571" t="s">
        <v>9734</v>
      </c>
      <c r="B23571" t="s">
        <v>8743</v>
      </c>
      <c r="E23571">
        <v>0</v>
      </c>
      <c r="F23571" s="278">
        <v>47573</v>
      </c>
      <c r="I23571">
        <f>InpS!$R$2879</f>
        <v>0</v>
      </c>
      <c r="K23571">
        <v>0</v>
      </c>
      <c r="L23571" t="s">
        <v>10493</v>
      </c>
    </row>
    <row r="23572" spans="1:12" x14ac:dyDescent="0.15">
      <c r="A23572" t="s">
        <v>9734</v>
      </c>
      <c r="B23572" t="s">
        <v>8743</v>
      </c>
      <c r="E23572">
        <v>0</v>
      </c>
      <c r="F23572" s="278">
        <v>47938</v>
      </c>
      <c r="I23572">
        <f>InpS!$S$2879</f>
        <v>0</v>
      </c>
      <c r="K23572">
        <v>0</v>
      </c>
      <c r="L23572" t="s">
        <v>10493</v>
      </c>
    </row>
    <row r="23573" spans="1:12" x14ac:dyDescent="0.15">
      <c r="A23573" t="s">
        <v>9734</v>
      </c>
      <c r="B23573" t="s">
        <v>8743</v>
      </c>
      <c r="E23573">
        <v>0</v>
      </c>
      <c r="F23573" s="278">
        <v>48304</v>
      </c>
      <c r="I23573">
        <f>InpS!$T$2879</f>
        <v>0</v>
      </c>
      <c r="K23573">
        <v>0</v>
      </c>
      <c r="L23573" t="s">
        <v>10493</v>
      </c>
    </row>
    <row r="23574" spans="1:12" x14ac:dyDescent="0.15">
      <c r="A23574" t="s">
        <v>9734</v>
      </c>
      <c r="B23574" t="s">
        <v>8743</v>
      </c>
      <c r="E23574">
        <v>0</v>
      </c>
      <c r="F23574" s="278">
        <v>48669</v>
      </c>
      <c r="I23574">
        <f>InpS!$U$2879</f>
        <v>0</v>
      </c>
      <c r="K23574">
        <v>0</v>
      </c>
      <c r="L23574" t="s">
        <v>10493</v>
      </c>
    </row>
    <row r="23575" spans="1:12" x14ac:dyDescent="0.15">
      <c r="A23575" t="s">
        <v>9734</v>
      </c>
      <c r="B23575" t="s">
        <v>8743</v>
      </c>
      <c r="E23575">
        <v>0</v>
      </c>
      <c r="F23575" s="278">
        <v>49034</v>
      </c>
      <c r="I23575">
        <f>InpS!$V$2879</f>
        <v>0</v>
      </c>
      <c r="K23575">
        <v>0</v>
      </c>
      <c r="L23575" t="s">
        <v>10493</v>
      </c>
    </row>
    <row r="23576" spans="1:12" x14ac:dyDescent="0.15">
      <c r="A23576" t="s">
        <v>9734</v>
      </c>
      <c r="B23576" t="s">
        <v>8743</v>
      </c>
      <c r="E23576">
        <v>0</v>
      </c>
      <c r="F23576" s="278">
        <v>49399</v>
      </c>
      <c r="I23576">
        <f>InpS!$W$2879</f>
        <v>0</v>
      </c>
      <c r="K23576">
        <v>0</v>
      </c>
      <c r="L23576" t="s">
        <v>10493</v>
      </c>
    </row>
    <row r="23577" spans="1:12" x14ac:dyDescent="0.15">
      <c r="A23577" t="s">
        <v>9734</v>
      </c>
      <c r="B23577" t="s">
        <v>8743</v>
      </c>
      <c r="E23577">
        <v>0</v>
      </c>
      <c r="F23577" s="278">
        <v>49765</v>
      </c>
      <c r="I23577">
        <f>InpS!$X$2879</f>
        <v>0</v>
      </c>
      <c r="K23577">
        <v>0</v>
      </c>
      <c r="L23577" t="s">
        <v>10493</v>
      </c>
    </row>
    <row r="23578" spans="1:12" x14ac:dyDescent="0.15">
      <c r="A23578" t="s">
        <v>7553</v>
      </c>
      <c r="B23578" t="s">
        <v>4641</v>
      </c>
      <c r="E23578">
        <v>0</v>
      </c>
      <c r="F23578" s="278">
        <v>44651</v>
      </c>
      <c r="I23578">
        <f>InpS!$J$2881</f>
        <v>0</v>
      </c>
      <c r="K23578">
        <v>0</v>
      </c>
      <c r="L23578" t="s">
        <v>8287</v>
      </c>
    </row>
    <row r="23579" spans="1:12" x14ac:dyDescent="0.15">
      <c r="A23579" t="s">
        <v>7553</v>
      </c>
      <c r="B23579" t="s">
        <v>4641</v>
      </c>
      <c r="E23579">
        <v>0</v>
      </c>
      <c r="F23579" s="278">
        <v>45016</v>
      </c>
      <c r="I23579">
        <f>InpS!$K$2881</f>
        <v>0</v>
      </c>
      <c r="K23579">
        <v>0</v>
      </c>
      <c r="L23579" t="s">
        <v>8287</v>
      </c>
    </row>
    <row r="23580" spans="1:12" x14ac:dyDescent="0.15">
      <c r="A23580" t="s">
        <v>7553</v>
      </c>
      <c r="B23580" t="s">
        <v>4641</v>
      </c>
      <c r="E23580">
        <v>0</v>
      </c>
      <c r="F23580" s="278">
        <v>45382</v>
      </c>
      <c r="I23580">
        <f>InpS!$L$2881</f>
        <v>0</v>
      </c>
      <c r="K23580">
        <v>0</v>
      </c>
      <c r="L23580" t="s">
        <v>8287</v>
      </c>
    </row>
    <row r="23581" spans="1:12" x14ac:dyDescent="0.15">
      <c r="A23581" t="s">
        <v>7553</v>
      </c>
      <c r="B23581" t="s">
        <v>4641</v>
      </c>
      <c r="E23581">
        <v>0</v>
      </c>
      <c r="F23581" s="278">
        <v>45747</v>
      </c>
      <c r="I23581">
        <f>InpS!$M$2881</f>
        <v>0</v>
      </c>
      <c r="K23581">
        <v>0</v>
      </c>
      <c r="L23581" t="s">
        <v>8287</v>
      </c>
    </row>
    <row r="23582" spans="1:12" x14ac:dyDescent="0.15">
      <c r="A23582" t="s">
        <v>7553</v>
      </c>
      <c r="B23582" t="s">
        <v>4641</v>
      </c>
      <c r="E23582">
        <v>0</v>
      </c>
      <c r="F23582" s="278">
        <v>46112</v>
      </c>
      <c r="I23582">
        <f>InpS!$N$2881</f>
        <v>0</v>
      </c>
      <c r="K23582">
        <v>0</v>
      </c>
      <c r="L23582" t="s">
        <v>8287</v>
      </c>
    </row>
    <row r="23583" spans="1:12" x14ac:dyDescent="0.15">
      <c r="A23583" t="s">
        <v>7553</v>
      </c>
      <c r="B23583" t="s">
        <v>4641</v>
      </c>
      <c r="E23583">
        <v>0</v>
      </c>
      <c r="F23583" s="278">
        <v>46477</v>
      </c>
      <c r="I23583">
        <f>InpS!$O$2881</f>
        <v>0</v>
      </c>
      <c r="K23583">
        <v>0</v>
      </c>
      <c r="L23583" t="s">
        <v>8287</v>
      </c>
    </row>
    <row r="23584" spans="1:12" x14ac:dyDescent="0.15">
      <c r="A23584" t="s">
        <v>7553</v>
      </c>
      <c r="B23584" t="s">
        <v>4641</v>
      </c>
      <c r="E23584">
        <v>0</v>
      </c>
      <c r="F23584" s="278">
        <v>46843</v>
      </c>
      <c r="I23584">
        <f>InpS!$P$2881</f>
        <v>0</v>
      </c>
      <c r="K23584">
        <v>0</v>
      </c>
      <c r="L23584" t="s">
        <v>8287</v>
      </c>
    </row>
    <row r="23585" spans="1:12" x14ac:dyDescent="0.15">
      <c r="A23585" t="s">
        <v>7553</v>
      </c>
      <c r="B23585" t="s">
        <v>4641</v>
      </c>
      <c r="E23585">
        <v>0</v>
      </c>
      <c r="F23585" s="278">
        <v>47208</v>
      </c>
      <c r="I23585">
        <f>InpS!$Q$2881</f>
        <v>0</v>
      </c>
      <c r="K23585">
        <v>0</v>
      </c>
      <c r="L23585" t="s">
        <v>8287</v>
      </c>
    </row>
    <row r="23586" spans="1:12" x14ac:dyDescent="0.15">
      <c r="A23586" t="s">
        <v>7553</v>
      </c>
      <c r="B23586" t="s">
        <v>4641</v>
      </c>
      <c r="E23586">
        <v>0</v>
      </c>
      <c r="F23586" s="278">
        <v>47573</v>
      </c>
      <c r="I23586">
        <f>InpS!$R$2881</f>
        <v>0</v>
      </c>
      <c r="K23586">
        <v>0</v>
      </c>
      <c r="L23586" t="s">
        <v>8287</v>
      </c>
    </row>
    <row r="23587" spans="1:12" x14ac:dyDescent="0.15">
      <c r="A23587" t="s">
        <v>7553</v>
      </c>
      <c r="B23587" t="s">
        <v>4641</v>
      </c>
      <c r="E23587">
        <v>0</v>
      </c>
      <c r="F23587" s="278">
        <v>47938</v>
      </c>
      <c r="I23587">
        <f>InpS!$S$2881</f>
        <v>0</v>
      </c>
      <c r="K23587">
        <v>0</v>
      </c>
      <c r="L23587" t="s">
        <v>8287</v>
      </c>
    </row>
    <row r="23588" spans="1:12" x14ac:dyDescent="0.15">
      <c r="A23588" t="s">
        <v>7553</v>
      </c>
      <c r="B23588" t="s">
        <v>4641</v>
      </c>
      <c r="E23588">
        <v>0</v>
      </c>
      <c r="F23588" s="278">
        <v>48304</v>
      </c>
      <c r="I23588">
        <f>InpS!$T$2881</f>
        <v>0</v>
      </c>
      <c r="K23588">
        <v>0</v>
      </c>
      <c r="L23588" t="s">
        <v>8287</v>
      </c>
    </row>
    <row r="23589" spans="1:12" x14ac:dyDescent="0.15">
      <c r="A23589" t="s">
        <v>7553</v>
      </c>
      <c r="B23589" t="s">
        <v>4641</v>
      </c>
      <c r="E23589">
        <v>0</v>
      </c>
      <c r="F23589" s="278">
        <v>48669</v>
      </c>
      <c r="I23589">
        <f>InpS!$U$2881</f>
        <v>0</v>
      </c>
      <c r="K23589">
        <v>0</v>
      </c>
      <c r="L23589" t="s">
        <v>8287</v>
      </c>
    </row>
    <row r="23590" spans="1:12" x14ac:dyDescent="0.15">
      <c r="A23590" t="s">
        <v>7553</v>
      </c>
      <c r="B23590" t="s">
        <v>4641</v>
      </c>
      <c r="E23590">
        <v>0</v>
      </c>
      <c r="F23590" s="278">
        <v>49034</v>
      </c>
      <c r="I23590">
        <f>InpS!$V$2881</f>
        <v>0</v>
      </c>
      <c r="K23590">
        <v>0</v>
      </c>
      <c r="L23590" t="s">
        <v>8287</v>
      </c>
    </row>
    <row r="23591" spans="1:12" x14ac:dyDescent="0.15">
      <c r="A23591" t="s">
        <v>7553</v>
      </c>
      <c r="B23591" t="s">
        <v>4641</v>
      </c>
      <c r="E23591">
        <v>0</v>
      </c>
      <c r="F23591" s="278">
        <v>49399</v>
      </c>
      <c r="I23591">
        <f>InpS!$W$2881</f>
        <v>0</v>
      </c>
      <c r="K23591">
        <v>0</v>
      </c>
      <c r="L23591" t="s">
        <v>8287</v>
      </c>
    </row>
    <row r="23592" spans="1:12" x14ac:dyDescent="0.15">
      <c r="A23592" t="s">
        <v>7553</v>
      </c>
      <c r="B23592" t="s">
        <v>4641</v>
      </c>
      <c r="E23592">
        <v>0</v>
      </c>
      <c r="F23592" s="278">
        <v>49765</v>
      </c>
      <c r="I23592">
        <f>InpS!$X$2881</f>
        <v>0</v>
      </c>
      <c r="K23592">
        <v>0</v>
      </c>
      <c r="L23592" t="s">
        <v>8287</v>
      </c>
    </row>
    <row r="23593" spans="1:12" x14ac:dyDescent="0.15">
      <c r="A23593" t="s">
        <v>7553</v>
      </c>
      <c r="B23593" t="s">
        <v>3836</v>
      </c>
      <c r="E23593">
        <v>0</v>
      </c>
      <c r="F23593" s="278">
        <v>44651</v>
      </c>
      <c r="I23593">
        <f>InpS!$J$2882</f>
        <v>0</v>
      </c>
      <c r="K23593">
        <v>0</v>
      </c>
      <c r="L23593" t="s">
        <v>8287</v>
      </c>
    </row>
    <row r="23594" spans="1:12" x14ac:dyDescent="0.15">
      <c r="A23594" t="s">
        <v>7553</v>
      </c>
      <c r="B23594" t="s">
        <v>3836</v>
      </c>
      <c r="E23594">
        <v>0</v>
      </c>
      <c r="F23594" s="278">
        <v>45016</v>
      </c>
      <c r="I23594">
        <f>InpS!$K$2882</f>
        <v>0</v>
      </c>
      <c r="K23594">
        <v>0</v>
      </c>
      <c r="L23594" t="s">
        <v>8287</v>
      </c>
    </row>
    <row r="23595" spans="1:12" x14ac:dyDescent="0.15">
      <c r="A23595" t="s">
        <v>7553</v>
      </c>
      <c r="B23595" t="s">
        <v>3836</v>
      </c>
      <c r="E23595">
        <v>0</v>
      </c>
      <c r="F23595" s="278">
        <v>45382</v>
      </c>
      <c r="I23595">
        <f>InpS!$L$2882</f>
        <v>0</v>
      </c>
      <c r="K23595">
        <v>0</v>
      </c>
      <c r="L23595" t="s">
        <v>8287</v>
      </c>
    </row>
    <row r="23596" spans="1:12" x14ac:dyDescent="0.15">
      <c r="A23596" t="s">
        <v>7553</v>
      </c>
      <c r="B23596" t="s">
        <v>3836</v>
      </c>
      <c r="E23596">
        <v>0</v>
      </c>
      <c r="F23596" s="278">
        <v>45747</v>
      </c>
      <c r="I23596">
        <f>InpS!$M$2882</f>
        <v>0</v>
      </c>
      <c r="K23596">
        <v>0</v>
      </c>
      <c r="L23596" t="s">
        <v>8287</v>
      </c>
    </row>
    <row r="23597" spans="1:12" x14ac:dyDescent="0.15">
      <c r="A23597" t="s">
        <v>7553</v>
      </c>
      <c r="B23597" t="s">
        <v>3836</v>
      </c>
      <c r="E23597">
        <v>0</v>
      </c>
      <c r="F23597" s="278">
        <v>46112</v>
      </c>
      <c r="I23597">
        <f>InpS!$N$2882</f>
        <v>0</v>
      </c>
      <c r="K23597">
        <v>0</v>
      </c>
      <c r="L23597" t="s">
        <v>8287</v>
      </c>
    </row>
    <row r="23598" spans="1:12" x14ac:dyDescent="0.15">
      <c r="A23598" t="s">
        <v>7553</v>
      </c>
      <c r="B23598" t="s">
        <v>3836</v>
      </c>
      <c r="E23598">
        <v>0</v>
      </c>
      <c r="F23598" s="278">
        <v>46477</v>
      </c>
      <c r="I23598">
        <f>InpS!$O$2882</f>
        <v>0</v>
      </c>
      <c r="K23598">
        <v>0</v>
      </c>
      <c r="L23598" t="s">
        <v>8287</v>
      </c>
    </row>
    <row r="23599" spans="1:12" x14ac:dyDescent="0.15">
      <c r="A23599" t="s">
        <v>7553</v>
      </c>
      <c r="B23599" t="s">
        <v>3836</v>
      </c>
      <c r="E23599">
        <v>0</v>
      </c>
      <c r="F23599" s="278">
        <v>46843</v>
      </c>
      <c r="I23599">
        <f>InpS!$P$2882</f>
        <v>0</v>
      </c>
      <c r="K23599">
        <v>0</v>
      </c>
      <c r="L23599" t="s">
        <v>8287</v>
      </c>
    </row>
    <row r="23600" spans="1:12" x14ac:dyDescent="0.15">
      <c r="A23600" t="s">
        <v>7553</v>
      </c>
      <c r="B23600" t="s">
        <v>3836</v>
      </c>
      <c r="E23600">
        <v>0</v>
      </c>
      <c r="F23600" s="278">
        <v>47208</v>
      </c>
      <c r="I23600">
        <f>InpS!$Q$2882</f>
        <v>0</v>
      </c>
      <c r="K23600">
        <v>0</v>
      </c>
      <c r="L23600" t="s">
        <v>8287</v>
      </c>
    </row>
    <row r="23601" spans="1:12" x14ac:dyDescent="0.15">
      <c r="A23601" t="s">
        <v>7553</v>
      </c>
      <c r="B23601" t="s">
        <v>3836</v>
      </c>
      <c r="E23601">
        <v>0</v>
      </c>
      <c r="F23601" s="278">
        <v>47573</v>
      </c>
      <c r="I23601">
        <f>InpS!$R$2882</f>
        <v>0</v>
      </c>
      <c r="K23601">
        <v>0</v>
      </c>
      <c r="L23601" t="s">
        <v>8287</v>
      </c>
    </row>
    <row r="23602" spans="1:12" x14ac:dyDescent="0.15">
      <c r="A23602" t="s">
        <v>7553</v>
      </c>
      <c r="B23602" t="s">
        <v>3836</v>
      </c>
      <c r="E23602">
        <v>0</v>
      </c>
      <c r="F23602" s="278">
        <v>47938</v>
      </c>
      <c r="I23602">
        <f>InpS!$S$2882</f>
        <v>0</v>
      </c>
      <c r="K23602">
        <v>0</v>
      </c>
      <c r="L23602" t="s">
        <v>8287</v>
      </c>
    </row>
    <row r="23603" spans="1:12" x14ac:dyDescent="0.15">
      <c r="A23603" t="s">
        <v>7553</v>
      </c>
      <c r="B23603" t="s">
        <v>3836</v>
      </c>
      <c r="E23603">
        <v>0</v>
      </c>
      <c r="F23603" s="278">
        <v>48304</v>
      </c>
      <c r="I23603">
        <f>InpS!$T$2882</f>
        <v>0</v>
      </c>
      <c r="K23603">
        <v>0</v>
      </c>
      <c r="L23603" t="s">
        <v>8287</v>
      </c>
    </row>
    <row r="23604" spans="1:12" x14ac:dyDescent="0.15">
      <c r="A23604" t="s">
        <v>7553</v>
      </c>
      <c r="B23604" t="s">
        <v>3836</v>
      </c>
      <c r="E23604">
        <v>0</v>
      </c>
      <c r="F23604" s="278">
        <v>48669</v>
      </c>
      <c r="I23604">
        <f>InpS!$U$2882</f>
        <v>0</v>
      </c>
      <c r="K23604">
        <v>0</v>
      </c>
      <c r="L23604" t="s">
        <v>8287</v>
      </c>
    </row>
    <row r="23605" spans="1:12" x14ac:dyDescent="0.15">
      <c r="A23605" t="s">
        <v>7553</v>
      </c>
      <c r="B23605" t="s">
        <v>3836</v>
      </c>
      <c r="E23605">
        <v>0</v>
      </c>
      <c r="F23605" s="278">
        <v>49034</v>
      </c>
      <c r="I23605">
        <f>InpS!$V$2882</f>
        <v>0</v>
      </c>
      <c r="K23605">
        <v>0</v>
      </c>
      <c r="L23605" t="s">
        <v>8287</v>
      </c>
    </row>
    <row r="23606" spans="1:12" x14ac:dyDescent="0.15">
      <c r="A23606" t="s">
        <v>7553</v>
      </c>
      <c r="B23606" t="s">
        <v>3836</v>
      </c>
      <c r="E23606">
        <v>0</v>
      </c>
      <c r="F23606" s="278">
        <v>49399</v>
      </c>
      <c r="I23606">
        <f>InpS!$W$2882</f>
        <v>0</v>
      </c>
      <c r="K23606">
        <v>0</v>
      </c>
      <c r="L23606" t="s">
        <v>8287</v>
      </c>
    </row>
    <row r="23607" spans="1:12" x14ac:dyDescent="0.15">
      <c r="A23607" t="s">
        <v>7553</v>
      </c>
      <c r="B23607" t="s">
        <v>3836</v>
      </c>
      <c r="E23607">
        <v>0</v>
      </c>
      <c r="F23607" s="278">
        <v>49765</v>
      </c>
      <c r="I23607">
        <f>InpS!$X$2882</f>
        <v>0</v>
      </c>
      <c r="K23607">
        <v>0</v>
      </c>
      <c r="L23607" t="s">
        <v>8287</v>
      </c>
    </row>
    <row r="23608" spans="1:12" x14ac:dyDescent="0.15">
      <c r="A23608" t="s">
        <v>7553</v>
      </c>
      <c r="B23608" t="s">
        <v>2376</v>
      </c>
      <c r="E23608">
        <v>0</v>
      </c>
      <c r="F23608" s="278">
        <v>44651</v>
      </c>
      <c r="I23608">
        <f>InpS!$J$2883</f>
        <v>0</v>
      </c>
      <c r="K23608">
        <v>0</v>
      </c>
      <c r="L23608" t="s">
        <v>8287</v>
      </c>
    </row>
    <row r="23609" spans="1:12" x14ac:dyDescent="0.15">
      <c r="A23609" t="s">
        <v>7553</v>
      </c>
      <c r="B23609" t="s">
        <v>2376</v>
      </c>
      <c r="E23609">
        <v>0</v>
      </c>
      <c r="F23609" s="278">
        <v>45016</v>
      </c>
      <c r="I23609">
        <f>InpS!$K$2883</f>
        <v>0</v>
      </c>
      <c r="K23609">
        <v>0</v>
      </c>
      <c r="L23609" t="s">
        <v>8287</v>
      </c>
    </row>
    <row r="23610" spans="1:12" x14ac:dyDescent="0.15">
      <c r="A23610" t="s">
        <v>7553</v>
      </c>
      <c r="B23610" t="s">
        <v>2376</v>
      </c>
      <c r="E23610">
        <v>0</v>
      </c>
      <c r="F23610" s="278">
        <v>45382</v>
      </c>
      <c r="I23610">
        <f>InpS!$L$2883</f>
        <v>0</v>
      </c>
      <c r="K23610">
        <v>0</v>
      </c>
      <c r="L23610" t="s">
        <v>8287</v>
      </c>
    </row>
    <row r="23611" spans="1:12" x14ac:dyDescent="0.15">
      <c r="A23611" t="s">
        <v>7553</v>
      </c>
      <c r="B23611" t="s">
        <v>2376</v>
      </c>
      <c r="E23611">
        <v>0</v>
      </c>
      <c r="F23611" s="278">
        <v>45747</v>
      </c>
      <c r="I23611">
        <f>InpS!$M$2883</f>
        <v>0</v>
      </c>
      <c r="K23611">
        <v>0</v>
      </c>
      <c r="L23611" t="s">
        <v>8287</v>
      </c>
    </row>
    <row r="23612" spans="1:12" x14ac:dyDescent="0.15">
      <c r="A23612" t="s">
        <v>7553</v>
      </c>
      <c r="B23612" t="s">
        <v>2376</v>
      </c>
      <c r="E23612">
        <v>0</v>
      </c>
      <c r="F23612" s="278">
        <v>46112</v>
      </c>
      <c r="I23612">
        <f>InpS!$N$2883</f>
        <v>0</v>
      </c>
      <c r="K23612">
        <v>0</v>
      </c>
      <c r="L23612" t="s">
        <v>8287</v>
      </c>
    </row>
    <row r="23613" spans="1:12" x14ac:dyDescent="0.15">
      <c r="A23613" t="s">
        <v>7553</v>
      </c>
      <c r="B23613" t="s">
        <v>2376</v>
      </c>
      <c r="E23613">
        <v>0</v>
      </c>
      <c r="F23613" s="278">
        <v>46477</v>
      </c>
      <c r="I23613">
        <f>InpS!$O$2883</f>
        <v>0</v>
      </c>
      <c r="K23613">
        <v>0</v>
      </c>
      <c r="L23613" t="s">
        <v>8287</v>
      </c>
    </row>
    <row r="23614" spans="1:12" x14ac:dyDescent="0.15">
      <c r="A23614" t="s">
        <v>7553</v>
      </c>
      <c r="B23614" t="s">
        <v>2376</v>
      </c>
      <c r="E23614">
        <v>0</v>
      </c>
      <c r="F23614" s="278">
        <v>46843</v>
      </c>
      <c r="I23614">
        <f>InpS!$P$2883</f>
        <v>0</v>
      </c>
      <c r="K23614">
        <v>0</v>
      </c>
      <c r="L23614" t="s">
        <v>8287</v>
      </c>
    </row>
    <row r="23615" spans="1:12" x14ac:dyDescent="0.15">
      <c r="A23615" t="s">
        <v>7553</v>
      </c>
      <c r="B23615" t="s">
        <v>2376</v>
      </c>
      <c r="E23615">
        <v>0</v>
      </c>
      <c r="F23615" s="278">
        <v>47208</v>
      </c>
      <c r="I23615">
        <f>InpS!$Q$2883</f>
        <v>0</v>
      </c>
      <c r="K23615">
        <v>0</v>
      </c>
      <c r="L23615" t="s">
        <v>8287</v>
      </c>
    </row>
    <row r="23616" spans="1:12" x14ac:dyDescent="0.15">
      <c r="A23616" t="s">
        <v>7553</v>
      </c>
      <c r="B23616" t="s">
        <v>2376</v>
      </c>
      <c r="E23616">
        <v>0</v>
      </c>
      <c r="F23616" s="278">
        <v>47573</v>
      </c>
      <c r="I23616">
        <f>InpS!$R$2883</f>
        <v>0</v>
      </c>
      <c r="K23616">
        <v>0</v>
      </c>
      <c r="L23616" t="s">
        <v>8287</v>
      </c>
    </row>
    <row r="23617" spans="1:12" x14ac:dyDescent="0.15">
      <c r="A23617" t="s">
        <v>7553</v>
      </c>
      <c r="B23617" t="s">
        <v>2376</v>
      </c>
      <c r="E23617">
        <v>0</v>
      </c>
      <c r="F23617" s="278">
        <v>47938</v>
      </c>
      <c r="I23617">
        <f>InpS!$S$2883</f>
        <v>0</v>
      </c>
      <c r="K23617">
        <v>0</v>
      </c>
      <c r="L23617" t="s">
        <v>8287</v>
      </c>
    </row>
    <row r="23618" spans="1:12" x14ac:dyDescent="0.15">
      <c r="A23618" t="s">
        <v>7553</v>
      </c>
      <c r="B23618" t="s">
        <v>2376</v>
      </c>
      <c r="E23618">
        <v>0</v>
      </c>
      <c r="F23618" s="278">
        <v>48304</v>
      </c>
      <c r="I23618">
        <f>InpS!$T$2883</f>
        <v>0</v>
      </c>
      <c r="K23618">
        <v>0</v>
      </c>
      <c r="L23618" t="s">
        <v>8287</v>
      </c>
    </row>
    <row r="23619" spans="1:12" x14ac:dyDescent="0.15">
      <c r="A23619" t="s">
        <v>7553</v>
      </c>
      <c r="B23619" t="s">
        <v>2376</v>
      </c>
      <c r="E23619">
        <v>0</v>
      </c>
      <c r="F23619" s="278">
        <v>48669</v>
      </c>
      <c r="I23619">
        <f>InpS!$U$2883</f>
        <v>0</v>
      </c>
      <c r="K23619">
        <v>0</v>
      </c>
      <c r="L23619" t="s">
        <v>8287</v>
      </c>
    </row>
    <row r="23620" spans="1:12" x14ac:dyDescent="0.15">
      <c r="A23620" t="s">
        <v>7553</v>
      </c>
      <c r="B23620" t="s">
        <v>2376</v>
      </c>
      <c r="E23620">
        <v>0</v>
      </c>
      <c r="F23620" s="278">
        <v>49034</v>
      </c>
      <c r="I23620">
        <f>InpS!$V$2883</f>
        <v>0</v>
      </c>
      <c r="K23620">
        <v>0</v>
      </c>
      <c r="L23620" t="s">
        <v>8287</v>
      </c>
    </row>
    <row r="23621" spans="1:12" x14ac:dyDescent="0.15">
      <c r="A23621" t="s">
        <v>7553</v>
      </c>
      <c r="B23621" t="s">
        <v>2376</v>
      </c>
      <c r="E23621">
        <v>0</v>
      </c>
      <c r="F23621" s="278">
        <v>49399</v>
      </c>
      <c r="I23621">
        <f>InpS!$W$2883</f>
        <v>0</v>
      </c>
      <c r="K23621">
        <v>0</v>
      </c>
      <c r="L23621" t="s">
        <v>8287</v>
      </c>
    </row>
    <row r="23622" spans="1:12" x14ac:dyDescent="0.15">
      <c r="A23622" t="s">
        <v>7553</v>
      </c>
      <c r="B23622" t="s">
        <v>2376</v>
      </c>
      <c r="E23622">
        <v>0</v>
      </c>
      <c r="F23622" s="278">
        <v>49765</v>
      </c>
      <c r="I23622">
        <f>InpS!$X$2883</f>
        <v>0</v>
      </c>
      <c r="K23622">
        <v>0</v>
      </c>
      <c r="L23622" t="s">
        <v>8287</v>
      </c>
    </row>
    <row r="23623" spans="1:12" x14ac:dyDescent="0.15">
      <c r="A23623" t="s">
        <v>7553</v>
      </c>
      <c r="B23623" t="s">
        <v>4634</v>
      </c>
      <c r="E23623">
        <v>0</v>
      </c>
      <c r="F23623" s="278">
        <v>44651</v>
      </c>
      <c r="I23623">
        <f>InpS!$J$2884</f>
        <v>0</v>
      </c>
      <c r="K23623">
        <v>0</v>
      </c>
      <c r="L23623" t="s">
        <v>8287</v>
      </c>
    </row>
    <row r="23624" spans="1:12" x14ac:dyDescent="0.15">
      <c r="A23624" t="s">
        <v>7553</v>
      </c>
      <c r="B23624" t="s">
        <v>4634</v>
      </c>
      <c r="E23624">
        <v>0</v>
      </c>
      <c r="F23624" s="278">
        <v>45016</v>
      </c>
      <c r="I23624">
        <f>InpS!$K$2884</f>
        <v>0</v>
      </c>
      <c r="K23624">
        <v>0</v>
      </c>
      <c r="L23624" t="s">
        <v>8287</v>
      </c>
    </row>
    <row r="23625" spans="1:12" x14ac:dyDescent="0.15">
      <c r="A23625" t="s">
        <v>7553</v>
      </c>
      <c r="B23625" t="s">
        <v>4634</v>
      </c>
      <c r="E23625">
        <v>0</v>
      </c>
      <c r="F23625" s="278">
        <v>45382</v>
      </c>
      <c r="I23625">
        <f>InpS!$L$2884</f>
        <v>0</v>
      </c>
      <c r="K23625">
        <v>0</v>
      </c>
      <c r="L23625" t="s">
        <v>8287</v>
      </c>
    </row>
    <row r="23626" spans="1:12" x14ac:dyDescent="0.15">
      <c r="A23626" t="s">
        <v>7553</v>
      </c>
      <c r="B23626" t="s">
        <v>4634</v>
      </c>
      <c r="E23626">
        <v>0</v>
      </c>
      <c r="F23626" s="278">
        <v>45747</v>
      </c>
      <c r="I23626">
        <f>InpS!$M$2884</f>
        <v>0</v>
      </c>
      <c r="K23626">
        <v>0</v>
      </c>
      <c r="L23626" t="s">
        <v>8287</v>
      </c>
    </row>
    <row r="23627" spans="1:12" x14ac:dyDescent="0.15">
      <c r="A23627" t="s">
        <v>7553</v>
      </c>
      <c r="B23627" t="s">
        <v>4634</v>
      </c>
      <c r="E23627">
        <v>0</v>
      </c>
      <c r="F23627" s="278">
        <v>46112</v>
      </c>
      <c r="I23627">
        <f>InpS!$N$2884</f>
        <v>0</v>
      </c>
      <c r="K23627">
        <v>0</v>
      </c>
      <c r="L23627" t="s">
        <v>8287</v>
      </c>
    </row>
    <row r="23628" spans="1:12" x14ac:dyDescent="0.15">
      <c r="A23628" t="s">
        <v>7553</v>
      </c>
      <c r="B23628" t="s">
        <v>4634</v>
      </c>
      <c r="E23628">
        <v>0</v>
      </c>
      <c r="F23628" s="278">
        <v>46477</v>
      </c>
      <c r="I23628">
        <f>InpS!$O$2884</f>
        <v>0</v>
      </c>
      <c r="K23628">
        <v>0</v>
      </c>
      <c r="L23628" t="s">
        <v>8287</v>
      </c>
    </row>
    <row r="23629" spans="1:12" x14ac:dyDescent="0.15">
      <c r="A23629" t="s">
        <v>7553</v>
      </c>
      <c r="B23629" t="s">
        <v>4634</v>
      </c>
      <c r="E23629">
        <v>0</v>
      </c>
      <c r="F23629" s="278">
        <v>46843</v>
      </c>
      <c r="I23629">
        <f>InpS!$P$2884</f>
        <v>0</v>
      </c>
      <c r="K23629">
        <v>0</v>
      </c>
      <c r="L23629" t="s">
        <v>8287</v>
      </c>
    </row>
    <row r="23630" spans="1:12" x14ac:dyDescent="0.15">
      <c r="A23630" t="s">
        <v>7553</v>
      </c>
      <c r="B23630" t="s">
        <v>4634</v>
      </c>
      <c r="E23630">
        <v>0</v>
      </c>
      <c r="F23630" s="278">
        <v>47208</v>
      </c>
      <c r="I23630">
        <f>InpS!$Q$2884</f>
        <v>0</v>
      </c>
      <c r="K23630">
        <v>0</v>
      </c>
      <c r="L23630" t="s">
        <v>8287</v>
      </c>
    </row>
    <row r="23631" spans="1:12" x14ac:dyDescent="0.15">
      <c r="A23631" t="s">
        <v>7553</v>
      </c>
      <c r="B23631" t="s">
        <v>4634</v>
      </c>
      <c r="E23631">
        <v>0</v>
      </c>
      <c r="F23631" s="278">
        <v>47573</v>
      </c>
      <c r="I23631">
        <f>InpS!$R$2884</f>
        <v>0</v>
      </c>
      <c r="K23631">
        <v>0</v>
      </c>
      <c r="L23631" t="s">
        <v>8287</v>
      </c>
    </row>
    <row r="23632" spans="1:12" x14ac:dyDescent="0.15">
      <c r="A23632" t="s">
        <v>7553</v>
      </c>
      <c r="B23632" t="s">
        <v>4634</v>
      </c>
      <c r="E23632">
        <v>0</v>
      </c>
      <c r="F23632" s="278">
        <v>47938</v>
      </c>
      <c r="I23632">
        <f>InpS!$S$2884</f>
        <v>0</v>
      </c>
      <c r="K23632">
        <v>0</v>
      </c>
      <c r="L23632" t="s">
        <v>8287</v>
      </c>
    </row>
    <row r="23633" spans="1:12" x14ac:dyDescent="0.15">
      <c r="A23633" t="s">
        <v>7553</v>
      </c>
      <c r="B23633" t="s">
        <v>4634</v>
      </c>
      <c r="E23633">
        <v>0</v>
      </c>
      <c r="F23633" s="278">
        <v>48304</v>
      </c>
      <c r="I23633">
        <f>InpS!$T$2884</f>
        <v>0</v>
      </c>
      <c r="K23633">
        <v>0</v>
      </c>
      <c r="L23633" t="s">
        <v>8287</v>
      </c>
    </row>
    <row r="23634" spans="1:12" x14ac:dyDescent="0.15">
      <c r="A23634" t="s">
        <v>7553</v>
      </c>
      <c r="B23634" t="s">
        <v>4634</v>
      </c>
      <c r="E23634">
        <v>0</v>
      </c>
      <c r="F23634" s="278">
        <v>48669</v>
      </c>
      <c r="I23634">
        <f>InpS!$U$2884</f>
        <v>0</v>
      </c>
      <c r="K23634">
        <v>0</v>
      </c>
      <c r="L23634" t="s">
        <v>8287</v>
      </c>
    </row>
    <row r="23635" spans="1:12" x14ac:dyDescent="0.15">
      <c r="A23635" t="s">
        <v>7553</v>
      </c>
      <c r="B23635" t="s">
        <v>4634</v>
      </c>
      <c r="E23635">
        <v>0</v>
      </c>
      <c r="F23635" s="278">
        <v>49034</v>
      </c>
      <c r="I23635">
        <f>InpS!$V$2884</f>
        <v>0</v>
      </c>
      <c r="K23635">
        <v>0</v>
      </c>
      <c r="L23635" t="s">
        <v>8287</v>
      </c>
    </row>
    <row r="23636" spans="1:12" x14ac:dyDescent="0.15">
      <c r="A23636" t="s">
        <v>7553</v>
      </c>
      <c r="B23636" t="s">
        <v>4634</v>
      </c>
      <c r="E23636">
        <v>0</v>
      </c>
      <c r="F23636" s="278">
        <v>49399</v>
      </c>
      <c r="I23636">
        <f>InpS!$W$2884</f>
        <v>0</v>
      </c>
      <c r="K23636">
        <v>0</v>
      </c>
      <c r="L23636" t="s">
        <v>8287</v>
      </c>
    </row>
    <row r="23637" spans="1:12" x14ac:dyDescent="0.15">
      <c r="A23637" t="s">
        <v>7553</v>
      </c>
      <c r="B23637" t="s">
        <v>4634</v>
      </c>
      <c r="E23637">
        <v>0</v>
      </c>
      <c r="F23637" s="278">
        <v>49765</v>
      </c>
      <c r="I23637">
        <f>InpS!$X$2884</f>
        <v>0</v>
      </c>
      <c r="K23637">
        <v>0</v>
      </c>
      <c r="L23637" t="s">
        <v>8287</v>
      </c>
    </row>
    <row r="23638" spans="1:12" x14ac:dyDescent="0.15">
      <c r="A23638" t="s">
        <v>7553</v>
      </c>
      <c r="B23638" t="s">
        <v>5012</v>
      </c>
      <c r="E23638">
        <v>0</v>
      </c>
      <c r="F23638" s="278">
        <v>44651</v>
      </c>
      <c r="I23638">
        <f>InpS!$J$2885</f>
        <v>0</v>
      </c>
      <c r="K23638">
        <v>0</v>
      </c>
      <c r="L23638" t="s">
        <v>8287</v>
      </c>
    </row>
    <row r="23639" spans="1:12" x14ac:dyDescent="0.15">
      <c r="A23639" t="s">
        <v>7553</v>
      </c>
      <c r="B23639" t="s">
        <v>5012</v>
      </c>
      <c r="E23639">
        <v>0</v>
      </c>
      <c r="F23639" s="278">
        <v>45016</v>
      </c>
      <c r="I23639">
        <f>InpS!$K$2885</f>
        <v>0</v>
      </c>
      <c r="K23639">
        <v>0</v>
      </c>
      <c r="L23639" t="s">
        <v>8287</v>
      </c>
    </row>
    <row r="23640" spans="1:12" x14ac:dyDescent="0.15">
      <c r="A23640" t="s">
        <v>7553</v>
      </c>
      <c r="B23640" t="s">
        <v>5012</v>
      </c>
      <c r="E23640">
        <v>0</v>
      </c>
      <c r="F23640" s="278">
        <v>45382</v>
      </c>
      <c r="I23640">
        <f>InpS!$L$2885</f>
        <v>0</v>
      </c>
      <c r="K23640">
        <v>0</v>
      </c>
      <c r="L23640" t="s">
        <v>8287</v>
      </c>
    </row>
    <row r="23641" spans="1:12" x14ac:dyDescent="0.15">
      <c r="A23641" t="s">
        <v>7553</v>
      </c>
      <c r="B23641" t="s">
        <v>5012</v>
      </c>
      <c r="E23641">
        <v>0</v>
      </c>
      <c r="F23641" s="278">
        <v>45747</v>
      </c>
      <c r="I23641">
        <f>InpS!$M$2885</f>
        <v>0</v>
      </c>
      <c r="K23641">
        <v>0</v>
      </c>
      <c r="L23641" t="s">
        <v>8287</v>
      </c>
    </row>
    <row r="23642" spans="1:12" x14ac:dyDescent="0.15">
      <c r="A23642" t="s">
        <v>7553</v>
      </c>
      <c r="B23642" t="s">
        <v>5012</v>
      </c>
      <c r="E23642">
        <v>0</v>
      </c>
      <c r="F23642" s="278">
        <v>46112</v>
      </c>
      <c r="I23642">
        <f>InpS!$N$2885</f>
        <v>0</v>
      </c>
      <c r="K23642">
        <v>0</v>
      </c>
      <c r="L23642" t="s">
        <v>8287</v>
      </c>
    </row>
    <row r="23643" spans="1:12" x14ac:dyDescent="0.15">
      <c r="A23643" t="s">
        <v>7553</v>
      </c>
      <c r="B23643" t="s">
        <v>5012</v>
      </c>
      <c r="E23643">
        <v>0</v>
      </c>
      <c r="F23643" s="278">
        <v>46477</v>
      </c>
      <c r="I23643">
        <f>InpS!$O$2885</f>
        <v>0</v>
      </c>
      <c r="K23643">
        <v>0</v>
      </c>
      <c r="L23643" t="s">
        <v>8287</v>
      </c>
    </row>
    <row r="23644" spans="1:12" x14ac:dyDescent="0.15">
      <c r="A23644" t="s">
        <v>7553</v>
      </c>
      <c r="B23644" t="s">
        <v>5012</v>
      </c>
      <c r="E23644">
        <v>0</v>
      </c>
      <c r="F23644" s="278">
        <v>46843</v>
      </c>
      <c r="I23644">
        <f>InpS!$P$2885</f>
        <v>0</v>
      </c>
      <c r="K23644">
        <v>0</v>
      </c>
      <c r="L23644" t="s">
        <v>8287</v>
      </c>
    </row>
    <row r="23645" spans="1:12" x14ac:dyDescent="0.15">
      <c r="A23645" t="s">
        <v>7553</v>
      </c>
      <c r="B23645" t="s">
        <v>5012</v>
      </c>
      <c r="E23645">
        <v>0</v>
      </c>
      <c r="F23645" s="278">
        <v>47208</v>
      </c>
      <c r="I23645">
        <f>InpS!$Q$2885</f>
        <v>0</v>
      </c>
      <c r="K23645">
        <v>0</v>
      </c>
      <c r="L23645" t="s">
        <v>8287</v>
      </c>
    </row>
    <row r="23646" spans="1:12" x14ac:dyDescent="0.15">
      <c r="A23646" t="s">
        <v>7553</v>
      </c>
      <c r="B23646" t="s">
        <v>5012</v>
      </c>
      <c r="E23646">
        <v>0</v>
      </c>
      <c r="F23646" s="278">
        <v>47573</v>
      </c>
      <c r="I23646">
        <f>InpS!$R$2885</f>
        <v>0</v>
      </c>
      <c r="K23646">
        <v>0</v>
      </c>
      <c r="L23646" t="s">
        <v>8287</v>
      </c>
    </row>
    <row r="23647" spans="1:12" x14ac:dyDescent="0.15">
      <c r="A23647" t="s">
        <v>7553</v>
      </c>
      <c r="B23647" t="s">
        <v>5012</v>
      </c>
      <c r="E23647">
        <v>0</v>
      </c>
      <c r="F23647" s="278">
        <v>47938</v>
      </c>
      <c r="I23647">
        <f>InpS!$S$2885</f>
        <v>0</v>
      </c>
      <c r="K23647">
        <v>0</v>
      </c>
      <c r="L23647" t="s">
        <v>8287</v>
      </c>
    </row>
    <row r="23648" spans="1:12" x14ac:dyDescent="0.15">
      <c r="A23648" t="s">
        <v>7553</v>
      </c>
      <c r="B23648" t="s">
        <v>5012</v>
      </c>
      <c r="E23648">
        <v>0</v>
      </c>
      <c r="F23648" s="278">
        <v>48304</v>
      </c>
      <c r="I23648">
        <f>InpS!$T$2885</f>
        <v>0</v>
      </c>
      <c r="K23648">
        <v>0</v>
      </c>
      <c r="L23648" t="s">
        <v>8287</v>
      </c>
    </row>
    <row r="23649" spans="1:12" x14ac:dyDescent="0.15">
      <c r="A23649" t="s">
        <v>7553</v>
      </c>
      <c r="B23649" t="s">
        <v>5012</v>
      </c>
      <c r="E23649">
        <v>0</v>
      </c>
      <c r="F23649" s="278">
        <v>48669</v>
      </c>
      <c r="I23649">
        <f>InpS!$U$2885</f>
        <v>0</v>
      </c>
      <c r="K23649">
        <v>0</v>
      </c>
      <c r="L23649" t="s">
        <v>8287</v>
      </c>
    </row>
    <row r="23650" spans="1:12" x14ac:dyDescent="0.15">
      <c r="A23650" t="s">
        <v>7553</v>
      </c>
      <c r="B23650" t="s">
        <v>5012</v>
      </c>
      <c r="E23650">
        <v>0</v>
      </c>
      <c r="F23650" s="278">
        <v>49034</v>
      </c>
      <c r="I23650">
        <f>InpS!$V$2885</f>
        <v>0</v>
      </c>
      <c r="K23650">
        <v>0</v>
      </c>
      <c r="L23650" t="s">
        <v>8287</v>
      </c>
    </row>
    <row r="23651" spans="1:12" x14ac:dyDescent="0.15">
      <c r="A23651" t="s">
        <v>7553</v>
      </c>
      <c r="B23651" t="s">
        <v>5012</v>
      </c>
      <c r="E23651">
        <v>0</v>
      </c>
      <c r="F23651" s="278">
        <v>49399</v>
      </c>
      <c r="I23651">
        <f>InpS!$W$2885</f>
        <v>0</v>
      </c>
      <c r="K23651">
        <v>0</v>
      </c>
      <c r="L23651" t="s">
        <v>8287</v>
      </c>
    </row>
    <row r="23652" spans="1:12" x14ac:dyDescent="0.15">
      <c r="A23652" t="s">
        <v>7553</v>
      </c>
      <c r="B23652" t="s">
        <v>5012</v>
      </c>
      <c r="E23652">
        <v>0</v>
      </c>
      <c r="F23652" s="278">
        <v>49765</v>
      </c>
      <c r="I23652">
        <f>InpS!$X$2885</f>
        <v>0</v>
      </c>
      <c r="K23652">
        <v>0</v>
      </c>
      <c r="L23652" t="s">
        <v>8287</v>
      </c>
    </row>
    <row r="23653" spans="1:12" x14ac:dyDescent="0.15">
      <c r="A23653" t="s">
        <v>7553</v>
      </c>
      <c r="B23653" t="s">
        <v>8743</v>
      </c>
      <c r="E23653">
        <v>0</v>
      </c>
      <c r="F23653" s="278">
        <v>44651</v>
      </c>
      <c r="I23653">
        <f>InpS!$J$2886</f>
        <v>0</v>
      </c>
      <c r="K23653">
        <v>0</v>
      </c>
      <c r="L23653" t="s">
        <v>8287</v>
      </c>
    </row>
    <row r="23654" spans="1:12" x14ac:dyDescent="0.15">
      <c r="A23654" t="s">
        <v>7553</v>
      </c>
      <c r="B23654" t="s">
        <v>8743</v>
      </c>
      <c r="E23654">
        <v>0</v>
      </c>
      <c r="F23654" s="278">
        <v>45016</v>
      </c>
      <c r="I23654">
        <f>InpS!$K$2886</f>
        <v>0</v>
      </c>
      <c r="K23654">
        <v>0</v>
      </c>
      <c r="L23654" t="s">
        <v>8287</v>
      </c>
    </row>
    <row r="23655" spans="1:12" x14ac:dyDescent="0.15">
      <c r="A23655" t="s">
        <v>7553</v>
      </c>
      <c r="B23655" t="s">
        <v>8743</v>
      </c>
      <c r="E23655">
        <v>0</v>
      </c>
      <c r="F23655" s="278">
        <v>45382</v>
      </c>
      <c r="I23655">
        <f>InpS!$L$2886</f>
        <v>0</v>
      </c>
      <c r="K23655">
        <v>0</v>
      </c>
      <c r="L23655" t="s">
        <v>8287</v>
      </c>
    </row>
    <row r="23656" spans="1:12" x14ac:dyDescent="0.15">
      <c r="A23656" t="s">
        <v>7553</v>
      </c>
      <c r="B23656" t="s">
        <v>8743</v>
      </c>
      <c r="E23656">
        <v>0</v>
      </c>
      <c r="F23656" s="278">
        <v>45747</v>
      </c>
      <c r="I23656">
        <f>InpS!$M$2886</f>
        <v>0</v>
      </c>
      <c r="K23656">
        <v>0</v>
      </c>
      <c r="L23656" t="s">
        <v>8287</v>
      </c>
    </row>
    <row r="23657" spans="1:12" x14ac:dyDescent="0.15">
      <c r="A23657" t="s">
        <v>7553</v>
      </c>
      <c r="B23657" t="s">
        <v>8743</v>
      </c>
      <c r="E23657">
        <v>0</v>
      </c>
      <c r="F23657" s="278">
        <v>46112</v>
      </c>
      <c r="I23657">
        <f>InpS!$N$2886</f>
        <v>0</v>
      </c>
      <c r="K23657">
        <v>0</v>
      </c>
      <c r="L23657" t="s">
        <v>8287</v>
      </c>
    </row>
    <row r="23658" spans="1:12" x14ac:dyDescent="0.15">
      <c r="A23658" t="s">
        <v>7553</v>
      </c>
      <c r="B23658" t="s">
        <v>8743</v>
      </c>
      <c r="E23658">
        <v>0</v>
      </c>
      <c r="F23658" s="278">
        <v>46477</v>
      </c>
      <c r="I23658">
        <f>InpS!$O$2886</f>
        <v>0</v>
      </c>
      <c r="K23658">
        <v>0</v>
      </c>
      <c r="L23658" t="s">
        <v>8287</v>
      </c>
    </row>
    <row r="23659" spans="1:12" x14ac:dyDescent="0.15">
      <c r="A23659" t="s">
        <v>7553</v>
      </c>
      <c r="B23659" t="s">
        <v>8743</v>
      </c>
      <c r="E23659">
        <v>0</v>
      </c>
      <c r="F23659" s="278">
        <v>46843</v>
      </c>
      <c r="I23659">
        <f>InpS!$P$2886</f>
        <v>0</v>
      </c>
      <c r="K23659">
        <v>0</v>
      </c>
      <c r="L23659" t="s">
        <v>8287</v>
      </c>
    </row>
    <row r="23660" spans="1:12" x14ac:dyDescent="0.15">
      <c r="A23660" t="s">
        <v>7553</v>
      </c>
      <c r="B23660" t="s">
        <v>8743</v>
      </c>
      <c r="E23660">
        <v>0</v>
      </c>
      <c r="F23660" s="278">
        <v>47208</v>
      </c>
      <c r="I23660">
        <f>InpS!$Q$2886</f>
        <v>0</v>
      </c>
      <c r="K23660">
        <v>0</v>
      </c>
      <c r="L23660" t="s">
        <v>8287</v>
      </c>
    </row>
    <row r="23661" spans="1:12" x14ac:dyDescent="0.15">
      <c r="A23661" t="s">
        <v>7553</v>
      </c>
      <c r="B23661" t="s">
        <v>8743</v>
      </c>
      <c r="E23661">
        <v>0</v>
      </c>
      <c r="F23661" s="278">
        <v>47573</v>
      </c>
      <c r="I23661">
        <f>InpS!$R$2886</f>
        <v>0</v>
      </c>
      <c r="K23661">
        <v>0</v>
      </c>
      <c r="L23661" t="s">
        <v>8287</v>
      </c>
    </row>
    <row r="23662" spans="1:12" x14ac:dyDescent="0.15">
      <c r="A23662" t="s">
        <v>7553</v>
      </c>
      <c r="B23662" t="s">
        <v>8743</v>
      </c>
      <c r="E23662">
        <v>0</v>
      </c>
      <c r="F23662" s="278">
        <v>47938</v>
      </c>
      <c r="I23662">
        <f>InpS!$S$2886</f>
        <v>0</v>
      </c>
      <c r="K23662">
        <v>0</v>
      </c>
      <c r="L23662" t="s">
        <v>8287</v>
      </c>
    </row>
    <row r="23663" spans="1:12" x14ac:dyDescent="0.15">
      <c r="A23663" t="s">
        <v>7553</v>
      </c>
      <c r="B23663" t="s">
        <v>8743</v>
      </c>
      <c r="E23663">
        <v>0</v>
      </c>
      <c r="F23663" s="278">
        <v>48304</v>
      </c>
      <c r="I23663">
        <f>InpS!$T$2886</f>
        <v>0</v>
      </c>
      <c r="K23663">
        <v>0</v>
      </c>
      <c r="L23663" t="s">
        <v>8287</v>
      </c>
    </row>
    <row r="23664" spans="1:12" x14ac:dyDescent="0.15">
      <c r="A23664" t="s">
        <v>7553</v>
      </c>
      <c r="B23664" t="s">
        <v>8743</v>
      </c>
      <c r="E23664">
        <v>0</v>
      </c>
      <c r="F23664" s="278">
        <v>48669</v>
      </c>
      <c r="I23664">
        <f>InpS!$U$2886</f>
        <v>0</v>
      </c>
      <c r="K23664">
        <v>0</v>
      </c>
      <c r="L23664" t="s">
        <v>8287</v>
      </c>
    </row>
    <row r="23665" spans="1:12" x14ac:dyDescent="0.15">
      <c r="A23665" t="s">
        <v>7553</v>
      </c>
      <c r="B23665" t="s">
        <v>8743</v>
      </c>
      <c r="E23665">
        <v>0</v>
      </c>
      <c r="F23665" s="278">
        <v>49034</v>
      </c>
      <c r="I23665">
        <f>InpS!$V$2886</f>
        <v>0</v>
      </c>
      <c r="K23665">
        <v>0</v>
      </c>
      <c r="L23665" t="s">
        <v>8287</v>
      </c>
    </row>
    <row r="23666" spans="1:12" x14ac:dyDescent="0.15">
      <c r="A23666" t="s">
        <v>7553</v>
      </c>
      <c r="B23666" t="s">
        <v>8743</v>
      </c>
      <c r="E23666">
        <v>0</v>
      </c>
      <c r="F23666" s="278">
        <v>49399</v>
      </c>
      <c r="I23666">
        <f>InpS!$W$2886</f>
        <v>0</v>
      </c>
      <c r="K23666">
        <v>0</v>
      </c>
      <c r="L23666" t="s">
        <v>8287</v>
      </c>
    </row>
    <row r="23667" spans="1:12" x14ac:dyDescent="0.15">
      <c r="A23667" t="s">
        <v>7553</v>
      </c>
      <c r="B23667" t="s">
        <v>8743</v>
      </c>
      <c r="E23667">
        <v>0</v>
      </c>
      <c r="F23667" s="278">
        <v>49765</v>
      </c>
      <c r="I23667">
        <f>InpS!$X$2886</f>
        <v>0</v>
      </c>
      <c r="K23667">
        <v>0</v>
      </c>
      <c r="L23667" t="s">
        <v>8287</v>
      </c>
    </row>
    <row r="23668" spans="1:12" x14ac:dyDescent="0.15">
      <c r="A23668" t="s">
        <v>5292</v>
      </c>
      <c r="B23668" t="s">
        <v>4641</v>
      </c>
      <c r="E23668">
        <v>0</v>
      </c>
      <c r="F23668" s="278">
        <v>44651</v>
      </c>
      <c r="I23668">
        <f>InpS!$J$2888</f>
        <v>0</v>
      </c>
      <c r="K23668">
        <v>0</v>
      </c>
      <c r="L23668" t="s">
        <v>6044</v>
      </c>
    </row>
    <row r="23669" spans="1:12" x14ac:dyDescent="0.15">
      <c r="A23669" t="s">
        <v>5292</v>
      </c>
      <c r="B23669" t="s">
        <v>4641</v>
      </c>
      <c r="E23669">
        <v>0</v>
      </c>
      <c r="F23669" s="278">
        <v>45016</v>
      </c>
      <c r="I23669">
        <f>InpS!$K$2888</f>
        <v>0</v>
      </c>
      <c r="K23669">
        <v>0</v>
      </c>
      <c r="L23669" t="s">
        <v>6044</v>
      </c>
    </row>
    <row r="23670" spans="1:12" x14ac:dyDescent="0.15">
      <c r="A23670" t="s">
        <v>5292</v>
      </c>
      <c r="B23670" t="s">
        <v>4641</v>
      </c>
      <c r="E23670">
        <v>0</v>
      </c>
      <c r="F23670" s="278">
        <v>45382</v>
      </c>
      <c r="I23670">
        <f>InpS!$L$2888</f>
        <v>0</v>
      </c>
      <c r="K23670">
        <v>0</v>
      </c>
      <c r="L23670" t="s">
        <v>6044</v>
      </c>
    </row>
    <row r="23671" spans="1:12" x14ac:dyDescent="0.15">
      <c r="A23671" t="s">
        <v>5292</v>
      </c>
      <c r="B23671" t="s">
        <v>4641</v>
      </c>
      <c r="E23671">
        <v>0</v>
      </c>
      <c r="F23671" s="278">
        <v>45747</v>
      </c>
      <c r="I23671">
        <f>InpS!$M$2888</f>
        <v>0</v>
      </c>
      <c r="K23671">
        <v>0</v>
      </c>
      <c r="L23671" t="s">
        <v>6044</v>
      </c>
    </row>
    <row r="23672" spans="1:12" x14ac:dyDescent="0.15">
      <c r="A23672" t="s">
        <v>5292</v>
      </c>
      <c r="B23672" t="s">
        <v>4641</v>
      </c>
      <c r="E23672">
        <v>0</v>
      </c>
      <c r="F23672" s="278">
        <v>46112</v>
      </c>
      <c r="I23672">
        <f>InpS!$N$2888</f>
        <v>0</v>
      </c>
      <c r="K23672">
        <v>0</v>
      </c>
      <c r="L23672" t="s">
        <v>6044</v>
      </c>
    </row>
    <row r="23673" spans="1:12" x14ac:dyDescent="0.15">
      <c r="A23673" t="s">
        <v>5292</v>
      </c>
      <c r="B23673" t="s">
        <v>4641</v>
      </c>
      <c r="E23673">
        <v>0</v>
      </c>
      <c r="F23673" s="278">
        <v>46477</v>
      </c>
      <c r="I23673">
        <f>InpS!$O$2888</f>
        <v>0</v>
      </c>
      <c r="K23673">
        <v>0</v>
      </c>
      <c r="L23673" t="s">
        <v>6044</v>
      </c>
    </row>
    <row r="23674" spans="1:12" x14ac:dyDescent="0.15">
      <c r="A23674" t="s">
        <v>5292</v>
      </c>
      <c r="B23674" t="s">
        <v>4641</v>
      </c>
      <c r="E23674">
        <v>0</v>
      </c>
      <c r="F23674" s="278">
        <v>46843</v>
      </c>
      <c r="I23674">
        <f>InpS!$P$2888</f>
        <v>0</v>
      </c>
      <c r="K23674">
        <v>0</v>
      </c>
      <c r="L23674" t="s">
        <v>6044</v>
      </c>
    </row>
    <row r="23675" spans="1:12" x14ac:dyDescent="0.15">
      <c r="A23675" t="s">
        <v>5292</v>
      </c>
      <c r="B23675" t="s">
        <v>4641</v>
      </c>
      <c r="E23675">
        <v>0</v>
      </c>
      <c r="F23675" s="278">
        <v>47208</v>
      </c>
      <c r="I23675">
        <f>InpS!$Q$2888</f>
        <v>0</v>
      </c>
      <c r="K23675">
        <v>0</v>
      </c>
      <c r="L23675" t="s">
        <v>6044</v>
      </c>
    </row>
    <row r="23676" spans="1:12" x14ac:dyDescent="0.15">
      <c r="A23676" t="s">
        <v>5292</v>
      </c>
      <c r="B23676" t="s">
        <v>4641</v>
      </c>
      <c r="E23676">
        <v>0</v>
      </c>
      <c r="F23676" s="278">
        <v>47573</v>
      </c>
      <c r="I23676">
        <f>InpS!$R$2888</f>
        <v>0</v>
      </c>
      <c r="K23676">
        <v>0</v>
      </c>
      <c r="L23676" t="s">
        <v>6044</v>
      </c>
    </row>
    <row r="23677" spans="1:12" x14ac:dyDescent="0.15">
      <c r="A23677" t="s">
        <v>5292</v>
      </c>
      <c r="B23677" t="s">
        <v>4641</v>
      </c>
      <c r="E23677">
        <v>0</v>
      </c>
      <c r="F23677" s="278">
        <v>47938</v>
      </c>
      <c r="I23677">
        <f>InpS!$S$2888</f>
        <v>0</v>
      </c>
      <c r="K23677">
        <v>0</v>
      </c>
      <c r="L23677" t="s">
        <v>6044</v>
      </c>
    </row>
    <row r="23678" spans="1:12" x14ac:dyDescent="0.15">
      <c r="A23678" t="s">
        <v>5292</v>
      </c>
      <c r="B23678" t="s">
        <v>4641</v>
      </c>
      <c r="E23678">
        <v>0</v>
      </c>
      <c r="F23678" s="278">
        <v>48304</v>
      </c>
      <c r="I23678">
        <f>InpS!$T$2888</f>
        <v>0</v>
      </c>
      <c r="K23678">
        <v>0</v>
      </c>
      <c r="L23678" t="s">
        <v>6044</v>
      </c>
    </row>
    <row r="23679" spans="1:12" x14ac:dyDescent="0.15">
      <c r="A23679" t="s">
        <v>5292</v>
      </c>
      <c r="B23679" t="s">
        <v>4641</v>
      </c>
      <c r="E23679">
        <v>0</v>
      </c>
      <c r="F23679" s="278">
        <v>48669</v>
      </c>
      <c r="I23679">
        <f>InpS!$U$2888</f>
        <v>0</v>
      </c>
      <c r="K23679">
        <v>0</v>
      </c>
      <c r="L23679" t="s">
        <v>6044</v>
      </c>
    </row>
    <row r="23680" spans="1:12" x14ac:dyDescent="0.15">
      <c r="A23680" t="s">
        <v>5292</v>
      </c>
      <c r="B23680" t="s">
        <v>4641</v>
      </c>
      <c r="E23680">
        <v>0</v>
      </c>
      <c r="F23680" s="278">
        <v>49034</v>
      </c>
      <c r="I23680">
        <f>InpS!$V$2888</f>
        <v>0</v>
      </c>
      <c r="K23680">
        <v>0</v>
      </c>
      <c r="L23680" t="s">
        <v>6044</v>
      </c>
    </row>
    <row r="23681" spans="1:12" x14ac:dyDescent="0.15">
      <c r="A23681" t="s">
        <v>5292</v>
      </c>
      <c r="B23681" t="s">
        <v>4641</v>
      </c>
      <c r="E23681">
        <v>0</v>
      </c>
      <c r="F23681" s="278">
        <v>49399</v>
      </c>
      <c r="I23681">
        <f>InpS!$W$2888</f>
        <v>0</v>
      </c>
      <c r="K23681">
        <v>0</v>
      </c>
      <c r="L23681" t="s">
        <v>6044</v>
      </c>
    </row>
    <row r="23682" spans="1:12" x14ac:dyDescent="0.15">
      <c r="A23682" t="s">
        <v>5292</v>
      </c>
      <c r="B23682" t="s">
        <v>4641</v>
      </c>
      <c r="E23682">
        <v>0</v>
      </c>
      <c r="F23682" s="278">
        <v>49765</v>
      </c>
      <c r="I23682">
        <f>InpS!$X$2888</f>
        <v>0</v>
      </c>
      <c r="K23682">
        <v>0</v>
      </c>
      <c r="L23682" t="s">
        <v>6044</v>
      </c>
    </row>
    <row r="23683" spans="1:12" x14ac:dyDescent="0.15">
      <c r="A23683" t="s">
        <v>5292</v>
      </c>
      <c r="B23683" t="s">
        <v>3836</v>
      </c>
      <c r="E23683">
        <v>0</v>
      </c>
      <c r="F23683" s="278">
        <v>44651</v>
      </c>
      <c r="I23683">
        <f>InpS!$J$2889</f>
        <v>0</v>
      </c>
      <c r="K23683">
        <v>0</v>
      </c>
      <c r="L23683" t="s">
        <v>6044</v>
      </c>
    </row>
    <row r="23684" spans="1:12" x14ac:dyDescent="0.15">
      <c r="A23684" t="s">
        <v>5292</v>
      </c>
      <c r="B23684" t="s">
        <v>3836</v>
      </c>
      <c r="E23684">
        <v>0</v>
      </c>
      <c r="F23684" s="278">
        <v>45016</v>
      </c>
      <c r="I23684">
        <f>InpS!$K$2889</f>
        <v>0</v>
      </c>
      <c r="K23684">
        <v>0</v>
      </c>
      <c r="L23684" t="s">
        <v>6044</v>
      </c>
    </row>
    <row r="23685" spans="1:12" x14ac:dyDescent="0.15">
      <c r="A23685" t="s">
        <v>5292</v>
      </c>
      <c r="B23685" t="s">
        <v>3836</v>
      </c>
      <c r="E23685">
        <v>0</v>
      </c>
      <c r="F23685" s="278">
        <v>45382</v>
      </c>
      <c r="I23685">
        <f>InpS!$L$2889</f>
        <v>0</v>
      </c>
      <c r="K23685">
        <v>0</v>
      </c>
      <c r="L23685" t="s">
        <v>6044</v>
      </c>
    </row>
    <row r="23686" spans="1:12" x14ac:dyDescent="0.15">
      <c r="A23686" t="s">
        <v>5292</v>
      </c>
      <c r="B23686" t="s">
        <v>3836</v>
      </c>
      <c r="E23686">
        <v>0</v>
      </c>
      <c r="F23686" s="278">
        <v>45747</v>
      </c>
      <c r="I23686">
        <f>InpS!$M$2889</f>
        <v>0</v>
      </c>
      <c r="K23686">
        <v>0</v>
      </c>
      <c r="L23686" t="s">
        <v>6044</v>
      </c>
    </row>
    <row r="23687" spans="1:12" x14ac:dyDescent="0.15">
      <c r="A23687" t="s">
        <v>5292</v>
      </c>
      <c r="B23687" t="s">
        <v>3836</v>
      </c>
      <c r="E23687">
        <v>0</v>
      </c>
      <c r="F23687" s="278">
        <v>46112</v>
      </c>
      <c r="I23687">
        <f>InpS!$N$2889</f>
        <v>0</v>
      </c>
      <c r="K23687">
        <v>0</v>
      </c>
      <c r="L23687" t="s">
        <v>6044</v>
      </c>
    </row>
    <row r="23688" spans="1:12" x14ac:dyDescent="0.15">
      <c r="A23688" t="s">
        <v>5292</v>
      </c>
      <c r="B23688" t="s">
        <v>3836</v>
      </c>
      <c r="E23688">
        <v>0</v>
      </c>
      <c r="F23688" s="278">
        <v>46477</v>
      </c>
      <c r="I23688">
        <f>InpS!$O$2889</f>
        <v>0</v>
      </c>
      <c r="K23688">
        <v>0</v>
      </c>
      <c r="L23688" t="s">
        <v>6044</v>
      </c>
    </row>
    <row r="23689" spans="1:12" x14ac:dyDescent="0.15">
      <c r="A23689" t="s">
        <v>5292</v>
      </c>
      <c r="B23689" t="s">
        <v>3836</v>
      </c>
      <c r="E23689">
        <v>0</v>
      </c>
      <c r="F23689" s="278">
        <v>46843</v>
      </c>
      <c r="I23689">
        <f>InpS!$P$2889</f>
        <v>0</v>
      </c>
      <c r="K23689">
        <v>0</v>
      </c>
      <c r="L23689" t="s">
        <v>6044</v>
      </c>
    </row>
    <row r="23690" spans="1:12" x14ac:dyDescent="0.15">
      <c r="A23690" t="s">
        <v>5292</v>
      </c>
      <c r="B23690" t="s">
        <v>3836</v>
      </c>
      <c r="E23690">
        <v>0</v>
      </c>
      <c r="F23690" s="278">
        <v>47208</v>
      </c>
      <c r="I23690">
        <f>InpS!$Q$2889</f>
        <v>0</v>
      </c>
      <c r="K23690">
        <v>0</v>
      </c>
      <c r="L23690" t="s">
        <v>6044</v>
      </c>
    </row>
    <row r="23691" spans="1:12" x14ac:dyDescent="0.15">
      <c r="A23691" t="s">
        <v>5292</v>
      </c>
      <c r="B23691" t="s">
        <v>3836</v>
      </c>
      <c r="E23691">
        <v>0</v>
      </c>
      <c r="F23691" s="278">
        <v>47573</v>
      </c>
      <c r="I23691">
        <f>InpS!$R$2889</f>
        <v>0</v>
      </c>
      <c r="K23691">
        <v>0</v>
      </c>
      <c r="L23691" t="s">
        <v>6044</v>
      </c>
    </row>
    <row r="23692" spans="1:12" x14ac:dyDescent="0.15">
      <c r="A23692" t="s">
        <v>5292</v>
      </c>
      <c r="B23692" t="s">
        <v>3836</v>
      </c>
      <c r="E23692">
        <v>0</v>
      </c>
      <c r="F23692" s="278">
        <v>47938</v>
      </c>
      <c r="I23692">
        <f>InpS!$S$2889</f>
        <v>0</v>
      </c>
      <c r="K23692">
        <v>0</v>
      </c>
      <c r="L23692" t="s">
        <v>6044</v>
      </c>
    </row>
    <row r="23693" spans="1:12" x14ac:dyDescent="0.15">
      <c r="A23693" t="s">
        <v>5292</v>
      </c>
      <c r="B23693" t="s">
        <v>3836</v>
      </c>
      <c r="E23693">
        <v>0</v>
      </c>
      <c r="F23693" s="278">
        <v>48304</v>
      </c>
      <c r="I23693">
        <f>InpS!$T$2889</f>
        <v>0</v>
      </c>
      <c r="K23693">
        <v>0</v>
      </c>
      <c r="L23693" t="s">
        <v>6044</v>
      </c>
    </row>
    <row r="23694" spans="1:12" x14ac:dyDescent="0.15">
      <c r="A23694" t="s">
        <v>5292</v>
      </c>
      <c r="B23694" t="s">
        <v>3836</v>
      </c>
      <c r="E23694">
        <v>0</v>
      </c>
      <c r="F23694" s="278">
        <v>48669</v>
      </c>
      <c r="I23694">
        <f>InpS!$U$2889</f>
        <v>0</v>
      </c>
      <c r="K23694">
        <v>0</v>
      </c>
      <c r="L23694" t="s">
        <v>6044</v>
      </c>
    </row>
    <row r="23695" spans="1:12" x14ac:dyDescent="0.15">
      <c r="A23695" t="s">
        <v>5292</v>
      </c>
      <c r="B23695" t="s">
        <v>3836</v>
      </c>
      <c r="E23695">
        <v>0</v>
      </c>
      <c r="F23695" s="278">
        <v>49034</v>
      </c>
      <c r="I23695">
        <f>InpS!$V$2889</f>
        <v>0</v>
      </c>
      <c r="K23695">
        <v>0</v>
      </c>
      <c r="L23695" t="s">
        <v>6044</v>
      </c>
    </row>
    <row r="23696" spans="1:12" x14ac:dyDescent="0.15">
      <c r="A23696" t="s">
        <v>5292</v>
      </c>
      <c r="B23696" t="s">
        <v>3836</v>
      </c>
      <c r="E23696">
        <v>0</v>
      </c>
      <c r="F23696" s="278">
        <v>49399</v>
      </c>
      <c r="I23696">
        <f>InpS!$W$2889</f>
        <v>0</v>
      </c>
      <c r="K23696">
        <v>0</v>
      </c>
      <c r="L23696" t="s">
        <v>6044</v>
      </c>
    </row>
    <row r="23697" spans="1:12" x14ac:dyDescent="0.15">
      <c r="A23697" t="s">
        <v>5292</v>
      </c>
      <c r="B23697" t="s">
        <v>3836</v>
      </c>
      <c r="E23697">
        <v>0</v>
      </c>
      <c r="F23697" s="278">
        <v>49765</v>
      </c>
      <c r="I23697">
        <f>InpS!$X$2889</f>
        <v>0</v>
      </c>
      <c r="K23697">
        <v>0</v>
      </c>
      <c r="L23697" t="s">
        <v>6044</v>
      </c>
    </row>
    <row r="23698" spans="1:12" x14ac:dyDescent="0.15">
      <c r="A23698" t="s">
        <v>5292</v>
      </c>
      <c r="B23698" t="s">
        <v>2376</v>
      </c>
      <c r="E23698">
        <v>0</v>
      </c>
      <c r="F23698" s="278">
        <v>44651</v>
      </c>
      <c r="I23698">
        <f>InpS!$J$2890</f>
        <v>0</v>
      </c>
      <c r="K23698">
        <v>0</v>
      </c>
      <c r="L23698" t="s">
        <v>6044</v>
      </c>
    </row>
    <row r="23699" spans="1:12" x14ac:dyDescent="0.15">
      <c r="A23699" t="s">
        <v>5292</v>
      </c>
      <c r="B23699" t="s">
        <v>2376</v>
      </c>
      <c r="E23699">
        <v>0</v>
      </c>
      <c r="F23699" s="278">
        <v>45016</v>
      </c>
      <c r="I23699">
        <f>InpS!$K$2890</f>
        <v>0</v>
      </c>
      <c r="K23699">
        <v>0</v>
      </c>
      <c r="L23699" t="s">
        <v>6044</v>
      </c>
    </row>
    <row r="23700" spans="1:12" x14ac:dyDescent="0.15">
      <c r="A23700" t="s">
        <v>5292</v>
      </c>
      <c r="B23700" t="s">
        <v>2376</v>
      </c>
      <c r="E23700">
        <v>0</v>
      </c>
      <c r="F23700" s="278">
        <v>45382</v>
      </c>
      <c r="I23700">
        <f>InpS!$L$2890</f>
        <v>0</v>
      </c>
      <c r="K23700">
        <v>0</v>
      </c>
      <c r="L23700" t="s">
        <v>6044</v>
      </c>
    </row>
    <row r="23701" spans="1:12" x14ac:dyDescent="0.15">
      <c r="A23701" t="s">
        <v>5292</v>
      </c>
      <c r="B23701" t="s">
        <v>2376</v>
      </c>
      <c r="E23701">
        <v>0</v>
      </c>
      <c r="F23701" s="278">
        <v>45747</v>
      </c>
      <c r="I23701">
        <f>InpS!$M$2890</f>
        <v>0</v>
      </c>
      <c r="K23701">
        <v>0</v>
      </c>
      <c r="L23701" t="s">
        <v>6044</v>
      </c>
    </row>
    <row r="23702" spans="1:12" x14ac:dyDescent="0.15">
      <c r="A23702" t="s">
        <v>5292</v>
      </c>
      <c r="B23702" t="s">
        <v>2376</v>
      </c>
      <c r="E23702">
        <v>0</v>
      </c>
      <c r="F23702" s="278">
        <v>46112</v>
      </c>
      <c r="I23702">
        <f>InpS!$N$2890</f>
        <v>0</v>
      </c>
      <c r="K23702">
        <v>0</v>
      </c>
      <c r="L23702" t="s">
        <v>6044</v>
      </c>
    </row>
    <row r="23703" spans="1:12" x14ac:dyDescent="0.15">
      <c r="A23703" t="s">
        <v>5292</v>
      </c>
      <c r="B23703" t="s">
        <v>2376</v>
      </c>
      <c r="E23703">
        <v>0</v>
      </c>
      <c r="F23703" s="278">
        <v>46477</v>
      </c>
      <c r="I23703">
        <f>InpS!$O$2890</f>
        <v>0</v>
      </c>
      <c r="K23703">
        <v>0</v>
      </c>
      <c r="L23703" t="s">
        <v>6044</v>
      </c>
    </row>
    <row r="23704" spans="1:12" x14ac:dyDescent="0.15">
      <c r="A23704" t="s">
        <v>5292</v>
      </c>
      <c r="B23704" t="s">
        <v>2376</v>
      </c>
      <c r="E23704">
        <v>0</v>
      </c>
      <c r="F23704" s="278">
        <v>46843</v>
      </c>
      <c r="I23704">
        <f>InpS!$P$2890</f>
        <v>0</v>
      </c>
      <c r="K23704">
        <v>0</v>
      </c>
      <c r="L23704" t="s">
        <v>6044</v>
      </c>
    </row>
    <row r="23705" spans="1:12" x14ac:dyDescent="0.15">
      <c r="A23705" t="s">
        <v>5292</v>
      </c>
      <c r="B23705" t="s">
        <v>2376</v>
      </c>
      <c r="E23705">
        <v>0</v>
      </c>
      <c r="F23705" s="278">
        <v>47208</v>
      </c>
      <c r="I23705">
        <f>InpS!$Q$2890</f>
        <v>0</v>
      </c>
      <c r="K23705">
        <v>0</v>
      </c>
      <c r="L23705" t="s">
        <v>6044</v>
      </c>
    </row>
    <row r="23706" spans="1:12" x14ac:dyDescent="0.15">
      <c r="A23706" t="s">
        <v>5292</v>
      </c>
      <c r="B23706" t="s">
        <v>2376</v>
      </c>
      <c r="E23706">
        <v>0</v>
      </c>
      <c r="F23706" s="278">
        <v>47573</v>
      </c>
      <c r="I23706">
        <f>InpS!$R$2890</f>
        <v>0</v>
      </c>
      <c r="K23706">
        <v>0</v>
      </c>
      <c r="L23706" t="s">
        <v>6044</v>
      </c>
    </row>
    <row r="23707" spans="1:12" x14ac:dyDescent="0.15">
      <c r="A23707" t="s">
        <v>5292</v>
      </c>
      <c r="B23707" t="s">
        <v>2376</v>
      </c>
      <c r="E23707">
        <v>0</v>
      </c>
      <c r="F23707" s="278">
        <v>47938</v>
      </c>
      <c r="I23707">
        <f>InpS!$S$2890</f>
        <v>0</v>
      </c>
      <c r="K23707">
        <v>0</v>
      </c>
      <c r="L23707" t="s">
        <v>6044</v>
      </c>
    </row>
    <row r="23708" spans="1:12" x14ac:dyDescent="0.15">
      <c r="A23708" t="s">
        <v>5292</v>
      </c>
      <c r="B23708" t="s">
        <v>2376</v>
      </c>
      <c r="E23708">
        <v>0</v>
      </c>
      <c r="F23708" s="278">
        <v>48304</v>
      </c>
      <c r="I23708">
        <f>InpS!$T$2890</f>
        <v>0</v>
      </c>
      <c r="K23708">
        <v>0</v>
      </c>
      <c r="L23708" t="s">
        <v>6044</v>
      </c>
    </row>
    <row r="23709" spans="1:12" x14ac:dyDescent="0.15">
      <c r="A23709" t="s">
        <v>5292</v>
      </c>
      <c r="B23709" t="s">
        <v>2376</v>
      </c>
      <c r="E23709">
        <v>0</v>
      </c>
      <c r="F23709" s="278">
        <v>48669</v>
      </c>
      <c r="I23709">
        <f>InpS!$U$2890</f>
        <v>0</v>
      </c>
      <c r="K23709">
        <v>0</v>
      </c>
      <c r="L23709" t="s">
        <v>6044</v>
      </c>
    </row>
    <row r="23710" spans="1:12" x14ac:dyDescent="0.15">
      <c r="A23710" t="s">
        <v>5292</v>
      </c>
      <c r="B23710" t="s">
        <v>2376</v>
      </c>
      <c r="E23710">
        <v>0</v>
      </c>
      <c r="F23710" s="278">
        <v>49034</v>
      </c>
      <c r="I23710">
        <f>InpS!$V$2890</f>
        <v>0</v>
      </c>
      <c r="K23710">
        <v>0</v>
      </c>
      <c r="L23710" t="s">
        <v>6044</v>
      </c>
    </row>
    <row r="23711" spans="1:12" x14ac:dyDescent="0.15">
      <c r="A23711" t="s">
        <v>5292</v>
      </c>
      <c r="B23711" t="s">
        <v>2376</v>
      </c>
      <c r="E23711">
        <v>0</v>
      </c>
      <c r="F23711" s="278">
        <v>49399</v>
      </c>
      <c r="I23711">
        <f>InpS!$W$2890</f>
        <v>0</v>
      </c>
      <c r="K23711">
        <v>0</v>
      </c>
      <c r="L23711" t="s">
        <v>6044</v>
      </c>
    </row>
    <row r="23712" spans="1:12" x14ac:dyDescent="0.15">
      <c r="A23712" t="s">
        <v>5292</v>
      </c>
      <c r="B23712" t="s">
        <v>2376</v>
      </c>
      <c r="E23712">
        <v>0</v>
      </c>
      <c r="F23712" s="278">
        <v>49765</v>
      </c>
      <c r="I23712">
        <f>InpS!$X$2890</f>
        <v>0</v>
      </c>
      <c r="K23712">
        <v>0</v>
      </c>
      <c r="L23712" t="s">
        <v>6044</v>
      </c>
    </row>
    <row r="23713" spans="1:12" x14ac:dyDescent="0.15">
      <c r="A23713" t="s">
        <v>5292</v>
      </c>
      <c r="B23713" t="s">
        <v>4634</v>
      </c>
      <c r="E23713">
        <v>0</v>
      </c>
      <c r="F23713" s="278">
        <v>44651</v>
      </c>
      <c r="I23713">
        <f>InpS!$J$2891</f>
        <v>0</v>
      </c>
      <c r="K23713">
        <v>0</v>
      </c>
      <c r="L23713" t="s">
        <v>6044</v>
      </c>
    </row>
    <row r="23714" spans="1:12" x14ac:dyDescent="0.15">
      <c r="A23714" t="s">
        <v>5292</v>
      </c>
      <c r="B23714" t="s">
        <v>4634</v>
      </c>
      <c r="E23714">
        <v>0</v>
      </c>
      <c r="F23714" s="278">
        <v>45016</v>
      </c>
      <c r="I23714">
        <f>InpS!$K$2891</f>
        <v>0</v>
      </c>
      <c r="K23714">
        <v>0</v>
      </c>
      <c r="L23714" t="s">
        <v>6044</v>
      </c>
    </row>
    <row r="23715" spans="1:12" x14ac:dyDescent="0.15">
      <c r="A23715" t="s">
        <v>5292</v>
      </c>
      <c r="B23715" t="s">
        <v>4634</v>
      </c>
      <c r="E23715">
        <v>0</v>
      </c>
      <c r="F23715" s="278">
        <v>45382</v>
      </c>
      <c r="I23715">
        <f>InpS!$L$2891</f>
        <v>0</v>
      </c>
      <c r="K23715">
        <v>0</v>
      </c>
      <c r="L23715" t="s">
        <v>6044</v>
      </c>
    </row>
    <row r="23716" spans="1:12" x14ac:dyDescent="0.15">
      <c r="A23716" t="s">
        <v>5292</v>
      </c>
      <c r="B23716" t="s">
        <v>4634</v>
      </c>
      <c r="E23716">
        <v>0</v>
      </c>
      <c r="F23716" s="278">
        <v>45747</v>
      </c>
      <c r="I23716">
        <f>InpS!$M$2891</f>
        <v>0</v>
      </c>
      <c r="K23716">
        <v>0</v>
      </c>
      <c r="L23716" t="s">
        <v>6044</v>
      </c>
    </row>
    <row r="23717" spans="1:12" x14ac:dyDescent="0.15">
      <c r="A23717" t="s">
        <v>5292</v>
      </c>
      <c r="B23717" t="s">
        <v>4634</v>
      </c>
      <c r="E23717">
        <v>0</v>
      </c>
      <c r="F23717" s="278">
        <v>46112</v>
      </c>
      <c r="I23717">
        <f>InpS!$N$2891</f>
        <v>0</v>
      </c>
      <c r="K23717">
        <v>0</v>
      </c>
      <c r="L23717" t="s">
        <v>6044</v>
      </c>
    </row>
    <row r="23718" spans="1:12" x14ac:dyDescent="0.15">
      <c r="A23718" t="s">
        <v>5292</v>
      </c>
      <c r="B23718" t="s">
        <v>4634</v>
      </c>
      <c r="E23718">
        <v>0</v>
      </c>
      <c r="F23718" s="278">
        <v>46477</v>
      </c>
      <c r="I23718">
        <f>InpS!$O$2891</f>
        <v>0</v>
      </c>
      <c r="K23718">
        <v>0</v>
      </c>
      <c r="L23718" t="s">
        <v>6044</v>
      </c>
    </row>
    <row r="23719" spans="1:12" x14ac:dyDescent="0.15">
      <c r="A23719" t="s">
        <v>5292</v>
      </c>
      <c r="B23719" t="s">
        <v>4634</v>
      </c>
      <c r="E23719">
        <v>0</v>
      </c>
      <c r="F23719" s="278">
        <v>46843</v>
      </c>
      <c r="I23719">
        <f>InpS!$P$2891</f>
        <v>0</v>
      </c>
      <c r="K23719">
        <v>0</v>
      </c>
      <c r="L23719" t="s">
        <v>6044</v>
      </c>
    </row>
    <row r="23720" spans="1:12" x14ac:dyDescent="0.15">
      <c r="A23720" t="s">
        <v>5292</v>
      </c>
      <c r="B23720" t="s">
        <v>4634</v>
      </c>
      <c r="E23720">
        <v>0</v>
      </c>
      <c r="F23720" s="278">
        <v>47208</v>
      </c>
      <c r="I23720">
        <f>InpS!$Q$2891</f>
        <v>0</v>
      </c>
      <c r="K23720">
        <v>0</v>
      </c>
      <c r="L23720" t="s">
        <v>6044</v>
      </c>
    </row>
    <row r="23721" spans="1:12" x14ac:dyDescent="0.15">
      <c r="A23721" t="s">
        <v>5292</v>
      </c>
      <c r="B23721" t="s">
        <v>4634</v>
      </c>
      <c r="E23721">
        <v>0</v>
      </c>
      <c r="F23721" s="278">
        <v>47573</v>
      </c>
      <c r="I23721">
        <f>InpS!$R$2891</f>
        <v>0</v>
      </c>
      <c r="K23721">
        <v>0</v>
      </c>
      <c r="L23721" t="s">
        <v>6044</v>
      </c>
    </row>
    <row r="23722" spans="1:12" x14ac:dyDescent="0.15">
      <c r="A23722" t="s">
        <v>5292</v>
      </c>
      <c r="B23722" t="s">
        <v>4634</v>
      </c>
      <c r="E23722">
        <v>0</v>
      </c>
      <c r="F23722" s="278">
        <v>47938</v>
      </c>
      <c r="I23722">
        <f>InpS!$S$2891</f>
        <v>0</v>
      </c>
      <c r="K23722">
        <v>0</v>
      </c>
      <c r="L23722" t="s">
        <v>6044</v>
      </c>
    </row>
    <row r="23723" spans="1:12" x14ac:dyDescent="0.15">
      <c r="A23723" t="s">
        <v>5292</v>
      </c>
      <c r="B23723" t="s">
        <v>4634</v>
      </c>
      <c r="E23723">
        <v>0</v>
      </c>
      <c r="F23723" s="278">
        <v>48304</v>
      </c>
      <c r="I23723">
        <f>InpS!$T$2891</f>
        <v>0</v>
      </c>
      <c r="K23723">
        <v>0</v>
      </c>
      <c r="L23723" t="s">
        <v>6044</v>
      </c>
    </row>
    <row r="23724" spans="1:12" x14ac:dyDescent="0.15">
      <c r="A23724" t="s">
        <v>5292</v>
      </c>
      <c r="B23724" t="s">
        <v>4634</v>
      </c>
      <c r="E23724">
        <v>0</v>
      </c>
      <c r="F23724" s="278">
        <v>48669</v>
      </c>
      <c r="I23724">
        <f>InpS!$U$2891</f>
        <v>0</v>
      </c>
      <c r="K23724">
        <v>0</v>
      </c>
      <c r="L23724" t="s">
        <v>6044</v>
      </c>
    </row>
    <row r="23725" spans="1:12" x14ac:dyDescent="0.15">
      <c r="A23725" t="s">
        <v>5292</v>
      </c>
      <c r="B23725" t="s">
        <v>4634</v>
      </c>
      <c r="E23725">
        <v>0</v>
      </c>
      <c r="F23725" s="278">
        <v>49034</v>
      </c>
      <c r="I23725">
        <f>InpS!$V$2891</f>
        <v>0</v>
      </c>
      <c r="K23725">
        <v>0</v>
      </c>
      <c r="L23725" t="s">
        <v>6044</v>
      </c>
    </row>
    <row r="23726" spans="1:12" x14ac:dyDescent="0.15">
      <c r="A23726" t="s">
        <v>5292</v>
      </c>
      <c r="B23726" t="s">
        <v>4634</v>
      </c>
      <c r="E23726">
        <v>0</v>
      </c>
      <c r="F23726" s="278">
        <v>49399</v>
      </c>
      <c r="I23726">
        <f>InpS!$W$2891</f>
        <v>0</v>
      </c>
      <c r="K23726">
        <v>0</v>
      </c>
      <c r="L23726" t="s">
        <v>6044</v>
      </c>
    </row>
    <row r="23727" spans="1:12" x14ac:dyDescent="0.15">
      <c r="A23727" t="s">
        <v>5292</v>
      </c>
      <c r="B23727" t="s">
        <v>4634</v>
      </c>
      <c r="E23727">
        <v>0</v>
      </c>
      <c r="F23727" s="278">
        <v>49765</v>
      </c>
      <c r="I23727">
        <f>InpS!$X$2891</f>
        <v>0</v>
      </c>
      <c r="K23727">
        <v>0</v>
      </c>
      <c r="L23727" t="s">
        <v>6044</v>
      </c>
    </row>
    <row r="23728" spans="1:12" x14ac:dyDescent="0.15">
      <c r="A23728" t="s">
        <v>5292</v>
      </c>
      <c r="B23728" t="s">
        <v>5012</v>
      </c>
      <c r="E23728">
        <v>0</v>
      </c>
      <c r="F23728" s="278">
        <v>44651</v>
      </c>
      <c r="I23728">
        <f>InpS!$J$2892</f>
        <v>0</v>
      </c>
      <c r="K23728">
        <v>0</v>
      </c>
      <c r="L23728" t="s">
        <v>6044</v>
      </c>
    </row>
    <row r="23729" spans="1:12" x14ac:dyDescent="0.15">
      <c r="A23729" t="s">
        <v>5292</v>
      </c>
      <c r="B23729" t="s">
        <v>5012</v>
      </c>
      <c r="E23729">
        <v>0</v>
      </c>
      <c r="F23729" s="278">
        <v>45016</v>
      </c>
      <c r="I23729">
        <f>InpS!$K$2892</f>
        <v>0</v>
      </c>
      <c r="K23729">
        <v>0</v>
      </c>
      <c r="L23729" t="s">
        <v>6044</v>
      </c>
    </row>
    <row r="23730" spans="1:12" x14ac:dyDescent="0.15">
      <c r="A23730" t="s">
        <v>5292</v>
      </c>
      <c r="B23730" t="s">
        <v>5012</v>
      </c>
      <c r="E23730">
        <v>0</v>
      </c>
      <c r="F23730" s="278">
        <v>45382</v>
      </c>
      <c r="I23730">
        <f>InpS!$L$2892</f>
        <v>0</v>
      </c>
      <c r="K23730">
        <v>0</v>
      </c>
      <c r="L23730" t="s">
        <v>6044</v>
      </c>
    </row>
    <row r="23731" spans="1:12" x14ac:dyDescent="0.15">
      <c r="A23731" t="s">
        <v>5292</v>
      </c>
      <c r="B23731" t="s">
        <v>5012</v>
      </c>
      <c r="E23731">
        <v>0</v>
      </c>
      <c r="F23731" s="278">
        <v>45747</v>
      </c>
      <c r="I23731">
        <f>InpS!$M$2892</f>
        <v>0</v>
      </c>
      <c r="K23731">
        <v>0</v>
      </c>
      <c r="L23731" t="s">
        <v>6044</v>
      </c>
    </row>
    <row r="23732" spans="1:12" x14ac:dyDescent="0.15">
      <c r="A23732" t="s">
        <v>5292</v>
      </c>
      <c r="B23732" t="s">
        <v>5012</v>
      </c>
      <c r="E23732">
        <v>0</v>
      </c>
      <c r="F23732" s="278">
        <v>46112</v>
      </c>
      <c r="I23732">
        <f>InpS!$N$2892</f>
        <v>0</v>
      </c>
      <c r="K23732">
        <v>0</v>
      </c>
      <c r="L23732" t="s">
        <v>6044</v>
      </c>
    </row>
    <row r="23733" spans="1:12" x14ac:dyDescent="0.15">
      <c r="A23733" t="s">
        <v>5292</v>
      </c>
      <c r="B23733" t="s">
        <v>5012</v>
      </c>
      <c r="E23733">
        <v>0</v>
      </c>
      <c r="F23733" s="278">
        <v>46477</v>
      </c>
      <c r="I23733">
        <f>InpS!$O$2892</f>
        <v>0</v>
      </c>
      <c r="K23733">
        <v>0</v>
      </c>
      <c r="L23733" t="s">
        <v>6044</v>
      </c>
    </row>
    <row r="23734" spans="1:12" x14ac:dyDescent="0.15">
      <c r="A23734" t="s">
        <v>5292</v>
      </c>
      <c r="B23734" t="s">
        <v>5012</v>
      </c>
      <c r="E23734">
        <v>0</v>
      </c>
      <c r="F23734" s="278">
        <v>46843</v>
      </c>
      <c r="I23734">
        <f>InpS!$P$2892</f>
        <v>0</v>
      </c>
      <c r="K23734">
        <v>0</v>
      </c>
      <c r="L23734" t="s">
        <v>6044</v>
      </c>
    </row>
    <row r="23735" spans="1:12" x14ac:dyDescent="0.15">
      <c r="A23735" t="s">
        <v>5292</v>
      </c>
      <c r="B23735" t="s">
        <v>5012</v>
      </c>
      <c r="E23735">
        <v>0</v>
      </c>
      <c r="F23735" s="278">
        <v>47208</v>
      </c>
      <c r="I23735">
        <f>InpS!$Q$2892</f>
        <v>0</v>
      </c>
      <c r="K23735">
        <v>0</v>
      </c>
      <c r="L23735" t="s">
        <v>6044</v>
      </c>
    </row>
    <row r="23736" spans="1:12" x14ac:dyDescent="0.15">
      <c r="A23736" t="s">
        <v>5292</v>
      </c>
      <c r="B23736" t="s">
        <v>5012</v>
      </c>
      <c r="E23736">
        <v>0</v>
      </c>
      <c r="F23736" s="278">
        <v>47573</v>
      </c>
      <c r="I23736">
        <f>InpS!$R$2892</f>
        <v>0</v>
      </c>
      <c r="K23736">
        <v>0</v>
      </c>
      <c r="L23736" t="s">
        <v>6044</v>
      </c>
    </row>
    <row r="23737" spans="1:12" x14ac:dyDescent="0.15">
      <c r="A23737" t="s">
        <v>5292</v>
      </c>
      <c r="B23737" t="s">
        <v>5012</v>
      </c>
      <c r="E23737">
        <v>0</v>
      </c>
      <c r="F23737" s="278">
        <v>47938</v>
      </c>
      <c r="I23737">
        <f>InpS!$S$2892</f>
        <v>0</v>
      </c>
      <c r="K23737">
        <v>0</v>
      </c>
      <c r="L23737" t="s">
        <v>6044</v>
      </c>
    </row>
    <row r="23738" spans="1:12" x14ac:dyDescent="0.15">
      <c r="A23738" t="s">
        <v>5292</v>
      </c>
      <c r="B23738" t="s">
        <v>5012</v>
      </c>
      <c r="E23738">
        <v>0</v>
      </c>
      <c r="F23738" s="278">
        <v>48304</v>
      </c>
      <c r="I23738">
        <f>InpS!$T$2892</f>
        <v>0</v>
      </c>
      <c r="K23738">
        <v>0</v>
      </c>
      <c r="L23738" t="s">
        <v>6044</v>
      </c>
    </row>
    <row r="23739" spans="1:12" x14ac:dyDescent="0.15">
      <c r="A23739" t="s">
        <v>5292</v>
      </c>
      <c r="B23739" t="s">
        <v>5012</v>
      </c>
      <c r="E23739">
        <v>0</v>
      </c>
      <c r="F23739" s="278">
        <v>48669</v>
      </c>
      <c r="I23739">
        <f>InpS!$U$2892</f>
        <v>0</v>
      </c>
      <c r="K23739">
        <v>0</v>
      </c>
      <c r="L23739" t="s">
        <v>6044</v>
      </c>
    </row>
    <row r="23740" spans="1:12" x14ac:dyDescent="0.15">
      <c r="A23740" t="s">
        <v>5292</v>
      </c>
      <c r="B23740" t="s">
        <v>5012</v>
      </c>
      <c r="E23740">
        <v>0</v>
      </c>
      <c r="F23740" s="278">
        <v>49034</v>
      </c>
      <c r="I23740">
        <f>InpS!$V$2892</f>
        <v>0</v>
      </c>
      <c r="K23740">
        <v>0</v>
      </c>
      <c r="L23740" t="s">
        <v>6044</v>
      </c>
    </row>
    <row r="23741" spans="1:12" x14ac:dyDescent="0.15">
      <c r="A23741" t="s">
        <v>5292</v>
      </c>
      <c r="B23741" t="s">
        <v>5012</v>
      </c>
      <c r="E23741">
        <v>0</v>
      </c>
      <c r="F23741" s="278">
        <v>49399</v>
      </c>
      <c r="I23741">
        <f>InpS!$W$2892</f>
        <v>0</v>
      </c>
      <c r="K23741">
        <v>0</v>
      </c>
      <c r="L23741" t="s">
        <v>6044</v>
      </c>
    </row>
    <row r="23742" spans="1:12" x14ac:dyDescent="0.15">
      <c r="A23742" t="s">
        <v>5292</v>
      </c>
      <c r="B23742" t="s">
        <v>5012</v>
      </c>
      <c r="E23742">
        <v>0</v>
      </c>
      <c r="F23742" s="278">
        <v>49765</v>
      </c>
      <c r="I23742">
        <f>InpS!$X$2892</f>
        <v>0</v>
      </c>
      <c r="K23742">
        <v>0</v>
      </c>
      <c r="L23742" t="s">
        <v>6044</v>
      </c>
    </row>
    <row r="23743" spans="1:12" x14ac:dyDescent="0.15">
      <c r="A23743" t="s">
        <v>5292</v>
      </c>
      <c r="B23743" t="s">
        <v>8743</v>
      </c>
      <c r="E23743">
        <v>0</v>
      </c>
      <c r="F23743" s="278">
        <v>44651</v>
      </c>
      <c r="I23743">
        <f>InpS!$J$2893</f>
        <v>0</v>
      </c>
      <c r="K23743">
        <v>0</v>
      </c>
      <c r="L23743" t="s">
        <v>6044</v>
      </c>
    </row>
    <row r="23744" spans="1:12" x14ac:dyDescent="0.15">
      <c r="A23744" t="s">
        <v>5292</v>
      </c>
      <c r="B23744" t="s">
        <v>8743</v>
      </c>
      <c r="E23744">
        <v>0</v>
      </c>
      <c r="F23744" s="278">
        <v>45016</v>
      </c>
      <c r="I23744">
        <f>InpS!$K$2893</f>
        <v>0</v>
      </c>
      <c r="K23744">
        <v>0</v>
      </c>
      <c r="L23744" t="s">
        <v>6044</v>
      </c>
    </row>
    <row r="23745" spans="1:12" x14ac:dyDescent="0.15">
      <c r="A23745" t="s">
        <v>5292</v>
      </c>
      <c r="B23745" t="s">
        <v>8743</v>
      </c>
      <c r="E23745">
        <v>0</v>
      </c>
      <c r="F23745" s="278">
        <v>45382</v>
      </c>
      <c r="I23745">
        <f>InpS!$L$2893</f>
        <v>0</v>
      </c>
      <c r="K23745">
        <v>0</v>
      </c>
      <c r="L23745" t="s">
        <v>6044</v>
      </c>
    </row>
    <row r="23746" spans="1:12" x14ac:dyDescent="0.15">
      <c r="A23746" t="s">
        <v>5292</v>
      </c>
      <c r="B23746" t="s">
        <v>8743</v>
      </c>
      <c r="E23746">
        <v>0</v>
      </c>
      <c r="F23746" s="278">
        <v>45747</v>
      </c>
      <c r="I23746">
        <f>InpS!$M$2893</f>
        <v>0</v>
      </c>
      <c r="K23746">
        <v>0</v>
      </c>
      <c r="L23746" t="s">
        <v>6044</v>
      </c>
    </row>
    <row r="23747" spans="1:12" x14ac:dyDescent="0.15">
      <c r="A23747" t="s">
        <v>5292</v>
      </c>
      <c r="B23747" t="s">
        <v>8743</v>
      </c>
      <c r="E23747">
        <v>0</v>
      </c>
      <c r="F23747" s="278">
        <v>46112</v>
      </c>
      <c r="I23747">
        <f>InpS!$N$2893</f>
        <v>0</v>
      </c>
      <c r="K23747">
        <v>0</v>
      </c>
      <c r="L23747" t="s">
        <v>6044</v>
      </c>
    </row>
    <row r="23748" spans="1:12" x14ac:dyDescent="0.15">
      <c r="A23748" t="s">
        <v>5292</v>
      </c>
      <c r="B23748" t="s">
        <v>8743</v>
      </c>
      <c r="E23748">
        <v>0</v>
      </c>
      <c r="F23748" s="278">
        <v>46477</v>
      </c>
      <c r="I23748">
        <f>InpS!$O$2893</f>
        <v>0</v>
      </c>
      <c r="K23748">
        <v>0</v>
      </c>
      <c r="L23748" t="s">
        <v>6044</v>
      </c>
    </row>
    <row r="23749" spans="1:12" x14ac:dyDescent="0.15">
      <c r="A23749" t="s">
        <v>5292</v>
      </c>
      <c r="B23749" t="s">
        <v>8743</v>
      </c>
      <c r="E23749">
        <v>0</v>
      </c>
      <c r="F23749" s="278">
        <v>46843</v>
      </c>
      <c r="I23749">
        <f>InpS!$P$2893</f>
        <v>0</v>
      </c>
      <c r="K23749">
        <v>0</v>
      </c>
      <c r="L23749" t="s">
        <v>6044</v>
      </c>
    </row>
    <row r="23750" spans="1:12" x14ac:dyDescent="0.15">
      <c r="A23750" t="s">
        <v>5292</v>
      </c>
      <c r="B23750" t="s">
        <v>8743</v>
      </c>
      <c r="E23750">
        <v>0</v>
      </c>
      <c r="F23750" s="278">
        <v>47208</v>
      </c>
      <c r="I23750">
        <f>InpS!$Q$2893</f>
        <v>0</v>
      </c>
      <c r="K23750">
        <v>0</v>
      </c>
      <c r="L23750" t="s">
        <v>6044</v>
      </c>
    </row>
    <row r="23751" spans="1:12" x14ac:dyDescent="0.15">
      <c r="A23751" t="s">
        <v>5292</v>
      </c>
      <c r="B23751" t="s">
        <v>8743</v>
      </c>
      <c r="E23751">
        <v>0</v>
      </c>
      <c r="F23751" s="278">
        <v>47573</v>
      </c>
      <c r="I23751">
        <f>InpS!$R$2893</f>
        <v>0</v>
      </c>
      <c r="K23751">
        <v>0</v>
      </c>
      <c r="L23751" t="s">
        <v>6044</v>
      </c>
    </row>
    <row r="23752" spans="1:12" x14ac:dyDescent="0.15">
      <c r="A23752" t="s">
        <v>5292</v>
      </c>
      <c r="B23752" t="s">
        <v>8743</v>
      </c>
      <c r="E23752">
        <v>0</v>
      </c>
      <c r="F23752" s="278">
        <v>47938</v>
      </c>
      <c r="I23752">
        <f>InpS!$S$2893</f>
        <v>0</v>
      </c>
      <c r="K23752">
        <v>0</v>
      </c>
      <c r="L23752" t="s">
        <v>6044</v>
      </c>
    </row>
    <row r="23753" spans="1:12" x14ac:dyDescent="0.15">
      <c r="A23753" t="s">
        <v>5292</v>
      </c>
      <c r="B23753" t="s">
        <v>8743</v>
      </c>
      <c r="E23753">
        <v>0</v>
      </c>
      <c r="F23753" s="278">
        <v>48304</v>
      </c>
      <c r="I23753">
        <f>InpS!$T$2893</f>
        <v>0</v>
      </c>
      <c r="K23753">
        <v>0</v>
      </c>
      <c r="L23753" t="s">
        <v>6044</v>
      </c>
    </row>
    <row r="23754" spans="1:12" x14ac:dyDescent="0.15">
      <c r="A23754" t="s">
        <v>5292</v>
      </c>
      <c r="B23754" t="s">
        <v>8743</v>
      </c>
      <c r="E23754">
        <v>0</v>
      </c>
      <c r="F23754" s="278">
        <v>48669</v>
      </c>
      <c r="I23754">
        <f>InpS!$U$2893</f>
        <v>0</v>
      </c>
      <c r="K23754">
        <v>0</v>
      </c>
      <c r="L23754" t="s">
        <v>6044</v>
      </c>
    </row>
    <row r="23755" spans="1:12" x14ac:dyDescent="0.15">
      <c r="A23755" t="s">
        <v>5292</v>
      </c>
      <c r="B23755" t="s">
        <v>8743</v>
      </c>
      <c r="E23755">
        <v>0</v>
      </c>
      <c r="F23755" s="278">
        <v>49034</v>
      </c>
      <c r="I23755">
        <f>InpS!$V$2893</f>
        <v>0</v>
      </c>
      <c r="K23755">
        <v>0</v>
      </c>
      <c r="L23755" t="s">
        <v>6044</v>
      </c>
    </row>
    <row r="23756" spans="1:12" x14ac:dyDescent="0.15">
      <c r="A23756" t="s">
        <v>5292</v>
      </c>
      <c r="B23756" t="s">
        <v>8743</v>
      </c>
      <c r="E23756">
        <v>0</v>
      </c>
      <c r="F23756" s="278">
        <v>49399</v>
      </c>
      <c r="I23756">
        <f>InpS!$W$2893</f>
        <v>0</v>
      </c>
      <c r="K23756">
        <v>0</v>
      </c>
      <c r="L23756" t="s">
        <v>6044</v>
      </c>
    </row>
    <row r="23757" spans="1:12" x14ac:dyDescent="0.15">
      <c r="A23757" t="s">
        <v>5292</v>
      </c>
      <c r="B23757" t="s">
        <v>8743</v>
      </c>
      <c r="E23757">
        <v>0</v>
      </c>
      <c r="F23757" s="278">
        <v>49765</v>
      </c>
      <c r="I23757">
        <f>InpS!$X$2893</f>
        <v>0</v>
      </c>
      <c r="K23757">
        <v>0</v>
      </c>
      <c r="L23757" t="s">
        <v>6044</v>
      </c>
    </row>
    <row r="23758" spans="1:12" x14ac:dyDescent="0.15">
      <c r="A23758" t="s">
        <v>3010</v>
      </c>
      <c r="B23758" t="s">
        <v>4641</v>
      </c>
      <c r="E23758">
        <v>0</v>
      </c>
      <c r="F23758" s="278">
        <v>44651</v>
      </c>
      <c r="I23758">
        <f>InpS!$J$2895</f>
        <v>0</v>
      </c>
      <c r="K23758">
        <v>0</v>
      </c>
      <c r="L23758" t="s">
        <v>3700</v>
      </c>
    </row>
    <row r="23759" spans="1:12" x14ac:dyDescent="0.15">
      <c r="A23759" t="s">
        <v>3010</v>
      </c>
      <c r="B23759" t="s">
        <v>4641</v>
      </c>
      <c r="E23759">
        <v>0</v>
      </c>
      <c r="F23759" s="278">
        <v>45016</v>
      </c>
      <c r="I23759">
        <f>InpS!$K$2895</f>
        <v>0</v>
      </c>
      <c r="K23759">
        <v>0</v>
      </c>
      <c r="L23759" t="s">
        <v>3700</v>
      </c>
    </row>
    <row r="23760" spans="1:12" x14ac:dyDescent="0.15">
      <c r="A23760" t="s">
        <v>3010</v>
      </c>
      <c r="B23760" t="s">
        <v>4641</v>
      </c>
      <c r="E23760">
        <v>0</v>
      </c>
      <c r="F23760" s="278">
        <v>45382</v>
      </c>
      <c r="I23760">
        <f>InpS!$L$2895</f>
        <v>0</v>
      </c>
      <c r="K23760">
        <v>0</v>
      </c>
      <c r="L23760" t="s">
        <v>3700</v>
      </c>
    </row>
    <row r="23761" spans="1:12" x14ac:dyDescent="0.15">
      <c r="A23761" t="s">
        <v>3010</v>
      </c>
      <c r="B23761" t="s">
        <v>4641</v>
      </c>
      <c r="E23761">
        <v>0</v>
      </c>
      <c r="F23761" s="278">
        <v>45747</v>
      </c>
      <c r="I23761">
        <f>InpS!$M$2895</f>
        <v>0</v>
      </c>
      <c r="K23761">
        <v>0</v>
      </c>
      <c r="L23761" t="s">
        <v>3700</v>
      </c>
    </row>
    <row r="23762" spans="1:12" x14ac:dyDescent="0.15">
      <c r="A23762" t="s">
        <v>3010</v>
      </c>
      <c r="B23762" t="s">
        <v>4641</v>
      </c>
      <c r="E23762">
        <v>0</v>
      </c>
      <c r="F23762" s="278">
        <v>46112</v>
      </c>
      <c r="I23762">
        <f>InpS!$N$2895</f>
        <v>0</v>
      </c>
      <c r="K23762">
        <v>0</v>
      </c>
      <c r="L23762" t="s">
        <v>3700</v>
      </c>
    </row>
    <row r="23763" spans="1:12" x14ac:dyDescent="0.15">
      <c r="A23763" t="s">
        <v>3010</v>
      </c>
      <c r="B23763" t="s">
        <v>4641</v>
      </c>
      <c r="E23763">
        <v>0</v>
      </c>
      <c r="F23763" s="278">
        <v>46477</v>
      </c>
      <c r="I23763">
        <f>InpS!$O$2895</f>
        <v>0</v>
      </c>
      <c r="K23763">
        <v>0</v>
      </c>
      <c r="L23763" t="s">
        <v>3700</v>
      </c>
    </row>
    <row r="23764" spans="1:12" x14ac:dyDescent="0.15">
      <c r="A23764" t="s">
        <v>3010</v>
      </c>
      <c r="B23764" t="s">
        <v>4641</v>
      </c>
      <c r="E23764">
        <v>0</v>
      </c>
      <c r="F23764" s="278">
        <v>46843</v>
      </c>
      <c r="I23764">
        <f>InpS!$P$2895</f>
        <v>0</v>
      </c>
      <c r="K23764">
        <v>0</v>
      </c>
      <c r="L23764" t="s">
        <v>3700</v>
      </c>
    </row>
    <row r="23765" spans="1:12" x14ac:dyDescent="0.15">
      <c r="A23765" t="s">
        <v>3010</v>
      </c>
      <c r="B23765" t="s">
        <v>4641</v>
      </c>
      <c r="E23765">
        <v>0</v>
      </c>
      <c r="F23765" s="278">
        <v>47208</v>
      </c>
      <c r="I23765">
        <f>InpS!$Q$2895</f>
        <v>0</v>
      </c>
      <c r="K23765">
        <v>0</v>
      </c>
      <c r="L23765" t="s">
        <v>3700</v>
      </c>
    </row>
    <row r="23766" spans="1:12" x14ac:dyDescent="0.15">
      <c r="A23766" t="s">
        <v>3010</v>
      </c>
      <c r="B23766" t="s">
        <v>4641</v>
      </c>
      <c r="E23766">
        <v>0</v>
      </c>
      <c r="F23766" s="278">
        <v>47573</v>
      </c>
      <c r="I23766">
        <f>InpS!$R$2895</f>
        <v>0</v>
      </c>
      <c r="K23766">
        <v>0</v>
      </c>
      <c r="L23766" t="s">
        <v>3700</v>
      </c>
    </row>
    <row r="23767" spans="1:12" x14ac:dyDescent="0.15">
      <c r="A23767" t="s">
        <v>3010</v>
      </c>
      <c r="B23767" t="s">
        <v>4641</v>
      </c>
      <c r="E23767">
        <v>0</v>
      </c>
      <c r="F23767" s="278">
        <v>47938</v>
      </c>
      <c r="I23767">
        <f>InpS!$S$2895</f>
        <v>0</v>
      </c>
      <c r="K23767">
        <v>0</v>
      </c>
      <c r="L23767" t="s">
        <v>3700</v>
      </c>
    </row>
    <row r="23768" spans="1:12" x14ac:dyDescent="0.15">
      <c r="A23768" t="s">
        <v>3010</v>
      </c>
      <c r="B23768" t="s">
        <v>4641</v>
      </c>
      <c r="E23768">
        <v>0</v>
      </c>
      <c r="F23768" s="278">
        <v>48304</v>
      </c>
      <c r="I23768">
        <f>InpS!$T$2895</f>
        <v>0</v>
      </c>
      <c r="K23768">
        <v>0</v>
      </c>
      <c r="L23768" t="s">
        <v>3700</v>
      </c>
    </row>
    <row r="23769" spans="1:12" x14ac:dyDescent="0.15">
      <c r="A23769" t="s">
        <v>3010</v>
      </c>
      <c r="B23769" t="s">
        <v>4641</v>
      </c>
      <c r="E23769">
        <v>0</v>
      </c>
      <c r="F23769" s="278">
        <v>48669</v>
      </c>
      <c r="I23769">
        <f>InpS!$U$2895</f>
        <v>0</v>
      </c>
      <c r="K23769">
        <v>0</v>
      </c>
      <c r="L23769" t="s">
        <v>3700</v>
      </c>
    </row>
    <row r="23770" spans="1:12" x14ac:dyDescent="0.15">
      <c r="A23770" t="s">
        <v>3010</v>
      </c>
      <c r="B23770" t="s">
        <v>4641</v>
      </c>
      <c r="E23770">
        <v>0</v>
      </c>
      <c r="F23770" s="278">
        <v>49034</v>
      </c>
      <c r="I23770">
        <f>InpS!$V$2895</f>
        <v>0</v>
      </c>
      <c r="K23770">
        <v>0</v>
      </c>
      <c r="L23770" t="s">
        <v>3700</v>
      </c>
    </row>
    <row r="23771" spans="1:12" x14ac:dyDescent="0.15">
      <c r="A23771" t="s">
        <v>3010</v>
      </c>
      <c r="B23771" t="s">
        <v>4641</v>
      </c>
      <c r="E23771">
        <v>0</v>
      </c>
      <c r="F23771" s="278">
        <v>49399</v>
      </c>
      <c r="I23771">
        <f>InpS!$W$2895</f>
        <v>0</v>
      </c>
      <c r="K23771">
        <v>0</v>
      </c>
      <c r="L23771" t="s">
        <v>3700</v>
      </c>
    </row>
    <row r="23772" spans="1:12" x14ac:dyDescent="0.15">
      <c r="A23772" t="s">
        <v>3010</v>
      </c>
      <c r="B23772" t="s">
        <v>4641</v>
      </c>
      <c r="E23772">
        <v>0</v>
      </c>
      <c r="F23772" s="278">
        <v>49765</v>
      </c>
      <c r="I23772">
        <f>InpS!$X$2895</f>
        <v>0</v>
      </c>
      <c r="K23772">
        <v>0</v>
      </c>
      <c r="L23772" t="s">
        <v>3700</v>
      </c>
    </row>
    <row r="23773" spans="1:12" x14ac:dyDescent="0.15">
      <c r="A23773" t="s">
        <v>3010</v>
      </c>
      <c r="B23773" t="s">
        <v>3836</v>
      </c>
      <c r="E23773">
        <v>0</v>
      </c>
      <c r="F23773" s="278">
        <v>44651</v>
      </c>
      <c r="I23773">
        <f>InpS!$J$2896</f>
        <v>0</v>
      </c>
      <c r="K23773">
        <v>0</v>
      </c>
      <c r="L23773" t="s">
        <v>3700</v>
      </c>
    </row>
    <row r="23774" spans="1:12" x14ac:dyDescent="0.15">
      <c r="A23774" t="s">
        <v>3010</v>
      </c>
      <c r="B23774" t="s">
        <v>3836</v>
      </c>
      <c r="E23774">
        <v>0</v>
      </c>
      <c r="F23774" s="278">
        <v>45016</v>
      </c>
      <c r="I23774">
        <f>InpS!$K$2896</f>
        <v>0</v>
      </c>
      <c r="K23774">
        <v>0</v>
      </c>
      <c r="L23774" t="s">
        <v>3700</v>
      </c>
    </row>
    <row r="23775" spans="1:12" x14ac:dyDescent="0.15">
      <c r="A23775" t="s">
        <v>3010</v>
      </c>
      <c r="B23775" t="s">
        <v>3836</v>
      </c>
      <c r="E23775">
        <v>0</v>
      </c>
      <c r="F23775" s="278">
        <v>45382</v>
      </c>
      <c r="I23775">
        <f>InpS!$L$2896</f>
        <v>0</v>
      </c>
      <c r="K23775">
        <v>0</v>
      </c>
      <c r="L23775" t="s">
        <v>3700</v>
      </c>
    </row>
    <row r="23776" spans="1:12" x14ac:dyDescent="0.15">
      <c r="A23776" t="s">
        <v>3010</v>
      </c>
      <c r="B23776" t="s">
        <v>3836</v>
      </c>
      <c r="E23776">
        <v>0</v>
      </c>
      <c r="F23776" s="278">
        <v>45747</v>
      </c>
      <c r="I23776">
        <f>InpS!$M$2896</f>
        <v>0</v>
      </c>
      <c r="K23776">
        <v>0</v>
      </c>
      <c r="L23776" t="s">
        <v>3700</v>
      </c>
    </row>
    <row r="23777" spans="1:12" x14ac:dyDescent="0.15">
      <c r="A23777" t="s">
        <v>3010</v>
      </c>
      <c r="B23777" t="s">
        <v>3836</v>
      </c>
      <c r="E23777">
        <v>0</v>
      </c>
      <c r="F23777" s="278">
        <v>46112</v>
      </c>
      <c r="I23777">
        <f>InpS!$N$2896</f>
        <v>0</v>
      </c>
      <c r="K23777">
        <v>0</v>
      </c>
      <c r="L23777" t="s">
        <v>3700</v>
      </c>
    </row>
    <row r="23778" spans="1:12" x14ac:dyDescent="0.15">
      <c r="A23778" t="s">
        <v>3010</v>
      </c>
      <c r="B23778" t="s">
        <v>3836</v>
      </c>
      <c r="E23778">
        <v>0</v>
      </c>
      <c r="F23778" s="278">
        <v>46477</v>
      </c>
      <c r="I23778">
        <f>InpS!$O$2896</f>
        <v>0</v>
      </c>
      <c r="K23778">
        <v>0</v>
      </c>
      <c r="L23778" t="s">
        <v>3700</v>
      </c>
    </row>
    <row r="23779" spans="1:12" x14ac:dyDescent="0.15">
      <c r="A23779" t="s">
        <v>3010</v>
      </c>
      <c r="B23779" t="s">
        <v>3836</v>
      </c>
      <c r="E23779">
        <v>0</v>
      </c>
      <c r="F23779" s="278">
        <v>46843</v>
      </c>
      <c r="I23779">
        <f>InpS!$P$2896</f>
        <v>0</v>
      </c>
      <c r="K23779">
        <v>0</v>
      </c>
      <c r="L23779" t="s">
        <v>3700</v>
      </c>
    </row>
    <row r="23780" spans="1:12" x14ac:dyDescent="0.15">
      <c r="A23780" t="s">
        <v>3010</v>
      </c>
      <c r="B23780" t="s">
        <v>3836</v>
      </c>
      <c r="E23780">
        <v>0</v>
      </c>
      <c r="F23780" s="278">
        <v>47208</v>
      </c>
      <c r="I23780">
        <f>InpS!$Q$2896</f>
        <v>0</v>
      </c>
      <c r="K23780">
        <v>0</v>
      </c>
      <c r="L23780" t="s">
        <v>3700</v>
      </c>
    </row>
    <row r="23781" spans="1:12" x14ac:dyDescent="0.15">
      <c r="A23781" t="s">
        <v>3010</v>
      </c>
      <c r="B23781" t="s">
        <v>3836</v>
      </c>
      <c r="E23781">
        <v>0</v>
      </c>
      <c r="F23781" s="278">
        <v>47573</v>
      </c>
      <c r="I23781">
        <f>InpS!$R$2896</f>
        <v>0</v>
      </c>
      <c r="K23781">
        <v>0</v>
      </c>
      <c r="L23781" t="s">
        <v>3700</v>
      </c>
    </row>
    <row r="23782" spans="1:12" x14ac:dyDescent="0.15">
      <c r="A23782" t="s">
        <v>3010</v>
      </c>
      <c r="B23782" t="s">
        <v>3836</v>
      </c>
      <c r="E23782">
        <v>0</v>
      </c>
      <c r="F23782" s="278">
        <v>47938</v>
      </c>
      <c r="I23782">
        <f>InpS!$S$2896</f>
        <v>0</v>
      </c>
      <c r="K23782">
        <v>0</v>
      </c>
      <c r="L23782" t="s">
        <v>3700</v>
      </c>
    </row>
    <row r="23783" spans="1:12" x14ac:dyDescent="0.15">
      <c r="A23783" t="s">
        <v>3010</v>
      </c>
      <c r="B23783" t="s">
        <v>3836</v>
      </c>
      <c r="E23783">
        <v>0</v>
      </c>
      <c r="F23783" s="278">
        <v>48304</v>
      </c>
      <c r="I23783">
        <f>InpS!$T$2896</f>
        <v>0</v>
      </c>
      <c r="K23783">
        <v>0</v>
      </c>
      <c r="L23783" t="s">
        <v>3700</v>
      </c>
    </row>
    <row r="23784" spans="1:12" x14ac:dyDescent="0.15">
      <c r="A23784" t="s">
        <v>3010</v>
      </c>
      <c r="B23784" t="s">
        <v>3836</v>
      </c>
      <c r="E23784">
        <v>0</v>
      </c>
      <c r="F23784" s="278">
        <v>48669</v>
      </c>
      <c r="I23784">
        <f>InpS!$U$2896</f>
        <v>0</v>
      </c>
      <c r="K23784">
        <v>0</v>
      </c>
      <c r="L23784" t="s">
        <v>3700</v>
      </c>
    </row>
    <row r="23785" spans="1:12" x14ac:dyDescent="0.15">
      <c r="A23785" t="s">
        <v>3010</v>
      </c>
      <c r="B23785" t="s">
        <v>3836</v>
      </c>
      <c r="E23785">
        <v>0</v>
      </c>
      <c r="F23785" s="278">
        <v>49034</v>
      </c>
      <c r="I23785">
        <f>InpS!$V$2896</f>
        <v>0</v>
      </c>
      <c r="K23785">
        <v>0</v>
      </c>
      <c r="L23785" t="s">
        <v>3700</v>
      </c>
    </row>
    <row r="23786" spans="1:12" x14ac:dyDescent="0.15">
      <c r="A23786" t="s">
        <v>3010</v>
      </c>
      <c r="B23786" t="s">
        <v>3836</v>
      </c>
      <c r="E23786">
        <v>0</v>
      </c>
      <c r="F23786" s="278">
        <v>49399</v>
      </c>
      <c r="I23786">
        <f>InpS!$W$2896</f>
        <v>0</v>
      </c>
      <c r="K23786">
        <v>0</v>
      </c>
      <c r="L23786" t="s">
        <v>3700</v>
      </c>
    </row>
    <row r="23787" spans="1:12" x14ac:dyDescent="0.15">
      <c r="A23787" t="s">
        <v>3010</v>
      </c>
      <c r="B23787" t="s">
        <v>3836</v>
      </c>
      <c r="E23787">
        <v>0</v>
      </c>
      <c r="F23787" s="278">
        <v>49765</v>
      </c>
      <c r="I23787">
        <f>InpS!$X$2896</f>
        <v>0</v>
      </c>
      <c r="K23787">
        <v>0</v>
      </c>
      <c r="L23787" t="s">
        <v>3700</v>
      </c>
    </row>
    <row r="23788" spans="1:12" x14ac:dyDescent="0.15">
      <c r="A23788" t="s">
        <v>3010</v>
      </c>
      <c r="B23788" t="s">
        <v>2376</v>
      </c>
      <c r="E23788">
        <v>0</v>
      </c>
      <c r="F23788" s="278">
        <v>44651</v>
      </c>
      <c r="I23788">
        <f>InpS!$J$2897</f>
        <v>0</v>
      </c>
      <c r="K23788">
        <v>0</v>
      </c>
      <c r="L23788" t="s">
        <v>3700</v>
      </c>
    </row>
    <row r="23789" spans="1:12" x14ac:dyDescent="0.15">
      <c r="A23789" t="s">
        <v>3010</v>
      </c>
      <c r="B23789" t="s">
        <v>2376</v>
      </c>
      <c r="E23789">
        <v>0</v>
      </c>
      <c r="F23789" s="278">
        <v>45016</v>
      </c>
      <c r="I23789">
        <f>InpS!$K$2897</f>
        <v>0</v>
      </c>
      <c r="K23789">
        <v>0</v>
      </c>
      <c r="L23789" t="s">
        <v>3700</v>
      </c>
    </row>
    <row r="23790" spans="1:12" x14ac:dyDescent="0.15">
      <c r="A23790" t="s">
        <v>3010</v>
      </c>
      <c r="B23790" t="s">
        <v>2376</v>
      </c>
      <c r="E23790">
        <v>0</v>
      </c>
      <c r="F23790" s="278">
        <v>45382</v>
      </c>
      <c r="I23790">
        <f>InpS!$L$2897</f>
        <v>0</v>
      </c>
      <c r="K23790">
        <v>0</v>
      </c>
      <c r="L23790" t="s">
        <v>3700</v>
      </c>
    </row>
    <row r="23791" spans="1:12" x14ac:dyDescent="0.15">
      <c r="A23791" t="s">
        <v>3010</v>
      </c>
      <c r="B23791" t="s">
        <v>2376</v>
      </c>
      <c r="E23791">
        <v>0</v>
      </c>
      <c r="F23791" s="278">
        <v>45747</v>
      </c>
      <c r="I23791">
        <f>InpS!$M$2897</f>
        <v>0</v>
      </c>
      <c r="K23791">
        <v>0</v>
      </c>
      <c r="L23791" t="s">
        <v>3700</v>
      </c>
    </row>
    <row r="23792" spans="1:12" x14ac:dyDescent="0.15">
      <c r="A23792" t="s">
        <v>3010</v>
      </c>
      <c r="B23792" t="s">
        <v>2376</v>
      </c>
      <c r="E23792">
        <v>0</v>
      </c>
      <c r="F23792" s="278">
        <v>46112</v>
      </c>
      <c r="I23792">
        <f>InpS!$N$2897</f>
        <v>0</v>
      </c>
      <c r="K23792">
        <v>0</v>
      </c>
      <c r="L23792" t="s">
        <v>3700</v>
      </c>
    </row>
    <row r="23793" spans="1:12" x14ac:dyDescent="0.15">
      <c r="A23793" t="s">
        <v>3010</v>
      </c>
      <c r="B23793" t="s">
        <v>2376</v>
      </c>
      <c r="E23793">
        <v>0</v>
      </c>
      <c r="F23793" s="278">
        <v>46477</v>
      </c>
      <c r="I23793">
        <f>InpS!$O$2897</f>
        <v>0</v>
      </c>
      <c r="K23793">
        <v>0</v>
      </c>
      <c r="L23793" t="s">
        <v>3700</v>
      </c>
    </row>
    <row r="23794" spans="1:12" x14ac:dyDescent="0.15">
      <c r="A23794" t="s">
        <v>3010</v>
      </c>
      <c r="B23794" t="s">
        <v>2376</v>
      </c>
      <c r="E23794">
        <v>0</v>
      </c>
      <c r="F23794" s="278">
        <v>46843</v>
      </c>
      <c r="I23794">
        <f>InpS!$P$2897</f>
        <v>0</v>
      </c>
      <c r="K23794">
        <v>0</v>
      </c>
      <c r="L23794" t="s">
        <v>3700</v>
      </c>
    </row>
    <row r="23795" spans="1:12" x14ac:dyDescent="0.15">
      <c r="A23795" t="s">
        <v>3010</v>
      </c>
      <c r="B23795" t="s">
        <v>2376</v>
      </c>
      <c r="E23795">
        <v>0</v>
      </c>
      <c r="F23795" s="278">
        <v>47208</v>
      </c>
      <c r="I23795">
        <f>InpS!$Q$2897</f>
        <v>0</v>
      </c>
      <c r="K23795">
        <v>0</v>
      </c>
      <c r="L23795" t="s">
        <v>3700</v>
      </c>
    </row>
    <row r="23796" spans="1:12" x14ac:dyDescent="0.15">
      <c r="A23796" t="s">
        <v>3010</v>
      </c>
      <c r="B23796" t="s">
        <v>2376</v>
      </c>
      <c r="E23796">
        <v>0</v>
      </c>
      <c r="F23796" s="278">
        <v>47573</v>
      </c>
      <c r="I23796">
        <f>InpS!$R$2897</f>
        <v>0</v>
      </c>
      <c r="K23796">
        <v>0</v>
      </c>
      <c r="L23796" t="s">
        <v>3700</v>
      </c>
    </row>
    <row r="23797" spans="1:12" x14ac:dyDescent="0.15">
      <c r="A23797" t="s">
        <v>3010</v>
      </c>
      <c r="B23797" t="s">
        <v>2376</v>
      </c>
      <c r="E23797">
        <v>0</v>
      </c>
      <c r="F23797" s="278">
        <v>47938</v>
      </c>
      <c r="I23797">
        <f>InpS!$S$2897</f>
        <v>0</v>
      </c>
      <c r="K23797">
        <v>0</v>
      </c>
      <c r="L23797" t="s">
        <v>3700</v>
      </c>
    </row>
    <row r="23798" spans="1:12" x14ac:dyDescent="0.15">
      <c r="A23798" t="s">
        <v>3010</v>
      </c>
      <c r="B23798" t="s">
        <v>2376</v>
      </c>
      <c r="E23798">
        <v>0</v>
      </c>
      <c r="F23798" s="278">
        <v>48304</v>
      </c>
      <c r="I23798">
        <f>InpS!$T$2897</f>
        <v>0</v>
      </c>
      <c r="K23798">
        <v>0</v>
      </c>
      <c r="L23798" t="s">
        <v>3700</v>
      </c>
    </row>
    <row r="23799" spans="1:12" x14ac:dyDescent="0.15">
      <c r="A23799" t="s">
        <v>3010</v>
      </c>
      <c r="B23799" t="s">
        <v>2376</v>
      </c>
      <c r="E23799">
        <v>0</v>
      </c>
      <c r="F23799" s="278">
        <v>48669</v>
      </c>
      <c r="I23799">
        <f>InpS!$U$2897</f>
        <v>0</v>
      </c>
      <c r="K23799">
        <v>0</v>
      </c>
      <c r="L23799" t="s">
        <v>3700</v>
      </c>
    </row>
    <row r="23800" spans="1:12" x14ac:dyDescent="0.15">
      <c r="A23800" t="s">
        <v>3010</v>
      </c>
      <c r="B23800" t="s">
        <v>2376</v>
      </c>
      <c r="E23800">
        <v>0</v>
      </c>
      <c r="F23800" s="278">
        <v>49034</v>
      </c>
      <c r="I23800">
        <f>InpS!$V$2897</f>
        <v>0</v>
      </c>
      <c r="K23800">
        <v>0</v>
      </c>
      <c r="L23800" t="s">
        <v>3700</v>
      </c>
    </row>
    <row r="23801" spans="1:12" x14ac:dyDescent="0.15">
      <c r="A23801" t="s">
        <v>3010</v>
      </c>
      <c r="B23801" t="s">
        <v>2376</v>
      </c>
      <c r="E23801">
        <v>0</v>
      </c>
      <c r="F23801" s="278">
        <v>49399</v>
      </c>
      <c r="I23801">
        <f>InpS!$W$2897</f>
        <v>0</v>
      </c>
      <c r="K23801">
        <v>0</v>
      </c>
      <c r="L23801" t="s">
        <v>3700</v>
      </c>
    </row>
    <row r="23802" spans="1:12" x14ac:dyDescent="0.15">
      <c r="A23802" t="s">
        <v>3010</v>
      </c>
      <c r="B23802" t="s">
        <v>2376</v>
      </c>
      <c r="E23802">
        <v>0</v>
      </c>
      <c r="F23802" s="278">
        <v>49765</v>
      </c>
      <c r="I23802">
        <f>InpS!$X$2897</f>
        <v>0</v>
      </c>
      <c r="K23802">
        <v>0</v>
      </c>
      <c r="L23802" t="s">
        <v>3700</v>
      </c>
    </row>
    <row r="23803" spans="1:12" x14ac:dyDescent="0.15">
      <c r="A23803" t="s">
        <v>3010</v>
      </c>
      <c r="B23803" t="s">
        <v>4634</v>
      </c>
      <c r="E23803">
        <v>0</v>
      </c>
      <c r="F23803" s="278">
        <v>44651</v>
      </c>
      <c r="I23803">
        <f>InpS!$J$2898</f>
        <v>0</v>
      </c>
      <c r="K23803">
        <v>0</v>
      </c>
      <c r="L23803" t="s">
        <v>3700</v>
      </c>
    </row>
    <row r="23804" spans="1:12" x14ac:dyDescent="0.15">
      <c r="A23804" t="s">
        <v>3010</v>
      </c>
      <c r="B23804" t="s">
        <v>4634</v>
      </c>
      <c r="E23804">
        <v>0</v>
      </c>
      <c r="F23804" s="278">
        <v>45016</v>
      </c>
      <c r="I23804">
        <f>InpS!$K$2898</f>
        <v>0</v>
      </c>
      <c r="K23804">
        <v>0</v>
      </c>
      <c r="L23804" t="s">
        <v>3700</v>
      </c>
    </row>
    <row r="23805" spans="1:12" x14ac:dyDescent="0.15">
      <c r="A23805" t="s">
        <v>3010</v>
      </c>
      <c r="B23805" t="s">
        <v>4634</v>
      </c>
      <c r="E23805">
        <v>0</v>
      </c>
      <c r="F23805" s="278">
        <v>45382</v>
      </c>
      <c r="I23805">
        <f>InpS!$L$2898</f>
        <v>0</v>
      </c>
      <c r="K23805">
        <v>0</v>
      </c>
      <c r="L23805" t="s">
        <v>3700</v>
      </c>
    </row>
    <row r="23806" spans="1:12" x14ac:dyDescent="0.15">
      <c r="A23806" t="s">
        <v>3010</v>
      </c>
      <c r="B23806" t="s">
        <v>4634</v>
      </c>
      <c r="E23806">
        <v>0</v>
      </c>
      <c r="F23806" s="278">
        <v>45747</v>
      </c>
      <c r="I23806">
        <f>InpS!$M$2898</f>
        <v>0</v>
      </c>
      <c r="K23806">
        <v>0</v>
      </c>
      <c r="L23806" t="s">
        <v>3700</v>
      </c>
    </row>
    <row r="23807" spans="1:12" x14ac:dyDescent="0.15">
      <c r="A23807" t="s">
        <v>3010</v>
      </c>
      <c r="B23807" t="s">
        <v>4634</v>
      </c>
      <c r="E23807">
        <v>0</v>
      </c>
      <c r="F23807" s="278">
        <v>46112</v>
      </c>
      <c r="I23807">
        <f>InpS!$N$2898</f>
        <v>0</v>
      </c>
      <c r="K23807">
        <v>0</v>
      </c>
      <c r="L23807" t="s">
        <v>3700</v>
      </c>
    </row>
    <row r="23808" spans="1:12" x14ac:dyDescent="0.15">
      <c r="A23808" t="s">
        <v>3010</v>
      </c>
      <c r="B23808" t="s">
        <v>4634</v>
      </c>
      <c r="E23808">
        <v>0</v>
      </c>
      <c r="F23808" s="278">
        <v>46477</v>
      </c>
      <c r="I23808">
        <f>InpS!$O$2898</f>
        <v>0</v>
      </c>
      <c r="K23808">
        <v>0</v>
      </c>
      <c r="L23808" t="s">
        <v>3700</v>
      </c>
    </row>
    <row r="23809" spans="1:12" x14ac:dyDescent="0.15">
      <c r="A23809" t="s">
        <v>3010</v>
      </c>
      <c r="B23809" t="s">
        <v>4634</v>
      </c>
      <c r="E23809">
        <v>0</v>
      </c>
      <c r="F23809" s="278">
        <v>46843</v>
      </c>
      <c r="I23809">
        <f>InpS!$P$2898</f>
        <v>0</v>
      </c>
      <c r="K23809">
        <v>0</v>
      </c>
      <c r="L23809" t="s">
        <v>3700</v>
      </c>
    </row>
    <row r="23810" spans="1:12" x14ac:dyDescent="0.15">
      <c r="A23810" t="s">
        <v>3010</v>
      </c>
      <c r="B23810" t="s">
        <v>4634</v>
      </c>
      <c r="E23810">
        <v>0</v>
      </c>
      <c r="F23810" s="278">
        <v>47208</v>
      </c>
      <c r="I23810">
        <f>InpS!$Q$2898</f>
        <v>0</v>
      </c>
      <c r="K23810">
        <v>0</v>
      </c>
      <c r="L23810" t="s">
        <v>3700</v>
      </c>
    </row>
    <row r="23811" spans="1:12" x14ac:dyDescent="0.15">
      <c r="A23811" t="s">
        <v>3010</v>
      </c>
      <c r="B23811" t="s">
        <v>4634</v>
      </c>
      <c r="E23811">
        <v>0</v>
      </c>
      <c r="F23811" s="278">
        <v>47573</v>
      </c>
      <c r="I23811">
        <f>InpS!$R$2898</f>
        <v>0</v>
      </c>
      <c r="K23811">
        <v>0</v>
      </c>
      <c r="L23811" t="s">
        <v>3700</v>
      </c>
    </row>
    <row r="23812" spans="1:12" x14ac:dyDescent="0.15">
      <c r="A23812" t="s">
        <v>3010</v>
      </c>
      <c r="B23812" t="s">
        <v>4634</v>
      </c>
      <c r="E23812">
        <v>0</v>
      </c>
      <c r="F23812" s="278">
        <v>47938</v>
      </c>
      <c r="I23812">
        <f>InpS!$S$2898</f>
        <v>0</v>
      </c>
      <c r="K23812">
        <v>0</v>
      </c>
      <c r="L23812" t="s">
        <v>3700</v>
      </c>
    </row>
    <row r="23813" spans="1:12" x14ac:dyDescent="0.15">
      <c r="A23813" t="s">
        <v>3010</v>
      </c>
      <c r="B23813" t="s">
        <v>4634</v>
      </c>
      <c r="E23813">
        <v>0</v>
      </c>
      <c r="F23813" s="278">
        <v>48304</v>
      </c>
      <c r="I23813">
        <f>InpS!$T$2898</f>
        <v>0</v>
      </c>
      <c r="K23813">
        <v>0</v>
      </c>
      <c r="L23813" t="s">
        <v>3700</v>
      </c>
    </row>
    <row r="23814" spans="1:12" x14ac:dyDescent="0.15">
      <c r="A23814" t="s">
        <v>3010</v>
      </c>
      <c r="B23814" t="s">
        <v>4634</v>
      </c>
      <c r="E23814">
        <v>0</v>
      </c>
      <c r="F23814" s="278">
        <v>48669</v>
      </c>
      <c r="I23814">
        <f>InpS!$U$2898</f>
        <v>0</v>
      </c>
      <c r="K23814">
        <v>0</v>
      </c>
      <c r="L23814" t="s">
        <v>3700</v>
      </c>
    </row>
    <row r="23815" spans="1:12" x14ac:dyDescent="0.15">
      <c r="A23815" t="s">
        <v>3010</v>
      </c>
      <c r="B23815" t="s">
        <v>4634</v>
      </c>
      <c r="E23815">
        <v>0</v>
      </c>
      <c r="F23815" s="278">
        <v>49034</v>
      </c>
      <c r="I23815">
        <f>InpS!$V$2898</f>
        <v>0</v>
      </c>
      <c r="K23815">
        <v>0</v>
      </c>
      <c r="L23815" t="s">
        <v>3700</v>
      </c>
    </row>
    <row r="23816" spans="1:12" x14ac:dyDescent="0.15">
      <c r="A23816" t="s">
        <v>3010</v>
      </c>
      <c r="B23816" t="s">
        <v>4634</v>
      </c>
      <c r="E23816">
        <v>0</v>
      </c>
      <c r="F23816" s="278">
        <v>49399</v>
      </c>
      <c r="I23816">
        <f>InpS!$W$2898</f>
        <v>0</v>
      </c>
      <c r="K23816">
        <v>0</v>
      </c>
      <c r="L23816" t="s">
        <v>3700</v>
      </c>
    </row>
    <row r="23817" spans="1:12" x14ac:dyDescent="0.15">
      <c r="A23817" t="s">
        <v>3010</v>
      </c>
      <c r="B23817" t="s">
        <v>4634</v>
      </c>
      <c r="E23817">
        <v>0</v>
      </c>
      <c r="F23817" s="278">
        <v>49765</v>
      </c>
      <c r="I23817">
        <f>InpS!$X$2898</f>
        <v>0</v>
      </c>
      <c r="K23817">
        <v>0</v>
      </c>
      <c r="L23817" t="s">
        <v>3700</v>
      </c>
    </row>
    <row r="23818" spans="1:12" x14ac:dyDescent="0.15">
      <c r="A23818" t="s">
        <v>3010</v>
      </c>
      <c r="B23818" t="s">
        <v>5012</v>
      </c>
      <c r="E23818">
        <v>0</v>
      </c>
      <c r="F23818" s="278">
        <v>44651</v>
      </c>
      <c r="I23818">
        <f>InpS!$J$2899</f>
        <v>0</v>
      </c>
      <c r="K23818">
        <v>0</v>
      </c>
      <c r="L23818" t="s">
        <v>3700</v>
      </c>
    </row>
    <row r="23819" spans="1:12" x14ac:dyDescent="0.15">
      <c r="A23819" t="s">
        <v>3010</v>
      </c>
      <c r="B23819" t="s">
        <v>5012</v>
      </c>
      <c r="E23819">
        <v>0</v>
      </c>
      <c r="F23819" s="278">
        <v>45016</v>
      </c>
      <c r="I23819">
        <f>InpS!$K$2899</f>
        <v>0</v>
      </c>
      <c r="K23819">
        <v>0</v>
      </c>
      <c r="L23819" t="s">
        <v>3700</v>
      </c>
    </row>
    <row r="23820" spans="1:12" x14ac:dyDescent="0.15">
      <c r="A23820" t="s">
        <v>3010</v>
      </c>
      <c r="B23820" t="s">
        <v>5012</v>
      </c>
      <c r="E23820">
        <v>0</v>
      </c>
      <c r="F23820" s="278">
        <v>45382</v>
      </c>
      <c r="I23820">
        <f>InpS!$L$2899</f>
        <v>0</v>
      </c>
      <c r="K23820">
        <v>0</v>
      </c>
      <c r="L23820" t="s">
        <v>3700</v>
      </c>
    </row>
    <row r="23821" spans="1:12" x14ac:dyDescent="0.15">
      <c r="A23821" t="s">
        <v>3010</v>
      </c>
      <c r="B23821" t="s">
        <v>5012</v>
      </c>
      <c r="E23821">
        <v>0</v>
      </c>
      <c r="F23821" s="278">
        <v>45747</v>
      </c>
      <c r="I23821">
        <f>InpS!$M$2899</f>
        <v>0</v>
      </c>
      <c r="K23821">
        <v>0</v>
      </c>
      <c r="L23821" t="s">
        <v>3700</v>
      </c>
    </row>
    <row r="23822" spans="1:12" x14ac:dyDescent="0.15">
      <c r="A23822" t="s">
        <v>3010</v>
      </c>
      <c r="B23822" t="s">
        <v>5012</v>
      </c>
      <c r="E23822">
        <v>0</v>
      </c>
      <c r="F23822" s="278">
        <v>46112</v>
      </c>
      <c r="I23822">
        <f>InpS!$N$2899</f>
        <v>0</v>
      </c>
      <c r="K23822">
        <v>0</v>
      </c>
      <c r="L23822" t="s">
        <v>3700</v>
      </c>
    </row>
    <row r="23823" spans="1:12" x14ac:dyDescent="0.15">
      <c r="A23823" t="s">
        <v>3010</v>
      </c>
      <c r="B23823" t="s">
        <v>5012</v>
      </c>
      <c r="E23823">
        <v>0</v>
      </c>
      <c r="F23823" s="278">
        <v>46477</v>
      </c>
      <c r="I23823">
        <f>InpS!$O$2899</f>
        <v>0</v>
      </c>
      <c r="K23823">
        <v>0</v>
      </c>
      <c r="L23823" t="s">
        <v>3700</v>
      </c>
    </row>
    <row r="23824" spans="1:12" x14ac:dyDescent="0.15">
      <c r="A23824" t="s">
        <v>3010</v>
      </c>
      <c r="B23824" t="s">
        <v>5012</v>
      </c>
      <c r="E23824">
        <v>0</v>
      </c>
      <c r="F23824" s="278">
        <v>46843</v>
      </c>
      <c r="I23824">
        <f>InpS!$P$2899</f>
        <v>0</v>
      </c>
      <c r="K23824">
        <v>0</v>
      </c>
      <c r="L23824" t="s">
        <v>3700</v>
      </c>
    </row>
    <row r="23825" spans="1:12" x14ac:dyDescent="0.15">
      <c r="A23825" t="s">
        <v>3010</v>
      </c>
      <c r="B23825" t="s">
        <v>5012</v>
      </c>
      <c r="E23825">
        <v>0</v>
      </c>
      <c r="F23825" s="278">
        <v>47208</v>
      </c>
      <c r="I23825">
        <f>InpS!$Q$2899</f>
        <v>0</v>
      </c>
      <c r="K23825">
        <v>0</v>
      </c>
      <c r="L23825" t="s">
        <v>3700</v>
      </c>
    </row>
    <row r="23826" spans="1:12" x14ac:dyDescent="0.15">
      <c r="A23826" t="s">
        <v>3010</v>
      </c>
      <c r="B23826" t="s">
        <v>5012</v>
      </c>
      <c r="E23826">
        <v>0</v>
      </c>
      <c r="F23826" s="278">
        <v>47573</v>
      </c>
      <c r="I23826">
        <f>InpS!$R$2899</f>
        <v>0</v>
      </c>
      <c r="K23826">
        <v>0</v>
      </c>
      <c r="L23826" t="s">
        <v>3700</v>
      </c>
    </row>
    <row r="23827" spans="1:12" x14ac:dyDescent="0.15">
      <c r="A23827" t="s">
        <v>3010</v>
      </c>
      <c r="B23827" t="s">
        <v>5012</v>
      </c>
      <c r="E23827">
        <v>0</v>
      </c>
      <c r="F23827" s="278">
        <v>47938</v>
      </c>
      <c r="I23827">
        <f>InpS!$S$2899</f>
        <v>0</v>
      </c>
      <c r="K23827">
        <v>0</v>
      </c>
      <c r="L23827" t="s">
        <v>3700</v>
      </c>
    </row>
    <row r="23828" spans="1:12" x14ac:dyDescent="0.15">
      <c r="A23828" t="s">
        <v>3010</v>
      </c>
      <c r="B23828" t="s">
        <v>5012</v>
      </c>
      <c r="E23828">
        <v>0</v>
      </c>
      <c r="F23828" s="278">
        <v>48304</v>
      </c>
      <c r="I23828">
        <f>InpS!$T$2899</f>
        <v>0</v>
      </c>
      <c r="K23828">
        <v>0</v>
      </c>
      <c r="L23828" t="s">
        <v>3700</v>
      </c>
    </row>
    <row r="23829" spans="1:12" x14ac:dyDescent="0.15">
      <c r="A23829" t="s">
        <v>3010</v>
      </c>
      <c r="B23829" t="s">
        <v>5012</v>
      </c>
      <c r="E23829">
        <v>0</v>
      </c>
      <c r="F23829" s="278">
        <v>48669</v>
      </c>
      <c r="I23829">
        <f>InpS!$U$2899</f>
        <v>0</v>
      </c>
      <c r="K23829">
        <v>0</v>
      </c>
      <c r="L23829" t="s">
        <v>3700</v>
      </c>
    </row>
    <row r="23830" spans="1:12" x14ac:dyDescent="0.15">
      <c r="A23830" t="s">
        <v>3010</v>
      </c>
      <c r="B23830" t="s">
        <v>5012</v>
      </c>
      <c r="E23830">
        <v>0</v>
      </c>
      <c r="F23830" s="278">
        <v>49034</v>
      </c>
      <c r="I23830">
        <f>InpS!$V$2899</f>
        <v>0</v>
      </c>
      <c r="K23830">
        <v>0</v>
      </c>
      <c r="L23830" t="s">
        <v>3700</v>
      </c>
    </row>
    <row r="23831" spans="1:12" x14ac:dyDescent="0.15">
      <c r="A23831" t="s">
        <v>3010</v>
      </c>
      <c r="B23831" t="s">
        <v>5012</v>
      </c>
      <c r="E23831">
        <v>0</v>
      </c>
      <c r="F23831" s="278">
        <v>49399</v>
      </c>
      <c r="I23831">
        <f>InpS!$W$2899</f>
        <v>0</v>
      </c>
      <c r="K23831">
        <v>0</v>
      </c>
      <c r="L23831" t="s">
        <v>3700</v>
      </c>
    </row>
    <row r="23832" spans="1:12" x14ac:dyDescent="0.15">
      <c r="A23832" t="s">
        <v>3010</v>
      </c>
      <c r="B23832" t="s">
        <v>5012</v>
      </c>
      <c r="E23832">
        <v>0</v>
      </c>
      <c r="F23832" s="278">
        <v>49765</v>
      </c>
      <c r="I23832">
        <f>InpS!$X$2899</f>
        <v>0</v>
      </c>
      <c r="K23832">
        <v>0</v>
      </c>
      <c r="L23832" t="s">
        <v>3700</v>
      </c>
    </row>
    <row r="23833" spans="1:12" x14ac:dyDescent="0.15">
      <c r="A23833" t="s">
        <v>3010</v>
      </c>
      <c r="B23833" t="s">
        <v>8743</v>
      </c>
      <c r="E23833">
        <v>0</v>
      </c>
      <c r="F23833" s="278">
        <v>44651</v>
      </c>
      <c r="I23833">
        <f>InpS!$J$2900</f>
        <v>0</v>
      </c>
      <c r="K23833">
        <v>0</v>
      </c>
      <c r="L23833" t="s">
        <v>3700</v>
      </c>
    </row>
    <row r="23834" spans="1:12" x14ac:dyDescent="0.15">
      <c r="A23834" t="s">
        <v>3010</v>
      </c>
      <c r="B23834" t="s">
        <v>8743</v>
      </c>
      <c r="E23834">
        <v>0</v>
      </c>
      <c r="F23834" s="278">
        <v>45016</v>
      </c>
      <c r="I23834">
        <f>InpS!$K$2900</f>
        <v>0</v>
      </c>
      <c r="K23834">
        <v>0</v>
      </c>
      <c r="L23834" t="s">
        <v>3700</v>
      </c>
    </row>
    <row r="23835" spans="1:12" x14ac:dyDescent="0.15">
      <c r="A23835" t="s">
        <v>3010</v>
      </c>
      <c r="B23835" t="s">
        <v>8743</v>
      </c>
      <c r="E23835">
        <v>0</v>
      </c>
      <c r="F23835" s="278">
        <v>45382</v>
      </c>
      <c r="I23835">
        <f>InpS!$L$2900</f>
        <v>0</v>
      </c>
      <c r="K23835">
        <v>0</v>
      </c>
      <c r="L23835" t="s">
        <v>3700</v>
      </c>
    </row>
    <row r="23836" spans="1:12" x14ac:dyDescent="0.15">
      <c r="A23836" t="s">
        <v>3010</v>
      </c>
      <c r="B23836" t="s">
        <v>8743</v>
      </c>
      <c r="E23836">
        <v>0</v>
      </c>
      <c r="F23836" s="278">
        <v>45747</v>
      </c>
      <c r="I23836">
        <f>InpS!$M$2900</f>
        <v>0</v>
      </c>
      <c r="K23836">
        <v>0</v>
      </c>
      <c r="L23836" t="s">
        <v>3700</v>
      </c>
    </row>
    <row r="23837" spans="1:12" x14ac:dyDescent="0.15">
      <c r="A23837" t="s">
        <v>3010</v>
      </c>
      <c r="B23837" t="s">
        <v>8743</v>
      </c>
      <c r="E23837">
        <v>0</v>
      </c>
      <c r="F23837" s="278">
        <v>46112</v>
      </c>
      <c r="I23837">
        <f>InpS!$N$2900</f>
        <v>0</v>
      </c>
      <c r="K23837">
        <v>0</v>
      </c>
      <c r="L23837" t="s">
        <v>3700</v>
      </c>
    </row>
    <row r="23838" spans="1:12" x14ac:dyDescent="0.15">
      <c r="A23838" t="s">
        <v>3010</v>
      </c>
      <c r="B23838" t="s">
        <v>8743</v>
      </c>
      <c r="E23838">
        <v>0</v>
      </c>
      <c r="F23838" s="278">
        <v>46477</v>
      </c>
      <c r="I23838">
        <f>InpS!$O$2900</f>
        <v>0</v>
      </c>
      <c r="K23838">
        <v>0</v>
      </c>
      <c r="L23838" t="s">
        <v>3700</v>
      </c>
    </row>
    <row r="23839" spans="1:12" x14ac:dyDescent="0.15">
      <c r="A23839" t="s">
        <v>3010</v>
      </c>
      <c r="B23839" t="s">
        <v>8743</v>
      </c>
      <c r="E23839">
        <v>0</v>
      </c>
      <c r="F23839" s="278">
        <v>46843</v>
      </c>
      <c r="I23839">
        <f>InpS!$P$2900</f>
        <v>0</v>
      </c>
      <c r="K23839">
        <v>0</v>
      </c>
      <c r="L23839" t="s">
        <v>3700</v>
      </c>
    </row>
    <row r="23840" spans="1:12" x14ac:dyDescent="0.15">
      <c r="A23840" t="s">
        <v>3010</v>
      </c>
      <c r="B23840" t="s">
        <v>8743</v>
      </c>
      <c r="E23840">
        <v>0</v>
      </c>
      <c r="F23840" s="278">
        <v>47208</v>
      </c>
      <c r="I23840">
        <f>InpS!$Q$2900</f>
        <v>0</v>
      </c>
      <c r="K23840">
        <v>0</v>
      </c>
      <c r="L23840" t="s">
        <v>3700</v>
      </c>
    </row>
    <row r="23841" spans="1:12" x14ac:dyDescent="0.15">
      <c r="A23841" t="s">
        <v>3010</v>
      </c>
      <c r="B23841" t="s">
        <v>8743</v>
      </c>
      <c r="E23841">
        <v>0</v>
      </c>
      <c r="F23841" s="278">
        <v>47573</v>
      </c>
      <c r="I23841">
        <f>InpS!$R$2900</f>
        <v>0</v>
      </c>
      <c r="K23841">
        <v>0</v>
      </c>
      <c r="L23841" t="s">
        <v>3700</v>
      </c>
    </row>
    <row r="23842" spans="1:12" x14ac:dyDescent="0.15">
      <c r="A23842" t="s">
        <v>3010</v>
      </c>
      <c r="B23842" t="s">
        <v>8743</v>
      </c>
      <c r="E23842">
        <v>0</v>
      </c>
      <c r="F23842" s="278">
        <v>47938</v>
      </c>
      <c r="I23842">
        <f>InpS!$S$2900</f>
        <v>0</v>
      </c>
      <c r="K23842">
        <v>0</v>
      </c>
      <c r="L23842" t="s">
        <v>3700</v>
      </c>
    </row>
    <row r="23843" spans="1:12" x14ac:dyDescent="0.15">
      <c r="A23843" t="s">
        <v>3010</v>
      </c>
      <c r="B23843" t="s">
        <v>8743</v>
      </c>
      <c r="E23843">
        <v>0</v>
      </c>
      <c r="F23843" s="278">
        <v>48304</v>
      </c>
      <c r="I23843">
        <f>InpS!$T$2900</f>
        <v>0</v>
      </c>
      <c r="K23843">
        <v>0</v>
      </c>
      <c r="L23843" t="s">
        <v>3700</v>
      </c>
    </row>
    <row r="23844" spans="1:12" x14ac:dyDescent="0.15">
      <c r="A23844" t="s">
        <v>3010</v>
      </c>
      <c r="B23844" t="s">
        <v>8743</v>
      </c>
      <c r="E23844">
        <v>0</v>
      </c>
      <c r="F23844" s="278">
        <v>48669</v>
      </c>
      <c r="I23844">
        <f>InpS!$U$2900</f>
        <v>0</v>
      </c>
      <c r="K23844">
        <v>0</v>
      </c>
      <c r="L23844" t="s">
        <v>3700</v>
      </c>
    </row>
    <row r="23845" spans="1:12" x14ac:dyDescent="0.15">
      <c r="A23845" t="s">
        <v>3010</v>
      </c>
      <c r="B23845" t="s">
        <v>8743</v>
      </c>
      <c r="E23845">
        <v>0</v>
      </c>
      <c r="F23845" s="278">
        <v>49034</v>
      </c>
      <c r="I23845">
        <f>InpS!$V$2900</f>
        <v>0</v>
      </c>
      <c r="K23845">
        <v>0</v>
      </c>
      <c r="L23845" t="s">
        <v>3700</v>
      </c>
    </row>
    <row r="23846" spans="1:12" x14ac:dyDescent="0.15">
      <c r="A23846" t="s">
        <v>3010</v>
      </c>
      <c r="B23846" t="s">
        <v>8743</v>
      </c>
      <c r="E23846">
        <v>0</v>
      </c>
      <c r="F23846" s="278">
        <v>49399</v>
      </c>
      <c r="I23846">
        <f>InpS!$W$2900</f>
        <v>0</v>
      </c>
      <c r="K23846">
        <v>0</v>
      </c>
      <c r="L23846" t="s">
        <v>3700</v>
      </c>
    </row>
    <row r="23847" spans="1:12" x14ac:dyDescent="0.15">
      <c r="A23847" t="s">
        <v>3010</v>
      </c>
      <c r="B23847" t="s">
        <v>8743</v>
      </c>
      <c r="E23847">
        <v>0</v>
      </c>
      <c r="F23847" s="278">
        <v>49765</v>
      </c>
      <c r="I23847">
        <f>InpS!$X$2900</f>
        <v>0</v>
      </c>
      <c r="K23847">
        <v>0</v>
      </c>
      <c r="L23847" t="s">
        <v>3700</v>
      </c>
    </row>
    <row r="23848" spans="1:12" x14ac:dyDescent="0.15">
      <c r="A23848" t="s">
        <v>694</v>
      </c>
      <c r="B23848" t="s">
        <v>4641</v>
      </c>
      <c r="E23848">
        <v>0</v>
      </c>
      <c r="F23848" s="278">
        <v>44651</v>
      </c>
      <c r="I23848">
        <f>InpS!$J$2902</f>
        <v>0</v>
      </c>
      <c r="K23848">
        <v>0</v>
      </c>
      <c r="L23848" t="s">
        <v>1484</v>
      </c>
    </row>
    <row r="23849" spans="1:12" x14ac:dyDescent="0.15">
      <c r="A23849" t="s">
        <v>694</v>
      </c>
      <c r="B23849" t="s">
        <v>4641</v>
      </c>
      <c r="E23849">
        <v>0</v>
      </c>
      <c r="F23849" s="278">
        <v>45016</v>
      </c>
      <c r="I23849">
        <f>InpS!$K$2902</f>
        <v>0</v>
      </c>
      <c r="K23849">
        <v>0</v>
      </c>
      <c r="L23849" t="s">
        <v>1484</v>
      </c>
    </row>
    <row r="23850" spans="1:12" x14ac:dyDescent="0.15">
      <c r="A23850" t="s">
        <v>694</v>
      </c>
      <c r="B23850" t="s">
        <v>4641</v>
      </c>
      <c r="E23850">
        <v>0</v>
      </c>
      <c r="F23850" s="278">
        <v>45382</v>
      </c>
      <c r="I23850">
        <f>InpS!$L$2902</f>
        <v>0</v>
      </c>
      <c r="K23850">
        <v>0</v>
      </c>
      <c r="L23850" t="s">
        <v>1484</v>
      </c>
    </row>
    <row r="23851" spans="1:12" x14ac:dyDescent="0.15">
      <c r="A23851" t="s">
        <v>694</v>
      </c>
      <c r="B23851" t="s">
        <v>4641</v>
      </c>
      <c r="E23851">
        <v>0</v>
      </c>
      <c r="F23851" s="278">
        <v>45747</v>
      </c>
      <c r="I23851">
        <f>InpS!$M$2902</f>
        <v>0</v>
      </c>
      <c r="K23851">
        <v>0</v>
      </c>
      <c r="L23851" t="s">
        <v>1484</v>
      </c>
    </row>
    <row r="23852" spans="1:12" x14ac:dyDescent="0.15">
      <c r="A23852" t="s">
        <v>694</v>
      </c>
      <c r="B23852" t="s">
        <v>4641</v>
      </c>
      <c r="E23852">
        <v>0</v>
      </c>
      <c r="F23852" s="278">
        <v>46112</v>
      </c>
      <c r="I23852">
        <f>InpS!$N$2902</f>
        <v>0</v>
      </c>
      <c r="K23852">
        <v>0</v>
      </c>
      <c r="L23852" t="s">
        <v>1484</v>
      </c>
    </row>
    <row r="23853" spans="1:12" x14ac:dyDescent="0.15">
      <c r="A23853" t="s">
        <v>694</v>
      </c>
      <c r="B23853" t="s">
        <v>4641</v>
      </c>
      <c r="E23853">
        <v>0</v>
      </c>
      <c r="F23853" s="278">
        <v>46477</v>
      </c>
      <c r="I23853">
        <f>InpS!$O$2902</f>
        <v>0</v>
      </c>
      <c r="K23853">
        <v>0</v>
      </c>
      <c r="L23853" t="s">
        <v>1484</v>
      </c>
    </row>
    <row r="23854" spans="1:12" x14ac:dyDescent="0.15">
      <c r="A23854" t="s">
        <v>694</v>
      </c>
      <c r="B23854" t="s">
        <v>4641</v>
      </c>
      <c r="E23854">
        <v>0</v>
      </c>
      <c r="F23854" s="278">
        <v>46843</v>
      </c>
      <c r="I23854">
        <f>InpS!$P$2902</f>
        <v>0</v>
      </c>
      <c r="K23854">
        <v>0</v>
      </c>
      <c r="L23854" t="s">
        <v>1484</v>
      </c>
    </row>
    <row r="23855" spans="1:12" x14ac:dyDescent="0.15">
      <c r="A23855" t="s">
        <v>694</v>
      </c>
      <c r="B23855" t="s">
        <v>4641</v>
      </c>
      <c r="E23855">
        <v>0</v>
      </c>
      <c r="F23855" s="278">
        <v>47208</v>
      </c>
      <c r="I23855">
        <f>InpS!$Q$2902</f>
        <v>0</v>
      </c>
      <c r="K23855">
        <v>0</v>
      </c>
      <c r="L23855" t="s">
        <v>1484</v>
      </c>
    </row>
    <row r="23856" spans="1:12" x14ac:dyDescent="0.15">
      <c r="A23856" t="s">
        <v>694</v>
      </c>
      <c r="B23856" t="s">
        <v>4641</v>
      </c>
      <c r="E23856">
        <v>0</v>
      </c>
      <c r="F23856" s="278">
        <v>47573</v>
      </c>
      <c r="I23856">
        <f>InpS!$R$2902</f>
        <v>0</v>
      </c>
      <c r="K23856">
        <v>0</v>
      </c>
      <c r="L23856" t="s">
        <v>1484</v>
      </c>
    </row>
    <row r="23857" spans="1:12" x14ac:dyDescent="0.15">
      <c r="A23857" t="s">
        <v>694</v>
      </c>
      <c r="B23857" t="s">
        <v>4641</v>
      </c>
      <c r="E23857">
        <v>0</v>
      </c>
      <c r="F23857" s="278">
        <v>47938</v>
      </c>
      <c r="I23857">
        <f>InpS!$S$2902</f>
        <v>0</v>
      </c>
      <c r="K23857">
        <v>0</v>
      </c>
      <c r="L23857" t="s">
        <v>1484</v>
      </c>
    </row>
    <row r="23858" spans="1:12" x14ac:dyDescent="0.15">
      <c r="A23858" t="s">
        <v>694</v>
      </c>
      <c r="B23858" t="s">
        <v>4641</v>
      </c>
      <c r="E23858">
        <v>0</v>
      </c>
      <c r="F23858" s="278">
        <v>48304</v>
      </c>
      <c r="I23858">
        <f>InpS!$T$2902</f>
        <v>0</v>
      </c>
      <c r="K23858">
        <v>0</v>
      </c>
      <c r="L23858" t="s">
        <v>1484</v>
      </c>
    </row>
    <row r="23859" spans="1:12" x14ac:dyDescent="0.15">
      <c r="A23859" t="s">
        <v>694</v>
      </c>
      <c r="B23859" t="s">
        <v>4641</v>
      </c>
      <c r="E23859">
        <v>0</v>
      </c>
      <c r="F23859" s="278">
        <v>48669</v>
      </c>
      <c r="I23859">
        <f>InpS!$U$2902</f>
        <v>0</v>
      </c>
      <c r="K23859">
        <v>0</v>
      </c>
      <c r="L23859" t="s">
        <v>1484</v>
      </c>
    </row>
    <row r="23860" spans="1:12" x14ac:dyDescent="0.15">
      <c r="A23860" t="s">
        <v>694</v>
      </c>
      <c r="B23860" t="s">
        <v>4641</v>
      </c>
      <c r="E23860">
        <v>0</v>
      </c>
      <c r="F23860" s="278">
        <v>49034</v>
      </c>
      <c r="I23860">
        <f>InpS!$V$2902</f>
        <v>0</v>
      </c>
      <c r="K23860">
        <v>0</v>
      </c>
      <c r="L23860" t="s">
        <v>1484</v>
      </c>
    </row>
    <row r="23861" spans="1:12" x14ac:dyDescent="0.15">
      <c r="A23861" t="s">
        <v>694</v>
      </c>
      <c r="B23861" t="s">
        <v>4641</v>
      </c>
      <c r="E23861">
        <v>0</v>
      </c>
      <c r="F23861" s="278">
        <v>49399</v>
      </c>
      <c r="I23861">
        <f>InpS!$W$2902</f>
        <v>0</v>
      </c>
      <c r="K23861">
        <v>0</v>
      </c>
      <c r="L23861" t="s">
        <v>1484</v>
      </c>
    </row>
    <row r="23862" spans="1:12" x14ac:dyDescent="0.15">
      <c r="A23862" t="s">
        <v>694</v>
      </c>
      <c r="B23862" t="s">
        <v>4641</v>
      </c>
      <c r="E23862">
        <v>0</v>
      </c>
      <c r="F23862" s="278">
        <v>49765</v>
      </c>
      <c r="I23862">
        <f>InpS!$X$2902</f>
        <v>0</v>
      </c>
      <c r="K23862">
        <v>0</v>
      </c>
      <c r="L23862" t="s">
        <v>1484</v>
      </c>
    </row>
    <row r="23863" spans="1:12" x14ac:dyDescent="0.15">
      <c r="A23863" t="s">
        <v>694</v>
      </c>
      <c r="B23863" t="s">
        <v>3836</v>
      </c>
      <c r="E23863">
        <v>0</v>
      </c>
      <c r="F23863" s="278">
        <v>44651</v>
      </c>
      <c r="I23863">
        <f>InpS!$J$2903</f>
        <v>0</v>
      </c>
      <c r="K23863">
        <v>0</v>
      </c>
      <c r="L23863" t="s">
        <v>1484</v>
      </c>
    </row>
    <row r="23864" spans="1:12" x14ac:dyDescent="0.15">
      <c r="A23864" t="s">
        <v>694</v>
      </c>
      <c r="B23864" t="s">
        <v>3836</v>
      </c>
      <c r="E23864">
        <v>0</v>
      </c>
      <c r="F23864" s="278">
        <v>45016</v>
      </c>
      <c r="I23864">
        <f>InpS!$K$2903</f>
        <v>0</v>
      </c>
      <c r="K23864">
        <v>0</v>
      </c>
      <c r="L23864" t="s">
        <v>1484</v>
      </c>
    </row>
    <row r="23865" spans="1:12" x14ac:dyDescent="0.15">
      <c r="A23865" t="s">
        <v>694</v>
      </c>
      <c r="B23865" t="s">
        <v>3836</v>
      </c>
      <c r="E23865">
        <v>0</v>
      </c>
      <c r="F23865" s="278">
        <v>45382</v>
      </c>
      <c r="I23865">
        <f>InpS!$L$2903</f>
        <v>0</v>
      </c>
      <c r="K23865">
        <v>0</v>
      </c>
      <c r="L23865" t="s">
        <v>1484</v>
      </c>
    </row>
    <row r="23866" spans="1:12" x14ac:dyDescent="0.15">
      <c r="A23866" t="s">
        <v>694</v>
      </c>
      <c r="B23866" t="s">
        <v>3836</v>
      </c>
      <c r="E23866">
        <v>0</v>
      </c>
      <c r="F23866" s="278">
        <v>45747</v>
      </c>
      <c r="I23866">
        <f>InpS!$M$2903</f>
        <v>0</v>
      </c>
      <c r="K23866">
        <v>0</v>
      </c>
      <c r="L23866" t="s">
        <v>1484</v>
      </c>
    </row>
    <row r="23867" spans="1:12" x14ac:dyDescent="0.15">
      <c r="A23867" t="s">
        <v>694</v>
      </c>
      <c r="B23867" t="s">
        <v>3836</v>
      </c>
      <c r="E23867">
        <v>0</v>
      </c>
      <c r="F23867" s="278">
        <v>46112</v>
      </c>
      <c r="I23867">
        <f>InpS!$N$2903</f>
        <v>0</v>
      </c>
      <c r="K23867">
        <v>0</v>
      </c>
      <c r="L23867" t="s">
        <v>1484</v>
      </c>
    </row>
    <row r="23868" spans="1:12" x14ac:dyDescent="0.15">
      <c r="A23868" t="s">
        <v>694</v>
      </c>
      <c r="B23868" t="s">
        <v>3836</v>
      </c>
      <c r="E23868">
        <v>0</v>
      </c>
      <c r="F23868" s="278">
        <v>46477</v>
      </c>
      <c r="I23868">
        <f>InpS!$O$2903</f>
        <v>0</v>
      </c>
      <c r="K23868">
        <v>0</v>
      </c>
      <c r="L23868" t="s">
        <v>1484</v>
      </c>
    </row>
    <row r="23869" spans="1:12" x14ac:dyDescent="0.15">
      <c r="A23869" t="s">
        <v>694</v>
      </c>
      <c r="B23869" t="s">
        <v>3836</v>
      </c>
      <c r="E23869">
        <v>0</v>
      </c>
      <c r="F23869" s="278">
        <v>46843</v>
      </c>
      <c r="I23869">
        <f>InpS!$P$2903</f>
        <v>0</v>
      </c>
      <c r="K23869">
        <v>0</v>
      </c>
      <c r="L23869" t="s">
        <v>1484</v>
      </c>
    </row>
    <row r="23870" spans="1:12" x14ac:dyDescent="0.15">
      <c r="A23870" t="s">
        <v>694</v>
      </c>
      <c r="B23870" t="s">
        <v>3836</v>
      </c>
      <c r="E23870">
        <v>0</v>
      </c>
      <c r="F23870" s="278">
        <v>47208</v>
      </c>
      <c r="I23870">
        <f>InpS!$Q$2903</f>
        <v>0</v>
      </c>
      <c r="K23870">
        <v>0</v>
      </c>
      <c r="L23870" t="s">
        <v>1484</v>
      </c>
    </row>
    <row r="23871" spans="1:12" x14ac:dyDescent="0.15">
      <c r="A23871" t="s">
        <v>694</v>
      </c>
      <c r="B23871" t="s">
        <v>3836</v>
      </c>
      <c r="E23871">
        <v>0</v>
      </c>
      <c r="F23871" s="278">
        <v>47573</v>
      </c>
      <c r="I23871">
        <f>InpS!$R$2903</f>
        <v>0</v>
      </c>
      <c r="K23871">
        <v>0</v>
      </c>
      <c r="L23871" t="s">
        <v>1484</v>
      </c>
    </row>
    <row r="23872" spans="1:12" x14ac:dyDescent="0.15">
      <c r="A23872" t="s">
        <v>694</v>
      </c>
      <c r="B23872" t="s">
        <v>3836</v>
      </c>
      <c r="E23872">
        <v>0</v>
      </c>
      <c r="F23872" s="278">
        <v>47938</v>
      </c>
      <c r="I23872">
        <f>InpS!$S$2903</f>
        <v>0</v>
      </c>
      <c r="K23872">
        <v>0</v>
      </c>
      <c r="L23872" t="s">
        <v>1484</v>
      </c>
    </row>
    <row r="23873" spans="1:12" x14ac:dyDescent="0.15">
      <c r="A23873" t="s">
        <v>694</v>
      </c>
      <c r="B23873" t="s">
        <v>3836</v>
      </c>
      <c r="E23873">
        <v>0</v>
      </c>
      <c r="F23873" s="278">
        <v>48304</v>
      </c>
      <c r="I23873">
        <f>InpS!$T$2903</f>
        <v>0</v>
      </c>
      <c r="K23873">
        <v>0</v>
      </c>
      <c r="L23873" t="s">
        <v>1484</v>
      </c>
    </row>
    <row r="23874" spans="1:12" x14ac:dyDescent="0.15">
      <c r="A23874" t="s">
        <v>694</v>
      </c>
      <c r="B23874" t="s">
        <v>3836</v>
      </c>
      <c r="E23874">
        <v>0</v>
      </c>
      <c r="F23874" s="278">
        <v>48669</v>
      </c>
      <c r="I23874">
        <f>InpS!$U$2903</f>
        <v>0</v>
      </c>
      <c r="K23874">
        <v>0</v>
      </c>
      <c r="L23874" t="s">
        <v>1484</v>
      </c>
    </row>
    <row r="23875" spans="1:12" x14ac:dyDescent="0.15">
      <c r="A23875" t="s">
        <v>694</v>
      </c>
      <c r="B23875" t="s">
        <v>3836</v>
      </c>
      <c r="E23875">
        <v>0</v>
      </c>
      <c r="F23875" s="278">
        <v>49034</v>
      </c>
      <c r="I23875">
        <f>InpS!$V$2903</f>
        <v>0</v>
      </c>
      <c r="K23875">
        <v>0</v>
      </c>
      <c r="L23875" t="s">
        <v>1484</v>
      </c>
    </row>
    <row r="23876" spans="1:12" x14ac:dyDescent="0.15">
      <c r="A23876" t="s">
        <v>694</v>
      </c>
      <c r="B23876" t="s">
        <v>3836</v>
      </c>
      <c r="E23876">
        <v>0</v>
      </c>
      <c r="F23876" s="278">
        <v>49399</v>
      </c>
      <c r="I23876">
        <f>InpS!$W$2903</f>
        <v>0</v>
      </c>
      <c r="K23876">
        <v>0</v>
      </c>
      <c r="L23876" t="s">
        <v>1484</v>
      </c>
    </row>
    <row r="23877" spans="1:12" x14ac:dyDescent="0.15">
      <c r="A23877" t="s">
        <v>694</v>
      </c>
      <c r="B23877" t="s">
        <v>3836</v>
      </c>
      <c r="E23877">
        <v>0</v>
      </c>
      <c r="F23877" s="278">
        <v>49765</v>
      </c>
      <c r="I23877">
        <f>InpS!$X$2903</f>
        <v>0</v>
      </c>
      <c r="K23877">
        <v>0</v>
      </c>
      <c r="L23877" t="s">
        <v>1484</v>
      </c>
    </row>
    <row r="23878" spans="1:12" x14ac:dyDescent="0.15">
      <c r="A23878" t="s">
        <v>694</v>
      </c>
      <c r="B23878" t="s">
        <v>2376</v>
      </c>
      <c r="E23878">
        <v>0</v>
      </c>
      <c r="F23878" s="278">
        <v>44651</v>
      </c>
      <c r="I23878">
        <f>InpS!$J$2904</f>
        <v>0</v>
      </c>
      <c r="K23878">
        <v>0</v>
      </c>
      <c r="L23878" t="s">
        <v>1484</v>
      </c>
    </row>
    <row r="23879" spans="1:12" x14ac:dyDescent="0.15">
      <c r="A23879" t="s">
        <v>694</v>
      </c>
      <c r="B23879" t="s">
        <v>2376</v>
      </c>
      <c r="E23879">
        <v>0</v>
      </c>
      <c r="F23879" s="278">
        <v>45016</v>
      </c>
      <c r="I23879">
        <f>InpS!$K$2904</f>
        <v>0</v>
      </c>
      <c r="K23879">
        <v>0</v>
      </c>
      <c r="L23879" t="s">
        <v>1484</v>
      </c>
    </row>
    <row r="23880" spans="1:12" x14ac:dyDescent="0.15">
      <c r="A23880" t="s">
        <v>694</v>
      </c>
      <c r="B23880" t="s">
        <v>2376</v>
      </c>
      <c r="E23880">
        <v>0</v>
      </c>
      <c r="F23880" s="278">
        <v>45382</v>
      </c>
      <c r="I23880">
        <f>InpS!$L$2904</f>
        <v>0</v>
      </c>
      <c r="K23880">
        <v>0</v>
      </c>
      <c r="L23880" t="s">
        <v>1484</v>
      </c>
    </row>
    <row r="23881" spans="1:12" x14ac:dyDescent="0.15">
      <c r="A23881" t="s">
        <v>694</v>
      </c>
      <c r="B23881" t="s">
        <v>2376</v>
      </c>
      <c r="E23881">
        <v>0</v>
      </c>
      <c r="F23881" s="278">
        <v>45747</v>
      </c>
      <c r="I23881">
        <f>InpS!$M$2904</f>
        <v>0</v>
      </c>
      <c r="K23881">
        <v>0</v>
      </c>
      <c r="L23881" t="s">
        <v>1484</v>
      </c>
    </row>
    <row r="23882" spans="1:12" x14ac:dyDescent="0.15">
      <c r="A23882" t="s">
        <v>694</v>
      </c>
      <c r="B23882" t="s">
        <v>2376</v>
      </c>
      <c r="E23882">
        <v>0</v>
      </c>
      <c r="F23882" s="278">
        <v>46112</v>
      </c>
      <c r="I23882">
        <f>InpS!$N$2904</f>
        <v>0</v>
      </c>
      <c r="K23882">
        <v>0</v>
      </c>
      <c r="L23882" t="s">
        <v>1484</v>
      </c>
    </row>
    <row r="23883" spans="1:12" x14ac:dyDescent="0.15">
      <c r="A23883" t="s">
        <v>694</v>
      </c>
      <c r="B23883" t="s">
        <v>2376</v>
      </c>
      <c r="E23883">
        <v>0</v>
      </c>
      <c r="F23883" s="278">
        <v>46477</v>
      </c>
      <c r="I23883">
        <f>InpS!$O$2904</f>
        <v>0</v>
      </c>
      <c r="K23883">
        <v>0</v>
      </c>
      <c r="L23883" t="s">
        <v>1484</v>
      </c>
    </row>
    <row r="23884" spans="1:12" x14ac:dyDescent="0.15">
      <c r="A23884" t="s">
        <v>694</v>
      </c>
      <c r="B23884" t="s">
        <v>2376</v>
      </c>
      <c r="E23884">
        <v>0</v>
      </c>
      <c r="F23884" s="278">
        <v>46843</v>
      </c>
      <c r="I23884">
        <f>InpS!$P$2904</f>
        <v>0</v>
      </c>
      <c r="K23884">
        <v>0</v>
      </c>
      <c r="L23884" t="s">
        <v>1484</v>
      </c>
    </row>
    <row r="23885" spans="1:12" x14ac:dyDescent="0.15">
      <c r="A23885" t="s">
        <v>694</v>
      </c>
      <c r="B23885" t="s">
        <v>2376</v>
      </c>
      <c r="E23885">
        <v>0</v>
      </c>
      <c r="F23885" s="278">
        <v>47208</v>
      </c>
      <c r="I23885">
        <f>InpS!$Q$2904</f>
        <v>0</v>
      </c>
      <c r="K23885">
        <v>0</v>
      </c>
      <c r="L23885" t="s">
        <v>1484</v>
      </c>
    </row>
    <row r="23886" spans="1:12" x14ac:dyDescent="0.15">
      <c r="A23886" t="s">
        <v>694</v>
      </c>
      <c r="B23886" t="s">
        <v>2376</v>
      </c>
      <c r="E23886">
        <v>0</v>
      </c>
      <c r="F23886" s="278">
        <v>47573</v>
      </c>
      <c r="I23886">
        <f>InpS!$R$2904</f>
        <v>0</v>
      </c>
      <c r="K23886">
        <v>0</v>
      </c>
      <c r="L23886" t="s">
        <v>1484</v>
      </c>
    </row>
    <row r="23887" spans="1:12" x14ac:dyDescent="0.15">
      <c r="A23887" t="s">
        <v>694</v>
      </c>
      <c r="B23887" t="s">
        <v>2376</v>
      </c>
      <c r="E23887">
        <v>0</v>
      </c>
      <c r="F23887" s="278">
        <v>47938</v>
      </c>
      <c r="I23887">
        <f>InpS!$S$2904</f>
        <v>0</v>
      </c>
      <c r="K23887">
        <v>0</v>
      </c>
      <c r="L23887" t="s">
        <v>1484</v>
      </c>
    </row>
    <row r="23888" spans="1:12" x14ac:dyDescent="0.15">
      <c r="A23888" t="s">
        <v>694</v>
      </c>
      <c r="B23888" t="s">
        <v>2376</v>
      </c>
      <c r="E23888">
        <v>0</v>
      </c>
      <c r="F23888" s="278">
        <v>48304</v>
      </c>
      <c r="I23888">
        <f>InpS!$T$2904</f>
        <v>0</v>
      </c>
      <c r="K23888">
        <v>0</v>
      </c>
      <c r="L23888" t="s">
        <v>1484</v>
      </c>
    </row>
    <row r="23889" spans="1:12" x14ac:dyDescent="0.15">
      <c r="A23889" t="s">
        <v>694</v>
      </c>
      <c r="B23889" t="s">
        <v>2376</v>
      </c>
      <c r="E23889">
        <v>0</v>
      </c>
      <c r="F23889" s="278">
        <v>48669</v>
      </c>
      <c r="I23889">
        <f>InpS!$U$2904</f>
        <v>0</v>
      </c>
      <c r="K23889">
        <v>0</v>
      </c>
      <c r="L23889" t="s">
        <v>1484</v>
      </c>
    </row>
    <row r="23890" spans="1:12" x14ac:dyDescent="0.15">
      <c r="A23890" t="s">
        <v>694</v>
      </c>
      <c r="B23890" t="s">
        <v>2376</v>
      </c>
      <c r="E23890">
        <v>0</v>
      </c>
      <c r="F23890" s="278">
        <v>49034</v>
      </c>
      <c r="I23890">
        <f>InpS!$V$2904</f>
        <v>0</v>
      </c>
      <c r="K23890">
        <v>0</v>
      </c>
      <c r="L23890" t="s">
        <v>1484</v>
      </c>
    </row>
    <row r="23891" spans="1:12" x14ac:dyDescent="0.15">
      <c r="A23891" t="s">
        <v>694</v>
      </c>
      <c r="B23891" t="s">
        <v>2376</v>
      </c>
      <c r="E23891">
        <v>0</v>
      </c>
      <c r="F23891" s="278">
        <v>49399</v>
      </c>
      <c r="I23891">
        <f>InpS!$W$2904</f>
        <v>0</v>
      </c>
      <c r="K23891">
        <v>0</v>
      </c>
      <c r="L23891" t="s">
        <v>1484</v>
      </c>
    </row>
    <row r="23892" spans="1:12" x14ac:dyDescent="0.15">
      <c r="A23892" t="s">
        <v>694</v>
      </c>
      <c r="B23892" t="s">
        <v>2376</v>
      </c>
      <c r="E23892">
        <v>0</v>
      </c>
      <c r="F23892" s="278">
        <v>49765</v>
      </c>
      <c r="I23892">
        <f>InpS!$X$2904</f>
        <v>0</v>
      </c>
      <c r="K23892">
        <v>0</v>
      </c>
      <c r="L23892" t="s">
        <v>1484</v>
      </c>
    </row>
    <row r="23893" spans="1:12" x14ac:dyDescent="0.15">
      <c r="A23893" t="s">
        <v>694</v>
      </c>
      <c r="B23893" t="s">
        <v>4634</v>
      </c>
      <c r="E23893">
        <v>0</v>
      </c>
      <c r="F23893" s="278">
        <v>44651</v>
      </c>
      <c r="I23893">
        <f>InpS!$J$2905</f>
        <v>0</v>
      </c>
      <c r="K23893">
        <v>0</v>
      </c>
      <c r="L23893" t="s">
        <v>1484</v>
      </c>
    </row>
    <row r="23894" spans="1:12" x14ac:dyDescent="0.15">
      <c r="A23894" t="s">
        <v>694</v>
      </c>
      <c r="B23894" t="s">
        <v>4634</v>
      </c>
      <c r="E23894">
        <v>0</v>
      </c>
      <c r="F23894" s="278">
        <v>45016</v>
      </c>
      <c r="I23894">
        <f>InpS!$K$2905</f>
        <v>0</v>
      </c>
      <c r="K23894">
        <v>0</v>
      </c>
      <c r="L23894" t="s">
        <v>1484</v>
      </c>
    </row>
    <row r="23895" spans="1:12" x14ac:dyDescent="0.15">
      <c r="A23895" t="s">
        <v>694</v>
      </c>
      <c r="B23895" t="s">
        <v>4634</v>
      </c>
      <c r="E23895">
        <v>0</v>
      </c>
      <c r="F23895" s="278">
        <v>45382</v>
      </c>
      <c r="I23895">
        <f>InpS!$L$2905</f>
        <v>0</v>
      </c>
      <c r="K23895">
        <v>0</v>
      </c>
      <c r="L23895" t="s">
        <v>1484</v>
      </c>
    </row>
    <row r="23896" spans="1:12" x14ac:dyDescent="0.15">
      <c r="A23896" t="s">
        <v>694</v>
      </c>
      <c r="B23896" t="s">
        <v>4634</v>
      </c>
      <c r="E23896">
        <v>0</v>
      </c>
      <c r="F23896" s="278">
        <v>45747</v>
      </c>
      <c r="I23896">
        <f>InpS!$M$2905</f>
        <v>0</v>
      </c>
      <c r="K23896">
        <v>0</v>
      </c>
      <c r="L23896" t="s">
        <v>1484</v>
      </c>
    </row>
    <row r="23897" spans="1:12" x14ac:dyDescent="0.15">
      <c r="A23897" t="s">
        <v>694</v>
      </c>
      <c r="B23897" t="s">
        <v>4634</v>
      </c>
      <c r="E23897">
        <v>0</v>
      </c>
      <c r="F23897" s="278">
        <v>46112</v>
      </c>
      <c r="I23897">
        <f>InpS!$N$2905</f>
        <v>0</v>
      </c>
      <c r="K23897">
        <v>0</v>
      </c>
      <c r="L23897" t="s">
        <v>1484</v>
      </c>
    </row>
    <row r="23898" spans="1:12" x14ac:dyDescent="0.15">
      <c r="A23898" t="s">
        <v>694</v>
      </c>
      <c r="B23898" t="s">
        <v>4634</v>
      </c>
      <c r="E23898">
        <v>0</v>
      </c>
      <c r="F23898" s="278">
        <v>46477</v>
      </c>
      <c r="I23898">
        <f>InpS!$O$2905</f>
        <v>0</v>
      </c>
      <c r="K23898">
        <v>0</v>
      </c>
      <c r="L23898" t="s">
        <v>1484</v>
      </c>
    </row>
    <row r="23899" spans="1:12" x14ac:dyDescent="0.15">
      <c r="A23899" t="s">
        <v>694</v>
      </c>
      <c r="B23899" t="s">
        <v>4634</v>
      </c>
      <c r="E23899">
        <v>0</v>
      </c>
      <c r="F23899" s="278">
        <v>46843</v>
      </c>
      <c r="I23899">
        <f>InpS!$P$2905</f>
        <v>0</v>
      </c>
      <c r="K23899">
        <v>0</v>
      </c>
      <c r="L23899" t="s">
        <v>1484</v>
      </c>
    </row>
    <row r="23900" spans="1:12" x14ac:dyDescent="0.15">
      <c r="A23900" t="s">
        <v>694</v>
      </c>
      <c r="B23900" t="s">
        <v>4634</v>
      </c>
      <c r="E23900">
        <v>0</v>
      </c>
      <c r="F23900" s="278">
        <v>47208</v>
      </c>
      <c r="I23900">
        <f>InpS!$Q$2905</f>
        <v>0</v>
      </c>
      <c r="K23900">
        <v>0</v>
      </c>
      <c r="L23900" t="s">
        <v>1484</v>
      </c>
    </row>
    <row r="23901" spans="1:12" x14ac:dyDescent="0.15">
      <c r="A23901" t="s">
        <v>694</v>
      </c>
      <c r="B23901" t="s">
        <v>4634</v>
      </c>
      <c r="E23901">
        <v>0</v>
      </c>
      <c r="F23901" s="278">
        <v>47573</v>
      </c>
      <c r="I23901">
        <f>InpS!$R$2905</f>
        <v>0</v>
      </c>
      <c r="K23901">
        <v>0</v>
      </c>
      <c r="L23901" t="s">
        <v>1484</v>
      </c>
    </row>
    <row r="23902" spans="1:12" x14ac:dyDescent="0.15">
      <c r="A23902" t="s">
        <v>694</v>
      </c>
      <c r="B23902" t="s">
        <v>4634</v>
      </c>
      <c r="E23902">
        <v>0</v>
      </c>
      <c r="F23902" s="278">
        <v>47938</v>
      </c>
      <c r="I23902">
        <f>InpS!$S$2905</f>
        <v>0</v>
      </c>
      <c r="K23902">
        <v>0</v>
      </c>
      <c r="L23902" t="s">
        <v>1484</v>
      </c>
    </row>
    <row r="23903" spans="1:12" x14ac:dyDescent="0.15">
      <c r="A23903" t="s">
        <v>694</v>
      </c>
      <c r="B23903" t="s">
        <v>4634</v>
      </c>
      <c r="E23903">
        <v>0</v>
      </c>
      <c r="F23903" s="278">
        <v>48304</v>
      </c>
      <c r="I23903">
        <f>InpS!$T$2905</f>
        <v>0</v>
      </c>
      <c r="K23903">
        <v>0</v>
      </c>
      <c r="L23903" t="s">
        <v>1484</v>
      </c>
    </row>
    <row r="23904" spans="1:12" x14ac:dyDescent="0.15">
      <c r="A23904" t="s">
        <v>694</v>
      </c>
      <c r="B23904" t="s">
        <v>4634</v>
      </c>
      <c r="E23904">
        <v>0</v>
      </c>
      <c r="F23904" s="278">
        <v>48669</v>
      </c>
      <c r="I23904">
        <f>InpS!$U$2905</f>
        <v>0</v>
      </c>
      <c r="K23904">
        <v>0</v>
      </c>
      <c r="L23904" t="s">
        <v>1484</v>
      </c>
    </row>
    <row r="23905" spans="1:12" x14ac:dyDescent="0.15">
      <c r="A23905" t="s">
        <v>694</v>
      </c>
      <c r="B23905" t="s">
        <v>4634</v>
      </c>
      <c r="E23905">
        <v>0</v>
      </c>
      <c r="F23905" s="278">
        <v>49034</v>
      </c>
      <c r="I23905">
        <f>InpS!$V$2905</f>
        <v>0</v>
      </c>
      <c r="K23905">
        <v>0</v>
      </c>
      <c r="L23905" t="s">
        <v>1484</v>
      </c>
    </row>
    <row r="23906" spans="1:12" x14ac:dyDescent="0.15">
      <c r="A23906" t="s">
        <v>694</v>
      </c>
      <c r="B23906" t="s">
        <v>4634</v>
      </c>
      <c r="E23906">
        <v>0</v>
      </c>
      <c r="F23906" s="278">
        <v>49399</v>
      </c>
      <c r="I23906">
        <f>InpS!$W$2905</f>
        <v>0</v>
      </c>
      <c r="K23906">
        <v>0</v>
      </c>
      <c r="L23906" t="s">
        <v>1484</v>
      </c>
    </row>
    <row r="23907" spans="1:12" x14ac:dyDescent="0.15">
      <c r="A23907" t="s">
        <v>694</v>
      </c>
      <c r="B23907" t="s">
        <v>4634</v>
      </c>
      <c r="E23907">
        <v>0</v>
      </c>
      <c r="F23907" s="278">
        <v>49765</v>
      </c>
      <c r="I23907">
        <f>InpS!$X$2905</f>
        <v>0</v>
      </c>
      <c r="K23907">
        <v>0</v>
      </c>
      <c r="L23907" t="s">
        <v>1484</v>
      </c>
    </row>
    <row r="23908" spans="1:12" x14ac:dyDescent="0.15">
      <c r="A23908" t="s">
        <v>694</v>
      </c>
      <c r="B23908" t="s">
        <v>5012</v>
      </c>
      <c r="E23908">
        <v>0</v>
      </c>
      <c r="F23908" s="278">
        <v>44651</v>
      </c>
      <c r="I23908">
        <f>InpS!$J$2906</f>
        <v>0</v>
      </c>
      <c r="K23908">
        <v>0</v>
      </c>
      <c r="L23908" t="s">
        <v>1484</v>
      </c>
    </row>
    <row r="23909" spans="1:12" x14ac:dyDescent="0.15">
      <c r="A23909" t="s">
        <v>694</v>
      </c>
      <c r="B23909" t="s">
        <v>5012</v>
      </c>
      <c r="E23909">
        <v>0</v>
      </c>
      <c r="F23909" s="278">
        <v>45016</v>
      </c>
      <c r="I23909">
        <f>InpS!$K$2906</f>
        <v>0</v>
      </c>
      <c r="K23909">
        <v>0</v>
      </c>
      <c r="L23909" t="s">
        <v>1484</v>
      </c>
    </row>
    <row r="23910" spans="1:12" x14ac:dyDescent="0.15">
      <c r="A23910" t="s">
        <v>694</v>
      </c>
      <c r="B23910" t="s">
        <v>5012</v>
      </c>
      <c r="E23910">
        <v>0</v>
      </c>
      <c r="F23910" s="278">
        <v>45382</v>
      </c>
      <c r="I23910">
        <f>InpS!$L$2906</f>
        <v>0</v>
      </c>
      <c r="K23910">
        <v>0</v>
      </c>
      <c r="L23910" t="s">
        <v>1484</v>
      </c>
    </row>
    <row r="23911" spans="1:12" x14ac:dyDescent="0.15">
      <c r="A23911" t="s">
        <v>694</v>
      </c>
      <c r="B23911" t="s">
        <v>5012</v>
      </c>
      <c r="E23911">
        <v>0</v>
      </c>
      <c r="F23911" s="278">
        <v>45747</v>
      </c>
      <c r="I23911">
        <f>InpS!$M$2906</f>
        <v>0</v>
      </c>
      <c r="K23911">
        <v>0</v>
      </c>
      <c r="L23911" t="s">
        <v>1484</v>
      </c>
    </row>
    <row r="23912" spans="1:12" x14ac:dyDescent="0.15">
      <c r="A23912" t="s">
        <v>694</v>
      </c>
      <c r="B23912" t="s">
        <v>5012</v>
      </c>
      <c r="E23912">
        <v>0</v>
      </c>
      <c r="F23912" s="278">
        <v>46112</v>
      </c>
      <c r="I23912">
        <f>InpS!$N$2906</f>
        <v>0</v>
      </c>
      <c r="K23912">
        <v>0</v>
      </c>
      <c r="L23912" t="s">
        <v>1484</v>
      </c>
    </row>
    <row r="23913" spans="1:12" x14ac:dyDescent="0.15">
      <c r="A23913" t="s">
        <v>694</v>
      </c>
      <c r="B23913" t="s">
        <v>5012</v>
      </c>
      <c r="E23913">
        <v>0</v>
      </c>
      <c r="F23913" s="278">
        <v>46477</v>
      </c>
      <c r="I23913">
        <f>InpS!$O$2906</f>
        <v>0</v>
      </c>
      <c r="K23913">
        <v>0</v>
      </c>
      <c r="L23913" t="s">
        <v>1484</v>
      </c>
    </row>
    <row r="23914" spans="1:12" x14ac:dyDescent="0.15">
      <c r="A23914" t="s">
        <v>694</v>
      </c>
      <c r="B23914" t="s">
        <v>5012</v>
      </c>
      <c r="E23914">
        <v>0</v>
      </c>
      <c r="F23914" s="278">
        <v>46843</v>
      </c>
      <c r="I23914">
        <f>InpS!$P$2906</f>
        <v>0</v>
      </c>
      <c r="K23914">
        <v>0</v>
      </c>
      <c r="L23914" t="s">
        <v>1484</v>
      </c>
    </row>
    <row r="23915" spans="1:12" x14ac:dyDescent="0.15">
      <c r="A23915" t="s">
        <v>694</v>
      </c>
      <c r="B23915" t="s">
        <v>5012</v>
      </c>
      <c r="E23915">
        <v>0</v>
      </c>
      <c r="F23915" s="278">
        <v>47208</v>
      </c>
      <c r="I23915">
        <f>InpS!$Q$2906</f>
        <v>0</v>
      </c>
      <c r="K23915">
        <v>0</v>
      </c>
      <c r="L23915" t="s">
        <v>1484</v>
      </c>
    </row>
    <row r="23916" spans="1:12" x14ac:dyDescent="0.15">
      <c r="A23916" t="s">
        <v>694</v>
      </c>
      <c r="B23916" t="s">
        <v>5012</v>
      </c>
      <c r="E23916">
        <v>0</v>
      </c>
      <c r="F23916" s="278">
        <v>47573</v>
      </c>
      <c r="I23916">
        <f>InpS!$R$2906</f>
        <v>0</v>
      </c>
      <c r="K23916">
        <v>0</v>
      </c>
      <c r="L23916" t="s">
        <v>1484</v>
      </c>
    </row>
    <row r="23917" spans="1:12" x14ac:dyDescent="0.15">
      <c r="A23917" t="s">
        <v>694</v>
      </c>
      <c r="B23917" t="s">
        <v>5012</v>
      </c>
      <c r="E23917">
        <v>0</v>
      </c>
      <c r="F23917" s="278">
        <v>47938</v>
      </c>
      <c r="I23917">
        <f>InpS!$S$2906</f>
        <v>0</v>
      </c>
      <c r="K23917">
        <v>0</v>
      </c>
      <c r="L23917" t="s">
        <v>1484</v>
      </c>
    </row>
    <row r="23918" spans="1:12" x14ac:dyDescent="0.15">
      <c r="A23918" t="s">
        <v>694</v>
      </c>
      <c r="B23918" t="s">
        <v>5012</v>
      </c>
      <c r="E23918">
        <v>0</v>
      </c>
      <c r="F23918" s="278">
        <v>48304</v>
      </c>
      <c r="I23918">
        <f>InpS!$T$2906</f>
        <v>0</v>
      </c>
      <c r="K23918">
        <v>0</v>
      </c>
      <c r="L23918" t="s">
        <v>1484</v>
      </c>
    </row>
    <row r="23919" spans="1:12" x14ac:dyDescent="0.15">
      <c r="A23919" t="s">
        <v>694</v>
      </c>
      <c r="B23919" t="s">
        <v>5012</v>
      </c>
      <c r="E23919">
        <v>0</v>
      </c>
      <c r="F23919" s="278">
        <v>48669</v>
      </c>
      <c r="I23919">
        <f>InpS!$U$2906</f>
        <v>0</v>
      </c>
      <c r="K23919">
        <v>0</v>
      </c>
      <c r="L23919" t="s">
        <v>1484</v>
      </c>
    </row>
    <row r="23920" spans="1:12" x14ac:dyDescent="0.15">
      <c r="A23920" t="s">
        <v>694</v>
      </c>
      <c r="B23920" t="s">
        <v>5012</v>
      </c>
      <c r="E23920">
        <v>0</v>
      </c>
      <c r="F23920" s="278">
        <v>49034</v>
      </c>
      <c r="I23920">
        <f>InpS!$V$2906</f>
        <v>0</v>
      </c>
      <c r="K23920">
        <v>0</v>
      </c>
      <c r="L23920" t="s">
        <v>1484</v>
      </c>
    </row>
    <row r="23921" spans="1:12" x14ac:dyDescent="0.15">
      <c r="A23921" t="s">
        <v>694</v>
      </c>
      <c r="B23921" t="s">
        <v>5012</v>
      </c>
      <c r="E23921">
        <v>0</v>
      </c>
      <c r="F23921" s="278">
        <v>49399</v>
      </c>
      <c r="I23921">
        <f>InpS!$W$2906</f>
        <v>0</v>
      </c>
      <c r="K23921">
        <v>0</v>
      </c>
      <c r="L23921" t="s">
        <v>1484</v>
      </c>
    </row>
    <row r="23922" spans="1:12" x14ac:dyDescent="0.15">
      <c r="A23922" t="s">
        <v>694</v>
      </c>
      <c r="B23922" t="s">
        <v>5012</v>
      </c>
      <c r="E23922">
        <v>0</v>
      </c>
      <c r="F23922" s="278">
        <v>49765</v>
      </c>
      <c r="I23922">
        <f>InpS!$X$2906</f>
        <v>0</v>
      </c>
      <c r="K23922">
        <v>0</v>
      </c>
      <c r="L23922" t="s">
        <v>1484</v>
      </c>
    </row>
    <row r="23923" spans="1:12" x14ac:dyDescent="0.15">
      <c r="A23923" t="s">
        <v>694</v>
      </c>
      <c r="B23923" t="s">
        <v>8743</v>
      </c>
      <c r="E23923">
        <v>0</v>
      </c>
      <c r="F23923" s="278">
        <v>44651</v>
      </c>
      <c r="I23923">
        <f>InpS!$J$2907</f>
        <v>0</v>
      </c>
      <c r="K23923">
        <v>0</v>
      </c>
      <c r="L23923" t="s">
        <v>1484</v>
      </c>
    </row>
    <row r="23924" spans="1:12" x14ac:dyDescent="0.15">
      <c r="A23924" t="s">
        <v>694</v>
      </c>
      <c r="B23924" t="s">
        <v>8743</v>
      </c>
      <c r="E23924">
        <v>0</v>
      </c>
      <c r="F23924" s="278">
        <v>45016</v>
      </c>
      <c r="I23924">
        <f>InpS!$K$2907</f>
        <v>0</v>
      </c>
      <c r="K23924">
        <v>0</v>
      </c>
      <c r="L23924" t="s">
        <v>1484</v>
      </c>
    </row>
    <row r="23925" spans="1:12" x14ac:dyDescent="0.15">
      <c r="A23925" t="s">
        <v>694</v>
      </c>
      <c r="B23925" t="s">
        <v>8743</v>
      </c>
      <c r="E23925">
        <v>0</v>
      </c>
      <c r="F23925" s="278">
        <v>45382</v>
      </c>
      <c r="I23925">
        <f>InpS!$L$2907</f>
        <v>0</v>
      </c>
      <c r="K23925">
        <v>0</v>
      </c>
      <c r="L23925" t="s">
        <v>1484</v>
      </c>
    </row>
    <row r="23926" spans="1:12" x14ac:dyDescent="0.15">
      <c r="A23926" t="s">
        <v>694</v>
      </c>
      <c r="B23926" t="s">
        <v>8743</v>
      </c>
      <c r="E23926">
        <v>0</v>
      </c>
      <c r="F23926" s="278">
        <v>45747</v>
      </c>
      <c r="I23926">
        <f>InpS!$M$2907</f>
        <v>0</v>
      </c>
      <c r="K23926">
        <v>0</v>
      </c>
      <c r="L23926" t="s">
        <v>1484</v>
      </c>
    </row>
    <row r="23927" spans="1:12" x14ac:dyDescent="0.15">
      <c r="A23927" t="s">
        <v>694</v>
      </c>
      <c r="B23927" t="s">
        <v>8743</v>
      </c>
      <c r="E23927">
        <v>0</v>
      </c>
      <c r="F23927" s="278">
        <v>46112</v>
      </c>
      <c r="I23927">
        <f>InpS!$N$2907</f>
        <v>0</v>
      </c>
      <c r="K23927">
        <v>0</v>
      </c>
      <c r="L23927" t="s">
        <v>1484</v>
      </c>
    </row>
    <row r="23928" spans="1:12" x14ac:dyDescent="0.15">
      <c r="A23928" t="s">
        <v>694</v>
      </c>
      <c r="B23928" t="s">
        <v>8743</v>
      </c>
      <c r="E23928">
        <v>0</v>
      </c>
      <c r="F23928" s="278">
        <v>46477</v>
      </c>
      <c r="I23928">
        <f>InpS!$O$2907</f>
        <v>0</v>
      </c>
      <c r="K23928">
        <v>0</v>
      </c>
      <c r="L23928" t="s">
        <v>1484</v>
      </c>
    </row>
    <row r="23929" spans="1:12" x14ac:dyDescent="0.15">
      <c r="A23929" t="s">
        <v>694</v>
      </c>
      <c r="B23929" t="s">
        <v>8743</v>
      </c>
      <c r="E23929">
        <v>0</v>
      </c>
      <c r="F23929" s="278">
        <v>46843</v>
      </c>
      <c r="I23929">
        <f>InpS!$P$2907</f>
        <v>0</v>
      </c>
      <c r="K23929">
        <v>0</v>
      </c>
      <c r="L23929" t="s">
        <v>1484</v>
      </c>
    </row>
    <row r="23930" spans="1:12" x14ac:dyDescent="0.15">
      <c r="A23930" t="s">
        <v>694</v>
      </c>
      <c r="B23930" t="s">
        <v>8743</v>
      </c>
      <c r="E23930">
        <v>0</v>
      </c>
      <c r="F23930" s="278">
        <v>47208</v>
      </c>
      <c r="I23930">
        <f>InpS!$Q$2907</f>
        <v>0</v>
      </c>
      <c r="K23930">
        <v>0</v>
      </c>
      <c r="L23930" t="s">
        <v>1484</v>
      </c>
    </row>
    <row r="23931" spans="1:12" x14ac:dyDescent="0.15">
      <c r="A23931" t="s">
        <v>694</v>
      </c>
      <c r="B23931" t="s">
        <v>8743</v>
      </c>
      <c r="E23931">
        <v>0</v>
      </c>
      <c r="F23931" s="278">
        <v>47573</v>
      </c>
      <c r="I23931">
        <f>InpS!$R$2907</f>
        <v>0</v>
      </c>
      <c r="K23931">
        <v>0</v>
      </c>
      <c r="L23931" t="s">
        <v>1484</v>
      </c>
    </row>
    <row r="23932" spans="1:12" x14ac:dyDescent="0.15">
      <c r="A23932" t="s">
        <v>694</v>
      </c>
      <c r="B23932" t="s">
        <v>8743</v>
      </c>
      <c r="E23932">
        <v>0</v>
      </c>
      <c r="F23932" s="278">
        <v>47938</v>
      </c>
      <c r="I23932">
        <f>InpS!$S$2907</f>
        <v>0</v>
      </c>
      <c r="K23932">
        <v>0</v>
      </c>
      <c r="L23932" t="s">
        <v>1484</v>
      </c>
    </row>
    <row r="23933" spans="1:12" x14ac:dyDescent="0.15">
      <c r="A23933" t="s">
        <v>694</v>
      </c>
      <c r="B23933" t="s">
        <v>8743</v>
      </c>
      <c r="E23933">
        <v>0</v>
      </c>
      <c r="F23933" s="278">
        <v>48304</v>
      </c>
      <c r="I23933">
        <f>InpS!$T$2907</f>
        <v>0</v>
      </c>
      <c r="K23933">
        <v>0</v>
      </c>
      <c r="L23933" t="s">
        <v>1484</v>
      </c>
    </row>
    <row r="23934" spans="1:12" x14ac:dyDescent="0.15">
      <c r="A23934" t="s">
        <v>694</v>
      </c>
      <c r="B23934" t="s">
        <v>8743</v>
      </c>
      <c r="E23934">
        <v>0</v>
      </c>
      <c r="F23934" s="278">
        <v>48669</v>
      </c>
      <c r="I23934">
        <f>InpS!$U$2907</f>
        <v>0</v>
      </c>
      <c r="K23934">
        <v>0</v>
      </c>
      <c r="L23934" t="s">
        <v>1484</v>
      </c>
    </row>
    <row r="23935" spans="1:12" x14ac:dyDescent="0.15">
      <c r="A23935" t="s">
        <v>694</v>
      </c>
      <c r="B23935" t="s">
        <v>8743</v>
      </c>
      <c r="E23935">
        <v>0</v>
      </c>
      <c r="F23935" s="278">
        <v>49034</v>
      </c>
      <c r="I23935">
        <f>InpS!$V$2907</f>
        <v>0</v>
      </c>
      <c r="K23935">
        <v>0</v>
      </c>
      <c r="L23935" t="s">
        <v>1484</v>
      </c>
    </row>
    <row r="23936" spans="1:12" x14ac:dyDescent="0.15">
      <c r="A23936" t="s">
        <v>694</v>
      </c>
      <c r="B23936" t="s">
        <v>8743</v>
      </c>
      <c r="E23936">
        <v>0</v>
      </c>
      <c r="F23936" s="278">
        <v>49399</v>
      </c>
      <c r="I23936">
        <f>InpS!$W$2907</f>
        <v>0</v>
      </c>
      <c r="K23936">
        <v>0</v>
      </c>
      <c r="L23936" t="s">
        <v>1484</v>
      </c>
    </row>
    <row r="23937" spans="1:12" x14ac:dyDescent="0.15">
      <c r="A23937" t="s">
        <v>694</v>
      </c>
      <c r="B23937" t="s">
        <v>8743</v>
      </c>
      <c r="E23937">
        <v>0</v>
      </c>
      <c r="F23937" s="278">
        <v>49765</v>
      </c>
      <c r="I23937">
        <f>InpS!$X$2907</f>
        <v>0</v>
      </c>
      <c r="K23937">
        <v>0</v>
      </c>
      <c r="L23937" t="s">
        <v>1484</v>
      </c>
    </row>
    <row r="23938" spans="1:12" x14ac:dyDescent="0.15">
      <c r="A23938" t="s">
        <v>10494</v>
      </c>
      <c r="B23938" t="s">
        <v>4641</v>
      </c>
      <c r="E23938">
        <v>0</v>
      </c>
      <c r="F23938" s="278">
        <v>44651</v>
      </c>
      <c r="I23938">
        <f>InpS!$J$2909</f>
        <v>0</v>
      </c>
      <c r="K23938">
        <v>0</v>
      </c>
      <c r="L23938" t="s">
        <v>11268</v>
      </c>
    </row>
    <row r="23939" spans="1:12" x14ac:dyDescent="0.15">
      <c r="A23939" t="s">
        <v>10494</v>
      </c>
      <c r="B23939" t="s">
        <v>4641</v>
      </c>
      <c r="E23939">
        <v>0</v>
      </c>
      <c r="F23939" s="278">
        <v>45016</v>
      </c>
      <c r="I23939">
        <f>InpS!$K$2909</f>
        <v>0</v>
      </c>
      <c r="K23939">
        <v>0</v>
      </c>
      <c r="L23939" t="s">
        <v>11268</v>
      </c>
    </row>
    <row r="23940" spans="1:12" x14ac:dyDescent="0.15">
      <c r="A23940" t="s">
        <v>10494</v>
      </c>
      <c r="B23940" t="s">
        <v>4641</v>
      </c>
      <c r="E23940">
        <v>0</v>
      </c>
      <c r="F23940" s="278">
        <v>45382</v>
      </c>
      <c r="I23940">
        <f>InpS!$L$2909</f>
        <v>0</v>
      </c>
      <c r="K23940">
        <v>0</v>
      </c>
      <c r="L23940" t="s">
        <v>11268</v>
      </c>
    </row>
    <row r="23941" spans="1:12" x14ac:dyDescent="0.15">
      <c r="A23941" t="s">
        <v>10494</v>
      </c>
      <c r="B23941" t="s">
        <v>4641</v>
      </c>
      <c r="E23941">
        <v>0</v>
      </c>
      <c r="F23941" s="278">
        <v>45747</v>
      </c>
      <c r="I23941">
        <f>InpS!$M$2909</f>
        <v>0</v>
      </c>
      <c r="K23941">
        <v>0</v>
      </c>
      <c r="L23941" t="s">
        <v>11268</v>
      </c>
    </row>
    <row r="23942" spans="1:12" x14ac:dyDescent="0.15">
      <c r="A23942" t="s">
        <v>10494</v>
      </c>
      <c r="B23942" t="s">
        <v>4641</v>
      </c>
      <c r="E23942">
        <v>0</v>
      </c>
      <c r="F23942" s="278">
        <v>46112</v>
      </c>
      <c r="I23942">
        <f>InpS!$N$2909</f>
        <v>0</v>
      </c>
      <c r="K23942">
        <v>0</v>
      </c>
      <c r="L23942" t="s">
        <v>11268</v>
      </c>
    </row>
    <row r="23943" spans="1:12" x14ac:dyDescent="0.15">
      <c r="A23943" t="s">
        <v>10494</v>
      </c>
      <c r="B23943" t="s">
        <v>4641</v>
      </c>
      <c r="E23943">
        <v>0</v>
      </c>
      <c r="F23943" s="278">
        <v>46477</v>
      </c>
      <c r="I23943">
        <f>InpS!$O$2909</f>
        <v>0</v>
      </c>
      <c r="K23943">
        <v>0</v>
      </c>
      <c r="L23943" t="s">
        <v>11268</v>
      </c>
    </row>
    <row r="23944" spans="1:12" x14ac:dyDescent="0.15">
      <c r="A23944" t="s">
        <v>10494</v>
      </c>
      <c r="B23944" t="s">
        <v>4641</v>
      </c>
      <c r="E23944">
        <v>0</v>
      </c>
      <c r="F23944" s="278">
        <v>46843</v>
      </c>
      <c r="I23944">
        <f>InpS!$P$2909</f>
        <v>0</v>
      </c>
      <c r="K23944">
        <v>0</v>
      </c>
      <c r="L23944" t="s">
        <v>11268</v>
      </c>
    </row>
    <row r="23945" spans="1:12" x14ac:dyDescent="0.15">
      <c r="A23945" t="s">
        <v>10494</v>
      </c>
      <c r="B23945" t="s">
        <v>4641</v>
      </c>
      <c r="E23945">
        <v>0</v>
      </c>
      <c r="F23945" s="278">
        <v>47208</v>
      </c>
      <c r="I23945">
        <f>InpS!$Q$2909</f>
        <v>0</v>
      </c>
      <c r="K23945">
        <v>0</v>
      </c>
      <c r="L23945" t="s">
        <v>11268</v>
      </c>
    </row>
    <row r="23946" spans="1:12" x14ac:dyDescent="0.15">
      <c r="A23946" t="s">
        <v>10494</v>
      </c>
      <c r="B23946" t="s">
        <v>4641</v>
      </c>
      <c r="E23946">
        <v>0</v>
      </c>
      <c r="F23946" s="278">
        <v>47573</v>
      </c>
      <c r="I23946">
        <f>InpS!$R$2909</f>
        <v>0</v>
      </c>
      <c r="K23946">
        <v>0</v>
      </c>
      <c r="L23946" t="s">
        <v>11268</v>
      </c>
    </row>
    <row r="23947" spans="1:12" x14ac:dyDescent="0.15">
      <c r="A23947" t="s">
        <v>10494</v>
      </c>
      <c r="B23947" t="s">
        <v>4641</v>
      </c>
      <c r="E23947">
        <v>0</v>
      </c>
      <c r="F23947" s="278">
        <v>47938</v>
      </c>
      <c r="I23947">
        <f>InpS!$S$2909</f>
        <v>0</v>
      </c>
      <c r="K23947">
        <v>0</v>
      </c>
      <c r="L23947" t="s">
        <v>11268</v>
      </c>
    </row>
    <row r="23948" spans="1:12" x14ac:dyDescent="0.15">
      <c r="A23948" t="s">
        <v>10494</v>
      </c>
      <c r="B23948" t="s">
        <v>4641</v>
      </c>
      <c r="E23948">
        <v>0</v>
      </c>
      <c r="F23948" s="278">
        <v>48304</v>
      </c>
      <c r="I23948">
        <f>InpS!$T$2909</f>
        <v>0</v>
      </c>
      <c r="K23948">
        <v>0</v>
      </c>
      <c r="L23948" t="s">
        <v>11268</v>
      </c>
    </row>
    <row r="23949" spans="1:12" x14ac:dyDescent="0.15">
      <c r="A23949" t="s">
        <v>10494</v>
      </c>
      <c r="B23949" t="s">
        <v>4641</v>
      </c>
      <c r="E23949">
        <v>0</v>
      </c>
      <c r="F23949" s="278">
        <v>48669</v>
      </c>
      <c r="I23949">
        <f>InpS!$U$2909</f>
        <v>0</v>
      </c>
      <c r="K23949">
        <v>0</v>
      </c>
      <c r="L23949" t="s">
        <v>11268</v>
      </c>
    </row>
    <row r="23950" spans="1:12" x14ac:dyDescent="0.15">
      <c r="A23950" t="s">
        <v>10494</v>
      </c>
      <c r="B23950" t="s">
        <v>4641</v>
      </c>
      <c r="E23950">
        <v>0</v>
      </c>
      <c r="F23950" s="278">
        <v>49034</v>
      </c>
      <c r="I23950">
        <f>InpS!$V$2909</f>
        <v>0</v>
      </c>
      <c r="K23950">
        <v>0</v>
      </c>
      <c r="L23950" t="s">
        <v>11268</v>
      </c>
    </row>
    <row r="23951" spans="1:12" x14ac:dyDescent="0.15">
      <c r="A23951" t="s">
        <v>10494</v>
      </c>
      <c r="B23951" t="s">
        <v>4641</v>
      </c>
      <c r="E23951">
        <v>0</v>
      </c>
      <c r="F23951" s="278">
        <v>49399</v>
      </c>
      <c r="I23951">
        <f>InpS!$W$2909</f>
        <v>0</v>
      </c>
      <c r="K23951">
        <v>0</v>
      </c>
      <c r="L23951" t="s">
        <v>11268</v>
      </c>
    </row>
    <row r="23952" spans="1:12" x14ac:dyDescent="0.15">
      <c r="A23952" t="s">
        <v>10494</v>
      </c>
      <c r="B23952" t="s">
        <v>4641</v>
      </c>
      <c r="E23952">
        <v>0</v>
      </c>
      <c r="F23952" s="278">
        <v>49765</v>
      </c>
      <c r="I23952">
        <f>InpS!$X$2909</f>
        <v>0</v>
      </c>
      <c r="K23952">
        <v>0</v>
      </c>
      <c r="L23952" t="s">
        <v>11268</v>
      </c>
    </row>
    <row r="23953" spans="1:12" x14ac:dyDescent="0.15">
      <c r="A23953" t="s">
        <v>10494</v>
      </c>
      <c r="B23953" t="s">
        <v>3836</v>
      </c>
      <c r="E23953">
        <v>0</v>
      </c>
      <c r="F23953" s="278">
        <v>44651</v>
      </c>
      <c r="I23953">
        <f>InpS!$J$2910</f>
        <v>0</v>
      </c>
      <c r="K23953">
        <v>0</v>
      </c>
      <c r="L23953" t="s">
        <v>11268</v>
      </c>
    </row>
    <row r="23954" spans="1:12" x14ac:dyDescent="0.15">
      <c r="A23954" t="s">
        <v>10494</v>
      </c>
      <c r="B23954" t="s">
        <v>3836</v>
      </c>
      <c r="E23954">
        <v>0</v>
      </c>
      <c r="F23954" s="278">
        <v>45016</v>
      </c>
      <c r="I23954">
        <f>InpS!$K$2910</f>
        <v>0</v>
      </c>
      <c r="K23954">
        <v>0</v>
      </c>
      <c r="L23954" t="s">
        <v>11268</v>
      </c>
    </row>
    <row r="23955" spans="1:12" x14ac:dyDescent="0.15">
      <c r="A23955" t="s">
        <v>10494</v>
      </c>
      <c r="B23955" t="s">
        <v>3836</v>
      </c>
      <c r="E23955">
        <v>0</v>
      </c>
      <c r="F23955" s="278">
        <v>45382</v>
      </c>
      <c r="I23955">
        <f>InpS!$L$2910</f>
        <v>0</v>
      </c>
      <c r="K23955">
        <v>0</v>
      </c>
      <c r="L23955" t="s">
        <v>11268</v>
      </c>
    </row>
    <row r="23956" spans="1:12" x14ac:dyDescent="0.15">
      <c r="A23956" t="s">
        <v>10494</v>
      </c>
      <c r="B23956" t="s">
        <v>3836</v>
      </c>
      <c r="E23956">
        <v>0</v>
      </c>
      <c r="F23956" s="278">
        <v>45747</v>
      </c>
      <c r="I23956">
        <f>InpS!$M$2910</f>
        <v>0</v>
      </c>
      <c r="K23956">
        <v>0</v>
      </c>
      <c r="L23956" t="s">
        <v>11268</v>
      </c>
    </row>
    <row r="23957" spans="1:12" x14ac:dyDescent="0.15">
      <c r="A23957" t="s">
        <v>10494</v>
      </c>
      <c r="B23957" t="s">
        <v>3836</v>
      </c>
      <c r="E23957">
        <v>0</v>
      </c>
      <c r="F23957" s="278">
        <v>46112</v>
      </c>
      <c r="I23957">
        <f>InpS!$N$2910</f>
        <v>0</v>
      </c>
      <c r="K23957">
        <v>0</v>
      </c>
      <c r="L23957" t="s">
        <v>11268</v>
      </c>
    </row>
    <row r="23958" spans="1:12" x14ac:dyDescent="0.15">
      <c r="A23958" t="s">
        <v>10494</v>
      </c>
      <c r="B23958" t="s">
        <v>3836</v>
      </c>
      <c r="E23958">
        <v>0</v>
      </c>
      <c r="F23958" s="278">
        <v>46477</v>
      </c>
      <c r="I23958">
        <f>InpS!$O$2910</f>
        <v>0</v>
      </c>
      <c r="K23958">
        <v>0</v>
      </c>
      <c r="L23958" t="s">
        <v>11268</v>
      </c>
    </row>
    <row r="23959" spans="1:12" x14ac:dyDescent="0.15">
      <c r="A23959" t="s">
        <v>10494</v>
      </c>
      <c r="B23959" t="s">
        <v>3836</v>
      </c>
      <c r="E23959">
        <v>0</v>
      </c>
      <c r="F23959" s="278">
        <v>46843</v>
      </c>
      <c r="I23959">
        <f>InpS!$P$2910</f>
        <v>0</v>
      </c>
      <c r="K23959">
        <v>0</v>
      </c>
      <c r="L23959" t="s">
        <v>11268</v>
      </c>
    </row>
    <row r="23960" spans="1:12" x14ac:dyDescent="0.15">
      <c r="A23960" t="s">
        <v>10494</v>
      </c>
      <c r="B23960" t="s">
        <v>3836</v>
      </c>
      <c r="E23960">
        <v>0</v>
      </c>
      <c r="F23960" s="278">
        <v>47208</v>
      </c>
      <c r="I23960">
        <f>InpS!$Q$2910</f>
        <v>0</v>
      </c>
      <c r="K23960">
        <v>0</v>
      </c>
      <c r="L23960" t="s">
        <v>11268</v>
      </c>
    </row>
    <row r="23961" spans="1:12" x14ac:dyDescent="0.15">
      <c r="A23961" t="s">
        <v>10494</v>
      </c>
      <c r="B23961" t="s">
        <v>3836</v>
      </c>
      <c r="E23961">
        <v>0</v>
      </c>
      <c r="F23961" s="278">
        <v>47573</v>
      </c>
      <c r="I23961">
        <f>InpS!$R$2910</f>
        <v>0</v>
      </c>
      <c r="K23961">
        <v>0</v>
      </c>
      <c r="L23961" t="s">
        <v>11268</v>
      </c>
    </row>
    <row r="23962" spans="1:12" x14ac:dyDescent="0.15">
      <c r="A23962" t="s">
        <v>10494</v>
      </c>
      <c r="B23962" t="s">
        <v>3836</v>
      </c>
      <c r="E23962">
        <v>0</v>
      </c>
      <c r="F23962" s="278">
        <v>47938</v>
      </c>
      <c r="I23962">
        <f>InpS!$S$2910</f>
        <v>0</v>
      </c>
      <c r="K23962">
        <v>0</v>
      </c>
      <c r="L23962" t="s">
        <v>11268</v>
      </c>
    </row>
    <row r="23963" spans="1:12" x14ac:dyDescent="0.15">
      <c r="A23963" t="s">
        <v>10494</v>
      </c>
      <c r="B23963" t="s">
        <v>3836</v>
      </c>
      <c r="E23963">
        <v>0</v>
      </c>
      <c r="F23963" s="278">
        <v>48304</v>
      </c>
      <c r="I23963">
        <f>InpS!$T$2910</f>
        <v>0</v>
      </c>
      <c r="K23963">
        <v>0</v>
      </c>
      <c r="L23963" t="s">
        <v>11268</v>
      </c>
    </row>
    <row r="23964" spans="1:12" x14ac:dyDescent="0.15">
      <c r="A23964" t="s">
        <v>10494</v>
      </c>
      <c r="B23964" t="s">
        <v>3836</v>
      </c>
      <c r="E23964">
        <v>0</v>
      </c>
      <c r="F23964" s="278">
        <v>48669</v>
      </c>
      <c r="I23964">
        <f>InpS!$U$2910</f>
        <v>0</v>
      </c>
      <c r="K23964">
        <v>0</v>
      </c>
      <c r="L23964" t="s">
        <v>11268</v>
      </c>
    </row>
    <row r="23965" spans="1:12" x14ac:dyDescent="0.15">
      <c r="A23965" t="s">
        <v>10494</v>
      </c>
      <c r="B23965" t="s">
        <v>3836</v>
      </c>
      <c r="E23965">
        <v>0</v>
      </c>
      <c r="F23965" s="278">
        <v>49034</v>
      </c>
      <c r="I23965">
        <f>InpS!$V$2910</f>
        <v>0</v>
      </c>
      <c r="K23965">
        <v>0</v>
      </c>
      <c r="L23965" t="s">
        <v>11268</v>
      </c>
    </row>
    <row r="23966" spans="1:12" x14ac:dyDescent="0.15">
      <c r="A23966" t="s">
        <v>10494</v>
      </c>
      <c r="B23966" t="s">
        <v>3836</v>
      </c>
      <c r="E23966">
        <v>0</v>
      </c>
      <c r="F23966" s="278">
        <v>49399</v>
      </c>
      <c r="I23966">
        <f>InpS!$W$2910</f>
        <v>0</v>
      </c>
      <c r="K23966">
        <v>0</v>
      </c>
      <c r="L23966" t="s">
        <v>11268</v>
      </c>
    </row>
    <row r="23967" spans="1:12" x14ac:dyDescent="0.15">
      <c r="A23967" t="s">
        <v>10494</v>
      </c>
      <c r="B23967" t="s">
        <v>3836</v>
      </c>
      <c r="E23967">
        <v>0</v>
      </c>
      <c r="F23967" s="278">
        <v>49765</v>
      </c>
      <c r="I23967">
        <f>InpS!$X$2910</f>
        <v>0</v>
      </c>
      <c r="K23967">
        <v>0</v>
      </c>
      <c r="L23967" t="s">
        <v>11268</v>
      </c>
    </row>
    <row r="23968" spans="1:12" x14ac:dyDescent="0.15">
      <c r="A23968" t="s">
        <v>10494</v>
      </c>
      <c r="B23968" t="s">
        <v>2376</v>
      </c>
      <c r="E23968">
        <v>0</v>
      </c>
      <c r="F23968" s="278">
        <v>44651</v>
      </c>
      <c r="I23968">
        <f>InpS!$J$2911</f>
        <v>0</v>
      </c>
      <c r="K23968">
        <v>0</v>
      </c>
      <c r="L23968" t="s">
        <v>11268</v>
      </c>
    </row>
    <row r="23969" spans="1:12" x14ac:dyDescent="0.15">
      <c r="A23969" t="s">
        <v>10494</v>
      </c>
      <c r="B23969" t="s">
        <v>2376</v>
      </c>
      <c r="E23969">
        <v>0</v>
      </c>
      <c r="F23969" s="278">
        <v>45016</v>
      </c>
      <c r="I23969">
        <f>InpS!$K$2911</f>
        <v>0</v>
      </c>
      <c r="K23969">
        <v>0</v>
      </c>
      <c r="L23969" t="s">
        <v>11268</v>
      </c>
    </row>
    <row r="23970" spans="1:12" x14ac:dyDescent="0.15">
      <c r="A23970" t="s">
        <v>10494</v>
      </c>
      <c r="B23970" t="s">
        <v>2376</v>
      </c>
      <c r="E23970">
        <v>0</v>
      </c>
      <c r="F23970" s="278">
        <v>45382</v>
      </c>
      <c r="I23970">
        <f>InpS!$L$2911</f>
        <v>0</v>
      </c>
      <c r="K23970">
        <v>0</v>
      </c>
      <c r="L23970" t="s">
        <v>11268</v>
      </c>
    </row>
    <row r="23971" spans="1:12" x14ac:dyDescent="0.15">
      <c r="A23971" t="s">
        <v>10494</v>
      </c>
      <c r="B23971" t="s">
        <v>2376</v>
      </c>
      <c r="E23971">
        <v>0</v>
      </c>
      <c r="F23971" s="278">
        <v>45747</v>
      </c>
      <c r="I23971">
        <f>InpS!$M$2911</f>
        <v>0</v>
      </c>
      <c r="K23971">
        <v>0</v>
      </c>
      <c r="L23971" t="s">
        <v>11268</v>
      </c>
    </row>
    <row r="23972" spans="1:12" x14ac:dyDescent="0.15">
      <c r="A23972" t="s">
        <v>10494</v>
      </c>
      <c r="B23972" t="s">
        <v>2376</v>
      </c>
      <c r="E23972">
        <v>0</v>
      </c>
      <c r="F23972" s="278">
        <v>46112</v>
      </c>
      <c r="I23972">
        <f>InpS!$N$2911</f>
        <v>0</v>
      </c>
      <c r="K23972">
        <v>0</v>
      </c>
      <c r="L23972" t="s">
        <v>11268</v>
      </c>
    </row>
    <row r="23973" spans="1:12" x14ac:dyDescent="0.15">
      <c r="A23973" t="s">
        <v>10494</v>
      </c>
      <c r="B23973" t="s">
        <v>2376</v>
      </c>
      <c r="E23973">
        <v>0</v>
      </c>
      <c r="F23973" s="278">
        <v>46477</v>
      </c>
      <c r="I23973">
        <f>InpS!$O$2911</f>
        <v>0</v>
      </c>
      <c r="K23973">
        <v>0</v>
      </c>
      <c r="L23973" t="s">
        <v>11268</v>
      </c>
    </row>
    <row r="23974" spans="1:12" x14ac:dyDescent="0.15">
      <c r="A23974" t="s">
        <v>10494</v>
      </c>
      <c r="B23974" t="s">
        <v>2376</v>
      </c>
      <c r="E23974">
        <v>0</v>
      </c>
      <c r="F23974" s="278">
        <v>46843</v>
      </c>
      <c r="I23974">
        <f>InpS!$P$2911</f>
        <v>0</v>
      </c>
      <c r="K23974">
        <v>0</v>
      </c>
      <c r="L23974" t="s">
        <v>11268</v>
      </c>
    </row>
    <row r="23975" spans="1:12" x14ac:dyDescent="0.15">
      <c r="A23975" t="s">
        <v>10494</v>
      </c>
      <c r="B23975" t="s">
        <v>2376</v>
      </c>
      <c r="E23975">
        <v>0</v>
      </c>
      <c r="F23975" s="278">
        <v>47208</v>
      </c>
      <c r="I23975">
        <f>InpS!$Q$2911</f>
        <v>0</v>
      </c>
      <c r="K23975">
        <v>0</v>
      </c>
      <c r="L23975" t="s">
        <v>11268</v>
      </c>
    </row>
    <row r="23976" spans="1:12" x14ac:dyDescent="0.15">
      <c r="A23976" t="s">
        <v>10494</v>
      </c>
      <c r="B23976" t="s">
        <v>2376</v>
      </c>
      <c r="E23976">
        <v>0</v>
      </c>
      <c r="F23976" s="278">
        <v>47573</v>
      </c>
      <c r="I23976">
        <f>InpS!$R$2911</f>
        <v>0</v>
      </c>
      <c r="K23976">
        <v>0</v>
      </c>
      <c r="L23976" t="s">
        <v>11268</v>
      </c>
    </row>
    <row r="23977" spans="1:12" x14ac:dyDescent="0.15">
      <c r="A23977" t="s">
        <v>10494</v>
      </c>
      <c r="B23977" t="s">
        <v>2376</v>
      </c>
      <c r="E23977">
        <v>0</v>
      </c>
      <c r="F23977" s="278">
        <v>47938</v>
      </c>
      <c r="I23977">
        <f>InpS!$S$2911</f>
        <v>0</v>
      </c>
      <c r="K23977">
        <v>0</v>
      </c>
      <c r="L23977" t="s">
        <v>11268</v>
      </c>
    </row>
    <row r="23978" spans="1:12" x14ac:dyDescent="0.15">
      <c r="A23978" t="s">
        <v>10494</v>
      </c>
      <c r="B23978" t="s">
        <v>2376</v>
      </c>
      <c r="E23978">
        <v>0</v>
      </c>
      <c r="F23978" s="278">
        <v>48304</v>
      </c>
      <c r="I23978">
        <f>InpS!$T$2911</f>
        <v>0</v>
      </c>
      <c r="K23978">
        <v>0</v>
      </c>
      <c r="L23978" t="s">
        <v>11268</v>
      </c>
    </row>
    <row r="23979" spans="1:12" x14ac:dyDescent="0.15">
      <c r="A23979" t="s">
        <v>10494</v>
      </c>
      <c r="B23979" t="s">
        <v>2376</v>
      </c>
      <c r="E23979">
        <v>0</v>
      </c>
      <c r="F23979" s="278">
        <v>48669</v>
      </c>
      <c r="I23979">
        <f>InpS!$U$2911</f>
        <v>0</v>
      </c>
      <c r="K23979">
        <v>0</v>
      </c>
      <c r="L23979" t="s">
        <v>11268</v>
      </c>
    </row>
    <row r="23980" spans="1:12" x14ac:dyDescent="0.15">
      <c r="A23980" t="s">
        <v>10494</v>
      </c>
      <c r="B23980" t="s">
        <v>2376</v>
      </c>
      <c r="E23980">
        <v>0</v>
      </c>
      <c r="F23980" s="278">
        <v>49034</v>
      </c>
      <c r="I23980">
        <f>InpS!$V$2911</f>
        <v>0</v>
      </c>
      <c r="K23980">
        <v>0</v>
      </c>
      <c r="L23980" t="s">
        <v>11268</v>
      </c>
    </row>
    <row r="23981" spans="1:12" x14ac:dyDescent="0.15">
      <c r="A23981" t="s">
        <v>10494</v>
      </c>
      <c r="B23981" t="s">
        <v>2376</v>
      </c>
      <c r="E23981">
        <v>0</v>
      </c>
      <c r="F23981" s="278">
        <v>49399</v>
      </c>
      <c r="I23981">
        <f>InpS!$W$2911</f>
        <v>0</v>
      </c>
      <c r="K23981">
        <v>0</v>
      </c>
      <c r="L23981" t="s">
        <v>11268</v>
      </c>
    </row>
    <row r="23982" spans="1:12" x14ac:dyDescent="0.15">
      <c r="A23982" t="s">
        <v>10494</v>
      </c>
      <c r="B23982" t="s">
        <v>2376</v>
      </c>
      <c r="E23982">
        <v>0</v>
      </c>
      <c r="F23982" s="278">
        <v>49765</v>
      </c>
      <c r="I23982">
        <f>InpS!$X$2911</f>
        <v>0</v>
      </c>
      <c r="K23982">
        <v>0</v>
      </c>
      <c r="L23982" t="s">
        <v>11268</v>
      </c>
    </row>
    <row r="23983" spans="1:12" x14ac:dyDescent="0.15">
      <c r="A23983" t="s">
        <v>10494</v>
      </c>
      <c r="B23983" t="s">
        <v>4634</v>
      </c>
      <c r="E23983">
        <v>0</v>
      </c>
      <c r="F23983" s="278">
        <v>44651</v>
      </c>
      <c r="I23983">
        <f>InpS!$J$2912</f>
        <v>0</v>
      </c>
      <c r="K23983">
        <v>0</v>
      </c>
      <c r="L23983" t="s">
        <v>11268</v>
      </c>
    </row>
    <row r="23984" spans="1:12" x14ac:dyDescent="0.15">
      <c r="A23984" t="s">
        <v>10494</v>
      </c>
      <c r="B23984" t="s">
        <v>4634</v>
      </c>
      <c r="E23984">
        <v>0</v>
      </c>
      <c r="F23984" s="278">
        <v>45016</v>
      </c>
      <c r="I23984">
        <f>InpS!$K$2912</f>
        <v>0</v>
      </c>
      <c r="K23984">
        <v>0</v>
      </c>
      <c r="L23984" t="s">
        <v>11268</v>
      </c>
    </row>
    <row r="23985" spans="1:12" x14ac:dyDescent="0.15">
      <c r="A23985" t="s">
        <v>10494</v>
      </c>
      <c r="B23985" t="s">
        <v>4634</v>
      </c>
      <c r="E23985">
        <v>0</v>
      </c>
      <c r="F23985" s="278">
        <v>45382</v>
      </c>
      <c r="I23985">
        <f>InpS!$L$2912</f>
        <v>0</v>
      </c>
      <c r="K23985">
        <v>0</v>
      </c>
      <c r="L23985" t="s">
        <v>11268</v>
      </c>
    </row>
    <row r="23986" spans="1:12" x14ac:dyDescent="0.15">
      <c r="A23986" t="s">
        <v>10494</v>
      </c>
      <c r="B23986" t="s">
        <v>4634</v>
      </c>
      <c r="E23986">
        <v>0</v>
      </c>
      <c r="F23986" s="278">
        <v>45747</v>
      </c>
      <c r="I23986">
        <f>InpS!$M$2912</f>
        <v>0</v>
      </c>
      <c r="K23986">
        <v>0</v>
      </c>
      <c r="L23986" t="s">
        <v>11268</v>
      </c>
    </row>
    <row r="23987" spans="1:12" x14ac:dyDescent="0.15">
      <c r="A23987" t="s">
        <v>10494</v>
      </c>
      <c r="B23987" t="s">
        <v>4634</v>
      </c>
      <c r="E23987">
        <v>0</v>
      </c>
      <c r="F23987" s="278">
        <v>46112</v>
      </c>
      <c r="I23987">
        <f>InpS!$N$2912</f>
        <v>0</v>
      </c>
      <c r="K23987">
        <v>0</v>
      </c>
      <c r="L23987" t="s">
        <v>11268</v>
      </c>
    </row>
    <row r="23988" spans="1:12" x14ac:dyDescent="0.15">
      <c r="A23988" t="s">
        <v>10494</v>
      </c>
      <c r="B23988" t="s">
        <v>4634</v>
      </c>
      <c r="E23988">
        <v>0</v>
      </c>
      <c r="F23988" s="278">
        <v>46477</v>
      </c>
      <c r="I23988">
        <f>InpS!$O$2912</f>
        <v>0</v>
      </c>
      <c r="K23988">
        <v>0</v>
      </c>
      <c r="L23988" t="s">
        <v>11268</v>
      </c>
    </row>
    <row r="23989" spans="1:12" x14ac:dyDescent="0.15">
      <c r="A23989" t="s">
        <v>10494</v>
      </c>
      <c r="B23989" t="s">
        <v>4634</v>
      </c>
      <c r="E23989">
        <v>0</v>
      </c>
      <c r="F23989" s="278">
        <v>46843</v>
      </c>
      <c r="I23989">
        <f>InpS!$P$2912</f>
        <v>0</v>
      </c>
      <c r="K23989">
        <v>0</v>
      </c>
      <c r="L23989" t="s">
        <v>11268</v>
      </c>
    </row>
    <row r="23990" spans="1:12" x14ac:dyDescent="0.15">
      <c r="A23990" t="s">
        <v>10494</v>
      </c>
      <c r="B23990" t="s">
        <v>4634</v>
      </c>
      <c r="E23990">
        <v>0</v>
      </c>
      <c r="F23990" s="278">
        <v>47208</v>
      </c>
      <c r="I23990">
        <f>InpS!$Q$2912</f>
        <v>0</v>
      </c>
      <c r="K23990">
        <v>0</v>
      </c>
      <c r="L23990" t="s">
        <v>11268</v>
      </c>
    </row>
    <row r="23991" spans="1:12" x14ac:dyDescent="0.15">
      <c r="A23991" t="s">
        <v>10494</v>
      </c>
      <c r="B23991" t="s">
        <v>4634</v>
      </c>
      <c r="E23991">
        <v>0</v>
      </c>
      <c r="F23991" s="278">
        <v>47573</v>
      </c>
      <c r="I23991">
        <f>InpS!$R$2912</f>
        <v>0</v>
      </c>
      <c r="K23991">
        <v>0</v>
      </c>
      <c r="L23991" t="s">
        <v>11268</v>
      </c>
    </row>
    <row r="23992" spans="1:12" x14ac:dyDescent="0.15">
      <c r="A23992" t="s">
        <v>10494</v>
      </c>
      <c r="B23992" t="s">
        <v>4634</v>
      </c>
      <c r="E23992">
        <v>0</v>
      </c>
      <c r="F23992" s="278">
        <v>47938</v>
      </c>
      <c r="I23992">
        <f>InpS!$S$2912</f>
        <v>0</v>
      </c>
      <c r="K23992">
        <v>0</v>
      </c>
      <c r="L23992" t="s">
        <v>11268</v>
      </c>
    </row>
    <row r="23993" spans="1:12" x14ac:dyDescent="0.15">
      <c r="A23993" t="s">
        <v>10494</v>
      </c>
      <c r="B23993" t="s">
        <v>4634</v>
      </c>
      <c r="E23993">
        <v>0</v>
      </c>
      <c r="F23993" s="278">
        <v>48304</v>
      </c>
      <c r="I23993">
        <f>InpS!$T$2912</f>
        <v>0</v>
      </c>
      <c r="K23993">
        <v>0</v>
      </c>
      <c r="L23993" t="s">
        <v>11268</v>
      </c>
    </row>
    <row r="23994" spans="1:12" x14ac:dyDescent="0.15">
      <c r="A23994" t="s">
        <v>10494</v>
      </c>
      <c r="B23994" t="s">
        <v>4634</v>
      </c>
      <c r="E23994">
        <v>0</v>
      </c>
      <c r="F23994" s="278">
        <v>48669</v>
      </c>
      <c r="I23994">
        <f>InpS!$U$2912</f>
        <v>0</v>
      </c>
      <c r="K23994">
        <v>0</v>
      </c>
      <c r="L23994" t="s">
        <v>11268</v>
      </c>
    </row>
    <row r="23995" spans="1:12" x14ac:dyDescent="0.15">
      <c r="A23995" t="s">
        <v>10494</v>
      </c>
      <c r="B23995" t="s">
        <v>4634</v>
      </c>
      <c r="E23995">
        <v>0</v>
      </c>
      <c r="F23995" s="278">
        <v>49034</v>
      </c>
      <c r="I23995">
        <f>InpS!$V$2912</f>
        <v>0</v>
      </c>
      <c r="K23995">
        <v>0</v>
      </c>
      <c r="L23995" t="s">
        <v>11268</v>
      </c>
    </row>
    <row r="23996" spans="1:12" x14ac:dyDescent="0.15">
      <c r="A23996" t="s">
        <v>10494</v>
      </c>
      <c r="B23996" t="s">
        <v>4634</v>
      </c>
      <c r="E23996">
        <v>0</v>
      </c>
      <c r="F23996" s="278">
        <v>49399</v>
      </c>
      <c r="I23996">
        <f>InpS!$W$2912</f>
        <v>0</v>
      </c>
      <c r="K23996">
        <v>0</v>
      </c>
      <c r="L23996" t="s">
        <v>11268</v>
      </c>
    </row>
    <row r="23997" spans="1:12" x14ac:dyDescent="0.15">
      <c r="A23997" t="s">
        <v>10494</v>
      </c>
      <c r="B23997" t="s">
        <v>4634</v>
      </c>
      <c r="E23997">
        <v>0</v>
      </c>
      <c r="F23997" s="278">
        <v>49765</v>
      </c>
      <c r="I23997">
        <f>InpS!$X$2912</f>
        <v>0</v>
      </c>
      <c r="K23997">
        <v>0</v>
      </c>
      <c r="L23997" t="s">
        <v>11268</v>
      </c>
    </row>
    <row r="23998" spans="1:12" x14ac:dyDescent="0.15">
      <c r="A23998" t="s">
        <v>10494</v>
      </c>
      <c r="B23998" t="s">
        <v>5012</v>
      </c>
      <c r="E23998">
        <v>0</v>
      </c>
      <c r="F23998" s="278">
        <v>44651</v>
      </c>
      <c r="I23998">
        <f>InpS!$J$2913</f>
        <v>0</v>
      </c>
      <c r="K23998">
        <v>0</v>
      </c>
      <c r="L23998" t="s">
        <v>11268</v>
      </c>
    </row>
    <row r="23999" spans="1:12" x14ac:dyDescent="0.15">
      <c r="A23999" t="s">
        <v>10494</v>
      </c>
      <c r="B23999" t="s">
        <v>5012</v>
      </c>
      <c r="E23999">
        <v>0</v>
      </c>
      <c r="F23999" s="278">
        <v>45016</v>
      </c>
      <c r="I23999">
        <f>InpS!$K$2913</f>
        <v>0</v>
      </c>
      <c r="K23999">
        <v>0</v>
      </c>
      <c r="L23999" t="s">
        <v>11268</v>
      </c>
    </row>
    <row r="24000" spans="1:12" x14ac:dyDescent="0.15">
      <c r="A24000" t="s">
        <v>10494</v>
      </c>
      <c r="B24000" t="s">
        <v>5012</v>
      </c>
      <c r="E24000">
        <v>0</v>
      </c>
      <c r="F24000" s="278">
        <v>45382</v>
      </c>
      <c r="I24000">
        <f>InpS!$L$2913</f>
        <v>0</v>
      </c>
      <c r="K24000">
        <v>0</v>
      </c>
      <c r="L24000" t="s">
        <v>11268</v>
      </c>
    </row>
    <row r="24001" spans="1:12" x14ac:dyDescent="0.15">
      <c r="A24001" t="s">
        <v>10494</v>
      </c>
      <c r="B24001" t="s">
        <v>5012</v>
      </c>
      <c r="E24001">
        <v>0</v>
      </c>
      <c r="F24001" s="278">
        <v>45747</v>
      </c>
      <c r="I24001">
        <f>InpS!$M$2913</f>
        <v>0</v>
      </c>
      <c r="K24001">
        <v>0</v>
      </c>
      <c r="L24001" t="s">
        <v>11268</v>
      </c>
    </row>
    <row r="24002" spans="1:12" x14ac:dyDescent="0.15">
      <c r="A24002" t="s">
        <v>10494</v>
      </c>
      <c r="B24002" t="s">
        <v>5012</v>
      </c>
      <c r="E24002">
        <v>0</v>
      </c>
      <c r="F24002" s="278">
        <v>46112</v>
      </c>
      <c r="I24002">
        <f>InpS!$N$2913</f>
        <v>0</v>
      </c>
      <c r="K24002">
        <v>0</v>
      </c>
      <c r="L24002" t="s">
        <v>11268</v>
      </c>
    </row>
    <row r="24003" spans="1:12" x14ac:dyDescent="0.15">
      <c r="A24003" t="s">
        <v>10494</v>
      </c>
      <c r="B24003" t="s">
        <v>5012</v>
      </c>
      <c r="E24003">
        <v>0</v>
      </c>
      <c r="F24003" s="278">
        <v>46477</v>
      </c>
      <c r="I24003">
        <f>InpS!$O$2913</f>
        <v>0</v>
      </c>
      <c r="K24003">
        <v>0</v>
      </c>
      <c r="L24003" t="s">
        <v>11268</v>
      </c>
    </row>
    <row r="24004" spans="1:12" x14ac:dyDescent="0.15">
      <c r="A24004" t="s">
        <v>10494</v>
      </c>
      <c r="B24004" t="s">
        <v>5012</v>
      </c>
      <c r="E24004">
        <v>0</v>
      </c>
      <c r="F24004" s="278">
        <v>46843</v>
      </c>
      <c r="I24004">
        <f>InpS!$P$2913</f>
        <v>0</v>
      </c>
      <c r="K24004">
        <v>0</v>
      </c>
      <c r="L24004" t="s">
        <v>11268</v>
      </c>
    </row>
    <row r="24005" spans="1:12" x14ac:dyDescent="0.15">
      <c r="A24005" t="s">
        <v>10494</v>
      </c>
      <c r="B24005" t="s">
        <v>5012</v>
      </c>
      <c r="E24005">
        <v>0</v>
      </c>
      <c r="F24005" s="278">
        <v>47208</v>
      </c>
      <c r="I24005">
        <f>InpS!$Q$2913</f>
        <v>0</v>
      </c>
      <c r="K24005">
        <v>0</v>
      </c>
      <c r="L24005" t="s">
        <v>11268</v>
      </c>
    </row>
    <row r="24006" spans="1:12" x14ac:dyDescent="0.15">
      <c r="A24006" t="s">
        <v>10494</v>
      </c>
      <c r="B24006" t="s">
        <v>5012</v>
      </c>
      <c r="E24006">
        <v>0</v>
      </c>
      <c r="F24006" s="278">
        <v>47573</v>
      </c>
      <c r="I24006">
        <f>InpS!$R$2913</f>
        <v>0</v>
      </c>
      <c r="K24006">
        <v>0</v>
      </c>
      <c r="L24006" t="s">
        <v>11268</v>
      </c>
    </row>
    <row r="24007" spans="1:12" x14ac:dyDescent="0.15">
      <c r="A24007" t="s">
        <v>10494</v>
      </c>
      <c r="B24007" t="s">
        <v>5012</v>
      </c>
      <c r="E24007">
        <v>0</v>
      </c>
      <c r="F24007" s="278">
        <v>47938</v>
      </c>
      <c r="I24007">
        <f>InpS!$S$2913</f>
        <v>0</v>
      </c>
      <c r="K24007">
        <v>0</v>
      </c>
      <c r="L24007" t="s">
        <v>11268</v>
      </c>
    </row>
    <row r="24008" spans="1:12" x14ac:dyDescent="0.15">
      <c r="A24008" t="s">
        <v>10494</v>
      </c>
      <c r="B24008" t="s">
        <v>5012</v>
      </c>
      <c r="E24008">
        <v>0</v>
      </c>
      <c r="F24008" s="278">
        <v>48304</v>
      </c>
      <c r="I24008">
        <f>InpS!$T$2913</f>
        <v>0</v>
      </c>
      <c r="K24008">
        <v>0</v>
      </c>
      <c r="L24008" t="s">
        <v>11268</v>
      </c>
    </row>
    <row r="24009" spans="1:12" x14ac:dyDescent="0.15">
      <c r="A24009" t="s">
        <v>10494</v>
      </c>
      <c r="B24009" t="s">
        <v>5012</v>
      </c>
      <c r="E24009">
        <v>0</v>
      </c>
      <c r="F24009" s="278">
        <v>48669</v>
      </c>
      <c r="I24009">
        <f>InpS!$U$2913</f>
        <v>0</v>
      </c>
      <c r="K24009">
        <v>0</v>
      </c>
      <c r="L24009" t="s">
        <v>11268</v>
      </c>
    </row>
    <row r="24010" spans="1:12" x14ac:dyDescent="0.15">
      <c r="A24010" t="s">
        <v>10494</v>
      </c>
      <c r="B24010" t="s">
        <v>5012</v>
      </c>
      <c r="E24010">
        <v>0</v>
      </c>
      <c r="F24010" s="278">
        <v>49034</v>
      </c>
      <c r="I24010">
        <f>InpS!$V$2913</f>
        <v>0</v>
      </c>
      <c r="K24010">
        <v>0</v>
      </c>
      <c r="L24010" t="s">
        <v>11268</v>
      </c>
    </row>
    <row r="24011" spans="1:12" x14ac:dyDescent="0.15">
      <c r="A24011" t="s">
        <v>10494</v>
      </c>
      <c r="B24011" t="s">
        <v>5012</v>
      </c>
      <c r="E24011">
        <v>0</v>
      </c>
      <c r="F24011" s="278">
        <v>49399</v>
      </c>
      <c r="I24011">
        <f>InpS!$W$2913</f>
        <v>0</v>
      </c>
      <c r="K24011">
        <v>0</v>
      </c>
      <c r="L24011" t="s">
        <v>11268</v>
      </c>
    </row>
    <row r="24012" spans="1:12" x14ac:dyDescent="0.15">
      <c r="A24012" t="s">
        <v>10494</v>
      </c>
      <c r="B24012" t="s">
        <v>5012</v>
      </c>
      <c r="E24012">
        <v>0</v>
      </c>
      <c r="F24012" s="278">
        <v>49765</v>
      </c>
      <c r="I24012">
        <f>InpS!$X$2913</f>
        <v>0</v>
      </c>
      <c r="K24012">
        <v>0</v>
      </c>
      <c r="L24012" t="s">
        <v>11268</v>
      </c>
    </row>
    <row r="24013" spans="1:12" x14ac:dyDescent="0.15">
      <c r="A24013" t="s">
        <v>10494</v>
      </c>
      <c r="B24013" t="s">
        <v>8743</v>
      </c>
      <c r="E24013">
        <v>0</v>
      </c>
      <c r="F24013" s="278">
        <v>44651</v>
      </c>
      <c r="I24013">
        <f>InpS!$J$2914</f>
        <v>0</v>
      </c>
      <c r="K24013">
        <v>0</v>
      </c>
      <c r="L24013" t="s">
        <v>11268</v>
      </c>
    </row>
    <row r="24014" spans="1:12" x14ac:dyDescent="0.15">
      <c r="A24014" t="s">
        <v>10494</v>
      </c>
      <c r="B24014" t="s">
        <v>8743</v>
      </c>
      <c r="E24014">
        <v>0</v>
      </c>
      <c r="F24014" s="278">
        <v>45016</v>
      </c>
      <c r="I24014">
        <f>InpS!$K$2914</f>
        <v>0</v>
      </c>
      <c r="K24014">
        <v>0</v>
      </c>
      <c r="L24014" t="s">
        <v>11268</v>
      </c>
    </row>
    <row r="24015" spans="1:12" x14ac:dyDescent="0.15">
      <c r="A24015" t="s">
        <v>10494</v>
      </c>
      <c r="B24015" t="s">
        <v>8743</v>
      </c>
      <c r="E24015">
        <v>0</v>
      </c>
      <c r="F24015" s="278">
        <v>45382</v>
      </c>
      <c r="I24015">
        <f>InpS!$L$2914</f>
        <v>0</v>
      </c>
      <c r="K24015">
        <v>0</v>
      </c>
      <c r="L24015" t="s">
        <v>11268</v>
      </c>
    </row>
    <row r="24016" spans="1:12" x14ac:dyDescent="0.15">
      <c r="A24016" t="s">
        <v>10494</v>
      </c>
      <c r="B24016" t="s">
        <v>8743</v>
      </c>
      <c r="E24016">
        <v>0</v>
      </c>
      <c r="F24016" s="278">
        <v>45747</v>
      </c>
      <c r="I24016">
        <f>InpS!$M$2914</f>
        <v>0</v>
      </c>
      <c r="K24016">
        <v>0</v>
      </c>
      <c r="L24016" t="s">
        <v>11268</v>
      </c>
    </row>
    <row r="24017" spans="1:12" x14ac:dyDescent="0.15">
      <c r="A24017" t="s">
        <v>10494</v>
      </c>
      <c r="B24017" t="s">
        <v>8743</v>
      </c>
      <c r="E24017">
        <v>0</v>
      </c>
      <c r="F24017" s="278">
        <v>46112</v>
      </c>
      <c r="I24017">
        <f>InpS!$N$2914</f>
        <v>0</v>
      </c>
      <c r="K24017">
        <v>0</v>
      </c>
      <c r="L24017" t="s">
        <v>11268</v>
      </c>
    </row>
    <row r="24018" spans="1:12" x14ac:dyDescent="0.15">
      <c r="A24018" t="s">
        <v>10494</v>
      </c>
      <c r="B24018" t="s">
        <v>8743</v>
      </c>
      <c r="E24018">
        <v>0</v>
      </c>
      <c r="F24018" s="278">
        <v>46477</v>
      </c>
      <c r="I24018">
        <f>InpS!$O$2914</f>
        <v>0</v>
      </c>
      <c r="K24018">
        <v>0</v>
      </c>
      <c r="L24018" t="s">
        <v>11268</v>
      </c>
    </row>
    <row r="24019" spans="1:12" x14ac:dyDescent="0.15">
      <c r="A24019" t="s">
        <v>10494</v>
      </c>
      <c r="B24019" t="s">
        <v>8743</v>
      </c>
      <c r="E24019">
        <v>0</v>
      </c>
      <c r="F24019" s="278">
        <v>46843</v>
      </c>
      <c r="I24019">
        <f>InpS!$P$2914</f>
        <v>0</v>
      </c>
      <c r="K24019">
        <v>0</v>
      </c>
      <c r="L24019" t="s">
        <v>11268</v>
      </c>
    </row>
    <row r="24020" spans="1:12" x14ac:dyDescent="0.15">
      <c r="A24020" t="s">
        <v>10494</v>
      </c>
      <c r="B24020" t="s">
        <v>8743</v>
      </c>
      <c r="E24020">
        <v>0</v>
      </c>
      <c r="F24020" s="278">
        <v>47208</v>
      </c>
      <c r="I24020">
        <f>InpS!$Q$2914</f>
        <v>0</v>
      </c>
      <c r="K24020">
        <v>0</v>
      </c>
      <c r="L24020" t="s">
        <v>11268</v>
      </c>
    </row>
    <row r="24021" spans="1:12" x14ac:dyDescent="0.15">
      <c r="A24021" t="s">
        <v>10494</v>
      </c>
      <c r="B24021" t="s">
        <v>8743</v>
      </c>
      <c r="E24021">
        <v>0</v>
      </c>
      <c r="F24021" s="278">
        <v>47573</v>
      </c>
      <c r="I24021">
        <f>InpS!$R$2914</f>
        <v>0</v>
      </c>
      <c r="K24021">
        <v>0</v>
      </c>
      <c r="L24021" t="s">
        <v>11268</v>
      </c>
    </row>
    <row r="24022" spans="1:12" x14ac:dyDescent="0.15">
      <c r="A24022" t="s">
        <v>10494</v>
      </c>
      <c r="B24022" t="s">
        <v>8743</v>
      </c>
      <c r="E24022">
        <v>0</v>
      </c>
      <c r="F24022" s="278">
        <v>47938</v>
      </c>
      <c r="I24022">
        <f>InpS!$S$2914</f>
        <v>0</v>
      </c>
      <c r="K24022">
        <v>0</v>
      </c>
      <c r="L24022" t="s">
        <v>11268</v>
      </c>
    </row>
    <row r="24023" spans="1:12" x14ac:dyDescent="0.15">
      <c r="A24023" t="s">
        <v>10494</v>
      </c>
      <c r="B24023" t="s">
        <v>8743</v>
      </c>
      <c r="E24023">
        <v>0</v>
      </c>
      <c r="F24023" s="278">
        <v>48304</v>
      </c>
      <c r="I24023">
        <f>InpS!$T$2914</f>
        <v>0</v>
      </c>
      <c r="K24023">
        <v>0</v>
      </c>
      <c r="L24023" t="s">
        <v>11268</v>
      </c>
    </row>
    <row r="24024" spans="1:12" x14ac:dyDescent="0.15">
      <c r="A24024" t="s">
        <v>10494</v>
      </c>
      <c r="B24024" t="s">
        <v>8743</v>
      </c>
      <c r="E24024">
        <v>0</v>
      </c>
      <c r="F24024" s="278">
        <v>48669</v>
      </c>
      <c r="I24024">
        <f>InpS!$U$2914</f>
        <v>0</v>
      </c>
      <c r="K24024">
        <v>0</v>
      </c>
      <c r="L24024" t="s">
        <v>11268</v>
      </c>
    </row>
    <row r="24025" spans="1:12" x14ac:dyDescent="0.15">
      <c r="A24025" t="s">
        <v>10494</v>
      </c>
      <c r="B24025" t="s">
        <v>8743</v>
      </c>
      <c r="E24025">
        <v>0</v>
      </c>
      <c r="F24025" s="278">
        <v>49034</v>
      </c>
      <c r="I24025">
        <f>InpS!$V$2914</f>
        <v>0</v>
      </c>
      <c r="K24025">
        <v>0</v>
      </c>
      <c r="L24025" t="s">
        <v>11268</v>
      </c>
    </row>
    <row r="24026" spans="1:12" x14ac:dyDescent="0.15">
      <c r="A24026" t="s">
        <v>10494</v>
      </c>
      <c r="B24026" t="s">
        <v>8743</v>
      </c>
      <c r="E24026">
        <v>0</v>
      </c>
      <c r="F24026" s="278">
        <v>49399</v>
      </c>
      <c r="I24026">
        <f>InpS!$W$2914</f>
        <v>0</v>
      </c>
      <c r="K24026">
        <v>0</v>
      </c>
      <c r="L24026" t="s">
        <v>11268</v>
      </c>
    </row>
    <row r="24027" spans="1:12" x14ac:dyDescent="0.15">
      <c r="A24027" t="s">
        <v>10494</v>
      </c>
      <c r="B24027" t="s">
        <v>8743</v>
      </c>
      <c r="E24027">
        <v>0</v>
      </c>
      <c r="F24027" s="278">
        <v>49765</v>
      </c>
      <c r="I24027">
        <f>InpS!$X$2914</f>
        <v>0</v>
      </c>
      <c r="K24027">
        <v>0</v>
      </c>
      <c r="L24027" t="s">
        <v>11268</v>
      </c>
    </row>
    <row r="24028" spans="1:12" x14ac:dyDescent="0.15">
      <c r="A24028" t="s">
        <v>9022</v>
      </c>
      <c r="B24028" t="s">
        <v>4641</v>
      </c>
      <c r="E24028">
        <v>0</v>
      </c>
      <c r="F24028" s="278">
        <v>44651</v>
      </c>
      <c r="I24028">
        <f>InpS!$J$2919</f>
        <v>0</v>
      </c>
      <c r="K24028">
        <v>0</v>
      </c>
      <c r="L24028" t="s">
        <v>10495</v>
      </c>
    </row>
    <row r="24029" spans="1:12" x14ac:dyDescent="0.15">
      <c r="A24029" t="s">
        <v>9022</v>
      </c>
      <c r="B24029" t="s">
        <v>4641</v>
      </c>
      <c r="E24029">
        <v>0</v>
      </c>
      <c r="F24029" s="278">
        <v>45016</v>
      </c>
      <c r="I24029">
        <f>InpS!$K$2919</f>
        <v>0</v>
      </c>
      <c r="K24029">
        <v>0</v>
      </c>
      <c r="L24029" t="s">
        <v>10495</v>
      </c>
    </row>
    <row r="24030" spans="1:12" x14ac:dyDescent="0.15">
      <c r="A24030" t="s">
        <v>9022</v>
      </c>
      <c r="B24030" t="s">
        <v>4641</v>
      </c>
      <c r="E24030">
        <v>0</v>
      </c>
      <c r="F24030" s="278">
        <v>45382</v>
      </c>
      <c r="I24030">
        <f>InpS!$L$2919</f>
        <v>0</v>
      </c>
      <c r="K24030">
        <v>0</v>
      </c>
      <c r="L24030" t="s">
        <v>10495</v>
      </c>
    </row>
    <row r="24031" spans="1:12" x14ac:dyDescent="0.15">
      <c r="A24031" t="s">
        <v>9022</v>
      </c>
      <c r="B24031" t="s">
        <v>4641</v>
      </c>
      <c r="E24031">
        <v>0</v>
      </c>
      <c r="F24031" s="278">
        <v>45747</v>
      </c>
      <c r="I24031">
        <f>InpS!$M$2919</f>
        <v>0</v>
      </c>
      <c r="K24031">
        <v>0</v>
      </c>
      <c r="L24031" t="s">
        <v>10495</v>
      </c>
    </row>
    <row r="24032" spans="1:12" x14ac:dyDescent="0.15">
      <c r="A24032" t="s">
        <v>9022</v>
      </c>
      <c r="B24032" t="s">
        <v>4641</v>
      </c>
      <c r="E24032">
        <v>0</v>
      </c>
      <c r="F24032" s="278">
        <v>46112</v>
      </c>
      <c r="I24032">
        <f>InpS!$N$2919</f>
        <v>0</v>
      </c>
      <c r="K24032">
        <v>0</v>
      </c>
      <c r="L24032" t="s">
        <v>10495</v>
      </c>
    </row>
    <row r="24033" spans="1:12" x14ac:dyDescent="0.15">
      <c r="A24033" t="s">
        <v>9022</v>
      </c>
      <c r="B24033" t="s">
        <v>4641</v>
      </c>
      <c r="E24033">
        <v>0</v>
      </c>
      <c r="F24033" s="278">
        <v>46477</v>
      </c>
      <c r="I24033">
        <f>InpS!$O$2919</f>
        <v>0</v>
      </c>
      <c r="K24033">
        <v>0</v>
      </c>
      <c r="L24033" t="s">
        <v>10495</v>
      </c>
    </row>
    <row r="24034" spans="1:12" x14ac:dyDescent="0.15">
      <c r="A24034" t="s">
        <v>9022</v>
      </c>
      <c r="B24034" t="s">
        <v>4641</v>
      </c>
      <c r="E24034">
        <v>0</v>
      </c>
      <c r="F24034" s="278">
        <v>46843</v>
      </c>
      <c r="I24034">
        <f>InpS!$P$2919</f>
        <v>0</v>
      </c>
      <c r="K24034">
        <v>0</v>
      </c>
      <c r="L24034" t="s">
        <v>10495</v>
      </c>
    </row>
    <row r="24035" spans="1:12" x14ac:dyDescent="0.15">
      <c r="A24035" t="s">
        <v>9022</v>
      </c>
      <c r="B24035" t="s">
        <v>4641</v>
      </c>
      <c r="E24035">
        <v>0</v>
      </c>
      <c r="F24035" s="278">
        <v>47208</v>
      </c>
      <c r="I24035">
        <f>InpS!$Q$2919</f>
        <v>0</v>
      </c>
      <c r="K24035">
        <v>0</v>
      </c>
      <c r="L24035" t="s">
        <v>10495</v>
      </c>
    </row>
    <row r="24036" spans="1:12" x14ac:dyDescent="0.15">
      <c r="A24036" t="s">
        <v>9022</v>
      </c>
      <c r="B24036" t="s">
        <v>4641</v>
      </c>
      <c r="E24036">
        <v>0</v>
      </c>
      <c r="F24036" s="278">
        <v>47573</v>
      </c>
      <c r="I24036">
        <f>InpS!$R$2919</f>
        <v>0</v>
      </c>
      <c r="K24036">
        <v>0</v>
      </c>
      <c r="L24036" t="s">
        <v>10495</v>
      </c>
    </row>
    <row r="24037" spans="1:12" x14ac:dyDescent="0.15">
      <c r="A24037" t="s">
        <v>9022</v>
      </c>
      <c r="B24037" t="s">
        <v>4641</v>
      </c>
      <c r="E24037">
        <v>0</v>
      </c>
      <c r="F24037" s="278">
        <v>47938</v>
      </c>
      <c r="I24037">
        <f>InpS!$S$2919</f>
        <v>0</v>
      </c>
      <c r="K24037">
        <v>0</v>
      </c>
      <c r="L24037" t="s">
        <v>10495</v>
      </c>
    </row>
    <row r="24038" spans="1:12" x14ac:dyDescent="0.15">
      <c r="A24038" t="s">
        <v>9022</v>
      </c>
      <c r="B24038" t="s">
        <v>4641</v>
      </c>
      <c r="E24038">
        <v>0</v>
      </c>
      <c r="F24038" s="278">
        <v>48304</v>
      </c>
      <c r="I24038">
        <f>InpS!$T$2919</f>
        <v>0</v>
      </c>
      <c r="K24038">
        <v>0</v>
      </c>
      <c r="L24038" t="s">
        <v>10495</v>
      </c>
    </row>
    <row r="24039" spans="1:12" x14ac:dyDescent="0.15">
      <c r="A24039" t="s">
        <v>9022</v>
      </c>
      <c r="B24039" t="s">
        <v>4641</v>
      </c>
      <c r="E24039">
        <v>0</v>
      </c>
      <c r="F24039" s="278">
        <v>48669</v>
      </c>
      <c r="I24039">
        <f>InpS!$U$2919</f>
        <v>0</v>
      </c>
      <c r="K24039">
        <v>0</v>
      </c>
      <c r="L24039" t="s">
        <v>10495</v>
      </c>
    </row>
    <row r="24040" spans="1:12" x14ac:dyDescent="0.15">
      <c r="A24040" t="s">
        <v>9022</v>
      </c>
      <c r="B24040" t="s">
        <v>4641</v>
      </c>
      <c r="E24040">
        <v>0</v>
      </c>
      <c r="F24040" s="278">
        <v>49034</v>
      </c>
      <c r="I24040">
        <f>InpS!$V$2919</f>
        <v>0</v>
      </c>
      <c r="K24040">
        <v>0</v>
      </c>
      <c r="L24040" t="s">
        <v>10495</v>
      </c>
    </row>
    <row r="24041" spans="1:12" x14ac:dyDescent="0.15">
      <c r="A24041" t="s">
        <v>9022</v>
      </c>
      <c r="B24041" t="s">
        <v>4641</v>
      </c>
      <c r="E24041">
        <v>0</v>
      </c>
      <c r="F24041" s="278">
        <v>49399</v>
      </c>
      <c r="I24041">
        <f>InpS!$W$2919</f>
        <v>0</v>
      </c>
      <c r="K24041">
        <v>0</v>
      </c>
      <c r="L24041" t="s">
        <v>10495</v>
      </c>
    </row>
    <row r="24042" spans="1:12" x14ac:dyDescent="0.15">
      <c r="A24042" t="s">
        <v>9022</v>
      </c>
      <c r="B24042" t="s">
        <v>4641</v>
      </c>
      <c r="E24042">
        <v>0</v>
      </c>
      <c r="F24042" s="278">
        <v>49765</v>
      </c>
      <c r="I24042">
        <f>InpS!$X$2919</f>
        <v>0</v>
      </c>
      <c r="K24042">
        <v>0</v>
      </c>
      <c r="L24042" t="s">
        <v>10495</v>
      </c>
    </row>
    <row r="24043" spans="1:12" x14ac:dyDescent="0.15">
      <c r="A24043" t="s">
        <v>9022</v>
      </c>
      <c r="B24043" t="s">
        <v>3836</v>
      </c>
      <c r="E24043">
        <v>0</v>
      </c>
      <c r="F24043" s="278">
        <v>44651</v>
      </c>
      <c r="I24043">
        <f>InpS!$J$2920</f>
        <v>0</v>
      </c>
      <c r="K24043">
        <v>0</v>
      </c>
      <c r="L24043" t="s">
        <v>10495</v>
      </c>
    </row>
    <row r="24044" spans="1:12" x14ac:dyDescent="0.15">
      <c r="A24044" t="s">
        <v>9022</v>
      </c>
      <c r="B24044" t="s">
        <v>3836</v>
      </c>
      <c r="E24044">
        <v>0</v>
      </c>
      <c r="F24044" s="278">
        <v>45016</v>
      </c>
      <c r="I24044">
        <f>InpS!$K$2920</f>
        <v>0</v>
      </c>
      <c r="K24044">
        <v>0</v>
      </c>
      <c r="L24044" t="s">
        <v>10495</v>
      </c>
    </row>
    <row r="24045" spans="1:12" x14ac:dyDescent="0.15">
      <c r="A24045" t="s">
        <v>9022</v>
      </c>
      <c r="B24045" t="s">
        <v>3836</v>
      </c>
      <c r="E24045">
        <v>0</v>
      </c>
      <c r="F24045" s="278">
        <v>45382</v>
      </c>
      <c r="I24045">
        <f>InpS!$L$2920</f>
        <v>0</v>
      </c>
      <c r="K24045">
        <v>0</v>
      </c>
      <c r="L24045" t="s">
        <v>10495</v>
      </c>
    </row>
    <row r="24046" spans="1:12" x14ac:dyDescent="0.15">
      <c r="A24046" t="s">
        <v>9022</v>
      </c>
      <c r="B24046" t="s">
        <v>3836</v>
      </c>
      <c r="E24046">
        <v>0</v>
      </c>
      <c r="F24046" s="278">
        <v>45747</v>
      </c>
      <c r="I24046">
        <f>InpS!$M$2920</f>
        <v>0</v>
      </c>
      <c r="K24046">
        <v>0</v>
      </c>
      <c r="L24046" t="s">
        <v>10495</v>
      </c>
    </row>
    <row r="24047" spans="1:12" x14ac:dyDescent="0.15">
      <c r="A24047" t="s">
        <v>9022</v>
      </c>
      <c r="B24047" t="s">
        <v>3836</v>
      </c>
      <c r="E24047">
        <v>0</v>
      </c>
      <c r="F24047" s="278">
        <v>46112</v>
      </c>
      <c r="I24047">
        <f>InpS!$N$2920</f>
        <v>0</v>
      </c>
      <c r="K24047">
        <v>0</v>
      </c>
      <c r="L24047" t="s">
        <v>10495</v>
      </c>
    </row>
    <row r="24048" spans="1:12" x14ac:dyDescent="0.15">
      <c r="A24048" t="s">
        <v>9022</v>
      </c>
      <c r="B24048" t="s">
        <v>3836</v>
      </c>
      <c r="E24048">
        <v>0</v>
      </c>
      <c r="F24048" s="278">
        <v>46477</v>
      </c>
      <c r="I24048">
        <f>InpS!$O$2920</f>
        <v>0</v>
      </c>
      <c r="K24048">
        <v>0</v>
      </c>
      <c r="L24048" t="s">
        <v>10495</v>
      </c>
    </row>
    <row r="24049" spans="1:12" x14ac:dyDescent="0.15">
      <c r="A24049" t="s">
        <v>9022</v>
      </c>
      <c r="B24049" t="s">
        <v>3836</v>
      </c>
      <c r="E24049">
        <v>0</v>
      </c>
      <c r="F24049" s="278">
        <v>46843</v>
      </c>
      <c r="I24049">
        <f>InpS!$P$2920</f>
        <v>0</v>
      </c>
      <c r="K24049">
        <v>0</v>
      </c>
      <c r="L24049" t="s">
        <v>10495</v>
      </c>
    </row>
    <row r="24050" spans="1:12" x14ac:dyDescent="0.15">
      <c r="A24050" t="s">
        <v>9022</v>
      </c>
      <c r="B24050" t="s">
        <v>3836</v>
      </c>
      <c r="E24050">
        <v>0</v>
      </c>
      <c r="F24050" s="278">
        <v>47208</v>
      </c>
      <c r="I24050">
        <f>InpS!$Q$2920</f>
        <v>0</v>
      </c>
      <c r="K24050">
        <v>0</v>
      </c>
      <c r="L24050" t="s">
        <v>10495</v>
      </c>
    </row>
    <row r="24051" spans="1:12" x14ac:dyDescent="0.15">
      <c r="A24051" t="s">
        <v>9022</v>
      </c>
      <c r="B24051" t="s">
        <v>3836</v>
      </c>
      <c r="E24051">
        <v>0</v>
      </c>
      <c r="F24051" s="278">
        <v>47573</v>
      </c>
      <c r="I24051">
        <f>InpS!$R$2920</f>
        <v>0</v>
      </c>
      <c r="K24051">
        <v>0</v>
      </c>
      <c r="L24051" t="s">
        <v>10495</v>
      </c>
    </row>
    <row r="24052" spans="1:12" x14ac:dyDescent="0.15">
      <c r="A24052" t="s">
        <v>9022</v>
      </c>
      <c r="B24052" t="s">
        <v>3836</v>
      </c>
      <c r="E24052">
        <v>0</v>
      </c>
      <c r="F24052" s="278">
        <v>47938</v>
      </c>
      <c r="I24052">
        <f>InpS!$S$2920</f>
        <v>0</v>
      </c>
      <c r="K24052">
        <v>0</v>
      </c>
      <c r="L24052" t="s">
        <v>10495</v>
      </c>
    </row>
    <row r="24053" spans="1:12" x14ac:dyDescent="0.15">
      <c r="A24053" t="s">
        <v>9022</v>
      </c>
      <c r="B24053" t="s">
        <v>3836</v>
      </c>
      <c r="E24053">
        <v>0</v>
      </c>
      <c r="F24053" s="278">
        <v>48304</v>
      </c>
      <c r="I24053">
        <f>InpS!$T$2920</f>
        <v>0</v>
      </c>
      <c r="K24053">
        <v>0</v>
      </c>
      <c r="L24053" t="s">
        <v>10495</v>
      </c>
    </row>
    <row r="24054" spans="1:12" x14ac:dyDescent="0.15">
      <c r="A24054" t="s">
        <v>9022</v>
      </c>
      <c r="B24054" t="s">
        <v>3836</v>
      </c>
      <c r="E24054">
        <v>0</v>
      </c>
      <c r="F24054" s="278">
        <v>48669</v>
      </c>
      <c r="I24054">
        <f>InpS!$U$2920</f>
        <v>0</v>
      </c>
      <c r="K24054">
        <v>0</v>
      </c>
      <c r="L24054" t="s">
        <v>10495</v>
      </c>
    </row>
    <row r="24055" spans="1:12" x14ac:dyDescent="0.15">
      <c r="A24055" t="s">
        <v>9022</v>
      </c>
      <c r="B24055" t="s">
        <v>3836</v>
      </c>
      <c r="E24055">
        <v>0</v>
      </c>
      <c r="F24055" s="278">
        <v>49034</v>
      </c>
      <c r="I24055">
        <f>InpS!$V$2920</f>
        <v>0</v>
      </c>
      <c r="K24055">
        <v>0</v>
      </c>
      <c r="L24055" t="s">
        <v>10495</v>
      </c>
    </row>
    <row r="24056" spans="1:12" x14ac:dyDescent="0.15">
      <c r="A24056" t="s">
        <v>9022</v>
      </c>
      <c r="B24056" t="s">
        <v>3836</v>
      </c>
      <c r="E24056">
        <v>0</v>
      </c>
      <c r="F24056" s="278">
        <v>49399</v>
      </c>
      <c r="I24056">
        <f>InpS!$W$2920</f>
        <v>0</v>
      </c>
      <c r="K24056">
        <v>0</v>
      </c>
      <c r="L24056" t="s">
        <v>10495</v>
      </c>
    </row>
    <row r="24057" spans="1:12" x14ac:dyDescent="0.15">
      <c r="A24057" t="s">
        <v>9022</v>
      </c>
      <c r="B24057" t="s">
        <v>3836</v>
      </c>
      <c r="E24057">
        <v>0</v>
      </c>
      <c r="F24057" s="278">
        <v>49765</v>
      </c>
      <c r="I24057">
        <f>InpS!$X$2920</f>
        <v>0</v>
      </c>
      <c r="K24057">
        <v>0</v>
      </c>
      <c r="L24057" t="s">
        <v>10495</v>
      </c>
    </row>
    <row r="24058" spans="1:12" x14ac:dyDescent="0.15">
      <c r="A24058" t="s">
        <v>9022</v>
      </c>
      <c r="B24058" t="s">
        <v>2376</v>
      </c>
      <c r="E24058">
        <v>0</v>
      </c>
      <c r="F24058" s="278">
        <v>44651</v>
      </c>
      <c r="I24058">
        <f>InpS!$J$2921</f>
        <v>0</v>
      </c>
      <c r="K24058">
        <v>0</v>
      </c>
      <c r="L24058" t="s">
        <v>10495</v>
      </c>
    </row>
    <row r="24059" spans="1:12" x14ac:dyDescent="0.15">
      <c r="A24059" t="s">
        <v>9022</v>
      </c>
      <c r="B24059" t="s">
        <v>2376</v>
      </c>
      <c r="E24059">
        <v>0</v>
      </c>
      <c r="F24059" s="278">
        <v>45016</v>
      </c>
      <c r="I24059">
        <f>InpS!$K$2921</f>
        <v>0</v>
      </c>
      <c r="K24059">
        <v>0</v>
      </c>
      <c r="L24059" t="s">
        <v>10495</v>
      </c>
    </row>
    <row r="24060" spans="1:12" x14ac:dyDescent="0.15">
      <c r="A24060" t="s">
        <v>9022</v>
      </c>
      <c r="B24060" t="s">
        <v>2376</v>
      </c>
      <c r="E24060">
        <v>0</v>
      </c>
      <c r="F24060" s="278">
        <v>45382</v>
      </c>
      <c r="I24060">
        <f>InpS!$L$2921</f>
        <v>0</v>
      </c>
      <c r="K24060">
        <v>0</v>
      </c>
      <c r="L24060" t="s">
        <v>10495</v>
      </c>
    </row>
    <row r="24061" spans="1:12" x14ac:dyDescent="0.15">
      <c r="A24061" t="s">
        <v>9022</v>
      </c>
      <c r="B24061" t="s">
        <v>2376</v>
      </c>
      <c r="E24061">
        <v>0</v>
      </c>
      <c r="F24061" s="278">
        <v>45747</v>
      </c>
      <c r="I24061">
        <f>InpS!$M$2921</f>
        <v>0</v>
      </c>
      <c r="K24061">
        <v>0</v>
      </c>
      <c r="L24061" t="s">
        <v>10495</v>
      </c>
    </row>
    <row r="24062" spans="1:12" x14ac:dyDescent="0.15">
      <c r="A24062" t="s">
        <v>9022</v>
      </c>
      <c r="B24062" t="s">
        <v>2376</v>
      </c>
      <c r="E24062">
        <v>0</v>
      </c>
      <c r="F24062" s="278">
        <v>46112</v>
      </c>
      <c r="I24062">
        <f>InpS!$N$2921</f>
        <v>0</v>
      </c>
      <c r="K24062">
        <v>0</v>
      </c>
      <c r="L24062" t="s">
        <v>10495</v>
      </c>
    </row>
    <row r="24063" spans="1:12" x14ac:dyDescent="0.15">
      <c r="A24063" t="s">
        <v>9022</v>
      </c>
      <c r="B24063" t="s">
        <v>2376</v>
      </c>
      <c r="E24063">
        <v>0</v>
      </c>
      <c r="F24063" s="278">
        <v>46477</v>
      </c>
      <c r="I24063">
        <f>InpS!$O$2921</f>
        <v>0</v>
      </c>
      <c r="K24063">
        <v>0</v>
      </c>
      <c r="L24063" t="s">
        <v>10495</v>
      </c>
    </row>
    <row r="24064" spans="1:12" x14ac:dyDescent="0.15">
      <c r="A24064" t="s">
        <v>9022</v>
      </c>
      <c r="B24064" t="s">
        <v>2376</v>
      </c>
      <c r="E24064">
        <v>0</v>
      </c>
      <c r="F24064" s="278">
        <v>46843</v>
      </c>
      <c r="I24064">
        <f>InpS!$P$2921</f>
        <v>0</v>
      </c>
      <c r="K24064">
        <v>0</v>
      </c>
      <c r="L24064" t="s">
        <v>10495</v>
      </c>
    </row>
    <row r="24065" spans="1:12" x14ac:dyDescent="0.15">
      <c r="A24065" t="s">
        <v>9022</v>
      </c>
      <c r="B24065" t="s">
        <v>2376</v>
      </c>
      <c r="E24065">
        <v>0</v>
      </c>
      <c r="F24065" s="278">
        <v>47208</v>
      </c>
      <c r="I24065">
        <f>InpS!$Q$2921</f>
        <v>0</v>
      </c>
      <c r="K24065">
        <v>0</v>
      </c>
      <c r="L24065" t="s">
        <v>10495</v>
      </c>
    </row>
    <row r="24066" spans="1:12" x14ac:dyDescent="0.15">
      <c r="A24066" t="s">
        <v>9022</v>
      </c>
      <c r="B24066" t="s">
        <v>2376</v>
      </c>
      <c r="E24066">
        <v>0</v>
      </c>
      <c r="F24066" s="278">
        <v>47573</v>
      </c>
      <c r="I24066">
        <f>InpS!$R$2921</f>
        <v>0</v>
      </c>
      <c r="K24066">
        <v>0</v>
      </c>
      <c r="L24066" t="s">
        <v>10495</v>
      </c>
    </row>
    <row r="24067" spans="1:12" x14ac:dyDescent="0.15">
      <c r="A24067" t="s">
        <v>9022</v>
      </c>
      <c r="B24067" t="s">
        <v>2376</v>
      </c>
      <c r="E24067">
        <v>0</v>
      </c>
      <c r="F24067" s="278">
        <v>47938</v>
      </c>
      <c r="I24067">
        <f>InpS!$S$2921</f>
        <v>0</v>
      </c>
      <c r="K24067">
        <v>0</v>
      </c>
      <c r="L24067" t="s">
        <v>10495</v>
      </c>
    </row>
    <row r="24068" spans="1:12" x14ac:dyDescent="0.15">
      <c r="A24068" t="s">
        <v>9022</v>
      </c>
      <c r="B24068" t="s">
        <v>2376</v>
      </c>
      <c r="E24068">
        <v>0</v>
      </c>
      <c r="F24068" s="278">
        <v>48304</v>
      </c>
      <c r="I24068">
        <f>InpS!$T$2921</f>
        <v>0</v>
      </c>
      <c r="K24068">
        <v>0</v>
      </c>
      <c r="L24068" t="s">
        <v>10495</v>
      </c>
    </row>
    <row r="24069" spans="1:12" x14ac:dyDescent="0.15">
      <c r="A24069" t="s">
        <v>9022</v>
      </c>
      <c r="B24069" t="s">
        <v>2376</v>
      </c>
      <c r="E24069">
        <v>0</v>
      </c>
      <c r="F24069" s="278">
        <v>48669</v>
      </c>
      <c r="I24069">
        <f>InpS!$U$2921</f>
        <v>0</v>
      </c>
      <c r="K24069">
        <v>0</v>
      </c>
      <c r="L24069" t="s">
        <v>10495</v>
      </c>
    </row>
    <row r="24070" spans="1:12" x14ac:dyDescent="0.15">
      <c r="A24070" t="s">
        <v>9022</v>
      </c>
      <c r="B24070" t="s">
        <v>2376</v>
      </c>
      <c r="E24070">
        <v>0</v>
      </c>
      <c r="F24070" s="278">
        <v>49034</v>
      </c>
      <c r="I24070">
        <f>InpS!$V$2921</f>
        <v>0</v>
      </c>
      <c r="K24070">
        <v>0</v>
      </c>
      <c r="L24070" t="s">
        <v>10495</v>
      </c>
    </row>
    <row r="24071" spans="1:12" x14ac:dyDescent="0.15">
      <c r="A24071" t="s">
        <v>9022</v>
      </c>
      <c r="B24071" t="s">
        <v>2376</v>
      </c>
      <c r="E24071">
        <v>0</v>
      </c>
      <c r="F24071" s="278">
        <v>49399</v>
      </c>
      <c r="I24071">
        <f>InpS!$W$2921</f>
        <v>0</v>
      </c>
      <c r="K24071">
        <v>0</v>
      </c>
      <c r="L24071" t="s">
        <v>10495</v>
      </c>
    </row>
    <row r="24072" spans="1:12" x14ac:dyDescent="0.15">
      <c r="A24072" t="s">
        <v>9022</v>
      </c>
      <c r="B24072" t="s">
        <v>2376</v>
      </c>
      <c r="E24072">
        <v>0</v>
      </c>
      <c r="F24072" s="278">
        <v>49765</v>
      </c>
      <c r="I24072">
        <f>InpS!$X$2921</f>
        <v>0</v>
      </c>
      <c r="K24072">
        <v>0</v>
      </c>
      <c r="L24072" t="s">
        <v>10495</v>
      </c>
    </row>
    <row r="24073" spans="1:12" x14ac:dyDescent="0.15">
      <c r="A24073" t="s">
        <v>9022</v>
      </c>
      <c r="B24073" t="s">
        <v>4634</v>
      </c>
      <c r="E24073">
        <v>0</v>
      </c>
      <c r="F24073" s="278">
        <v>44651</v>
      </c>
      <c r="I24073">
        <f>InpS!$J$2922</f>
        <v>0</v>
      </c>
      <c r="K24073">
        <v>0</v>
      </c>
      <c r="L24073" t="s">
        <v>10495</v>
      </c>
    </row>
    <row r="24074" spans="1:12" x14ac:dyDescent="0.15">
      <c r="A24074" t="s">
        <v>9022</v>
      </c>
      <c r="B24074" t="s">
        <v>4634</v>
      </c>
      <c r="E24074">
        <v>0</v>
      </c>
      <c r="F24074" s="278">
        <v>45016</v>
      </c>
      <c r="I24074">
        <f>InpS!$K$2922</f>
        <v>0</v>
      </c>
      <c r="K24074">
        <v>0</v>
      </c>
      <c r="L24074" t="s">
        <v>10495</v>
      </c>
    </row>
    <row r="24075" spans="1:12" x14ac:dyDescent="0.15">
      <c r="A24075" t="s">
        <v>9022</v>
      </c>
      <c r="B24075" t="s">
        <v>4634</v>
      </c>
      <c r="E24075">
        <v>0</v>
      </c>
      <c r="F24075" s="278">
        <v>45382</v>
      </c>
      <c r="I24075">
        <f>InpS!$L$2922</f>
        <v>0</v>
      </c>
      <c r="K24075">
        <v>0</v>
      </c>
      <c r="L24075" t="s">
        <v>10495</v>
      </c>
    </row>
    <row r="24076" spans="1:12" x14ac:dyDescent="0.15">
      <c r="A24076" t="s">
        <v>9022</v>
      </c>
      <c r="B24076" t="s">
        <v>4634</v>
      </c>
      <c r="E24076">
        <v>0</v>
      </c>
      <c r="F24076" s="278">
        <v>45747</v>
      </c>
      <c r="I24076">
        <f>InpS!$M$2922</f>
        <v>0</v>
      </c>
      <c r="K24076">
        <v>0</v>
      </c>
      <c r="L24076" t="s">
        <v>10495</v>
      </c>
    </row>
    <row r="24077" spans="1:12" x14ac:dyDescent="0.15">
      <c r="A24077" t="s">
        <v>9022</v>
      </c>
      <c r="B24077" t="s">
        <v>4634</v>
      </c>
      <c r="E24077">
        <v>0</v>
      </c>
      <c r="F24077" s="278">
        <v>46112</v>
      </c>
      <c r="I24077">
        <f>InpS!$N$2922</f>
        <v>0</v>
      </c>
      <c r="K24077">
        <v>0</v>
      </c>
      <c r="L24077" t="s">
        <v>10495</v>
      </c>
    </row>
    <row r="24078" spans="1:12" x14ac:dyDescent="0.15">
      <c r="A24078" t="s">
        <v>9022</v>
      </c>
      <c r="B24078" t="s">
        <v>4634</v>
      </c>
      <c r="E24078">
        <v>0</v>
      </c>
      <c r="F24078" s="278">
        <v>46477</v>
      </c>
      <c r="I24078">
        <f>InpS!$O$2922</f>
        <v>0</v>
      </c>
      <c r="K24078">
        <v>0</v>
      </c>
      <c r="L24078" t="s">
        <v>10495</v>
      </c>
    </row>
    <row r="24079" spans="1:12" x14ac:dyDescent="0.15">
      <c r="A24079" t="s">
        <v>9022</v>
      </c>
      <c r="B24079" t="s">
        <v>4634</v>
      </c>
      <c r="E24079">
        <v>0</v>
      </c>
      <c r="F24079" s="278">
        <v>46843</v>
      </c>
      <c r="I24079">
        <f>InpS!$P$2922</f>
        <v>0</v>
      </c>
      <c r="K24079">
        <v>0</v>
      </c>
      <c r="L24079" t="s">
        <v>10495</v>
      </c>
    </row>
    <row r="24080" spans="1:12" x14ac:dyDescent="0.15">
      <c r="A24080" t="s">
        <v>9022</v>
      </c>
      <c r="B24080" t="s">
        <v>4634</v>
      </c>
      <c r="E24080">
        <v>0</v>
      </c>
      <c r="F24080" s="278">
        <v>47208</v>
      </c>
      <c r="I24080">
        <f>InpS!$Q$2922</f>
        <v>0</v>
      </c>
      <c r="K24080">
        <v>0</v>
      </c>
      <c r="L24080" t="s">
        <v>10495</v>
      </c>
    </row>
    <row r="24081" spans="1:12" x14ac:dyDescent="0.15">
      <c r="A24081" t="s">
        <v>9022</v>
      </c>
      <c r="B24081" t="s">
        <v>4634</v>
      </c>
      <c r="E24081">
        <v>0</v>
      </c>
      <c r="F24081" s="278">
        <v>47573</v>
      </c>
      <c r="I24081">
        <f>InpS!$R$2922</f>
        <v>0</v>
      </c>
      <c r="K24081">
        <v>0</v>
      </c>
      <c r="L24081" t="s">
        <v>10495</v>
      </c>
    </row>
    <row r="24082" spans="1:12" x14ac:dyDescent="0.15">
      <c r="A24082" t="s">
        <v>9022</v>
      </c>
      <c r="B24082" t="s">
        <v>4634</v>
      </c>
      <c r="E24082">
        <v>0</v>
      </c>
      <c r="F24082" s="278">
        <v>47938</v>
      </c>
      <c r="I24082">
        <f>InpS!$S$2922</f>
        <v>0</v>
      </c>
      <c r="K24082">
        <v>0</v>
      </c>
      <c r="L24082" t="s">
        <v>10495</v>
      </c>
    </row>
    <row r="24083" spans="1:12" x14ac:dyDescent="0.15">
      <c r="A24083" t="s">
        <v>9022</v>
      </c>
      <c r="B24083" t="s">
        <v>4634</v>
      </c>
      <c r="E24083">
        <v>0</v>
      </c>
      <c r="F24083" s="278">
        <v>48304</v>
      </c>
      <c r="I24083">
        <f>InpS!$T$2922</f>
        <v>0</v>
      </c>
      <c r="K24083">
        <v>0</v>
      </c>
      <c r="L24083" t="s">
        <v>10495</v>
      </c>
    </row>
    <row r="24084" spans="1:12" x14ac:dyDescent="0.15">
      <c r="A24084" t="s">
        <v>9022</v>
      </c>
      <c r="B24084" t="s">
        <v>4634</v>
      </c>
      <c r="E24084">
        <v>0</v>
      </c>
      <c r="F24084" s="278">
        <v>48669</v>
      </c>
      <c r="I24084">
        <f>InpS!$U$2922</f>
        <v>0</v>
      </c>
      <c r="K24084">
        <v>0</v>
      </c>
      <c r="L24084" t="s">
        <v>10495</v>
      </c>
    </row>
    <row r="24085" spans="1:12" x14ac:dyDescent="0.15">
      <c r="A24085" t="s">
        <v>9022</v>
      </c>
      <c r="B24085" t="s">
        <v>4634</v>
      </c>
      <c r="E24085">
        <v>0</v>
      </c>
      <c r="F24085" s="278">
        <v>49034</v>
      </c>
      <c r="I24085">
        <f>InpS!$V$2922</f>
        <v>0</v>
      </c>
      <c r="K24085">
        <v>0</v>
      </c>
      <c r="L24085" t="s">
        <v>10495</v>
      </c>
    </row>
    <row r="24086" spans="1:12" x14ac:dyDescent="0.15">
      <c r="A24086" t="s">
        <v>9022</v>
      </c>
      <c r="B24086" t="s">
        <v>4634</v>
      </c>
      <c r="E24086">
        <v>0</v>
      </c>
      <c r="F24086" s="278">
        <v>49399</v>
      </c>
      <c r="I24086">
        <f>InpS!$W$2922</f>
        <v>0</v>
      </c>
      <c r="K24086">
        <v>0</v>
      </c>
      <c r="L24086" t="s">
        <v>10495</v>
      </c>
    </row>
    <row r="24087" spans="1:12" x14ac:dyDescent="0.15">
      <c r="A24087" t="s">
        <v>9022</v>
      </c>
      <c r="B24087" t="s">
        <v>4634</v>
      </c>
      <c r="E24087">
        <v>0</v>
      </c>
      <c r="F24087" s="278">
        <v>49765</v>
      </c>
      <c r="I24087">
        <f>InpS!$X$2922</f>
        <v>0</v>
      </c>
      <c r="K24087">
        <v>0</v>
      </c>
      <c r="L24087" t="s">
        <v>10495</v>
      </c>
    </row>
    <row r="24088" spans="1:12" x14ac:dyDescent="0.15">
      <c r="A24088" t="s">
        <v>9022</v>
      </c>
      <c r="B24088" t="s">
        <v>5012</v>
      </c>
      <c r="E24088">
        <v>0</v>
      </c>
      <c r="F24088" s="278">
        <v>44651</v>
      </c>
      <c r="I24088">
        <f>InpS!$J$2923</f>
        <v>0</v>
      </c>
      <c r="K24088">
        <v>0</v>
      </c>
      <c r="L24088" t="s">
        <v>10495</v>
      </c>
    </row>
    <row r="24089" spans="1:12" x14ac:dyDescent="0.15">
      <c r="A24089" t="s">
        <v>9022</v>
      </c>
      <c r="B24089" t="s">
        <v>5012</v>
      </c>
      <c r="E24089">
        <v>0</v>
      </c>
      <c r="F24089" s="278">
        <v>45016</v>
      </c>
      <c r="I24089">
        <f>InpS!$K$2923</f>
        <v>0</v>
      </c>
      <c r="K24089">
        <v>0</v>
      </c>
      <c r="L24089" t="s">
        <v>10495</v>
      </c>
    </row>
    <row r="24090" spans="1:12" x14ac:dyDescent="0.15">
      <c r="A24090" t="s">
        <v>9022</v>
      </c>
      <c r="B24090" t="s">
        <v>5012</v>
      </c>
      <c r="E24090">
        <v>0</v>
      </c>
      <c r="F24090" s="278">
        <v>45382</v>
      </c>
      <c r="I24090">
        <f>InpS!$L$2923</f>
        <v>0</v>
      </c>
      <c r="K24090">
        <v>0</v>
      </c>
      <c r="L24090" t="s">
        <v>10495</v>
      </c>
    </row>
    <row r="24091" spans="1:12" x14ac:dyDescent="0.15">
      <c r="A24091" t="s">
        <v>9022</v>
      </c>
      <c r="B24091" t="s">
        <v>5012</v>
      </c>
      <c r="E24091">
        <v>0</v>
      </c>
      <c r="F24091" s="278">
        <v>45747</v>
      </c>
      <c r="I24091">
        <f>InpS!$M$2923</f>
        <v>0</v>
      </c>
      <c r="K24091">
        <v>0</v>
      </c>
      <c r="L24091" t="s">
        <v>10495</v>
      </c>
    </row>
    <row r="24092" spans="1:12" x14ac:dyDescent="0.15">
      <c r="A24092" t="s">
        <v>9022</v>
      </c>
      <c r="B24092" t="s">
        <v>5012</v>
      </c>
      <c r="E24092">
        <v>0</v>
      </c>
      <c r="F24092" s="278">
        <v>46112</v>
      </c>
      <c r="I24092">
        <f>InpS!$N$2923</f>
        <v>0</v>
      </c>
      <c r="K24092">
        <v>0</v>
      </c>
      <c r="L24092" t="s">
        <v>10495</v>
      </c>
    </row>
    <row r="24093" spans="1:12" x14ac:dyDescent="0.15">
      <c r="A24093" t="s">
        <v>9022</v>
      </c>
      <c r="B24093" t="s">
        <v>5012</v>
      </c>
      <c r="E24093">
        <v>0</v>
      </c>
      <c r="F24093" s="278">
        <v>46477</v>
      </c>
      <c r="I24093">
        <f>InpS!$O$2923</f>
        <v>0</v>
      </c>
      <c r="K24093">
        <v>0</v>
      </c>
      <c r="L24093" t="s">
        <v>10495</v>
      </c>
    </row>
    <row r="24094" spans="1:12" x14ac:dyDescent="0.15">
      <c r="A24094" t="s">
        <v>9022</v>
      </c>
      <c r="B24094" t="s">
        <v>5012</v>
      </c>
      <c r="E24094">
        <v>0</v>
      </c>
      <c r="F24094" s="278">
        <v>46843</v>
      </c>
      <c r="I24094">
        <f>InpS!$P$2923</f>
        <v>0</v>
      </c>
      <c r="K24094">
        <v>0</v>
      </c>
      <c r="L24094" t="s">
        <v>10495</v>
      </c>
    </row>
    <row r="24095" spans="1:12" x14ac:dyDescent="0.15">
      <c r="A24095" t="s">
        <v>9022</v>
      </c>
      <c r="B24095" t="s">
        <v>5012</v>
      </c>
      <c r="E24095">
        <v>0</v>
      </c>
      <c r="F24095" s="278">
        <v>47208</v>
      </c>
      <c r="I24095">
        <f>InpS!$Q$2923</f>
        <v>0</v>
      </c>
      <c r="K24095">
        <v>0</v>
      </c>
      <c r="L24095" t="s">
        <v>10495</v>
      </c>
    </row>
    <row r="24096" spans="1:12" x14ac:dyDescent="0.15">
      <c r="A24096" t="s">
        <v>9022</v>
      </c>
      <c r="B24096" t="s">
        <v>5012</v>
      </c>
      <c r="E24096">
        <v>0</v>
      </c>
      <c r="F24096" s="278">
        <v>47573</v>
      </c>
      <c r="I24096">
        <f>InpS!$R$2923</f>
        <v>0</v>
      </c>
      <c r="K24096">
        <v>0</v>
      </c>
      <c r="L24096" t="s">
        <v>10495</v>
      </c>
    </row>
    <row r="24097" spans="1:12" x14ac:dyDescent="0.15">
      <c r="A24097" t="s">
        <v>9022</v>
      </c>
      <c r="B24097" t="s">
        <v>5012</v>
      </c>
      <c r="E24097">
        <v>0</v>
      </c>
      <c r="F24097" s="278">
        <v>47938</v>
      </c>
      <c r="I24097">
        <f>InpS!$S$2923</f>
        <v>0</v>
      </c>
      <c r="K24097">
        <v>0</v>
      </c>
      <c r="L24097" t="s">
        <v>10495</v>
      </c>
    </row>
    <row r="24098" spans="1:12" x14ac:dyDescent="0.15">
      <c r="A24098" t="s">
        <v>9022</v>
      </c>
      <c r="B24098" t="s">
        <v>5012</v>
      </c>
      <c r="E24098">
        <v>0</v>
      </c>
      <c r="F24098" s="278">
        <v>48304</v>
      </c>
      <c r="I24098">
        <f>InpS!$T$2923</f>
        <v>0</v>
      </c>
      <c r="K24098">
        <v>0</v>
      </c>
      <c r="L24098" t="s">
        <v>10495</v>
      </c>
    </row>
    <row r="24099" spans="1:12" x14ac:dyDescent="0.15">
      <c r="A24099" t="s">
        <v>9022</v>
      </c>
      <c r="B24099" t="s">
        <v>5012</v>
      </c>
      <c r="E24099">
        <v>0</v>
      </c>
      <c r="F24099" s="278">
        <v>48669</v>
      </c>
      <c r="I24099">
        <f>InpS!$U$2923</f>
        <v>0</v>
      </c>
      <c r="K24099">
        <v>0</v>
      </c>
      <c r="L24099" t="s">
        <v>10495</v>
      </c>
    </row>
    <row r="24100" spans="1:12" x14ac:dyDescent="0.15">
      <c r="A24100" t="s">
        <v>9022</v>
      </c>
      <c r="B24100" t="s">
        <v>5012</v>
      </c>
      <c r="E24100">
        <v>0</v>
      </c>
      <c r="F24100" s="278">
        <v>49034</v>
      </c>
      <c r="I24100">
        <f>InpS!$V$2923</f>
        <v>0</v>
      </c>
      <c r="K24100">
        <v>0</v>
      </c>
      <c r="L24100" t="s">
        <v>10495</v>
      </c>
    </row>
    <row r="24101" spans="1:12" x14ac:dyDescent="0.15">
      <c r="A24101" t="s">
        <v>9022</v>
      </c>
      <c r="B24101" t="s">
        <v>5012</v>
      </c>
      <c r="E24101">
        <v>0</v>
      </c>
      <c r="F24101" s="278">
        <v>49399</v>
      </c>
      <c r="I24101">
        <f>InpS!$W$2923</f>
        <v>0</v>
      </c>
      <c r="K24101">
        <v>0</v>
      </c>
      <c r="L24101" t="s">
        <v>10495</v>
      </c>
    </row>
    <row r="24102" spans="1:12" x14ac:dyDescent="0.15">
      <c r="A24102" t="s">
        <v>9022</v>
      </c>
      <c r="B24102" t="s">
        <v>5012</v>
      </c>
      <c r="E24102">
        <v>0</v>
      </c>
      <c r="F24102" s="278">
        <v>49765</v>
      </c>
      <c r="I24102">
        <f>InpS!$X$2923</f>
        <v>0</v>
      </c>
      <c r="K24102">
        <v>0</v>
      </c>
      <c r="L24102" t="s">
        <v>10495</v>
      </c>
    </row>
    <row r="24103" spans="1:12" x14ac:dyDescent="0.15">
      <c r="A24103" t="s">
        <v>9022</v>
      </c>
      <c r="B24103" t="s">
        <v>8743</v>
      </c>
      <c r="E24103">
        <v>0</v>
      </c>
      <c r="F24103" s="278">
        <v>44651</v>
      </c>
      <c r="I24103">
        <f>InpS!$J$2924</f>
        <v>0</v>
      </c>
      <c r="K24103">
        <v>0</v>
      </c>
      <c r="L24103" t="s">
        <v>10495</v>
      </c>
    </row>
    <row r="24104" spans="1:12" x14ac:dyDescent="0.15">
      <c r="A24104" t="s">
        <v>9022</v>
      </c>
      <c r="B24104" t="s">
        <v>8743</v>
      </c>
      <c r="E24104">
        <v>0</v>
      </c>
      <c r="F24104" s="278">
        <v>45016</v>
      </c>
      <c r="I24104">
        <f>InpS!$K$2924</f>
        <v>0</v>
      </c>
      <c r="K24104">
        <v>0</v>
      </c>
      <c r="L24104" t="s">
        <v>10495</v>
      </c>
    </row>
    <row r="24105" spans="1:12" x14ac:dyDescent="0.15">
      <c r="A24105" t="s">
        <v>9022</v>
      </c>
      <c r="B24105" t="s">
        <v>8743</v>
      </c>
      <c r="E24105">
        <v>0</v>
      </c>
      <c r="F24105" s="278">
        <v>45382</v>
      </c>
      <c r="I24105">
        <f>InpS!$L$2924</f>
        <v>0</v>
      </c>
      <c r="K24105">
        <v>0</v>
      </c>
      <c r="L24105" t="s">
        <v>10495</v>
      </c>
    </row>
    <row r="24106" spans="1:12" x14ac:dyDescent="0.15">
      <c r="A24106" t="s">
        <v>9022</v>
      </c>
      <c r="B24106" t="s">
        <v>8743</v>
      </c>
      <c r="E24106">
        <v>0</v>
      </c>
      <c r="F24106" s="278">
        <v>45747</v>
      </c>
      <c r="I24106">
        <f>InpS!$M$2924</f>
        <v>0</v>
      </c>
      <c r="K24106">
        <v>0</v>
      </c>
      <c r="L24106" t="s">
        <v>10495</v>
      </c>
    </row>
    <row r="24107" spans="1:12" x14ac:dyDescent="0.15">
      <c r="A24107" t="s">
        <v>9022</v>
      </c>
      <c r="B24107" t="s">
        <v>8743</v>
      </c>
      <c r="E24107">
        <v>0</v>
      </c>
      <c r="F24107" s="278">
        <v>46112</v>
      </c>
      <c r="I24107">
        <f>InpS!$N$2924</f>
        <v>0</v>
      </c>
      <c r="K24107">
        <v>0</v>
      </c>
      <c r="L24107" t="s">
        <v>10495</v>
      </c>
    </row>
    <row r="24108" spans="1:12" x14ac:dyDescent="0.15">
      <c r="A24108" t="s">
        <v>9022</v>
      </c>
      <c r="B24108" t="s">
        <v>8743</v>
      </c>
      <c r="E24108">
        <v>0</v>
      </c>
      <c r="F24108" s="278">
        <v>46477</v>
      </c>
      <c r="I24108">
        <f>InpS!$O$2924</f>
        <v>0</v>
      </c>
      <c r="K24108">
        <v>0</v>
      </c>
      <c r="L24108" t="s">
        <v>10495</v>
      </c>
    </row>
    <row r="24109" spans="1:12" x14ac:dyDescent="0.15">
      <c r="A24109" t="s">
        <v>9022</v>
      </c>
      <c r="B24109" t="s">
        <v>8743</v>
      </c>
      <c r="E24109">
        <v>0</v>
      </c>
      <c r="F24109" s="278">
        <v>46843</v>
      </c>
      <c r="I24109">
        <f>InpS!$P$2924</f>
        <v>0</v>
      </c>
      <c r="K24109">
        <v>0</v>
      </c>
      <c r="L24109" t="s">
        <v>10495</v>
      </c>
    </row>
    <row r="24110" spans="1:12" x14ac:dyDescent="0.15">
      <c r="A24110" t="s">
        <v>9022</v>
      </c>
      <c r="B24110" t="s">
        <v>8743</v>
      </c>
      <c r="E24110">
        <v>0</v>
      </c>
      <c r="F24110" s="278">
        <v>47208</v>
      </c>
      <c r="I24110">
        <f>InpS!$Q$2924</f>
        <v>0</v>
      </c>
      <c r="K24110">
        <v>0</v>
      </c>
      <c r="L24110" t="s">
        <v>10495</v>
      </c>
    </row>
    <row r="24111" spans="1:12" x14ac:dyDescent="0.15">
      <c r="A24111" t="s">
        <v>9022</v>
      </c>
      <c r="B24111" t="s">
        <v>8743</v>
      </c>
      <c r="E24111">
        <v>0</v>
      </c>
      <c r="F24111" s="278">
        <v>47573</v>
      </c>
      <c r="I24111">
        <f>InpS!$R$2924</f>
        <v>0</v>
      </c>
      <c r="K24111">
        <v>0</v>
      </c>
      <c r="L24111" t="s">
        <v>10495</v>
      </c>
    </row>
    <row r="24112" spans="1:12" x14ac:dyDescent="0.15">
      <c r="A24112" t="s">
        <v>9022</v>
      </c>
      <c r="B24112" t="s">
        <v>8743</v>
      </c>
      <c r="E24112">
        <v>0</v>
      </c>
      <c r="F24112" s="278">
        <v>47938</v>
      </c>
      <c r="I24112">
        <f>InpS!$S$2924</f>
        <v>0</v>
      </c>
      <c r="K24112">
        <v>0</v>
      </c>
      <c r="L24112" t="s">
        <v>10495</v>
      </c>
    </row>
    <row r="24113" spans="1:12" x14ac:dyDescent="0.15">
      <c r="A24113" t="s">
        <v>9022</v>
      </c>
      <c r="B24113" t="s">
        <v>8743</v>
      </c>
      <c r="E24113">
        <v>0</v>
      </c>
      <c r="F24113" s="278">
        <v>48304</v>
      </c>
      <c r="I24113">
        <f>InpS!$T$2924</f>
        <v>0</v>
      </c>
      <c r="K24113">
        <v>0</v>
      </c>
      <c r="L24113" t="s">
        <v>10495</v>
      </c>
    </row>
    <row r="24114" spans="1:12" x14ac:dyDescent="0.15">
      <c r="A24114" t="s">
        <v>9022</v>
      </c>
      <c r="B24114" t="s">
        <v>8743</v>
      </c>
      <c r="E24114">
        <v>0</v>
      </c>
      <c r="F24114" s="278">
        <v>48669</v>
      </c>
      <c r="I24114">
        <f>InpS!$U$2924</f>
        <v>0</v>
      </c>
      <c r="K24114">
        <v>0</v>
      </c>
      <c r="L24114" t="s">
        <v>10495</v>
      </c>
    </row>
    <row r="24115" spans="1:12" x14ac:dyDescent="0.15">
      <c r="A24115" t="s">
        <v>9022</v>
      </c>
      <c r="B24115" t="s">
        <v>8743</v>
      </c>
      <c r="E24115">
        <v>0</v>
      </c>
      <c r="F24115" s="278">
        <v>49034</v>
      </c>
      <c r="I24115">
        <f>InpS!$V$2924</f>
        <v>0</v>
      </c>
      <c r="K24115">
        <v>0</v>
      </c>
      <c r="L24115" t="s">
        <v>10495</v>
      </c>
    </row>
    <row r="24116" spans="1:12" x14ac:dyDescent="0.15">
      <c r="A24116" t="s">
        <v>9022</v>
      </c>
      <c r="B24116" t="s">
        <v>8743</v>
      </c>
      <c r="E24116">
        <v>0</v>
      </c>
      <c r="F24116" s="278">
        <v>49399</v>
      </c>
      <c r="I24116">
        <f>InpS!$W$2924</f>
        <v>0</v>
      </c>
      <c r="K24116">
        <v>0</v>
      </c>
      <c r="L24116" t="s">
        <v>10495</v>
      </c>
    </row>
    <row r="24117" spans="1:12" x14ac:dyDescent="0.15">
      <c r="A24117" t="s">
        <v>9022</v>
      </c>
      <c r="B24117" t="s">
        <v>8743</v>
      </c>
      <c r="E24117">
        <v>0</v>
      </c>
      <c r="F24117" s="278">
        <v>49765</v>
      </c>
      <c r="I24117">
        <f>InpS!$X$2924</f>
        <v>0</v>
      </c>
      <c r="K24117">
        <v>0</v>
      </c>
      <c r="L24117" t="s">
        <v>10495</v>
      </c>
    </row>
    <row r="24118" spans="1:12" x14ac:dyDescent="0.15">
      <c r="A24118" t="s">
        <v>2247</v>
      </c>
      <c r="B24118" t="s">
        <v>4641</v>
      </c>
      <c r="E24118">
        <v>0</v>
      </c>
      <c r="F24118" s="278">
        <v>44651</v>
      </c>
      <c r="I24118">
        <f>InpS!$J$2926</f>
        <v>0</v>
      </c>
      <c r="K24118">
        <v>0</v>
      </c>
      <c r="L24118" t="s">
        <v>4524</v>
      </c>
    </row>
    <row r="24119" spans="1:12" x14ac:dyDescent="0.15">
      <c r="A24119" t="s">
        <v>2247</v>
      </c>
      <c r="B24119" t="s">
        <v>4641</v>
      </c>
      <c r="E24119">
        <v>0</v>
      </c>
      <c r="F24119" s="278">
        <v>45016</v>
      </c>
      <c r="I24119">
        <f>InpS!$K$2926</f>
        <v>0</v>
      </c>
      <c r="K24119">
        <v>0</v>
      </c>
      <c r="L24119" t="s">
        <v>4524</v>
      </c>
    </row>
    <row r="24120" spans="1:12" x14ac:dyDescent="0.15">
      <c r="A24120" t="s">
        <v>2247</v>
      </c>
      <c r="B24120" t="s">
        <v>4641</v>
      </c>
      <c r="E24120">
        <v>0</v>
      </c>
      <c r="F24120" s="278">
        <v>45382</v>
      </c>
      <c r="I24120">
        <f>InpS!$L$2926</f>
        <v>0</v>
      </c>
      <c r="K24120">
        <v>0</v>
      </c>
      <c r="L24120" t="s">
        <v>4524</v>
      </c>
    </row>
    <row r="24121" spans="1:12" x14ac:dyDescent="0.15">
      <c r="A24121" t="s">
        <v>2247</v>
      </c>
      <c r="B24121" t="s">
        <v>4641</v>
      </c>
      <c r="E24121">
        <v>0</v>
      </c>
      <c r="F24121" s="278">
        <v>45747</v>
      </c>
      <c r="I24121">
        <f>InpS!$M$2926</f>
        <v>0</v>
      </c>
      <c r="K24121">
        <v>0</v>
      </c>
      <c r="L24121" t="s">
        <v>4524</v>
      </c>
    </row>
    <row r="24122" spans="1:12" x14ac:dyDescent="0.15">
      <c r="A24122" t="s">
        <v>2247</v>
      </c>
      <c r="B24122" t="s">
        <v>4641</v>
      </c>
      <c r="E24122">
        <v>0</v>
      </c>
      <c r="F24122" s="278">
        <v>46112</v>
      </c>
      <c r="I24122">
        <f>InpS!$N$2926</f>
        <v>0</v>
      </c>
      <c r="K24122">
        <v>0</v>
      </c>
      <c r="L24122" t="s">
        <v>4524</v>
      </c>
    </row>
    <row r="24123" spans="1:12" x14ac:dyDescent="0.15">
      <c r="A24123" t="s">
        <v>2247</v>
      </c>
      <c r="B24123" t="s">
        <v>4641</v>
      </c>
      <c r="E24123">
        <v>0</v>
      </c>
      <c r="F24123" s="278">
        <v>46477</v>
      </c>
      <c r="I24123">
        <f>InpS!$O$2926</f>
        <v>0</v>
      </c>
      <c r="K24123">
        <v>0</v>
      </c>
      <c r="L24123" t="s">
        <v>4524</v>
      </c>
    </row>
    <row r="24124" spans="1:12" x14ac:dyDescent="0.15">
      <c r="A24124" t="s">
        <v>2247</v>
      </c>
      <c r="B24124" t="s">
        <v>4641</v>
      </c>
      <c r="E24124">
        <v>0</v>
      </c>
      <c r="F24124" s="278">
        <v>46843</v>
      </c>
      <c r="I24124">
        <f>InpS!$P$2926</f>
        <v>0</v>
      </c>
      <c r="K24124">
        <v>0</v>
      </c>
      <c r="L24124" t="s">
        <v>4524</v>
      </c>
    </row>
    <row r="24125" spans="1:12" x14ac:dyDescent="0.15">
      <c r="A24125" t="s">
        <v>2247</v>
      </c>
      <c r="B24125" t="s">
        <v>4641</v>
      </c>
      <c r="E24125">
        <v>0</v>
      </c>
      <c r="F24125" s="278">
        <v>47208</v>
      </c>
      <c r="I24125">
        <f>InpS!$Q$2926</f>
        <v>0</v>
      </c>
      <c r="K24125">
        <v>0</v>
      </c>
      <c r="L24125" t="s">
        <v>4524</v>
      </c>
    </row>
    <row r="24126" spans="1:12" x14ac:dyDescent="0.15">
      <c r="A24126" t="s">
        <v>2247</v>
      </c>
      <c r="B24126" t="s">
        <v>4641</v>
      </c>
      <c r="E24126">
        <v>0</v>
      </c>
      <c r="F24126" s="278">
        <v>47573</v>
      </c>
      <c r="I24126">
        <f>InpS!$R$2926</f>
        <v>0</v>
      </c>
      <c r="K24126">
        <v>0</v>
      </c>
      <c r="L24126" t="s">
        <v>4524</v>
      </c>
    </row>
    <row r="24127" spans="1:12" x14ac:dyDescent="0.15">
      <c r="A24127" t="s">
        <v>2247</v>
      </c>
      <c r="B24127" t="s">
        <v>4641</v>
      </c>
      <c r="E24127">
        <v>0</v>
      </c>
      <c r="F24127" s="278">
        <v>47938</v>
      </c>
      <c r="I24127">
        <f>InpS!$S$2926</f>
        <v>0</v>
      </c>
      <c r="K24127">
        <v>0</v>
      </c>
      <c r="L24127" t="s">
        <v>4524</v>
      </c>
    </row>
    <row r="24128" spans="1:12" x14ac:dyDescent="0.15">
      <c r="A24128" t="s">
        <v>2247</v>
      </c>
      <c r="B24128" t="s">
        <v>4641</v>
      </c>
      <c r="E24128">
        <v>0</v>
      </c>
      <c r="F24128" s="278">
        <v>48304</v>
      </c>
      <c r="I24128">
        <f>InpS!$T$2926</f>
        <v>0</v>
      </c>
      <c r="K24128">
        <v>0</v>
      </c>
      <c r="L24128" t="s">
        <v>4524</v>
      </c>
    </row>
    <row r="24129" spans="1:12" x14ac:dyDescent="0.15">
      <c r="A24129" t="s">
        <v>2247</v>
      </c>
      <c r="B24129" t="s">
        <v>4641</v>
      </c>
      <c r="E24129">
        <v>0</v>
      </c>
      <c r="F24129" s="278">
        <v>48669</v>
      </c>
      <c r="I24129">
        <f>InpS!$U$2926</f>
        <v>0</v>
      </c>
      <c r="K24129">
        <v>0</v>
      </c>
      <c r="L24129" t="s">
        <v>4524</v>
      </c>
    </row>
    <row r="24130" spans="1:12" x14ac:dyDescent="0.15">
      <c r="A24130" t="s">
        <v>2247</v>
      </c>
      <c r="B24130" t="s">
        <v>4641</v>
      </c>
      <c r="E24130">
        <v>0</v>
      </c>
      <c r="F24130" s="278">
        <v>49034</v>
      </c>
      <c r="I24130">
        <f>InpS!$V$2926</f>
        <v>0</v>
      </c>
      <c r="K24130">
        <v>0</v>
      </c>
      <c r="L24130" t="s">
        <v>4524</v>
      </c>
    </row>
    <row r="24131" spans="1:12" x14ac:dyDescent="0.15">
      <c r="A24131" t="s">
        <v>2247</v>
      </c>
      <c r="B24131" t="s">
        <v>4641</v>
      </c>
      <c r="E24131">
        <v>0</v>
      </c>
      <c r="F24131" s="278">
        <v>49399</v>
      </c>
      <c r="I24131">
        <f>InpS!$W$2926</f>
        <v>0</v>
      </c>
      <c r="K24131">
        <v>0</v>
      </c>
      <c r="L24131" t="s">
        <v>4524</v>
      </c>
    </row>
    <row r="24132" spans="1:12" x14ac:dyDescent="0.15">
      <c r="A24132" t="s">
        <v>2247</v>
      </c>
      <c r="B24132" t="s">
        <v>4641</v>
      </c>
      <c r="E24132">
        <v>0</v>
      </c>
      <c r="F24132" s="278">
        <v>49765</v>
      </c>
      <c r="I24132">
        <f>InpS!$X$2926</f>
        <v>0</v>
      </c>
      <c r="K24132">
        <v>0</v>
      </c>
      <c r="L24132" t="s">
        <v>4524</v>
      </c>
    </row>
    <row r="24133" spans="1:12" x14ac:dyDescent="0.15">
      <c r="A24133" t="s">
        <v>2247</v>
      </c>
      <c r="B24133" t="s">
        <v>3836</v>
      </c>
      <c r="E24133">
        <v>0</v>
      </c>
      <c r="F24133" s="278">
        <v>44651</v>
      </c>
      <c r="I24133">
        <f>InpS!$J$2927</f>
        <v>0</v>
      </c>
      <c r="K24133">
        <v>0</v>
      </c>
      <c r="L24133" t="s">
        <v>4524</v>
      </c>
    </row>
    <row r="24134" spans="1:12" x14ac:dyDescent="0.15">
      <c r="A24134" t="s">
        <v>2247</v>
      </c>
      <c r="B24134" t="s">
        <v>3836</v>
      </c>
      <c r="E24134">
        <v>0</v>
      </c>
      <c r="F24134" s="278">
        <v>45016</v>
      </c>
      <c r="I24134">
        <f>InpS!$K$2927</f>
        <v>0</v>
      </c>
      <c r="K24134">
        <v>0</v>
      </c>
      <c r="L24134" t="s">
        <v>4524</v>
      </c>
    </row>
    <row r="24135" spans="1:12" x14ac:dyDescent="0.15">
      <c r="A24135" t="s">
        <v>2247</v>
      </c>
      <c r="B24135" t="s">
        <v>3836</v>
      </c>
      <c r="E24135">
        <v>0</v>
      </c>
      <c r="F24135" s="278">
        <v>45382</v>
      </c>
      <c r="I24135">
        <f>InpS!$L$2927</f>
        <v>0</v>
      </c>
      <c r="K24135">
        <v>0</v>
      </c>
      <c r="L24135" t="s">
        <v>4524</v>
      </c>
    </row>
    <row r="24136" spans="1:12" x14ac:dyDescent="0.15">
      <c r="A24136" t="s">
        <v>2247</v>
      </c>
      <c r="B24136" t="s">
        <v>3836</v>
      </c>
      <c r="E24136">
        <v>0</v>
      </c>
      <c r="F24136" s="278">
        <v>45747</v>
      </c>
      <c r="I24136">
        <f>InpS!$M$2927</f>
        <v>0</v>
      </c>
      <c r="K24136">
        <v>0</v>
      </c>
      <c r="L24136" t="s">
        <v>4524</v>
      </c>
    </row>
    <row r="24137" spans="1:12" x14ac:dyDescent="0.15">
      <c r="A24137" t="s">
        <v>2247</v>
      </c>
      <c r="B24137" t="s">
        <v>3836</v>
      </c>
      <c r="E24137">
        <v>0</v>
      </c>
      <c r="F24137" s="278">
        <v>46112</v>
      </c>
      <c r="I24137">
        <f>InpS!$N$2927</f>
        <v>0</v>
      </c>
      <c r="K24137">
        <v>0</v>
      </c>
      <c r="L24137" t="s">
        <v>4524</v>
      </c>
    </row>
    <row r="24138" spans="1:12" x14ac:dyDescent="0.15">
      <c r="A24138" t="s">
        <v>2247</v>
      </c>
      <c r="B24138" t="s">
        <v>3836</v>
      </c>
      <c r="E24138">
        <v>0</v>
      </c>
      <c r="F24138" s="278">
        <v>46477</v>
      </c>
      <c r="I24138">
        <f>InpS!$O$2927</f>
        <v>0</v>
      </c>
      <c r="K24138">
        <v>0</v>
      </c>
      <c r="L24138" t="s">
        <v>4524</v>
      </c>
    </row>
    <row r="24139" spans="1:12" x14ac:dyDescent="0.15">
      <c r="A24139" t="s">
        <v>2247</v>
      </c>
      <c r="B24139" t="s">
        <v>3836</v>
      </c>
      <c r="E24139">
        <v>0</v>
      </c>
      <c r="F24139" s="278">
        <v>46843</v>
      </c>
      <c r="I24139">
        <f>InpS!$P$2927</f>
        <v>0</v>
      </c>
      <c r="K24139">
        <v>0</v>
      </c>
      <c r="L24139" t="s">
        <v>4524</v>
      </c>
    </row>
    <row r="24140" spans="1:12" x14ac:dyDescent="0.15">
      <c r="A24140" t="s">
        <v>2247</v>
      </c>
      <c r="B24140" t="s">
        <v>3836</v>
      </c>
      <c r="E24140">
        <v>0</v>
      </c>
      <c r="F24140" s="278">
        <v>47208</v>
      </c>
      <c r="I24140">
        <f>InpS!$Q$2927</f>
        <v>0</v>
      </c>
      <c r="K24140">
        <v>0</v>
      </c>
      <c r="L24140" t="s">
        <v>4524</v>
      </c>
    </row>
    <row r="24141" spans="1:12" x14ac:dyDescent="0.15">
      <c r="A24141" t="s">
        <v>2247</v>
      </c>
      <c r="B24141" t="s">
        <v>3836</v>
      </c>
      <c r="E24141">
        <v>0</v>
      </c>
      <c r="F24141" s="278">
        <v>47573</v>
      </c>
      <c r="I24141">
        <f>InpS!$R$2927</f>
        <v>0</v>
      </c>
      <c r="K24141">
        <v>0</v>
      </c>
      <c r="L24141" t="s">
        <v>4524</v>
      </c>
    </row>
    <row r="24142" spans="1:12" x14ac:dyDescent="0.15">
      <c r="A24142" t="s">
        <v>2247</v>
      </c>
      <c r="B24142" t="s">
        <v>3836</v>
      </c>
      <c r="E24142">
        <v>0</v>
      </c>
      <c r="F24142" s="278">
        <v>47938</v>
      </c>
      <c r="I24142">
        <f>InpS!$S$2927</f>
        <v>0</v>
      </c>
      <c r="K24142">
        <v>0</v>
      </c>
      <c r="L24142" t="s">
        <v>4524</v>
      </c>
    </row>
    <row r="24143" spans="1:12" x14ac:dyDescent="0.15">
      <c r="A24143" t="s">
        <v>2247</v>
      </c>
      <c r="B24143" t="s">
        <v>3836</v>
      </c>
      <c r="E24143">
        <v>0</v>
      </c>
      <c r="F24143" s="278">
        <v>48304</v>
      </c>
      <c r="I24143">
        <f>InpS!$T$2927</f>
        <v>0</v>
      </c>
      <c r="K24143">
        <v>0</v>
      </c>
      <c r="L24143" t="s">
        <v>4524</v>
      </c>
    </row>
    <row r="24144" spans="1:12" x14ac:dyDescent="0.15">
      <c r="A24144" t="s">
        <v>2247</v>
      </c>
      <c r="B24144" t="s">
        <v>3836</v>
      </c>
      <c r="E24144">
        <v>0</v>
      </c>
      <c r="F24144" s="278">
        <v>48669</v>
      </c>
      <c r="I24144">
        <f>InpS!$U$2927</f>
        <v>0</v>
      </c>
      <c r="K24144">
        <v>0</v>
      </c>
      <c r="L24144" t="s">
        <v>4524</v>
      </c>
    </row>
    <row r="24145" spans="1:12" x14ac:dyDescent="0.15">
      <c r="A24145" t="s">
        <v>2247</v>
      </c>
      <c r="B24145" t="s">
        <v>3836</v>
      </c>
      <c r="E24145">
        <v>0</v>
      </c>
      <c r="F24145" s="278">
        <v>49034</v>
      </c>
      <c r="I24145">
        <f>InpS!$V$2927</f>
        <v>0</v>
      </c>
      <c r="K24145">
        <v>0</v>
      </c>
      <c r="L24145" t="s">
        <v>4524</v>
      </c>
    </row>
    <row r="24146" spans="1:12" x14ac:dyDescent="0.15">
      <c r="A24146" t="s">
        <v>2247</v>
      </c>
      <c r="B24146" t="s">
        <v>3836</v>
      </c>
      <c r="E24146">
        <v>0</v>
      </c>
      <c r="F24146" s="278">
        <v>49399</v>
      </c>
      <c r="I24146">
        <f>InpS!$W$2927</f>
        <v>0</v>
      </c>
      <c r="K24146">
        <v>0</v>
      </c>
      <c r="L24146" t="s">
        <v>4524</v>
      </c>
    </row>
    <row r="24147" spans="1:12" x14ac:dyDescent="0.15">
      <c r="A24147" t="s">
        <v>2247</v>
      </c>
      <c r="B24147" t="s">
        <v>3836</v>
      </c>
      <c r="E24147">
        <v>0</v>
      </c>
      <c r="F24147" s="278">
        <v>49765</v>
      </c>
      <c r="I24147">
        <f>InpS!$X$2927</f>
        <v>0</v>
      </c>
      <c r="K24147">
        <v>0</v>
      </c>
      <c r="L24147" t="s">
        <v>4524</v>
      </c>
    </row>
    <row r="24148" spans="1:12" x14ac:dyDescent="0.15">
      <c r="A24148" t="s">
        <v>2247</v>
      </c>
      <c r="B24148" t="s">
        <v>2376</v>
      </c>
      <c r="E24148">
        <v>0</v>
      </c>
      <c r="F24148" s="278">
        <v>44651</v>
      </c>
      <c r="I24148">
        <f>InpS!$J$2928</f>
        <v>0</v>
      </c>
      <c r="K24148">
        <v>0</v>
      </c>
      <c r="L24148" t="s">
        <v>4524</v>
      </c>
    </row>
    <row r="24149" spans="1:12" x14ac:dyDescent="0.15">
      <c r="A24149" t="s">
        <v>2247</v>
      </c>
      <c r="B24149" t="s">
        <v>2376</v>
      </c>
      <c r="E24149">
        <v>0</v>
      </c>
      <c r="F24149" s="278">
        <v>45016</v>
      </c>
      <c r="I24149">
        <f>InpS!$K$2928</f>
        <v>0</v>
      </c>
      <c r="K24149">
        <v>0</v>
      </c>
      <c r="L24149" t="s">
        <v>4524</v>
      </c>
    </row>
    <row r="24150" spans="1:12" x14ac:dyDescent="0.15">
      <c r="A24150" t="s">
        <v>2247</v>
      </c>
      <c r="B24150" t="s">
        <v>2376</v>
      </c>
      <c r="E24150">
        <v>0</v>
      </c>
      <c r="F24150" s="278">
        <v>45382</v>
      </c>
      <c r="I24150">
        <f>InpS!$L$2928</f>
        <v>0</v>
      </c>
      <c r="K24150">
        <v>0</v>
      </c>
      <c r="L24150" t="s">
        <v>4524</v>
      </c>
    </row>
    <row r="24151" spans="1:12" x14ac:dyDescent="0.15">
      <c r="A24151" t="s">
        <v>2247</v>
      </c>
      <c r="B24151" t="s">
        <v>2376</v>
      </c>
      <c r="E24151">
        <v>0</v>
      </c>
      <c r="F24151" s="278">
        <v>45747</v>
      </c>
      <c r="I24151">
        <f>InpS!$M$2928</f>
        <v>0</v>
      </c>
      <c r="K24151">
        <v>0</v>
      </c>
      <c r="L24151" t="s">
        <v>4524</v>
      </c>
    </row>
    <row r="24152" spans="1:12" x14ac:dyDescent="0.15">
      <c r="A24152" t="s">
        <v>2247</v>
      </c>
      <c r="B24152" t="s">
        <v>2376</v>
      </c>
      <c r="E24152">
        <v>0</v>
      </c>
      <c r="F24152" s="278">
        <v>46112</v>
      </c>
      <c r="I24152">
        <f>InpS!$N$2928</f>
        <v>0</v>
      </c>
      <c r="K24152">
        <v>0</v>
      </c>
      <c r="L24152" t="s">
        <v>4524</v>
      </c>
    </row>
    <row r="24153" spans="1:12" x14ac:dyDescent="0.15">
      <c r="A24153" t="s">
        <v>2247</v>
      </c>
      <c r="B24153" t="s">
        <v>2376</v>
      </c>
      <c r="E24153">
        <v>0</v>
      </c>
      <c r="F24153" s="278">
        <v>46477</v>
      </c>
      <c r="I24153">
        <f>InpS!$O$2928</f>
        <v>0</v>
      </c>
      <c r="K24153">
        <v>0</v>
      </c>
      <c r="L24153" t="s">
        <v>4524</v>
      </c>
    </row>
    <row r="24154" spans="1:12" x14ac:dyDescent="0.15">
      <c r="A24154" t="s">
        <v>2247</v>
      </c>
      <c r="B24154" t="s">
        <v>2376</v>
      </c>
      <c r="E24154">
        <v>0</v>
      </c>
      <c r="F24154" s="278">
        <v>46843</v>
      </c>
      <c r="I24154">
        <f>InpS!$P$2928</f>
        <v>0</v>
      </c>
      <c r="K24154">
        <v>0</v>
      </c>
      <c r="L24154" t="s">
        <v>4524</v>
      </c>
    </row>
    <row r="24155" spans="1:12" x14ac:dyDescent="0.15">
      <c r="A24155" t="s">
        <v>2247</v>
      </c>
      <c r="B24155" t="s">
        <v>2376</v>
      </c>
      <c r="E24155">
        <v>0</v>
      </c>
      <c r="F24155" s="278">
        <v>47208</v>
      </c>
      <c r="I24155">
        <f>InpS!$Q$2928</f>
        <v>0</v>
      </c>
      <c r="K24155">
        <v>0</v>
      </c>
      <c r="L24155" t="s">
        <v>4524</v>
      </c>
    </row>
    <row r="24156" spans="1:12" x14ac:dyDescent="0.15">
      <c r="A24156" t="s">
        <v>2247</v>
      </c>
      <c r="B24156" t="s">
        <v>2376</v>
      </c>
      <c r="E24156">
        <v>0</v>
      </c>
      <c r="F24156" s="278">
        <v>47573</v>
      </c>
      <c r="I24156">
        <f>InpS!$R$2928</f>
        <v>0</v>
      </c>
      <c r="K24156">
        <v>0</v>
      </c>
      <c r="L24156" t="s">
        <v>4524</v>
      </c>
    </row>
    <row r="24157" spans="1:12" x14ac:dyDescent="0.15">
      <c r="A24157" t="s">
        <v>2247</v>
      </c>
      <c r="B24157" t="s">
        <v>2376</v>
      </c>
      <c r="E24157">
        <v>0</v>
      </c>
      <c r="F24157" s="278">
        <v>47938</v>
      </c>
      <c r="I24157">
        <f>InpS!$S$2928</f>
        <v>0</v>
      </c>
      <c r="K24157">
        <v>0</v>
      </c>
      <c r="L24157" t="s">
        <v>4524</v>
      </c>
    </row>
    <row r="24158" spans="1:12" x14ac:dyDescent="0.15">
      <c r="A24158" t="s">
        <v>2247</v>
      </c>
      <c r="B24158" t="s">
        <v>2376</v>
      </c>
      <c r="E24158">
        <v>0</v>
      </c>
      <c r="F24158" s="278">
        <v>48304</v>
      </c>
      <c r="I24158">
        <f>InpS!$T$2928</f>
        <v>0</v>
      </c>
      <c r="K24158">
        <v>0</v>
      </c>
      <c r="L24158" t="s">
        <v>4524</v>
      </c>
    </row>
    <row r="24159" spans="1:12" x14ac:dyDescent="0.15">
      <c r="A24159" t="s">
        <v>2247</v>
      </c>
      <c r="B24159" t="s">
        <v>2376</v>
      </c>
      <c r="E24159">
        <v>0</v>
      </c>
      <c r="F24159" s="278">
        <v>48669</v>
      </c>
      <c r="I24159">
        <f>InpS!$U$2928</f>
        <v>0</v>
      </c>
      <c r="K24159">
        <v>0</v>
      </c>
      <c r="L24159" t="s">
        <v>4524</v>
      </c>
    </row>
    <row r="24160" spans="1:12" x14ac:dyDescent="0.15">
      <c r="A24160" t="s">
        <v>2247</v>
      </c>
      <c r="B24160" t="s">
        <v>2376</v>
      </c>
      <c r="E24160">
        <v>0</v>
      </c>
      <c r="F24160" s="278">
        <v>49034</v>
      </c>
      <c r="I24160">
        <f>InpS!$V$2928</f>
        <v>0</v>
      </c>
      <c r="K24160">
        <v>0</v>
      </c>
      <c r="L24160" t="s">
        <v>4524</v>
      </c>
    </row>
    <row r="24161" spans="1:12" x14ac:dyDescent="0.15">
      <c r="A24161" t="s">
        <v>2247</v>
      </c>
      <c r="B24161" t="s">
        <v>2376</v>
      </c>
      <c r="E24161">
        <v>0</v>
      </c>
      <c r="F24161" s="278">
        <v>49399</v>
      </c>
      <c r="I24161">
        <f>InpS!$W$2928</f>
        <v>0</v>
      </c>
      <c r="K24161">
        <v>0</v>
      </c>
      <c r="L24161" t="s">
        <v>4524</v>
      </c>
    </row>
    <row r="24162" spans="1:12" x14ac:dyDescent="0.15">
      <c r="A24162" t="s">
        <v>2247</v>
      </c>
      <c r="B24162" t="s">
        <v>2376</v>
      </c>
      <c r="E24162">
        <v>0</v>
      </c>
      <c r="F24162" s="278">
        <v>49765</v>
      </c>
      <c r="I24162">
        <f>InpS!$X$2928</f>
        <v>0</v>
      </c>
      <c r="K24162">
        <v>0</v>
      </c>
      <c r="L24162" t="s">
        <v>4524</v>
      </c>
    </row>
    <row r="24163" spans="1:12" x14ac:dyDescent="0.15">
      <c r="A24163" t="s">
        <v>2247</v>
      </c>
      <c r="B24163" t="s">
        <v>4634</v>
      </c>
      <c r="E24163">
        <v>0</v>
      </c>
      <c r="F24163" s="278">
        <v>44651</v>
      </c>
      <c r="I24163">
        <f>InpS!$J$2929</f>
        <v>0</v>
      </c>
      <c r="K24163">
        <v>0</v>
      </c>
      <c r="L24163" t="s">
        <v>4524</v>
      </c>
    </row>
    <row r="24164" spans="1:12" x14ac:dyDescent="0.15">
      <c r="A24164" t="s">
        <v>2247</v>
      </c>
      <c r="B24164" t="s">
        <v>4634</v>
      </c>
      <c r="E24164">
        <v>0</v>
      </c>
      <c r="F24164" s="278">
        <v>45016</v>
      </c>
      <c r="I24164">
        <f>InpS!$K$2929</f>
        <v>0</v>
      </c>
      <c r="K24164">
        <v>0</v>
      </c>
      <c r="L24164" t="s">
        <v>4524</v>
      </c>
    </row>
    <row r="24165" spans="1:12" x14ac:dyDescent="0.15">
      <c r="A24165" t="s">
        <v>2247</v>
      </c>
      <c r="B24165" t="s">
        <v>4634</v>
      </c>
      <c r="E24165">
        <v>0</v>
      </c>
      <c r="F24165" s="278">
        <v>45382</v>
      </c>
      <c r="I24165">
        <f>InpS!$L$2929</f>
        <v>0</v>
      </c>
      <c r="K24165">
        <v>0</v>
      </c>
      <c r="L24165" t="s">
        <v>4524</v>
      </c>
    </row>
    <row r="24166" spans="1:12" x14ac:dyDescent="0.15">
      <c r="A24166" t="s">
        <v>2247</v>
      </c>
      <c r="B24166" t="s">
        <v>4634</v>
      </c>
      <c r="E24166">
        <v>0</v>
      </c>
      <c r="F24166" s="278">
        <v>45747</v>
      </c>
      <c r="I24166">
        <f>InpS!$M$2929</f>
        <v>0</v>
      </c>
      <c r="K24166">
        <v>0</v>
      </c>
      <c r="L24166" t="s">
        <v>4524</v>
      </c>
    </row>
    <row r="24167" spans="1:12" x14ac:dyDescent="0.15">
      <c r="A24167" t="s">
        <v>2247</v>
      </c>
      <c r="B24167" t="s">
        <v>4634</v>
      </c>
      <c r="E24167">
        <v>0</v>
      </c>
      <c r="F24167" s="278">
        <v>46112</v>
      </c>
      <c r="I24167">
        <f>InpS!$N$2929</f>
        <v>0</v>
      </c>
      <c r="K24167">
        <v>0</v>
      </c>
      <c r="L24167" t="s">
        <v>4524</v>
      </c>
    </row>
    <row r="24168" spans="1:12" x14ac:dyDescent="0.15">
      <c r="A24168" t="s">
        <v>2247</v>
      </c>
      <c r="B24168" t="s">
        <v>4634</v>
      </c>
      <c r="E24168">
        <v>0</v>
      </c>
      <c r="F24168" s="278">
        <v>46477</v>
      </c>
      <c r="I24168">
        <f>InpS!$O$2929</f>
        <v>0</v>
      </c>
      <c r="K24168">
        <v>0</v>
      </c>
      <c r="L24168" t="s">
        <v>4524</v>
      </c>
    </row>
    <row r="24169" spans="1:12" x14ac:dyDescent="0.15">
      <c r="A24169" t="s">
        <v>2247</v>
      </c>
      <c r="B24169" t="s">
        <v>4634</v>
      </c>
      <c r="E24169">
        <v>0</v>
      </c>
      <c r="F24169" s="278">
        <v>46843</v>
      </c>
      <c r="I24169">
        <f>InpS!$P$2929</f>
        <v>0</v>
      </c>
      <c r="K24169">
        <v>0</v>
      </c>
      <c r="L24169" t="s">
        <v>4524</v>
      </c>
    </row>
    <row r="24170" spans="1:12" x14ac:dyDescent="0.15">
      <c r="A24170" t="s">
        <v>2247</v>
      </c>
      <c r="B24170" t="s">
        <v>4634</v>
      </c>
      <c r="E24170">
        <v>0</v>
      </c>
      <c r="F24170" s="278">
        <v>47208</v>
      </c>
      <c r="I24170">
        <f>InpS!$Q$2929</f>
        <v>0</v>
      </c>
      <c r="K24170">
        <v>0</v>
      </c>
      <c r="L24170" t="s">
        <v>4524</v>
      </c>
    </row>
    <row r="24171" spans="1:12" x14ac:dyDescent="0.15">
      <c r="A24171" t="s">
        <v>2247</v>
      </c>
      <c r="B24171" t="s">
        <v>4634</v>
      </c>
      <c r="E24171">
        <v>0</v>
      </c>
      <c r="F24171" s="278">
        <v>47573</v>
      </c>
      <c r="I24171">
        <f>InpS!$R$2929</f>
        <v>0</v>
      </c>
      <c r="K24171">
        <v>0</v>
      </c>
      <c r="L24171" t="s">
        <v>4524</v>
      </c>
    </row>
    <row r="24172" spans="1:12" x14ac:dyDescent="0.15">
      <c r="A24172" t="s">
        <v>2247</v>
      </c>
      <c r="B24172" t="s">
        <v>4634</v>
      </c>
      <c r="E24172">
        <v>0</v>
      </c>
      <c r="F24172" s="278">
        <v>47938</v>
      </c>
      <c r="I24172">
        <f>InpS!$S$2929</f>
        <v>0</v>
      </c>
      <c r="K24172">
        <v>0</v>
      </c>
      <c r="L24172" t="s">
        <v>4524</v>
      </c>
    </row>
    <row r="24173" spans="1:12" x14ac:dyDescent="0.15">
      <c r="A24173" t="s">
        <v>2247</v>
      </c>
      <c r="B24173" t="s">
        <v>4634</v>
      </c>
      <c r="E24173">
        <v>0</v>
      </c>
      <c r="F24173" s="278">
        <v>48304</v>
      </c>
      <c r="I24173">
        <f>InpS!$T$2929</f>
        <v>0</v>
      </c>
      <c r="K24173">
        <v>0</v>
      </c>
      <c r="L24173" t="s">
        <v>4524</v>
      </c>
    </row>
    <row r="24174" spans="1:12" x14ac:dyDescent="0.15">
      <c r="A24174" t="s">
        <v>2247</v>
      </c>
      <c r="B24174" t="s">
        <v>4634</v>
      </c>
      <c r="E24174">
        <v>0</v>
      </c>
      <c r="F24174" s="278">
        <v>48669</v>
      </c>
      <c r="I24174">
        <f>InpS!$U$2929</f>
        <v>0</v>
      </c>
      <c r="K24174">
        <v>0</v>
      </c>
      <c r="L24174" t="s">
        <v>4524</v>
      </c>
    </row>
    <row r="24175" spans="1:12" x14ac:dyDescent="0.15">
      <c r="A24175" t="s">
        <v>2247</v>
      </c>
      <c r="B24175" t="s">
        <v>4634</v>
      </c>
      <c r="E24175">
        <v>0</v>
      </c>
      <c r="F24175" s="278">
        <v>49034</v>
      </c>
      <c r="I24175">
        <f>InpS!$V$2929</f>
        <v>0</v>
      </c>
      <c r="K24175">
        <v>0</v>
      </c>
      <c r="L24175" t="s">
        <v>4524</v>
      </c>
    </row>
    <row r="24176" spans="1:12" x14ac:dyDescent="0.15">
      <c r="A24176" t="s">
        <v>2247</v>
      </c>
      <c r="B24176" t="s">
        <v>4634</v>
      </c>
      <c r="E24176">
        <v>0</v>
      </c>
      <c r="F24176" s="278">
        <v>49399</v>
      </c>
      <c r="I24176">
        <f>InpS!$W$2929</f>
        <v>0</v>
      </c>
      <c r="K24176">
        <v>0</v>
      </c>
      <c r="L24176" t="s">
        <v>4524</v>
      </c>
    </row>
    <row r="24177" spans="1:12" x14ac:dyDescent="0.15">
      <c r="A24177" t="s">
        <v>2247</v>
      </c>
      <c r="B24177" t="s">
        <v>4634</v>
      </c>
      <c r="E24177">
        <v>0</v>
      </c>
      <c r="F24177" s="278">
        <v>49765</v>
      </c>
      <c r="I24177">
        <f>InpS!$X$2929</f>
        <v>0</v>
      </c>
      <c r="K24177">
        <v>0</v>
      </c>
      <c r="L24177" t="s">
        <v>4524</v>
      </c>
    </row>
    <row r="24178" spans="1:12" x14ac:dyDescent="0.15">
      <c r="A24178" t="s">
        <v>2247</v>
      </c>
      <c r="B24178" t="s">
        <v>5012</v>
      </c>
      <c r="E24178">
        <v>0</v>
      </c>
      <c r="F24178" s="278">
        <v>44651</v>
      </c>
      <c r="I24178">
        <f>InpS!$J$2930</f>
        <v>0</v>
      </c>
      <c r="K24178">
        <v>0</v>
      </c>
      <c r="L24178" t="s">
        <v>4524</v>
      </c>
    </row>
    <row r="24179" spans="1:12" x14ac:dyDescent="0.15">
      <c r="A24179" t="s">
        <v>2247</v>
      </c>
      <c r="B24179" t="s">
        <v>5012</v>
      </c>
      <c r="E24179">
        <v>0</v>
      </c>
      <c r="F24179" s="278">
        <v>45016</v>
      </c>
      <c r="I24179">
        <f>InpS!$K$2930</f>
        <v>0</v>
      </c>
      <c r="K24179">
        <v>0</v>
      </c>
      <c r="L24179" t="s">
        <v>4524</v>
      </c>
    </row>
    <row r="24180" spans="1:12" x14ac:dyDescent="0.15">
      <c r="A24180" t="s">
        <v>2247</v>
      </c>
      <c r="B24180" t="s">
        <v>5012</v>
      </c>
      <c r="E24180">
        <v>0</v>
      </c>
      <c r="F24180" s="278">
        <v>45382</v>
      </c>
      <c r="I24180">
        <f>InpS!$L$2930</f>
        <v>0</v>
      </c>
      <c r="K24180">
        <v>0</v>
      </c>
      <c r="L24180" t="s">
        <v>4524</v>
      </c>
    </row>
    <row r="24181" spans="1:12" x14ac:dyDescent="0.15">
      <c r="A24181" t="s">
        <v>2247</v>
      </c>
      <c r="B24181" t="s">
        <v>5012</v>
      </c>
      <c r="E24181">
        <v>0</v>
      </c>
      <c r="F24181" s="278">
        <v>45747</v>
      </c>
      <c r="I24181">
        <f>InpS!$M$2930</f>
        <v>0</v>
      </c>
      <c r="K24181">
        <v>0</v>
      </c>
      <c r="L24181" t="s">
        <v>4524</v>
      </c>
    </row>
    <row r="24182" spans="1:12" x14ac:dyDescent="0.15">
      <c r="A24182" t="s">
        <v>2247</v>
      </c>
      <c r="B24182" t="s">
        <v>5012</v>
      </c>
      <c r="E24182">
        <v>0</v>
      </c>
      <c r="F24182" s="278">
        <v>46112</v>
      </c>
      <c r="I24182">
        <f>InpS!$N$2930</f>
        <v>0</v>
      </c>
      <c r="K24182">
        <v>0</v>
      </c>
      <c r="L24182" t="s">
        <v>4524</v>
      </c>
    </row>
    <row r="24183" spans="1:12" x14ac:dyDescent="0.15">
      <c r="A24183" t="s">
        <v>2247</v>
      </c>
      <c r="B24183" t="s">
        <v>5012</v>
      </c>
      <c r="E24183">
        <v>0</v>
      </c>
      <c r="F24183" s="278">
        <v>46477</v>
      </c>
      <c r="I24183">
        <f>InpS!$O$2930</f>
        <v>0</v>
      </c>
      <c r="K24183">
        <v>0</v>
      </c>
      <c r="L24183" t="s">
        <v>4524</v>
      </c>
    </row>
    <row r="24184" spans="1:12" x14ac:dyDescent="0.15">
      <c r="A24184" t="s">
        <v>2247</v>
      </c>
      <c r="B24184" t="s">
        <v>5012</v>
      </c>
      <c r="E24184">
        <v>0</v>
      </c>
      <c r="F24184" s="278">
        <v>46843</v>
      </c>
      <c r="I24184">
        <f>InpS!$P$2930</f>
        <v>0</v>
      </c>
      <c r="K24184">
        <v>0</v>
      </c>
      <c r="L24184" t="s">
        <v>4524</v>
      </c>
    </row>
    <row r="24185" spans="1:12" x14ac:dyDescent="0.15">
      <c r="A24185" t="s">
        <v>2247</v>
      </c>
      <c r="B24185" t="s">
        <v>5012</v>
      </c>
      <c r="E24185">
        <v>0</v>
      </c>
      <c r="F24185" s="278">
        <v>47208</v>
      </c>
      <c r="I24185">
        <f>InpS!$Q$2930</f>
        <v>0</v>
      </c>
      <c r="K24185">
        <v>0</v>
      </c>
      <c r="L24185" t="s">
        <v>4524</v>
      </c>
    </row>
    <row r="24186" spans="1:12" x14ac:dyDescent="0.15">
      <c r="A24186" t="s">
        <v>2247</v>
      </c>
      <c r="B24186" t="s">
        <v>5012</v>
      </c>
      <c r="E24186">
        <v>0</v>
      </c>
      <c r="F24186" s="278">
        <v>47573</v>
      </c>
      <c r="I24186">
        <f>InpS!$R$2930</f>
        <v>0</v>
      </c>
      <c r="K24186">
        <v>0</v>
      </c>
      <c r="L24186" t="s">
        <v>4524</v>
      </c>
    </row>
    <row r="24187" spans="1:12" x14ac:dyDescent="0.15">
      <c r="A24187" t="s">
        <v>2247</v>
      </c>
      <c r="B24187" t="s">
        <v>5012</v>
      </c>
      <c r="E24187">
        <v>0</v>
      </c>
      <c r="F24187" s="278">
        <v>47938</v>
      </c>
      <c r="I24187">
        <f>InpS!$S$2930</f>
        <v>0</v>
      </c>
      <c r="K24187">
        <v>0</v>
      </c>
      <c r="L24187" t="s">
        <v>4524</v>
      </c>
    </row>
    <row r="24188" spans="1:12" x14ac:dyDescent="0.15">
      <c r="A24188" t="s">
        <v>2247</v>
      </c>
      <c r="B24188" t="s">
        <v>5012</v>
      </c>
      <c r="E24188">
        <v>0</v>
      </c>
      <c r="F24188" s="278">
        <v>48304</v>
      </c>
      <c r="I24188">
        <f>InpS!$T$2930</f>
        <v>0</v>
      </c>
      <c r="K24188">
        <v>0</v>
      </c>
      <c r="L24188" t="s">
        <v>4524</v>
      </c>
    </row>
    <row r="24189" spans="1:12" x14ac:dyDescent="0.15">
      <c r="A24189" t="s">
        <v>2247</v>
      </c>
      <c r="B24189" t="s">
        <v>5012</v>
      </c>
      <c r="E24189">
        <v>0</v>
      </c>
      <c r="F24189" s="278">
        <v>48669</v>
      </c>
      <c r="I24189">
        <f>InpS!$U$2930</f>
        <v>0</v>
      </c>
      <c r="K24189">
        <v>0</v>
      </c>
      <c r="L24189" t="s">
        <v>4524</v>
      </c>
    </row>
    <row r="24190" spans="1:12" x14ac:dyDescent="0.15">
      <c r="A24190" t="s">
        <v>2247</v>
      </c>
      <c r="B24190" t="s">
        <v>5012</v>
      </c>
      <c r="E24190">
        <v>0</v>
      </c>
      <c r="F24190" s="278">
        <v>49034</v>
      </c>
      <c r="I24190">
        <f>InpS!$V$2930</f>
        <v>0</v>
      </c>
      <c r="K24190">
        <v>0</v>
      </c>
      <c r="L24190" t="s">
        <v>4524</v>
      </c>
    </row>
    <row r="24191" spans="1:12" x14ac:dyDescent="0.15">
      <c r="A24191" t="s">
        <v>2247</v>
      </c>
      <c r="B24191" t="s">
        <v>5012</v>
      </c>
      <c r="E24191">
        <v>0</v>
      </c>
      <c r="F24191" s="278">
        <v>49399</v>
      </c>
      <c r="I24191">
        <f>InpS!$W$2930</f>
        <v>0</v>
      </c>
      <c r="K24191">
        <v>0</v>
      </c>
      <c r="L24191" t="s">
        <v>4524</v>
      </c>
    </row>
    <row r="24192" spans="1:12" x14ac:dyDescent="0.15">
      <c r="A24192" t="s">
        <v>2247</v>
      </c>
      <c r="B24192" t="s">
        <v>5012</v>
      </c>
      <c r="E24192">
        <v>0</v>
      </c>
      <c r="F24192" s="278">
        <v>49765</v>
      </c>
      <c r="I24192">
        <f>InpS!$X$2930</f>
        <v>0</v>
      </c>
      <c r="K24192">
        <v>0</v>
      </c>
      <c r="L24192" t="s">
        <v>4524</v>
      </c>
    </row>
    <row r="24193" spans="1:12" x14ac:dyDescent="0.15">
      <c r="A24193" t="s">
        <v>2247</v>
      </c>
      <c r="B24193" t="s">
        <v>8743</v>
      </c>
      <c r="E24193">
        <v>0</v>
      </c>
      <c r="F24193" s="278">
        <v>44651</v>
      </c>
      <c r="I24193">
        <f>InpS!$J$2931</f>
        <v>0</v>
      </c>
      <c r="K24193">
        <v>0</v>
      </c>
      <c r="L24193" t="s">
        <v>4524</v>
      </c>
    </row>
    <row r="24194" spans="1:12" x14ac:dyDescent="0.15">
      <c r="A24194" t="s">
        <v>2247</v>
      </c>
      <c r="B24194" t="s">
        <v>8743</v>
      </c>
      <c r="E24194">
        <v>0</v>
      </c>
      <c r="F24194" s="278">
        <v>45016</v>
      </c>
      <c r="I24194">
        <f>InpS!$K$2931</f>
        <v>0</v>
      </c>
      <c r="K24194">
        <v>0</v>
      </c>
      <c r="L24194" t="s">
        <v>4524</v>
      </c>
    </row>
    <row r="24195" spans="1:12" x14ac:dyDescent="0.15">
      <c r="A24195" t="s">
        <v>2247</v>
      </c>
      <c r="B24195" t="s">
        <v>8743</v>
      </c>
      <c r="E24195">
        <v>0</v>
      </c>
      <c r="F24195" s="278">
        <v>45382</v>
      </c>
      <c r="I24195">
        <f>InpS!$L$2931</f>
        <v>0</v>
      </c>
      <c r="K24195">
        <v>0</v>
      </c>
      <c r="L24195" t="s">
        <v>4524</v>
      </c>
    </row>
    <row r="24196" spans="1:12" x14ac:dyDescent="0.15">
      <c r="A24196" t="s">
        <v>2247</v>
      </c>
      <c r="B24196" t="s">
        <v>8743</v>
      </c>
      <c r="E24196">
        <v>0</v>
      </c>
      <c r="F24196" s="278">
        <v>45747</v>
      </c>
      <c r="I24196">
        <f>InpS!$M$2931</f>
        <v>0</v>
      </c>
      <c r="K24196">
        <v>0</v>
      </c>
      <c r="L24196" t="s">
        <v>4524</v>
      </c>
    </row>
    <row r="24197" spans="1:12" x14ac:dyDescent="0.15">
      <c r="A24197" t="s">
        <v>2247</v>
      </c>
      <c r="B24197" t="s">
        <v>8743</v>
      </c>
      <c r="E24197">
        <v>0</v>
      </c>
      <c r="F24197" s="278">
        <v>46112</v>
      </c>
      <c r="I24197">
        <f>InpS!$N$2931</f>
        <v>0</v>
      </c>
      <c r="K24197">
        <v>0</v>
      </c>
      <c r="L24197" t="s">
        <v>4524</v>
      </c>
    </row>
    <row r="24198" spans="1:12" x14ac:dyDescent="0.15">
      <c r="A24198" t="s">
        <v>2247</v>
      </c>
      <c r="B24198" t="s">
        <v>8743</v>
      </c>
      <c r="E24198">
        <v>0</v>
      </c>
      <c r="F24198" s="278">
        <v>46477</v>
      </c>
      <c r="I24198">
        <f>InpS!$O$2931</f>
        <v>0</v>
      </c>
      <c r="K24198">
        <v>0</v>
      </c>
      <c r="L24198" t="s">
        <v>4524</v>
      </c>
    </row>
    <row r="24199" spans="1:12" x14ac:dyDescent="0.15">
      <c r="A24199" t="s">
        <v>2247</v>
      </c>
      <c r="B24199" t="s">
        <v>8743</v>
      </c>
      <c r="E24199">
        <v>0</v>
      </c>
      <c r="F24199" s="278">
        <v>46843</v>
      </c>
      <c r="I24199">
        <f>InpS!$P$2931</f>
        <v>0</v>
      </c>
      <c r="K24199">
        <v>0</v>
      </c>
      <c r="L24199" t="s">
        <v>4524</v>
      </c>
    </row>
    <row r="24200" spans="1:12" x14ac:dyDescent="0.15">
      <c r="A24200" t="s">
        <v>2247</v>
      </c>
      <c r="B24200" t="s">
        <v>8743</v>
      </c>
      <c r="E24200">
        <v>0</v>
      </c>
      <c r="F24200" s="278">
        <v>47208</v>
      </c>
      <c r="I24200">
        <f>InpS!$Q$2931</f>
        <v>0</v>
      </c>
      <c r="K24200">
        <v>0</v>
      </c>
      <c r="L24200" t="s">
        <v>4524</v>
      </c>
    </row>
    <row r="24201" spans="1:12" x14ac:dyDescent="0.15">
      <c r="A24201" t="s">
        <v>2247</v>
      </c>
      <c r="B24201" t="s">
        <v>8743</v>
      </c>
      <c r="E24201">
        <v>0</v>
      </c>
      <c r="F24201" s="278">
        <v>47573</v>
      </c>
      <c r="I24201">
        <f>InpS!$R$2931</f>
        <v>0</v>
      </c>
      <c r="K24201">
        <v>0</v>
      </c>
      <c r="L24201" t="s">
        <v>4524</v>
      </c>
    </row>
    <row r="24202" spans="1:12" x14ac:dyDescent="0.15">
      <c r="A24202" t="s">
        <v>2247</v>
      </c>
      <c r="B24202" t="s">
        <v>8743</v>
      </c>
      <c r="E24202">
        <v>0</v>
      </c>
      <c r="F24202" s="278">
        <v>47938</v>
      </c>
      <c r="I24202">
        <f>InpS!$S$2931</f>
        <v>0</v>
      </c>
      <c r="K24202">
        <v>0</v>
      </c>
      <c r="L24202" t="s">
        <v>4524</v>
      </c>
    </row>
    <row r="24203" spans="1:12" x14ac:dyDescent="0.15">
      <c r="A24203" t="s">
        <v>2247</v>
      </c>
      <c r="B24203" t="s">
        <v>8743</v>
      </c>
      <c r="E24203">
        <v>0</v>
      </c>
      <c r="F24203" s="278">
        <v>48304</v>
      </c>
      <c r="I24203">
        <f>InpS!$T$2931</f>
        <v>0</v>
      </c>
      <c r="K24203">
        <v>0</v>
      </c>
      <c r="L24203" t="s">
        <v>4524</v>
      </c>
    </row>
    <row r="24204" spans="1:12" x14ac:dyDescent="0.15">
      <c r="A24204" t="s">
        <v>2247</v>
      </c>
      <c r="B24204" t="s">
        <v>8743</v>
      </c>
      <c r="E24204">
        <v>0</v>
      </c>
      <c r="F24204" s="278">
        <v>48669</v>
      </c>
      <c r="I24204">
        <f>InpS!$U$2931</f>
        <v>0</v>
      </c>
      <c r="K24204">
        <v>0</v>
      </c>
      <c r="L24204" t="s">
        <v>4524</v>
      </c>
    </row>
    <row r="24205" spans="1:12" x14ac:dyDescent="0.15">
      <c r="A24205" t="s">
        <v>2247</v>
      </c>
      <c r="B24205" t="s">
        <v>8743</v>
      </c>
      <c r="E24205">
        <v>0</v>
      </c>
      <c r="F24205" s="278">
        <v>49034</v>
      </c>
      <c r="I24205">
        <f>InpS!$V$2931</f>
        <v>0</v>
      </c>
      <c r="K24205">
        <v>0</v>
      </c>
      <c r="L24205" t="s">
        <v>4524</v>
      </c>
    </row>
    <row r="24206" spans="1:12" x14ac:dyDescent="0.15">
      <c r="A24206" t="s">
        <v>2247</v>
      </c>
      <c r="B24206" t="s">
        <v>8743</v>
      </c>
      <c r="E24206">
        <v>0</v>
      </c>
      <c r="F24206" s="278">
        <v>49399</v>
      </c>
      <c r="I24206">
        <f>InpS!$W$2931</f>
        <v>0</v>
      </c>
      <c r="K24206">
        <v>0</v>
      </c>
      <c r="L24206" t="s">
        <v>4524</v>
      </c>
    </row>
    <row r="24207" spans="1:12" x14ac:dyDescent="0.15">
      <c r="A24207" t="s">
        <v>2247</v>
      </c>
      <c r="B24207" t="s">
        <v>8743</v>
      </c>
      <c r="E24207">
        <v>0</v>
      </c>
      <c r="F24207" s="278">
        <v>49765</v>
      </c>
      <c r="I24207">
        <f>InpS!$X$2931</f>
        <v>0</v>
      </c>
      <c r="K24207">
        <v>0</v>
      </c>
      <c r="L24207" t="s">
        <v>4524</v>
      </c>
    </row>
    <row r="24208" spans="1:12" x14ac:dyDescent="0.15">
      <c r="A24208" t="s">
        <v>10496</v>
      </c>
      <c r="B24208" t="s">
        <v>4641</v>
      </c>
      <c r="E24208">
        <v>0</v>
      </c>
      <c r="F24208" s="278">
        <v>44651</v>
      </c>
      <c r="I24208">
        <f>InpS!$J$2933</f>
        <v>0</v>
      </c>
      <c r="K24208">
        <v>0</v>
      </c>
      <c r="L24208" t="s">
        <v>1485</v>
      </c>
    </row>
    <row r="24209" spans="1:12" x14ac:dyDescent="0.15">
      <c r="A24209" t="s">
        <v>10496</v>
      </c>
      <c r="B24209" t="s">
        <v>4641</v>
      </c>
      <c r="E24209">
        <v>0</v>
      </c>
      <c r="F24209" s="278">
        <v>45016</v>
      </c>
      <c r="I24209">
        <f>InpS!$K$2933</f>
        <v>0</v>
      </c>
      <c r="K24209">
        <v>0</v>
      </c>
      <c r="L24209" t="s">
        <v>1485</v>
      </c>
    </row>
    <row r="24210" spans="1:12" x14ac:dyDescent="0.15">
      <c r="A24210" t="s">
        <v>10496</v>
      </c>
      <c r="B24210" t="s">
        <v>4641</v>
      </c>
      <c r="E24210">
        <v>0</v>
      </c>
      <c r="F24210" s="278">
        <v>45382</v>
      </c>
      <c r="I24210">
        <f>InpS!$L$2933</f>
        <v>0</v>
      </c>
      <c r="K24210">
        <v>0</v>
      </c>
      <c r="L24210" t="s">
        <v>1485</v>
      </c>
    </row>
    <row r="24211" spans="1:12" x14ac:dyDescent="0.15">
      <c r="A24211" t="s">
        <v>10496</v>
      </c>
      <c r="B24211" t="s">
        <v>4641</v>
      </c>
      <c r="E24211">
        <v>0</v>
      </c>
      <c r="F24211" s="278">
        <v>45747</v>
      </c>
      <c r="I24211">
        <f>InpS!$M$2933</f>
        <v>0</v>
      </c>
      <c r="K24211">
        <v>0</v>
      </c>
      <c r="L24211" t="s">
        <v>1485</v>
      </c>
    </row>
    <row r="24212" spans="1:12" x14ac:dyDescent="0.15">
      <c r="A24212" t="s">
        <v>10496</v>
      </c>
      <c r="B24212" t="s">
        <v>4641</v>
      </c>
      <c r="E24212">
        <v>0</v>
      </c>
      <c r="F24212" s="278">
        <v>46112</v>
      </c>
      <c r="I24212">
        <f>InpS!$N$2933</f>
        <v>0</v>
      </c>
      <c r="K24212">
        <v>0</v>
      </c>
      <c r="L24212" t="s">
        <v>1485</v>
      </c>
    </row>
    <row r="24213" spans="1:12" x14ac:dyDescent="0.15">
      <c r="A24213" t="s">
        <v>10496</v>
      </c>
      <c r="B24213" t="s">
        <v>4641</v>
      </c>
      <c r="E24213">
        <v>0</v>
      </c>
      <c r="F24213" s="278">
        <v>46477</v>
      </c>
      <c r="I24213">
        <f>InpS!$O$2933</f>
        <v>0</v>
      </c>
      <c r="K24213">
        <v>0</v>
      </c>
      <c r="L24213" t="s">
        <v>1485</v>
      </c>
    </row>
    <row r="24214" spans="1:12" x14ac:dyDescent="0.15">
      <c r="A24214" t="s">
        <v>10496</v>
      </c>
      <c r="B24214" t="s">
        <v>4641</v>
      </c>
      <c r="E24214">
        <v>0</v>
      </c>
      <c r="F24214" s="278">
        <v>46843</v>
      </c>
      <c r="I24214">
        <f>InpS!$P$2933</f>
        <v>0</v>
      </c>
      <c r="K24214">
        <v>0</v>
      </c>
      <c r="L24214" t="s">
        <v>1485</v>
      </c>
    </row>
    <row r="24215" spans="1:12" x14ac:dyDescent="0.15">
      <c r="A24215" t="s">
        <v>10496</v>
      </c>
      <c r="B24215" t="s">
        <v>4641</v>
      </c>
      <c r="E24215">
        <v>0</v>
      </c>
      <c r="F24215" s="278">
        <v>47208</v>
      </c>
      <c r="I24215">
        <f>InpS!$Q$2933</f>
        <v>0</v>
      </c>
      <c r="K24215">
        <v>0</v>
      </c>
      <c r="L24215" t="s">
        <v>1485</v>
      </c>
    </row>
    <row r="24216" spans="1:12" x14ac:dyDescent="0.15">
      <c r="A24216" t="s">
        <v>10496</v>
      </c>
      <c r="B24216" t="s">
        <v>4641</v>
      </c>
      <c r="E24216">
        <v>0</v>
      </c>
      <c r="F24216" s="278">
        <v>47573</v>
      </c>
      <c r="I24216">
        <f>InpS!$R$2933</f>
        <v>0</v>
      </c>
      <c r="K24216">
        <v>0</v>
      </c>
      <c r="L24216" t="s">
        <v>1485</v>
      </c>
    </row>
    <row r="24217" spans="1:12" x14ac:dyDescent="0.15">
      <c r="A24217" t="s">
        <v>10496</v>
      </c>
      <c r="B24217" t="s">
        <v>4641</v>
      </c>
      <c r="E24217">
        <v>0</v>
      </c>
      <c r="F24217" s="278">
        <v>47938</v>
      </c>
      <c r="I24217">
        <f>InpS!$S$2933</f>
        <v>0</v>
      </c>
      <c r="K24217">
        <v>0</v>
      </c>
      <c r="L24217" t="s">
        <v>1485</v>
      </c>
    </row>
    <row r="24218" spans="1:12" x14ac:dyDescent="0.15">
      <c r="A24218" t="s">
        <v>10496</v>
      </c>
      <c r="B24218" t="s">
        <v>4641</v>
      </c>
      <c r="E24218">
        <v>0</v>
      </c>
      <c r="F24218" s="278">
        <v>48304</v>
      </c>
      <c r="I24218">
        <f>InpS!$T$2933</f>
        <v>0</v>
      </c>
      <c r="K24218">
        <v>0</v>
      </c>
      <c r="L24218" t="s">
        <v>1485</v>
      </c>
    </row>
    <row r="24219" spans="1:12" x14ac:dyDescent="0.15">
      <c r="A24219" t="s">
        <v>10496</v>
      </c>
      <c r="B24219" t="s">
        <v>4641</v>
      </c>
      <c r="E24219">
        <v>0</v>
      </c>
      <c r="F24219" s="278">
        <v>48669</v>
      </c>
      <c r="I24219">
        <f>InpS!$U$2933</f>
        <v>0</v>
      </c>
      <c r="K24219">
        <v>0</v>
      </c>
      <c r="L24219" t="s">
        <v>1485</v>
      </c>
    </row>
    <row r="24220" spans="1:12" x14ac:dyDescent="0.15">
      <c r="A24220" t="s">
        <v>10496</v>
      </c>
      <c r="B24220" t="s">
        <v>4641</v>
      </c>
      <c r="E24220">
        <v>0</v>
      </c>
      <c r="F24220" s="278">
        <v>49034</v>
      </c>
      <c r="I24220">
        <f>InpS!$V$2933</f>
        <v>0</v>
      </c>
      <c r="K24220">
        <v>0</v>
      </c>
      <c r="L24220" t="s">
        <v>1485</v>
      </c>
    </row>
    <row r="24221" spans="1:12" x14ac:dyDescent="0.15">
      <c r="A24221" t="s">
        <v>10496</v>
      </c>
      <c r="B24221" t="s">
        <v>4641</v>
      </c>
      <c r="E24221">
        <v>0</v>
      </c>
      <c r="F24221" s="278">
        <v>49399</v>
      </c>
      <c r="I24221">
        <f>InpS!$W$2933</f>
        <v>0</v>
      </c>
      <c r="K24221">
        <v>0</v>
      </c>
      <c r="L24221" t="s">
        <v>1485</v>
      </c>
    </row>
    <row r="24222" spans="1:12" x14ac:dyDescent="0.15">
      <c r="A24222" t="s">
        <v>10496</v>
      </c>
      <c r="B24222" t="s">
        <v>4641</v>
      </c>
      <c r="E24222">
        <v>0</v>
      </c>
      <c r="F24222" s="278">
        <v>49765</v>
      </c>
      <c r="I24222">
        <f>InpS!$X$2933</f>
        <v>0</v>
      </c>
      <c r="K24222">
        <v>0</v>
      </c>
      <c r="L24222" t="s">
        <v>1485</v>
      </c>
    </row>
    <row r="24223" spans="1:12" x14ac:dyDescent="0.15">
      <c r="A24223" t="s">
        <v>10496</v>
      </c>
      <c r="B24223" t="s">
        <v>3836</v>
      </c>
      <c r="E24223">
        <v>0</v>
      </c>
      <c r="F24223" s="278">
        <v>44651</v>
      </c>
      <c r="I24223">
        <f>InpS!$J$2934</f>
        <v>0</v>
      </c>
      <c r="K24223">
        <v>0</v>
      </c>
      <c r="L24223" t="s">
        <v>1485</v>
      </c>
    </row>
    <row r="24224" spans="1:12" x14ac:dyDescent="0.15">
      <c r="A24224" t="s">
        <v>10496</v>
      </c>
      <c r="B24224" t="s">
        <v>3836</v>
      </c>
      <c r="E24224">
        <v>0</v>
      </c>
      <c r="F24224" s="278">
        <v>45016</v>
      </c>
      <c r="I24224">
        <f>InpS!$K$2934</f>
        <v>0</v>
      </c>
      <c r="K24224">
        <v>0</v>
      </c>
      <c r="L24224" t="s">
        <v>1485</v>
      </c>
    </row>
    <row r="24225" spans="1:12" x14ac:dyDescent="0.15">
      <c r="A24225" t="s">
        <v>10496</v>
      </c>
      <c r="B24225" t="s">
        <v>3836</v>
      </c>
      <c r="E24225">
        <v>0</v>
      </c>
      <c r="F24225" s="278">
        <v>45382</v>
      </c>
      <c r="I24225">
        <f>InpS!$L$2934</f>
        <v>0</v>
      </c>
      <c r="K24225">
        <v>0</v>
      </c>
      <c r="L24225" t="s">
        <v>1485</v>
      </c>
    </row>
    <row r="24226" spans="1:12" x14ac:dyDescent="0.15">
      <c r="A24226" t="s">
        <v>10496</v>
      </c>
      <c r="B24226" t="s">
        <v>3836</v>
      </c>
      <c r="E24226">
        <v>0</v>
      </c>
      <c r="F24226" s="278">
        <v>45747</v>
      </c>
      <c r="I24226">
        <f>InpS!$M$2934</f>
        <v>0</v>
      </c>
      <c r="K24226">
        <v>0</v>
      </c>
      <c r="L24226" t="s">
        <v>1485</v>
      </c>
    </row>
    <row r="24227" spans="1:12" x14ac:dyDescent="0.15">
      <c r="A24227" t="s">
        <v>10496</v>
      </c>
      <c r="B24227" t="s">
        <v>3836</v>
      </c>
      <c r="E24227">
        <v>0</v>
      </c>
      <c r="F24227" s="278">
        <v>46112</v>
      </c>
      <c r="I24227">
        <f>InpS!$N$2934</f>
        <v>0</v>
      </c>
      <c r="K24227">
        <v>0</v>
      </c>
      <c r="L24227" t="s">
        <v>1485</v>
      </c>
    </row>
    <row r="24228" spans="1:12" x14ac:dyDescent="0.15">
      <c r="A24228" t="s">
        <v>10496</v>
      </c>
      <c r="B24228" t="s">
        <v>3836</v>
      </c>
      <c r="E24228">
        <v>0</v>
      </c>
      <c r="F24228" s="278">
        <v>46477</v>
      </c>
      <c r="I24228">
        <f>InpS!$O$2934</f>
        <v>0</v>
      </c>
      <c r="K24228">
        <v>0</v>
      </c>
      <c r="L24228" t="s">
        <v>1485</v>
      </c>
    </row>
    <row r="24229" spans="1:12" x14ac:dyDescent="0.15">
      <c r="A24229" t="s">
        <v>10496</v>
      </c>
      <c r="B24229" t="s">
        <v>3836</v>
      </c>
      <c r="E24229">
        <v>0</v>
      </c>
      <c r="F24229" s="278">
        <v>46843</v>
      </c>
      <c r="I24229">
        <f>InpS!$P$2934</f>
        <v>0</v>
      </c>
      <c r="K24229">
        <v>0</v>
      </c>
      <c r="L24229" t="s">
        <v>1485</v>
      </c>
    </row>
    <row r="24230" spans="1:12" x14ac:dyDescent="0.15">
      <c r="A24230" t="s">
        <v>10496</v>
      </c>
      <c r="B24230" t="s">
        <v>3836</v>
      </c>
      <c r="E24230">
        <v>0</v>
      </c>
      <c r="F24230" s="278">
        <v>47208</v>
      </c>
      <c r="I24230">
        <f>InpS!$Q$2934</f>
        <v>0</v>
      </c>
      <c r="K24230">
        <v>0</v>
      </c>
      <c r="L24230" t="s">
        <v>1485</v>
      </c>
    </row>
    <row r="24231" spans="1:12" x14ac:dyDescent="0.15">
      <c r="A24231" t="s">
        <v>10496</v>
      </c>
      <c r="B24231" t="s">
        <v>3836</v>
      </c>
      <c r="E24231">
        <v>0</v>
      </c>
      <c r="F24231" s="278">
        <v>47573</v>
      </c>
      <c r="I24231">
        <f>InpS!$R$2934</f>
        <v>0</v>
      </c>
      <c r="K24231">
        <v>0</v>
      </c>
      <c r="L24231" t="s">
        <v>1485</v>
      </c>
    </row>
    <row r="24232" spans="1:12" x14ac:dyDescent="0.15">
      <c r="A24232" t="s">
        <v>10496</v>
      </c>
      <c r="B24232" t="s">
        <v>3836</v>
      </c>
      <c r="E24232">
        <v>0</v>
      </c>
      <c r="F24232" s="278">
        <v>47938</v>
      </c>
      <c r="I24232">
        <f>InpS!$S$2934</f>
        <v>0</v>
      </c>
      <c r="K24232">
        <v>0</v>
      </c>
      <c r="L24232" t="s">
        <v>1485</v>
      </c>
    </row>
    <row r="24233" spans="1:12" x14ac:dyDescent="0.15">
      <c r="A24233" t="s">
        <v>10496</v>
      </c>
      <c r="B24233" t="s">
        <v>3836</v>
      </c>
      <c r="E24233">
        <v>0</v>
      </c>
      <c r="F24233" s="278">
        <v>48304</v>
      </c>
      <c r="I24233">
        <f>InpS!$T$2934</f>
        <v>0</v>
      </c>
      <c r="K24233">
        <v>0</v>
      </c>
      <c r="L24233" t="s">
        <v>1485</v>
      </c>
    </row>
    <row r="24234" spans="1:12" x14ac:dyDescent="0.15">
      <c r="A24234" t="s">
        <v>10496</v>
      </c>
      <c r="B24234" t="s">
        <v>3836</v>
      </c>
      <c r="E24234">
        <v>0</v>
      </c>
      <c r="F24234" s="278">
        <v>48669</v>
      </c>
      <c r="I24234">
        <f>InpS!$U$2934</f>
        <v>0</v>
      </c>
      <c r="K24234">
        <v>0</v>
      </c>
      <c r="L24234" t="s">
        <v>1485</v>
      </c>
    </row>
    <row r="24235" spans="1:12" x14ac:dyDescent="0.15">
      <c r="A24235" t="s">
        <v>10496</v>
      </c>
      <c r="B24235" t="s">
        <v>3836</v>
      </c>
      <c r="E24235">
        <v>0</v>
      </c>
      <c r="F24235" s="278">
        <v>49034</v>
      </c>
      <c r="I24235">
        <f>InpS!$V$2934</f>
        <v>0</v>
      </c>
      <c r="K24235">
        <v>0</v>
      </c>
      <c r="L24235" t="s">
        <v>1485</v>
      </c>
    </row>
    <row r="24236" spans="1:12" x14ac:dyDescent="0.15">
      <c r="A24236" t="s">
        <v>10496</v>
      </c>
      <c r="B24236" t="s">
        <v>3836</v>
      </c>
      <c r="E24236">
        <v>0</v>
      </c>
      <c r="F24236" s="278">
        <v>49399</v>
      </c>
      <c r="I24236">
        <f>InpS!$W$2934</f>
        <v>0</v>
      </c>
      <c r="K24236">
        <v>0</v>
      </c>
      <c r="L24236" t="s">
        <v>1485</v>
      </c>
    </row>
    <row r="24237" spans="1:12" x14ac:dyDescent="0.15">
      <c r="A24237" t="s">
        <v>10496</v>
      </c>
      <c r="B24237" t="s">
        <v>3836</v>
      </c>
      <c r="E24237">
        <v>0</v>
      </c>
      <c r="F24237" s="278">
        <v>49765</v>
      </c>
      <c r="I24237">
        <f>InpS!$X$2934</f>
        <v>0</v>
      </c>
      <c r="K24237">
        <v>0</v>
      </c>
      <c r="L24237" t="s">
        <v>1485</v>
      </c>
    </row>
    <row r="24238" spans="1:12" x14ac:dyDescent="0.15">
      <c r="A24238" t="s">
        <v>10496</v>
      </c>
      <c r="B24238" t="s">
        <v>2376</v>
      </c>
      <c r="E24238">
        <v>0</v>
      </c>
      <c r="F24238" s="278">
        <v>44651</v>
      </c>
      <c r="I24238">
        <f>InpS!$J$2935</f>
        <v>0</v>
      </c>
      <c r="K24238">
        <v>0</v>
      </c>
      <c r="L24238" t="s">
        <v>1485</v>
      </c>
    </row>
    <row r="24239" spans="1:12" x14ac:dyDescent="0.15">
      <c r="A24239" t="s">
        <v>10496</v>
      </c>
      <c r="B24239" t="s">
        <v>2376</v>
      </c>
      <c r="E24239">
        <v>0</v>
      </c>
      <c r="F24239" s="278">
        <v>45016</v>
      </c>
      <c r="I24239">
        <f>InpS!$K$2935</f>
        <v>0</v>
      </c>
      <c r="K24239">
        <v>0</v>
      </c>
      <c r="L24239" t="s">
        <v>1485</v>
      </c>
    </row>
    <row r="24240" spans="1:12" x14ac:dyDescent="0.15">
      <c r="A24240" t="s">
        <v>10496</v>
      </c>
      <c r="B24240" t="s">
        <v>2376</v>
      </c>
      <c r="E24240">
        <v>0</v>
      </c>
      <c r="F24240" s="278">
        <v>45382</v>
      </c>
      <c r="I24240">
        <f>InpS!$L$2935</f>
        <v>0</v>
      </c>
      <c r="K24240">
        <v>0</v>
      </c>
      <c r="L24240" t="s">
        <v>1485</v>
      </c>
    </row>
    <row r="24241" spans="1:12" x14ac:dyDescent="0.15">
      <c r="A24241" t="s">
        <v>10496</v>
      </c>
      <c r="B24241" t="s">
        <v>2376</v>
      </c>
      <c r="E24241">
        <v>0</v>
      </c>
      <c r="F24241" s="278">
        <v>45747</v>
      </c>
      <c r="I24241">
        <f>InpS!$M$2935</f>
        <v>0</v>
      </c>
      <c r="K24241">
        <v>0</v>
      </c>
      <c r="L24241" t="s">
        <v>1485</v>
      </c>
    </row>
    <row r="24242" spans="1:12" x14ac:dyDescent="0.15">
      <c r="A24242" t="s">
        <v>10496</v>
      </c>
      <c r="B24242" t="s">
        <v>2376</v>
      </c>
      <c r="E24242">
        <v>0</v>
      </c>
      <c r="F24242" s="278">
        <v>46112</v>
      </c>
      <c r="I24242">
        <f>InpS!$N$2935</f>
        <v>0</v>
      </c>
      <c r="K24242">
        <v>0</v>
      </c>
      <c r="L24242" t="s">
        <v>1485</v>
      </c>
    </row>
    <row r="24243" spans="1:12" x14ac:dyDescent="0.15">
      <c r="A24243" t="s">
        <v>10496</v>
      </c>
      <c r="B24243" t="s">
        <v>2376</v>
      </c>
      <c r="E24243">
        <v>0</v>
      </c>
      <c r="F24243" s="278">
        <v>46477</v>
      </c>
      <c r="I24243">
        <f>InpS!$O$2935</f>
        <v>0</v>
      </c>
      <c r="K24243">
        <v>0</v>
      </c>
      <c r="L24243" t="s">
        <v>1485</v>
      </c>
    </row>
    <row r="24244" spans="1:12" x14ac:dyDescent="0.15">
      <c r="A24244" t="s">
        <v>10496</v>
      </c>
      <c r="B24244" t="s">
        <v>2376</v>
      </c>
      <c r="E24244">
        <v>0</v>
      </c>
      <c r="F24244" s="278">
        <v>46843</v>
      </c>
      <c r="I24244">
        <f>InpS!$P$2935</f>
        <v>0</v>
      </c>
      <c r="K24244">
        <v>0</v>
      </c>
      <c r="L24244" t="s">
        <v>1485</v>
      </c>
    </row>
    <row r="24245" spans="1:12" x14ac:dyDescent="0.15">
      <c r="A24245" t="s">
        <v>10496</v>
      </c>
      <c r="B24245" t="s">
        <v>2376</v>
      </c>
      <c r="E24245">
        <v>0</v>
      </c>
      <c r="F24245" s="278">
        <v>47208</v>
      </c>
      <c r="I24245">
        <f>InpS!$Q$2935</f>
        <v>0</v>
      </c>
      <c r="K24245">
        <v>0</v>
      </c>
      <c r="L24245" t="s">
        <v>1485</v>
      </c>
    </row>
    <row r="24246" spans="1:12" x14ac:dyDescent="0.15">
      <c r="A24246" t="s">
        <v>10496</v>
      </c>
      <c r="B24246" t="s">
        <v>2376</v>
      </c>
      <c r="E24246">
        <v>0</v>
      </c>
      <c r="F24246" s="278">
        <v>47573</v>
      </c>
      <c r="I24246">
        <f>InpS!$R$2935</f>
        <v>0</v>
      </c>
      <c r="K24246">
        <v>0</v>
      </c>
      <c r="L24246" t="s">
        <v>1485</v>
      </c>
    </row>
    <row r="24247" spans="1:12" x14ac:dyDescent="0.15">
      <c r="A24247" t="s">
        <v>10496</v>
      </c>
      <c r="B24247" t="s">
        <v>2376</v>
      </c>
      <c r="E24247">
        <v>0</v>
      </c>
      <c r="F24247" s="278">
        <v>47938</v>
      </c>
      <c r="I24247">
        <f>InpS!$S$2935</f>
        <v>0</v>
      </c>
      <c r="K24247">
        <v>0</v>
      </c>
      <c r="L24247" t="s">
        <v>1485</v>
      </c>
    </row>
    <row r="24248" spans="1:12" x14ac:dyDescent="0.15">
      <c r="A24248" t="s">
        <v>10496</v>
      </c>
      <c r="B24248" t="s">
        <v>2376</v>
      </c>
      <c r="E24248">
        <v>0</v>
      </c>
      <c r="F24248" s="278">
        <v>48304</v>
      </c>
      <c r="I24248">
        <f>InpS!$T$2935</f>
        <v>0</v>
      </c>
      <c r="K24248">
        <v>0</v>
      </c>
      <c r="L24248" t="s">
        <v>1485</v>
      </c>
    </row>
    <row r="24249" spans="1:12" x14ac:dyDescent="0.15">
      <c r="A24249" t="s">
        <v>10496</v>
      </c>
      <c r="B24249" t="s">
        <v>2376</v>
      </c>
      <c r="E24249">
        <v>0</v>
      </c>
      <c r="F24249" s="278">
        <v>48669</v>
      </c>
      <c r="I24249">
        <f>InpS!$U$2935</f>
        <v>0</v>
      </c>
      <c r="K24249">
        <v>0</v>
      </c>
      <c r="L24249" t="s">
        <v>1485</v>
      </c>
    </row>
    <row r="24250" spans="1:12" x14ac:dyDescent="0.15">
      <c r="A24250" t="s">
        <v>10496</v>
      </c>
      <c r="B24250" t="s">
        <v>2376</v>
      </c>
      <c r="E24250">
        <v>0</v>
      </c>
      <c r="F24250" s="278">
        <v>49034</v>
      </c>
      <c r="I24250">
        <f>InpS!$V$2935</f>
        <v>0</v>
      </c>
      <c r="K24250">
        <v>0</v>
      </c>
      <c r="L24250" t="s">
        <v>1485</v>
      </c>
    </row>
    <row r="24251" spans="1:12" x14ac:dyDescent="0.15">
      <c r="A24251" t="s">
        <v>10496</v>
      </c>
      <c r="B24251" t="s">
        <v>2376</v>
      </c>
      <c r="E24251">
        <v>0</v>
      </c>
      <c r="F24251" s="278">
        <v>49399</v>
      </c>
      <c r="I24251">
        <f>InpS!$W$2935</f>
        <v>0</v>
      </c>
      <c r="K24251">
        <v>0</v>
      </c>
      <c r="L24251" t="s">
        <v>1485</v>
      </c>
    </row>
    <row r="24252" spans="1:12" x14ac:dyDescent="0.15">
      <c r="A24252" t="s">
        <v>10496</v>
      </c>
      <c r="B24252" t="s">
        <v>2376</v>
      </c>
      <c r="E24252">
        <v>0</v>
      </c>
      <c r="F24252" s="278">
        <v>49765</v>
      </c>
      <c r="I24252">
        <f>InpS!$X$2935</f>
        <v>0</v>
      </c>
      <c r="K24252">
        <v>0</v>
      </c>
      <c r="L24252" t="s">
        <v>1485</v>
      </c>
    </row>
    <row r="24253" spans="1:12" x14ac:dyDescent="0.15">
      <c r="A24253" t="s">
        <v>10496</v>
      </c>
      <c r="B24253" t="s">
        <v>4634</v>
      </c>
      <c r="E24253">
        <v>0</v>
      </c>
      <c r="F24253" s="278">
        <v>44651</v>
      </c>
      <c r="I24253">
        <f>InpS!$J$2936</f>
        <v>0</v>
      </c>
      <c r="K24253">
        <v>0</v>
      </c>
      <c r="L24253" t="s">
        <v>1485</v>
      </c>
    </row>
    <row r="24254" spans="1:12" x14ac:dyDescent="0.15">
      <c r="A24254" t="s">
        <v>10496</v>
      </c>
      <c r="B24254" t="s">
        <v>4634</v>
      </c>
      <c r="E24254">
        <v>0</v>
      </c>
      <c r="F24254" s="278">
        <v>45016</v>
      </c>
      <c r="I24254">
        <f>InpS!$K$2936</f>
        <v>0</v>
      </c>
      <c r="K24254">
        <v>0</v>
      </c>
      <c r="L24254" t="s">
        <v>1485</v>
      </c>
    </row>
    <row r="24255" spans="1:12" x14ac:dyDescent="0.15">
      <c r="A24255" t="s">
        <v>10496</v>
      </c>
      <c r="B24255" t="s">
        <v>4634</v>
      </c>
      <c r="E24255">
        <v>0</v>
      </c>
      <c r="F24255" s="278">
        <v>45382</v>
      </c>
      <c r="I24255">
        <f>InpS!$L$2936</f>
        <v>0</v>
      </c>
      <c r="K24255">
        <v>0</v>
      </c>
      <c r="L24255" t="s">
        <v>1485</v>
      </c>
    </row>
    <row r="24256" spans="1:12" x14ac:dyDescent="0.15">
      <c r="A24256" t="s">
        <v>10496</v>
      </c>
      <c r="B24256" t="s">
        <v>4634</v>
      </c>
      <c r="E24256">
        <v>0</v>
      </c>
      <c r="F24256" s="278">
        <v>45747</v>
      </c>
      <c r="I24256">
        <f>InpS!$M$2936</f>
        <v>0</v>
      </c>
      <c r="K24256">
        <v>0</v>
      </c>
      <c r="L24256" t="s">
        <v>1485</v>
      </c>
    </row>
    <row r="24257" spans="1:12" x14ac:dyDescent="0.15">
      <c r="A24257" t="s">
        <v>10496</v>
      </c>
      <c r="B24257" t="s">
        <v>4634</v>
      </c>
      <c r="E24257">
        <v>0</v>
      </c>
      <c r="F24257" s="278">
        <v>46112</v>
      </c>
      <c r="I24257">
        <f>InpS!$N$2936</f>
        <v>0</v>
      </c>
      <c r="K24257">
        <v>0</v>
      </c>
      <c r="L24257" t="s">
        <v>1485</v>
      </c>
    </row>
    <row r="24258" spans="1:12" x14ac:dyDescent="0.15">
      <c r="A24258" t="s">
        <v>10496</v>
      </c>
      <c r="B24258" t="s">
        <v>4634</v>
      </c>
      <c r="E24258">
        <v>0</v>
      </c>
      <c r="F24258" s="278">
        <v>46477</v>
      </c>
      <c r="I24258">
        <f>InpS!$O$2936</f>
        <v>0</v>
      </c>
      <c r="K24258">
        <v>0</v>
      </c>
      <c r="L24258" t="s">
        <v>1485</v>
      </c>
    </row>
    <row r="24259" spans="1:12" x14ac:dyDescent="0.15">
      <c r="A24259" t="s">
        <v>10496</v>
      </c>
      <c r="B24259" t="s">
        <v>4634</v>
      </c>
      <c r="E24259">
        <v>0</v>
      </c>
      <c r="F24259" s="278">
        <v>46843</v>
      </c>
      <c r="I24259">
        <f>InpS!$P$2936</f>
        <v>0</v>
      </c>
      <c r="K24259">
        <v>0</v>
      </c>
      <c r="L24259" t="s">
        <v>1485</v>
      </c>
    </row>
    <row r="24260" spans="1:12" x14ac:dyDescent="0.15">
      <c r="A24260" t="s">
        <v>10496</v>
      </c>
      <c r="B24260" t="s">
        <v>4634</v>
      </c>
      <c r="E24260">
        <v>0</v>
      </c>
      <c r="F24260" s="278">
        <v>47208</v>
      </c>
      <c r="I24260">
        <f>InpS!$Q$2936</f>
        <v>0</v>
      </c>
      <c r="K24260">
        <v>0</v>
      </c>
      <c r="L24260" t="s">
        <v>1485</v>
      </c>
    </row>
    <row r="24261" spans="1:12" x14ac:dyDescent="0.15">
      <c r="A24261" t="s">
        <v>10496</v>
      </c>
      <c r="B24261" t="s">
        <v>4634</v>
      </c>
      <c r="E24261">
        <v>0</v>
      </c>
      <c r="F24261" s="278">
        <v>47573</v>
      </c>
      <c r="I24261">
        <f>InpS!$R$2936</f>
        <v>0</v>
      </c>
      <c r="K24261">
        <v>0</v>
      </c>
      <c r="L24261" t="s">
        <v>1485</v>
      </c>
    </row>
    <row r="24262" spans="1:12" x14ac:dyDescent="0.15">
      <c r="A24262" t="s">
        <v>10496</v>
      </c>
      <c r="B24262" t="s">
        <v>4634</v>
      </c>
      <c r="E24262">
        <v>0</v>
      </c>
      <c r="F24262" s="278">
        <v>47938</v>
      </c>
      <c r="I24262">
        <f>InpS!$S$2936</f>
        <v>0</v>
      </c>
      <c r="K24262">
        <v>0</v>
      </c>
      <c r="L24262" t="s">
        <v>1485</v>
      </c>
    </row>
    <row r="24263" spans="1:12" x14ac:dyDescent="0.15">
      <c r="A24263" t="s">
        <v>10496</v>
      </c>
      <c r="B24263" t="s">
        <v>4634</v>
      </c>
      <c r="E24263">
        <v>0</v>
      </c>
      <c r="F24263" s="278">
        <v>48304</v>
      </c>
      <c r="I24263">
        <f>InpS!$T$2936</f>
        <v>0</v>
      </c>
      <c r="K24263">
        <v>0</v>
      </c>
      <c r="L24263" t="s">
        <v>1485</v>
      </c>
    </row>
    <row r="24264" spans="1:12" x14ac:dyDescent="0.15">
      <c r="A24264" t="s">
        <v>10496</v>
      </c>
      <c r="B24264" t="s">
        <v>4634</v>
      </c>
      <c r="E24264">
        <v>0</v>
      </c>
      <c r="F24264" s="278">
        <v>48669</v>
      </c>
      <c r="I24264">
        <f>InpS!$U$2936</f>
        <v>0</v>
      </c>
      <c r="K24264">
        <v>0</v>
      </c>
      <c r="L24264" t="s">
        <v>1485</v>
      </c>
    </row>
    <row r="24265" spans="1:12" x14ac:dyDescent="0.15">
      <c r="A24265" t="s">
        <v>10496</v>
      </c>
      <c r="B24265" t="s">
        <v>4634</v>
      </c>
      <c r="E24265">
        <v>0</v>
      </c>
      <c r="F24265" s="278">
        <v>49034</v>
      </c>
      <c r="I24265">
        <f>InpS!$V$2936</f>
        <v>0</v>
      </c>
      <c r="K24265">
        <v>0</v>
      </c>
      <c r="L24265" t="s">
        <v>1485</v>
      </c>
    </row>
    <row r="24266" spans="1:12" x14ac:dyDescent="0.15">
      <c r="A24266" t="s">
        <v>10496</v>
      </c>
      <c r="B24266" t="s">
        <v>4634</v>
      </c>
      <c r="E24266">
        <v>0</v>
      </c>
      <c r="F24266" s="278">
        <v>49399</v>
      </c>
      <c r="I24266">
        <f>InpS!$W$2936</f>
        <v>0</v>
      </c>
      <c r="K24266">
        <v>0</v>
      </c>
      <c r="L24266" t="s">
        <v>1485</v>
      </c>
    </row>
    <row r="24267" spans="1:12" x14ac:dyDescent="0.15">
      <c r="A24267" t="s">
        <v>10496</v>
      </c>
      <c r="B24267" t="s">
        <v>4634</v>
      </c>
      <c r="E24267">
        <v>0</v>
      </c>
      <c r="F24267" s="278">
        <v>49765</v>
      </c>
      <c r="I24267">
        <f>InpS!$X$2936</f>
        <v>0</v>
      </c>
      <c r="K24267">
        <v>0</v>
      </c>
      <c r="L24267" t="s">
        <v>1485</v>
      </c>
    </row>
    <row r="24268" spans="1:12" x14ac:dyDescent="0.15">
      <c r="A24268" t="s">
        <v>10496</v>
      </c>
      <c r="B24268" t="s">
        <v>5012</v>
      </c>
      <c r="E24268">
        <v>0</v>
      </c>
      <c r="F24268" s="278">
        <v>44651</v>
      </c>
      <c r="I24268">
        <f>InpS!$J$2937</f>
        <v>0</v>
      </c>
      <c r="K24268">
        <v>0</v>
      </c>
      <c r="L24268" t="s">
        <v>1485</v>
      </c>
    </row>
    <row r="24269" spans="1:12" x14ac:dyDescent="0.15">
      <c r="A24269" t="s">
        <v>10496</v>
      </c>
      <c r="B24269" t="s">
        <v>5012</v>
      </c>
      <c r="E24269">
        <v>0</v>
      </c>
      <c r="F24269" s="278">
        <v>45016</v>
      </c>
      <c r="I24269">
        <f>InpS!$K$2937</f>
        <v>0</v>
      </c>
      <c r="K24269">
        <v>0</v>
      </c>
      <c r="L24269" t="s">
        <v>1485</v>
      </c>
    </row>
    <row r="24270" spans="1:12" x14ac:dyDescent="0.15">
      <c r="A24270" t="s">
        <v>10496</v>
      </c>
      <c r="B24270" t="s">
        <v>5012</v>
      </c>
      <c r="E24270">
        <v>0</v>
      </c>
      <c r="F24270" s="278">
        <v>45382</v>
      </c>
      <c r="I24270">
        <f>InpS!$L$2937</f>
        <v>0</v>
      </c>
      <c r="K24270">
        <v>0</v>
      </c>
      <c r="L24270" t="s">
        <v>1485</v>
      </c>
    </row>
    <row r="24271" spans="1:12" x14ac:dyDescent="0.15">
      <c r="A24271" t="s">
        <v>10496</v>
      </c>
      <c r="B24271" t="s">
        <v>5012</v>
      </c>
      <c r="E24271">
        <v>0</v>
      </c>
      <c r="F24271" s="278">
        <v>45747</v>
      </c>
      <c r="I24271">
        <f>InpS!$M$2937</f>
        <v>0</v>
      </c>
      <c r="K24271">
        <v>0</v>
      </c>
      <c r="L24271" t="s">
        <v>1485</v>
      </c>
    </row>
    <row r="24272" spans="1:12" x14ac:dyDescent="0.15">
      <c r="A24272" t="s">
        <v>10496</v>
      </c>
      <c r="B24272" t="s">
        <v>5012</v>
      </c>
      <c r="E24272">
        <v>0</v>
      </c>
      <c r="F24272" s="278">
        <v>46112</v>
      </c>
      <c r="I24272">
        <f>InpS!$N$2937</f>
        <v>0</v>
      </c>
      <c r="K24272">
        <v>0</v>
      </c>
      <c r="L24272" t="s">
        <v>1485</v>
      </c>
    </row>
    <row r="24273" spans="1:12" x14ac:dyDescent="0.15">
      <c r="A24273" t="s">
        <v>10496</v>
      </c>
      <c r="B24273" t="s">
        <v>5012</v>
      </c>
      <c r="E24273">
        <v>0</v>
      </c>
      <c r="F24273" s="278">
        <v>46477</v>
      </c>
      <c r="I24273">
        <f>InpS!$O$2937</f>
        <v>0</v>
      </c>
      <c r="K24273">
        <v>0</v>
      </c>
      <c r="L24273" t="s">
        <v>1485</v>
      </c>
    </row>
    <row r="24274" spans="1:12" x14ac:dyDescent="0.15">
      <c r="A24274" t="s">
        <v>10496</v>
      </c>
      <c r="B24274" t="s">
        <v>5012</v>
      </c>
      <c r="E24274">
        <v>0</v>
      </c>
      <c r="F24274" s="278">
        <v>46843</v>
      </c>
      <c r="I24274">
        <f>InpS!$P$2937</f>
        <v>0</v>
      </c>
      <c r="K24274">
        <v>0</v>
      </c>
      <c r="L24274" t="s">
        <v>1485</v>
      </c>
    </row>
    <row r="24275" spans="1:12" x14ac:dyDescent="0.15">
      <c r="A24275" t="s">
        <v>10496</v>
      </c>
      <c r="B24275" t="s">
        <v>5012</v>
      </c>
      <c r="E24275">
        <v>0</v>
      </c>
      <c r="F24275" s="278">
        <v>47208</v>
      </c>
      <c r="I24275">
        <f>InpS!$Q$2937</f>
        <v>0</v>
      </c>
      <c r="K24275">
        <v>0</v>
      </c>
      <c r="L24275" t="s">
        <v>1485</v>
      </c>
    </row>
    <row r="24276" spans="1:12" x14ac:dyDescent="0.15">
      <c r="A24276" t="s">
        <v>10496</v>
      </c>
      <c r="B24276" t="s">
        <v>5012</v>
      </c>
      <c r="E24276">
        <v>0</v>
      </c>
      <c r="F24276" s="278">
        <v>47573</v>
      </c>
      <c r="I24276">
        <f>InpS!$R$2937</f>
        <v>0</v>
      </c>
      <c r="K24276">
        <v>0</v>
      </c>
      <c r="L24276" t="s">
        <v>1485</v>
      </c>
    </row>
    <row r="24277" spans="1:12" x14ac:dyDescent="0.15">
      <c r="A24277" t="s">
        <v>10496</v>
      </c>
      <c r="B24277" t="s">
        <v>5012</v>
      </c>
      <c r="E24277">
        <v>0</v>
      </c>
      <c r="F24277" s="278">
        <v>47938</v>
      </c>
      <c r="I24277">
        <f>InpS!$S$2937</f>
        <v>0</v>
      </c>
      <c r="K24277">
        <v>0</v>
      </c>
      <c r="L24277" t="s">
        <v>1485</v>
      </c>
    </row>
    <row r="24278" spans="1:12" x14ac:dyDescent="0.15">
      <c r="A24278" t="s">
        <v>10496</v>
      </c>
      <c r="B24278" t="s">
        <v>5012</v>
      </c>
      <c r="E24278">
        <v>0</v>
      </c>
      <c r="F24278" s="278">
        <v>48304</v>
      </c>
      <c r="I24278">
        <f>InpS!$T$2937</f>
        <v>0</v>
      </c>
      <c r="K24278">
        <v>0</v>
      </c>
      <c r="L24278" t="s">
        <v>1485</v>
      </c>
    </row>
    <row r="24279" spans="1:12" x14ac:dyDescent="0.15">
      <c r="A24279" t="s">
        <v>10496</v>
      </c>
      <c r="B24279" t="s">
        <v>5012</v>
      </c>
      <c r="E24279">
        <v>0</v>
      </c>
      <c r="F24279" s="278">
        <v>48669</v>
      </c>
      <c r="I24279">
        <f>InpS!$U$2937</f>
        <v>0</v>
      </c>
      <c r="K24279">
        <v>0</v>
      </c>
      <c r="L24279" t="s">
        <v>1485</v>
      </c>
    </row>
    <row r="24280" spans="1:12" x14ac:dyDescent="0.15">
      <c r="A24280" t="s">
        <v>10496</v>
      </c>
      <c r="B24280" t="s">
        <v>5012</v>
      </c>
      <c r="E24280">
        <v>0</v>
      </c>
      <c r="F24280" s="278">
        <v>49034</v>
      </c>
      <c r="I24280">
        <f>InpS!$V$2937</f>
        <v>0</v>
      </c>
      <c r="K24280">
        <v>0</v>
      </c>
      <c r="L24280" t="s">
        <v>1485</v>
      </c>
    </row>
    <row r="24281" spans="1:12" x14ac:dyDescent="0.15">
      <c r="A24281" t="s">
        <v>10496</v>
      </c>
      <c r="B24281" t="s">
        <v>5012</v>
      </c>
      <c r="E24281">
        <v>0</v>
      </c>
      <c r="F24281" s="278">
        <v>49399</v>
      </c>
      <c r="I24281">
        <f>InpS!$W$2937</f>
        <v>0</v>
      </c>
      <c r="K24281">
        <v>0</v>
      </c>
      <c r="L24281" t="s">
        <v>1485</v>
      </c>
    </row>
    <row r="24282" spans="1:12" x14ac:dyDescent="0.15">
      <c r="A24282" t="s">
        <v>10496</v>
      </c>
      <c r="B24282" t="s">
        <v>5012</v>
      </c>
      <c r="E24282">
        <v>0</v>
      </c>
      <c r="F24282" s="278">
        <v>49765</v>
      </c>
      <c r="I24282">
        <f>InpS!$X$2937</f>
        <v>0</v>
      </c>
      <c r="K24282">
        <v>0</v>
      </c>
      <c r="L24282" t="s">
        <v>1485</v>
      </c>
    </row>
    <row r="24283" spans="1:12" x14ac:dyDescent="0.15">
      <c r="A24283" t="s">
        <v>10496</v>
      </c>
      <c r="B24283" t="s">
        <v>8743</v>
      </c>
      <c r="E24283">
        <v>0</v>
      </c>
      <c r="F24283" s="278">
        <v>44651</v>
      </c>
      <c r="I24283">
        <f>InpS!$J$2938</f>
        <v>0</v>
      </c>
      <c r="K24283">
        <v>0</v>
      </c>
      <c r="L24283" t="s">
        <v>1485</v>
      </c>
    </row>
    <row r="24284" spans="1:12" x14ac:dyDescent="0.15">
      <c r="A24284" t="s">
        <v>10496</v>
      </c>
      <c r="B24284" t="s">
        <v>8743</v>
      </c>
      <c r="E24284">
        <v>0</v>
      </c>
      <c r="F24284" s="278">
        <v>45016</v>
      </c>
      <c r="I24284">
        <f>InpS!$K$2938</f>
        <v>0</v>
      </c>
      <c r="K24284">
        <v>0</v>
      </c>
      <c r="L24284" t="s">
        <v>1485</v>
      </c>
    </row>
    <row r="24285" spans="1:12" x14ac:dyDescent="0.15">
      <c r="A24285" t="s">
        <v>10496</v>
      </c>
      <c r="B24285" t="s">
        <v>8743</v>
      </c>
      <c r="E24285">
        <v>0</v>
      </c>
      <c r="F24285" s="278">
        <v>45382</v>
      </c>
      <c r="I24285">
        <f>InpS!$L$2938</f>
        <v>0</v>
      </c>
      <c r="K24285">
        <v>0</v>
      </c>
      <c r="L24285" t="s">
        <v>1485</v>
      </c>
    </row>
    <row r="24286" spans="1:12" x14ac:dyDescent="0.15">
      <c r="A24286" t="s">
        <v>10496</v>
      </c>
      <c r="B24286" t="s">
        <v>8743</v>
      </c>
      <c r="E24286">
        <v>0</v>
      </c>
      <c r="F24286" s="278">
        <v>45747</v>
      </c>
      <c r="I24286">
        <f>InpS!$M$2938</f>
        <v>0</v>
      </c>
      <c r="K24286">
        <v>0</v>
      </c>
      <c r="L24286" t="s">
        <v>1485</v>
      </c>
    </row>
    <row r="24287" spans="1:12" x14ac:dyDescent="0.15">
      <c r="A24287" t="s">
        <v>10496</v>
      </c>
      <c r="B24287" t="s">
        <v>8743</v>
      </c>
      <c r="E24287">
        <v>0</v>
      </c>
      <c r="F24287" s="278">
        <v>46112</v>
      </c>
      <c r="I24287">
        <f>InpS!$N$2938</f>
        <v>0</v>
      </c>
      <c r="K24287">
        <v>0</v>
      </c>
      <c r="L24287" t="s">
        <v>1485</v>
      </c>
    </row>
    <row r="24288" spans="1:12" x14ac:dyDescent="0.15">
      <c r="A24288" t="s">
        <v>10496</v>
      </c>
      <c r="B24288" t="s">
        <v>8743</v>
      </c>
      <c r="E24288">
        <v>0</v>
      </c>
      <c r="F24288" s="278">
        <v>46477</v>
      </c>
      <c r="I24288">
        <f>InpS!$O$2938</f>
        <v>0</v>
      </c>
      <c r="K24288">
        <v>0</v>
      </c>
      <c r="L24288" t="s">
        <v>1485</v>
      </c>
    </row>
    <row r="24289" spans="1:12" x14ac:dyDescent="0.15">
      <c r="A24289" t="s">
        <v>10496</v>
      </c>
      <c r="B24289" t="s">
        <v>8743</v>
      </c>
      <c r="E24289">
        <v>0</v>
      </c>
      <c r="F24289" s="278">
        <v>46843</v>
      </c>
      <c r="I24289">
        <f>InpS!$P$2938</f>
        <v>0</v>
      </c>
      <c r="K24289">
        <v>0</v>
      </c>
      <c r="L24289" t="s">
        <v>1485</v>
      </c>
    </row>
    <row r="24290" spans="1:12" x14ac:dyDescent="0.15">
      <c r="A24290" t="s">
        <v>10496</v>
      </c>
      <c r="B24290" t="s">
        <v>8743</v>
      </c>
      <c r="E24290">
        <v>0</v>
      </c>
      <c r="F24290" s="278">
        <v>47208</v>
      </c>
      <c r="I24290">
        <f>InpS!$Q$2938</f>
        <v>0</v>
      </c>
      <c r="K24290">
        <v>0</v>
      </c>
      <c r="L24290" t="s">
        <v>1485</v>
      </c>
    </row>
    <row r="24291" spans="1:12" x14ac:dyDescent="0.15">
      <c r="A24291" t="s">
        <v>10496</v>
      </c>
      <c r="B24291" t="s">
        <v>8743</v>
      </c>
      <c r="E24291">
        <v>0</v>
      </c>
      <c r="F24291" s="278">
        <v>47573</v>
      </c>
      <c r="I24291">
        <f>InpS!$R$2938</f>
        <v>0</v>
      </c>
      <c r="K24291">
        <v>0</v>
      </c>
      <c r="L24291" t="s">
        <v>1485</v>
      </c>
    </row>
    <row r="24292" spans="1:12" x14ac:dyDescent="0.15">
      <c r="A24292" t="s">
        <v>10496</v>
      </c>
      <c r="B24292" t="s">
        <v>8743</v>
      </c>
      <c r="E24292">
        <v>0</v>
      </c>
      <c r="F24292" s="278">
        <v>47938</v>
      </c>
      <c r="I24292">
        <f>InpS!$S$2938</f>
        <v>0</v>
      </c>
      <c r="K24292">
        <v>0</v>
      </c>
      <c r="L24292" t="s">
        <v>1485</v>
      </c>
    </row>
    <row r="24293" spans="1:12" x14ac:dyDescent="0.15">
      <c r="A24293" t="s">
        <v>10496</v>
      </c>
      <c r="B24293" t="s">
        <v>8743</v>
      </c>
      <c r="E24293">
        <v>0</v>
      </c>
      <c r="F24293" s="278">
        <v>48304</v>
      </c>
      <c r="I24293">
        <f>InpS!$T$2938</f>
        <v>0</v>
      </c>
      <c r="K24293">
        <v>0</v>
      </c>
      <c r="L24293" t="s">
        <v>1485</v>
      </c>
    </row>
    <row r="24294" spans="1:12" x14ac:dyDescent="0.15">
      <c r="A24294" t="s">
        <v>10496</v>
      </c>
      <c r="B24294" t="s">
        <v>8743</v>
      </c>
      <c r="E24294">
        <v>0</v>
      </c>
      <c r="F24294" s="278">
        <v>48669</v>
      </c>
      <c r="I24294">
        <f>InpS!$U$2938</f>
        <v>0</v>
      </c>
      <c r="K24294">
        <v>0</v>
      </c>
      <c r="L24294" t="s">
        <v>1485</v>
      </c>
    </row>
    <row r="24295" spans="1:12" x14ac:dyDescent="0.15">
      <c r="A24295" t="s">
        <v>10496</v>
      </c>
      <c r="B24295" t="s">
        <v>8743</v>
      </c>
      <c r="E24295">
        <v>0</v>
      </c>
      <c r="F24295" s="278">
        <v>49034</v>
      </c>
      <c r="I24295">
        <f>InpS!$V$2938</f>
        <v>0</v>
      </c>
      <c r="K24295">
        <v>0</v>
      </c>
      <c r="L24295" t="s">
        <v>1485</v>
      </c>
    </row>
    <row r="24296" spans="1:12" x14ac:dyDescent="0.15">
      <c r="A24296" t="s">
        <v>10496</v>
      </c>
      <c r="B24296" t="s">
        <v>8743</v>
      </c>
      <c r="E24296">
        <v>0</v>
      </c>
      <c r="F24296" s="278">
        <v>49399</v>
      </c>
      <c r="I24296">
        <f>InpS!$W$2938</f>
        <v>0</v>
      </c>
      <c r="K24296">
        <v>0</v>
      </c>
      <c r="L24296" t="s">
        <v>1485</v>
      </c>
    </row>
    <row r="24297" spans="1:12" x14ac:dyDescent="0.15">
      <c r="A24297" t="s">
        <v>10496</v>
      </c>
      <c r="B24297" t="s">
        <v>8743</v>
      </c>
      <c r="E24297">
        <v>0</v>
      </c>
      <c r="F24297" s="278">
        <v>49765</v>
      </c>
      <c r="I24297">
        <f>InpS!$X$2938</f>
        <v>0</v>
      </c>
      <c r="K24297">
        <v>0</v>
      </c>
      <c r="L24297" t="s">
        <v>1485</v>
      </c>
    </row>
    <row r="24298" spans="1:12" x14ac:dyDescent="0.15">
      <c r="A24298" t="s">
        <v>1486</v>
      </c>
      <c r="B24298" t="s">
        <v>4641</v>
      </c>
      <c r="E24298">
        <v>0</v>
      </c>
      <c r="F24298" s="278">
        <v>44651</v>
      </c>
      <c r="I24298">
        <f>InpS!$J$2940</f>
        <v>0</v>
      </c>
      <c r="K24298">
        <v>0</v>
      </c>
      <c r="L24298" t="s">
        <v>11269</v>
      </c>
    </row>
    <row r="24299" spans="1:12" x14ac:dyDescent="0.15">
      <c r="A24299" t="s">
        <v>1486</v>
      </c>
      <c r="B24299" t="s">
        <v>4641</v>
      </c>
      <c r="E24299">
        <v>0</v>
      </c>
      <c r="F24299" s="278">
        <v>45016</v>
      </c>
      <c r="I24299">
        <f>InpS!$K$2940</f>
        <v>0</v>
      </c>
      <c r="K24299">
        <v>0</v>
      </c>
      <c r="L24299" t="s">
        <v>11269</v>
      </c>
    </row>
    <row r="24300" spans="1:12" x14ac:dyDescent="0.15">
      <c r="A24300" t="s">
        <v>1486</v>
      </c>
      <c r="B24300" t="s">
        <v>4641</v>
      </c>
      <c r="E24300">
        <v>0</v>
      </c>
      <c r="F24300" s="278">
        <v>45382</v>
      </c>
      <c r="I24300">
        <f>InpS!$L$2940</f>
        <v>0</v>
      </c>
      <c r="K24300">
        <v>0</v>
      </c>
      <c r="L24300" t="s">
        <v>11269</v>
      </c>
    </row>
    <row r="24301" spans="1:12" x14ac:dyDescent="0.15">
      <c r="A24301" t="s">
        <v>1486</v>
      </c>
      <c r="B24301" t="s">
        <v>4641</v>
      </c>
      <c r="E24301">
        <v>0</v>
      </c>
      <c r="F24301" s="278">
        <v>45747</v>
      </c>
      <c r="I24301">
        <f>InpS!$M$2940</f>
        <v>0</v>
      </c>
      <c r="K24301">
        <v>0</v>
      </c>
      <c r="L24301" t="s">
        <v>11269</v>
      </c>
    </row>
    <row r="24302" spans="1:12" x14ac:dyDescent="0.15">
      <c r="A24302" t="s">
        <v>1486</v>
      </c>
      <c r="B24302" t="s">
        <v>4641</v>
      </c>
      <c r="E24302">
        <v>0</v>
      </c>
      <c r="F24302" s="278">
        <v>46112</v>
      </c>
      <c r="I24302">
        <f>InpS!$N$2940</f>
        <v>0</v>
      </c>
      <c r="K24302">
        <v>0</v>
      </c>
      <c r="L24302" t="s">
        <v>11269</v>
      </c>
    </row>
    <row r="24303" spans="1:12" x14ac:dyDescent="0.15">
      <c r="A24303" t="s">
        <v>1486</v>
      </c>
      <c r="B24303" t="s">
        <v>4641</v>
      </c>
      <c r="E24303">
        <v>0</v>
      </c>
      <c r="F24303" s="278">
        <v>46477</v>
      </c>
      <c r="I24303">
        <f>InpS!$O$2940</f>
        <v>0</v>
      </c>
      <c r="K24303">
        <v>0</v>
      </c>
      <c r="L24303" t="s">
        <v>11269</v>
      </c>
    </row>
    <row r="24304" spans="1:12" x14ac:dyDescent="0.15">
      <c r="A24304" t="s">
        <v>1486</v>
      </c>
      <c r="B24304" t="s">
        <v>4641</v>
      </c>
      <c r="E24304">
        <v>0</v>
      </c>
      <c r="F24304" s="278">
        <v>46843</v>
      </c>
      <c r="I24304">
        <f>InpS!$P$2940</f>
        <v>0</v>
      </c>
      <c r="K24304">
        <v>0</v>
      </c>
      <c r="L24304" t="s">
        <v>11269</v>
      </c>
    </row>
    <row r="24305" spans="1:12" x14ac:dyDescent="0.15">
      <c r="A24305" t="s">
        <v>1486</v>
      </c>
      <c r="B24305" t="s">
        <v>4641</v>
      </c>
      <c r="E24305">
        <v>0</v>
      </c>
      <c r="F24305" s="278">
        <v>47208</v>
      </c>
      <c r="I24305">
        <f>InpS!$Q$2940</f>
        <v>0</v>
      </c>
      <c r="K24305">
        <v>0</v>
      </c>
      <c r="L24305" t="s">
        <v>11269</v>
      </c>
    </row>
    <row r="24306" spans="1:12" x14ac:dyDescent="0.15">
      <c r="A24306" t="s">
        <v>1486</v>
      </c>
      <c r="B24306" t="s">
        <v>4641</v>
      </c>
      <c r="E24306">
        <v>0</v>
      </c>
      <c r="F24306" s="278">
        <v>47573</v>
      </c>
      <c r="I24306">
        <f>InpS!$R$2940</f>
        <v>0</v>
      </c>
      <c r="K24306">
        <v>0</v>
      </c>
      <c r="L24306" t="s">
        <v>11269</v>
      </c>
    </row>
    <row r="24307" spans="1:12" x14ac:dyDescent="0.15">
      <c r="A24307" t="s">
        <v>1486</v>
      </c>
      <c r="B24307" t="s">
        <v>4641</v>
      </c>
      <c r="E24307">
        <v>0</v>
      </c>
      <c r="F24307" s="278">
        <v>47938</v>
      </c>
      <c r="I24307">
        <f>InpS!$S$2940</f>
        <v>0</v>
      </c>
      <c r="K24307">
        <v>0</v>
      </c>
      <c r="L24307" t="s">
        <v>11269</v>
      </c>
    </row>
    <row r="24308" spans="1:12" x14ac:dyDescent="0.15">
      <c r="A24308" t="s">
        <v>1486</v>
      </c>
      <c r="B24308" t="s">
        <v>4641</v>
      </c>
      <c r="E24308">
        <v>0</v>
      </c>
      <c r="F24308" s="278">
        <v>48304</v>
      </c>
      <c r="I24308">
        <f>InpS!$T$2940</f>
        <v>0</v>
      </c>
      <c r="K24308">
        <v>0</v>
      </c>
      <c r="L24308" t="s">
        <v>11269</v>
      </c>
    </row>
    <row r="24309" spans="1:12" x14ac:dyDescent="0.15">
      <c r="A24309" t="s">
        <v>1486</v>
      </c>
      <c r="B24309" t="s">
        <v>4641</v>
      </c>
      <c r="E24309">
        <v>0</v>
      </c>
      <c r="F24309" s="278">
        <v>48669</v>
      </c>
      <c r="I24309">
        <f>InpS!$U$2940</f>
        <v>0</v>
      </c>
      <c r="K24309">
        <v>0</v>
      </c>
      <c r="L24309" t="s">
        <v>11269</v>
      </c>
    </row>
    <row r="24310" spans="1:12" x14ac:dyDescent="0.15">
      <c r="A24310" t="s">
        <v>1486</v>
      </c>
      <c r="B24310" t="s">
        <v>4641</v>
      </c>
      <c r="E24310">
        <v>0</v>
      </c>
      <c r="F24310" s="278">
        <v>49034</v>
      </c>
      <c r="I24310">
        <f>InpS!$V$2940</f>
        <v>0</v>
      </c>
      <c r="K24310">
        <v>0</v>
      </c>
      <c r="L24310" t="s">
        <v>11269</v>
      </c>
    </row>
    <row r="24311" spans="1:12" x14ac:dyDescent="0.15">
      <c r="A24311" t="s">
        <v>1486</v>
      </c>
      <c r="B24311" t="s">
        <v>4641</v>
      </c>
      <c r="E24311">
        <v>0</v>
      </c>
      <c r="F24311" s="278">
        <v>49399</v>
      </c>
      <c r="I24311">
        <f>InpS!$W$2940</f>
        <v>0</v>
      </c>
      <c r="K24311">
        <v>0</v>
      </c>
      <c r="L24311" t="s">
        <v>11269</v>
      </c>
    </row>
    <row r="24312" spans="1:12" x14ac:dyDescent="0.15">
      <c r="A24312" t="s">
        <v>1486</v>
      </c>
      <c r="B24312" t="s">
        <v>4641</v>
      </c>
      <c r="E24312">
        <v>0</v>
      </c>
      <c r="F24312" s="278">
        <v>49765</v>
      </c>
      <c r="I24312">
        <f>InpS!$X$2940</f>
        <v>0</v>
      </c>
      <c r="K24312">
        <v>0</v>
      </c>
      <c r="L24312" t="s">
        <v>11269</v>
      </c>
    </row>
    <row r="24313" spans="1:12" x14ac:dyDescent="0.15">
      <c r="A24313" t="s">
        <v>1486</v>
      </c>
      <c r="B24313" t="s">
        <v>3836</v>
      </c>
      <c r="E24313">
        <v>0</v>
      </c>
      <c r="F24313" s="278">
        <v>44651</v>
      </c>
      <c r="I24313">
        <f>InpS!$J$2941</f>
        <v>0</v>
      </c>
      <c r="K24313">
        <v>0</v>
      </c>
      <c r="L24313" t="s">
        <v>11269</v>
      </c>
    </row>
    <row r="24314" spans="1:12" x14ac:dyDescent="0.15">
      <c r="A24314" t="s">
        <v>1486</v>
      </c>
      <c r="B24314" t="s">
        <v>3836</v>
      </c>
      <c r="E24314">
        <v>0</v>
      </c>
      <c r="F24314" s="278">
        <v>45016</v>
      </c>
      <c r="I24314">
        <f>InpS!$K$2941</f>
        <v>0</v>
      </c>
      <c r="K24314">
        <v>0</v>
      </c>
      <c r="L24314" t="s">
        <v>11269</v>
      </c>
    </row>
    <row r="24315" spans="1:12" x14ac:dyDescent="0.15">
      <c r="A24315" t="s">
        <v>1486</v>
      </c>
      <c r="B24315" t="s">
        <v>3836</v>
      </c>
      <c r="E24315">
        <v>0</v>
      </c>
      <c r="F24315" s="278">
        <v>45382</v>
      </c>
      <c r="I24315">
        <f>InpS!$L$2941</f>
        <v>0</v>
      </c>
      <c r="K24315">
        <v>0</v>
      </c>
      <c r="L24315" t="s">
        <v>11269</v>
      </c>
    </row>
    <row r="24316" spans="1:12" x14ac:dyDescent="0.15">
      <c r="A24316" t="s">
        <v>1486</v>
      </c>
      <c r="B24316" t="s">
        <v>3836</v>
      </c>
      <c r="E24316">
        <v>0</v>
      </c>
      <c r="F24316" s="278">
        <v>45747</v>
      </c>
      <c r="I24316">
        <f>InpS!$M$2941</f>
        <v>0</v>
      </c>
      <c r="K24316">
        <v>0</v>
      </c>
      <c r="L24316" t="s">
        <v>11269</v>
      </c>
    </row>
    <row r="24317" spans="1:12" x14ac:dyDescent="0.15">
      <c r="A24317" t="s">
        <v>1486</v>
      </c>
      <c r="B24317" t="s">
        <v>3836</v>
      </c>
      <c r="E24317">
        <v>0</v>
      </c>
      <c r="F24317" s="278">
        <v>46112</v>
      </c>
      <c r="I24317">
        <f>InpS!$N$2941</f>
        <v>0</v>
      </c>
      <c r="K24317">
        <v>0</v>
      </c>
      <c r="L24317" t="s">
        <v>11269</v>
      </c>
    </row>
    <row r="24318" spans="1:12" x14ac:dyDescent="0.15">
      <c r="A24318" t="s">
        <v>1486</v>
      </c>
      <c r="B24318" t="s">
        <v>3836</v>
      </c>
      <c r="E24318">
        <v>0</v>
      </c>
      <c r="F24318" s="278">
        <v>46477</v>
      </c>
      <c r="I24318">
        <f>InpS!$O$2941</f>
        <v>0</v>
      </c>
      <c r="K24318">
        <v>0</v>
      </c>
      <c r="L24318" t="s">
        <v>11269</v>
      </c>
    </row>
    <row r="24319" spans="1:12" x14ac:dyDescent="0.15">
      <c r="A24319" t="s">
        <v>1486</v>
      </c>
      <c r="B24319" t="s">
        <v>3836</v>
      </c>
      <c r="E24319">
        <v>0</v>
      </c>
      <c r="F24319" s="278">
        <v>46843</v>
      </c>
      <c r="I24319">
        <f>InpS!$P$2941</f>
        <v>0</v>
      </c>
      <c r="K24319">
        <v>0</v>
      </c>
      <c r="L24319" t="s">
        <v>11269</v>
      </c>
    </row>
    <row r="24320" spans="1:12" x14ac:dyDescent="0.15">
      <c r="A24320" t="s">
        <v>1486</v>
      </c>
      <c r="B24320" t="s">
        <v>3836</v>
      </c>
      <c r="E24320">
        <v>0</v>
      </c>
      <c r="F24320" s="278">
        <v>47208</v>
      </c>
      <c r="I24320">
        <f>InpS!$Q$2941</f>
        <v>0</v>
      </c>
      <c r="K24320">
        <v>0</v>
      </c>
      <c r="L24320" t="s">
        <v>11269</v>
      </c>
    </row>
    <row r="24321" spans="1:12" x14ac:dyDescent="0.15">
      <c r="A24321" t="s">
        <v>1486</v>
      </c>
      <c r="B24321" t="s">
        <v>3836</v>
      </c>
      <c r="E24321">
        <v>0</v>
      </c>
      <c r="F24321" s="278">
        <v>47573</v>
      </c>
      <c r="I24321">
        <f>InpS!$R$2941</f>
        <v>0</v>
      </c>
      <c r="K24321">
        <v>0</v>
      </c>
      <c r="L24321" t="s">
        <v>11269</v>
      </c>
    </row>
    <row r="24322" spans="1:12" x14ac:dyDescent="0.15">
      <c r="A24322" t="s">
        <v>1486</v>
      </c>
      <c r="B24322" t="s">
        <v>3836</v>
      </c>
      <c r="E24322">
        <v>0</v>
      </c>
      <c r="F24322" s="278">
        <v>47938</v>
      </c>
      <c r="I24322">
        <f>InpS!$S$2941</f>
        <v>0</v>
      </c>
      <c r="K24322">
        <v>0</v>
      </c>
      <c r="L24322" t="s">
        <v>11269</v>
      </c>
    </row>
    <row r="24323" spans="1:12" x14ac:dyDescent="0.15">
      <c r="A24323" t="s">
        <v>1486</v>
      </c>
      <c r="B24323" t="s">
        <v>3836</v>
      </c>
      <c r="E24323">
        <v>0</v>
      </c>
      <c r="F24323" s="278">
        <v>48304</v>
      </c>
      <c r="I24323">
        <f>InpS!$T$2941</f>
        <v>0</v>
      </c>
      <c r="K24323">
        <v>0</v>
      </c>
      <c r="L24323" t="s">
        <v>11269</v>
      </c>
    </row>
    <row r="24324" spans="1:12" x14ac:dyDescent="0.15">
      <c r="A24324" t="s">
        <v>1486</v>
      </c>
      <c r="B24324" t="s">
        <v>3836</v>
      </c>
      <c r="E24324">
        <v>0</v>
      </c>
      <c r="F24324" s="278">
        <v>48669</v>
      </c>
      <c r="I24324">
        <f>InpS!$U$2941</f>
        <v>0</v>
      </c>
      <c r="K24324">
        <v>0</v>
      </c>
      <c r="L24324" t="s">
        <v>11269</v>
      </c>
    </row>
    <row r="24325" spans="1:12" x14ac:dyDescent="0.15">
      <c r="A24325" t="s">
        <v>1486</v>
      </c>
      <c r="B24325" t="s">
        <v>3836</v>
      </c>
      <c r="E24325">
        <v>0</v>
      </c>
      <c r="F24325" s="278">
        <v>49034</v>
      </c>
      <c r="I24325">
        <f>InpS!$V$2941</f>
        <v>0</v>
      </c>
      <c r="K24325">
        <v>0</v>
      </c>
      <c r="L24325" t="s">
        <v>11269</v>
      </c>
    </row>
    <row r="24326" spans="1:12" x14ac:dyDescent="0.15">
      <c r="A24326" t="s">
        <v>1486</v>
      </c>
      <c r="B24326" t="s">
        <v>3836</v>
      </c>
      <c r="E24326">
        <v>0</v>
      </c>
      <c r="F24326" s="278">
        <v>49399</v>
      </c>
      <c r="I24326">
        <f>InpS!$W$2941</f>
        <v>0</v>
      </c>
      <c r="K24326">
        <v>0</v>
      </c>
      <c r="L24326" t="s">
        <v>11269</v>
      </c>
    </row>
    <row r="24327" spans="1:12" x14ac:dyDescent="0.15">
      <c r="A24327" t="s">
        <v>1486</v>
      </c>
      <c r="B24327" t="s">
        <v>3836</v>
      </c>
      <c r="E24327">
        <v>0</v>
      </c>
      <c r="F24327" s="278">
        <v>49765</v>
      </c>
      <c r="I24327">
        <f>InpS!$X$2941</f>
        <v>0</v>
      </c>
      <c r="K24327">
        <v>0</v>
      </c>
      <c r="L24327" t="s">
        <v>11269</v>
      </c>
    </row>
    <row r="24328" spans="1:12" x14ac:dyDescent="0.15">
      <c r="A24328" t="s">
        <v>1486</v>
      </c>
      <c r="B24328" t="s">
        <v>2376</v>
      </c>
      <c r="E24328">
        <v>0</v>
      </c>
      <c r="F24328" s="278">
        <v>44651</v>
      </c>
      <c r="I24328">
        <f>InpS!$J$2942</f>
        <v>0</v>
      </c>
      <c r="K24328">
        <v>0</v>
      </c>
      <c r="L24328" t="s">
        <v>11269</v>
      </c>
    </row>
    <row r="24329" spans="1:12" x14ac:dyDescent="0.15">
      <c r="A24329" t="s">
        <v>1486</v>
      </c>
      <c r="B24329" t="s">
        <v>2376</v>
      </c>
      <c r="E24329">
        <v>0</v>
      </c>
      <c r="F24329" s="278">
        <v>45016</v>
      </c>
      <c r="I24329">
        <f>InpS!$K$2942</f>
        <v>0</v>
      </c>
      <c r="K24329">
        <v>0</v>
      </c>
      <c r="L24329" t="s">
        <v>11269</v>
      </c>
    </row>
    <row r="24330" spans="1:12" x14ac:dyDescent="0.15">
      <c r="A24330" t="s">
        <v>1486</v>
      </c>
      <c r="B24330" t="s">
        <v>2376</v>
      </c>
      <c r="E24330">
        <v>0</v>
      </c>
      <c r="F24330" s="278">
        <v>45382</v>
      </c>
      <c r="I24330">
        <f>InpS!$L$2942</f>
        <v>0</v>
      </c>
      <c r="K24330">
        <v>0</v>
      </c>
      <c r="L24330" t="s">
        <v>11269</v>
      </c>
    </row>
    <row r="24331" spans="1:12" x14ac:dyDescent="0.15">
      <c r="A24331" t="s">
        <v>1486</v>
      </c>
      <c r="B24331" t="s">
        <v>2376</v>
      </c>
      <c r="E24331">
        <v>0</v>
      </c>
      <c r="F24331" s="278">
        <v>45747</v>
      </c>
      <c r="I24331">
        <f>InpS!$M$2942</f>
        <v>0</v>
      </c>
      <c r="K24331">
        <v>0</v>
      </c>
      <c r="L24331" t="s">
        <v>11269</v>
      </c>
    </row>
    <row r="24332" spans="1:12" x14ac:dyDescent="0.15">
      <c r="A24332" t="s">
        <v>1486</v>
      </c>
      <c r="B24332" t="s">
        <v>2376</v>
      </c>
      <c r="E24332">
        <v>0</v>
      </c>
      <c r="F24332" s="278">
        <v>46112</v>
      </c>
      <c r="I24332">
        <f>InpS!$N$2942</f>
        <v>0</v>
      </c>
      <c r="K24332">
        <v>0</v>
      </c>
      <c r="L24332" t="s">
        <v>11269</v>
      </c>
    </row>
    <row r="24333" spans="1:12" x14ac:dyDescent="0.15">
      <c r="A24333" t="s">
        <v>1486</v>
      </c>
      <c r="B24333" t="s">
        <v>2376</v>
      </c>
      <c r="E24333">
        <v>0</v>
      </c>
      <c r="F24333" s="278">
        <v>46477</v>
      </c>
      <c r="I24333">
        <f>InpS!$O$2942</f>
        <v>0</v>
      </c>
      <c r="K24333">
        <v>0</v>
      </c>
      <c r="L24333" t="s">
        <v>11269</v>
      </c>
    </row>
    <row r="24334" spans="1:12" x14ac:dyDescent="0.15">
      <c r="A24334" t="s">
        <v>1486</v>
      </c>
      <c r="B24334" t="s">
        <v>2376</v>
      </c>
      <c r="E24334">
        <v>0</v>
      </c>
      <c r="F24334" s="278">
        <v>46843</v>
      </c>
      <c r="I24334">
        <f>InpS!$P$2942</f>
        <v>0</v>
      </c>
      <c r="K24334">
        <v>0</v>
      </c>
      <c r="L24334" t="s">
        <v>11269</v>
      </c>
    </row>
    <row r="24335" spans="1:12" x14ac:dyDescent="0.15">
      <c r="A24335" t="s">
        <v>1486</v>
      </c>
      <c r="B24335" t="s">
        <v>2376</v>
      </c>
      <c r="E24335">
        <v>0</v>
      </c>
      <c r="F24335" s="278">
        <v>47208</v>
      </c>
      <c r="I24335">
        <f>InpS!$Q$2942</f>
        <v>0</v>
      </c>
      <c r="K24335">
        <v>0</v>
      </c>
      <c r="L24335" t="s">
        <v>11269</v>
      </c>
    </row>
    <row r="24336" spans="1:12" x14ac:dyDescent="0.15">
      <c r="A24336" t="s">
        <v>1486</v>
      </c>
      <c r="B24336" t="s">
        <v>2376</v>
      </c>
      <c r="E24336">
        <v>0</v>
      </c>
      <c r="F24336" s="278">
        <v>47573</v>
      </c>
      <c r="I24336">
        <f>InpS!$R$2942</f>
        <v>0</v>
      </c>
      <c r="K24336">
        <v>0</v>
      </c>
      <c r="L24336" t="s">
        <v>11269</v>
      </c>
    </row>
    <row r="24337" spans="1:12" x14ac:dyDescent="0.15">
      <c r="A24337" t="s">
        <v>1486</v>
      </c>
      <c r="B24337" t="s">
        <v>2376</v>
      </c>
      <c r="E24337">
        <v>0</v>
      </c>
      <c r="F24337" s="278">
        <v>47938</v>
      </c>
      <c r="I24337">
        <f>InpS!$S$2942</f>
        <v>0</v>
      </c>
      <c r="K24337">
        <v>0</v>
      </c>
      <c r="L24337" t="s">
        <v>11269</v>
      </c>
    </row>
    <row r="24338" spans="1:12" x14ac:dyDescent="0.15">
      <c r="A24338" t="s">
        <v>1486</v>
      </c>
      <c r="B24338" t="s">
        <v>2376</v>
      </c>
      <c r="E24338">
        <v>0</v>
      </c>
      <c r="F24338" s="278">
        <v>48304</v>
      </c>
      <c r="I24338">
        <f>InpS!$T$2942</f>
        <v>0</v>
      </c>
      <c r="K24338">
        <v>0</v>
      </c>
      <c r="L24338" t="s">
        <v>11269</v>
      </c>
    </row>
    <row r="24339" spans="1:12" x14ac:dyDescent="0.15">
      <c r="A24339" t="s">
        <v>1486</v>
      </c>
      <c r="B24339" t="s">
        <v>2376</v>
      </c>
      <c r="E24339">
        <v>0</v>
      </c>
      <c r="F24339" s="278">
        <v>48669</v>
      </c>
      <c r="I24339">
        <f>InpS!$U$2942</f>
        <v>0</v>
      </c>
      <c r="K24339">
        <v>0</v>
      </c>
      <c r="L24339" t="s">
        <v>11269</v>
      </c>
    </row>
    <row r="24340" spans="1:12" x14ac:dyDescent="0.15">
      <c r="A24340" t="s">
        <v>1486</v>
      </c>
      <c r="B24340" t="s">
        <v>2376</v>
      </c>
      <c r="E24340">
        <v>0</v>
      </c>
      <c r="F24340" s="278">
        <v>49034</v>
      </c>
      <c r="I24340">
        <f>InpS!$V$2942</f>
        <v>0</v>
      </c>
      <c r="K24340">
        <v>0</v>
      </c>
      <c r="L24340" t="s">
        <v>11269</v>
      </c>
    </row>
    <row r="24341" spans="1:12" x14ac:dyDescent="0.15">
      <c r="A24341" t="s">
        <v>1486</v>
      </c>
      <c r="B24341" t="s">
        <v>2376</v>
      </c>
      <c r="E24341">
        <v>0</v>
      </c>
      <c r="F24341" s="278">
        <v>49399</v>
      </c>
      <c r="I24341">
        <f>InpS!$W$2942</f>
        <v>0</v>
      </c>
      <c r="K24341">
        <v>0</v>
      </c>
      <c r="L24341" t="s">
        <v>11269</v>
      </c>
    </row>
    <row r="24342" spans="1:12" x14ac:dyDescent="0.15">
      <c r="A24342" t="s">
        <v>1486</v>
      </c>
      <c r="B24342" t="s">
        <v>2376</v>
      </c>
      <c r="E24342">
        <v>0</v>
      </c>
      <c r="F24342" s="278">
        <v>49765</v>
      </c>
      <c r="I24342">
        <f>InpS!$X$2942</f>
        <v>0</v>
      </c>
      <c r="K24342">
        <v>0</v>
      </c>
      <c r="L24342" t="s">
        <v>11269</v>
      </c>
    </row>
    <row r="24343" spans="1:12" x14ac:dyDescent="0.15">
      <c r="A24343" t="s">
        <v>1486</v>
      </c>
      <c r="B24343" t="s">
        <v>4634</v>
      </c>
      <c r="E24343">
        <v>0</v>
      </c>
      <c r="F24343" s="278">
        <v>44651</v>
      </c>
      <c r="I24343">
        <f>InpS!$J$2943</f>
        <v>0</v>
      </c>
      <c r="K24343">
        <v>0</v>
      </c>
      <c r="L24343" t="s">
        <v>11269</v>
      </c>
    </row>
    <row r="24344" spans="1:12" x14ac:dyDescent="0.15">
      <c r="A24344" t="s">
        <v>1486</v>
      </c>
      <c r="B24344" t="s">
        <v>4634</v>
      </c>
      <c r="E24344">
        <v>0</v>
      </c>
      <c r="F24344" s="278">
        <v>45016</v>
      </c>
      <c r="I24344">
        <f>InpS!$K$2943</f>
        <v>0</v>
      </c>
      <c r="K24344">
        <v>0</v>
      </c>
      <c r="L24344" t="s">
        <v>11269</v>
      </c>
    </row>
    <row r="24345" spans="1:12" x14ac:dyDescent="0.15">
      <c r="A24345" t="s">
        <v>1486</v>
      </c>
      <c r="B24345" t="s">
        <v>4634</v>
      </c>
      <c r="E24345">
        <v>0</v>
      </c>
      <c r="F24345" s="278">
        <v>45382</v>
      </c>
      <c r="I24345">
        <f>InpS!$L$2943</f>
        <v>0</v>
      </c>
      <c r="K24345">
        <v>0</v>
      </c>
      <c r="L24345" t="s">
        <v>11269</v>
      </c>
    </row>
    <row r="24346" spans="1:12" x14ac:dyDescent="0.15">
      <c r="A24346" t="s">
        <v>1486</v>
      </c>
      <c r="B24346" t="s">
        <v>4634</v>
      </c>
      <c r="E24346">
        <v>0</v>
      </c>
      <c r="F24346" s="278">
        <v>45747</v>
      </c>
      <c r="I24346">
        <f>InpS!$M$2943</f>
        <v>0</v>
      </c>
      <c r="K24346">
        <v>0</v>
      </c>
      <c r="L24346" t="s">
        <v>11269</v>
      </c>
    </row>
    <row r="24347" spans="1:12" x14ac:dyDescent="0.15">
      <c r="A24347" t="s">
        <v>1486</v>
      </c>
      <c r="B24347" t="s">
        <v>4634</v>
      </c>
      <c r="E24347">
        <v>0</v>
      </c>
      <c r="F24347" s="278">
        <v>46112</v>
      </c>
      <c r="I24347">
        <f>InpS!$N$2943</f>
        <v>0</v>
      </c>
      <c r="K24347">
        <v>0</v>
      </c>
      <c r="L24347" t="s">
        <v>11269</v>
      </c>
    </row>
    <row r="24348" spans="1:12" x14ac:dyDescent="0.15">
      <c r="A24348" t="s">
        <v>1486</v>
      </c>
      <c r="B24348" t="s">
        <v>4634</v>
      </c>
      <c r="E24348">
        <v>0</v>
      </c>
      <c r="F24348" s="278">
        <v>46477</v>
      </c>
      <c r="I24348">
        <f>InpS!$O$2943</f>
        <v>0</v>
      </c>
      <c r="K24348">
        <v>0</v>
      </c>
      <c r="L24348" t="s">
        <v>11269</v>
      </c>
    </row>
    <row r="24349" spans="1:12" x14ac:dyDescent="0.15">
      <c r="A24349" t="s">
        <v>1486</v>
      </c>
      <c r="B24349" t="s">
        <v>4634</v>
      </c>
      <c r="E24349">
        <v>0</v>
      </c>
      <c r="F24349" s="278">
        <v>46843</v>
      </c>
      <c r="I24349">
        <f>InpS!$P$2943</f>
        <v>0</v>
      </c>
      <c r="K24349">
        <v>0</v>
      </c>
      <c r="L24349" t="s">
        <v>11269</v>
      </c>
    </row>
    <row r="24350" spans="1:12" x14ac:dyDescent="0.15">
      <c r="A24350" t="s">
        <v>1486</v>
      </c>
      <c r="B24350" t="s">
        <v>4634</v>
      </c>
      <c r="E24350">
        <v>0</v>
      </c>
      <c r="F24350" s="278">
        <v>47208</v>
      </c>
      <c r="I24350">
        <f>InpS!$Q$2943</f>
        <v>0</v>
      </c>
      <c r="K24350">
        <v>0</v>
      </c>
      <c r="L24350" t="s">
        <v>11269</v>
      </c>
    </row>
    <row r="24351" spans="1:12" x14ac:dyDescent="0.15">
      <c r="A24351" t="s">
        <v>1486</v>
      </c>
      <c r="B24351" t="s">
        <v>4634</v>
      </c>
      <c r="E24351">
        <v>0</v>
      </c>
      <c r="F24351" s="278">
        <v>47573</v>
      </c>
      <c r="I24351">
        <f>InpS!$R$2943</f>
        <v>0</v>
      </c>
      <c r="K24351">
        <v>0</v>
      </c>
      <c r="L24351" t="s">
        <v>11269</v>
      </c>
    </row>
    <row r="24352" spans="1:12" x14ac:dyDescent="0.15">
      <c r="A24352" t="s">
        <v>1486</v>
      </c>
      <c r="B24352" t="s">
        <v>4634</v>
      </c>
      <c r="E24352">
        <v>0</v>
      </c>
      <c r="F24352" s="278">
        <v>47938</v>
      </c>
      <c r="I24352">
        <f>InpS!$S$2943</f>
        <v>0</v>
      </c>
      <c r="K24352">
        <v>0</v>
      </c>
      <c r="L24352" t="s">
        <v>11269</v>
      </c>
    </row>
    <row r="24353" spans="1:12" x14ac:dyDescent="0.15">
      <c r="A24353" t="s">
        <v>1486</v>
      </c>
      <c r="B24353" t="s">
        <v>4634</v>
      </c>
      <c r="E24353">
        <v>0</v>
      </c>
      <c r="F24353" s="278">
        <v>48304</v>
      </c>
      <c r="I24353">
        <f>InpS!$T$2943</f>
        <v>0</v>
      </c>
      <c r="K24353">
        <v>0</v>
      </c>
      <c r="L24353" t="s">
        <v>11269</v>
      </c>
    </row>
    <row r="24354" spans="1:12" x14ac:dyDescent="0.15">
      <c r="A24354" t="s">
        <v>1486</v>
      </c>
      <c r="B24354" t="s">
        <v>4634</v>
      </c>
      <c r="E24354">
        <v>0</v>
      </c>
      <c r="F24354" s="278">
        <v>48669</v>
      </c>
      <c r="I24354">
        <f>InpS!$U$2943</f>
        <v>0</v>
      </c>
      <c r="K24354">
        <v>0</v>
      </c>
      <c r="L24354" t="s">
        <v>11269</v>
      </c>
    </row>
    <row r="24355" spans="1:12" x14ac:dyDescent="0.15">
      <c r="A24355" t="s">
        <v>1486</v>
      </c>
      <c r="B24355" t="s">
        <v>4634</v>
      </c>
      <c r="E24355">
        <v>0</v>
      </c>
      <c r="F24355" s="278">
        <v>49034</v>
      </c>
      <c r="I24355">
        <f>InpS!$V$2943</f>
        <v>0</v>
      </c>
      <c r="K24355">
        <v>0</v>
      </c>
      <c r="L24355" t="s">
        <v>11269</v>
      </c>
    </row>
    <row r="24356" spans="1:12" x14ac:dyDescent="0.15">
      <c r="A24356" t="s">
        <v>1486</v>
      </c>
      <c r="B24356" t="s">
        <v>4634</v>
      </c>
      <c r="E24356">
        <v>0</v>
      </c>
      <c r="F24356" s="278">
        <v>49399</v>
      </c>
      <c r="I24356">
        <f>InpS!$W$2943</f>
        <v>0</v>
      </c>
      <c r="K24356">
        <v>0</v>
      </c>
      <c r="L24356" t="s">
        <v>11269</v>
      </c>
    </row>
    <row r="24357" spans="1:12" x14ac:dyDescent="0.15">
      <c r="A24357" t="s">
        <v>1486</v>
      </c>
      <c r="B24357" t="s">
        <v>4634</v>
      </c>
      <c r="E24357">
        <v>0</v>
      </c>
      <c r="F24357" s="278">
        <v>49765</v>
      </c>
      <c r="I24357">
        <f>InpS!$X$2943</f>
        <v>0</v>
      </c>
      <c r="K24357">
        <v>0</v>
      </c>
      <c r="L24357" t="s">
        <v>11269</v>
      </c>
    </row>
    <row r="24358" spans="1:12" x14ac:dyDescent="0.15">
      <c r="A24358" t="s">
        <v>1486</v>
      </c>
      <c r="B24358" t="s">
        <v>5012</v>
      </c>
      <c r="E24358">
        <v>0</v>
      </c>
      <c r="F24358" s="278">
        <v>44651</v>
      </c>
      <c r="I24358">
        <f>InpS!$J$2944</f>
        <v>0</v>
      </c>
      <c r="K24358">
        <v>0</v>
      </c>
      <c r="L24358" t="s">
        <v>11269</v>
      </c>
    </row>
    <row r="24359" spans="1:12" x14ac:dyDescent="0.15">
      <c r="A24359" t="s">
        <v>1486</v>
      </c>
      <c r="B24359" t="s">
        <v>5012</v>
      </c>
      <c r="E24359">
        <v>0</v>
      </c>
      <c r="F24359" s="278">
        <v>45016</v>
      </c>
      <c r="I24359">
        <f>InpS!$K$2944</f>
        <v>0</v>
      </c>
      <c r="K24359">
        <v>0</v>
      </c>
      <c r="L24359" t="s">
        <v>11269</v>
      </c>
    </row>
    <row r="24360" spans="1:12" x14ac:dyDescent="0.15">
      <c r="A24360" t="s">
        <v>1486</v>
      </c>
      <c r="B24360" t="s">
        <v>5012</v>
      </c>
      <c r="E24360">
        <v>0</v>
      </c>
      <c r="F24360" s="278">
        <v>45382</v>
      </c>
      <c r="I24360">
        <f>InpS!$L$2944</f>
        <v>0</v>
      </c>
      <c r="K24360">
        <v>0</v>
      </c>
      <c r="L24360" t="s">
        <v>11269</v>
      </c>
    </row>
    <row r="24361" spans="1:12" x14ac:dyDescent="0.15">
      <c r="A24361" t="s">
        <v>1486</v>
      </c>
      <c r="B24361" t="s">
        <v>5012</v>
      </c>
      <c r="E24361">
        <v>0</v>
      </c>
      <c r="F24361" s="278">
        <v>45747</v>
      </c>
      <c r="I24361">
        <f>InpS!$M$2944</f>
        <v>0</v>
      </c>
      <c r="K24361">
        <v>0</v>
      </c>
      <c r="L24361" t="s">
        <v>11269</v>
      </c>
    </row>
    <row r="24362" spans="1:12" x14ac:dyDescent="0.15">
      <c r="A24362" t="s">
        <v>1486</v>
      </c>
      <c r="B24362" t="s">
        <v>5012</v>
      </c>
      <c r="E24362">
        <v>0</v>
      </c>
      <c r="F24362" s="278">
        <v>46112</v>
      </c>
      <c r="I24362">
        <f>InpS!$N$2944</f>
        <v>0</v>
      </c>
      <c r="K24362">
        <v>0</v>
      </c>
      <c r="L24362" t="s">
        <v>11269</v>
      </c>
    </row>
    <row r="24363" spans="1:12" x14ac:dyDescent="0.15">
      <c r="A24363" t="s">
        <v>1486</v>
      </c>
      <c r="B24363" t="s">
        <v>5012</v>
      </c>
      <c r="E24363">
        <v>0</v>
      </c>
      <c r="F24363" s="278">
        <v>46477</v>
      </c>
      <c r="I24363">
        <f>InpS!$O$2944</f>
        <v>0</v>
      </c>
      <c r="K24363">
        <v>0</v>
      </c>
      <c r="L24363" t="s">
        <v>11269</v>
      </c>
    </row>
    <row r="24364" spans="1:12" x14ac:dyDescent="0.15">
      <c r="A24364" t="s">
        <v>1486</v>
      </c>
      <c r="B24364" t="s">
        <v>5012</v>
      </c>
      <c r="E24364">
        <v>0</v>
      </c>
      <c r="F24364" s="278">
        <v>46843</v>
      </c>
      <c r="I24364">
        <f>InpS!$P$2944</f>
        <v>0</v>
      </c>
      <c r="K24364">
        <v>0</v>
      </c>
      <c r="L24364" t="s">
        <v>11269</v>
      </c>
    </row>
    <row r="24365" spans="1:12" x14ac:dyDescent="0.15">
      <c r="A24365" t="s">
        <v>1486</v>
      </c>
      <c r="B24365" t="s">
        <v>5012</v>
      </c>
      <c r="E24365">
        <v>0</v>
      </c>
      <c r="F24365" s="278">
        <v>47208</v>
      </c>
      <c r="I24365">
        <f>InpS!$Q$2944</f>
        <v>0</v>
      </c>
      <c r="K24365">
        <v>0</v>
      </c>
      <c r="L24365" t="s">
        <v>11269</v>
      </c>
    </row>
    <row r="24366" spans="1:12" x14ac:dyDescent="0.15">
      <c r="A24366" t="s">
        <v>1486</v>
      </c>
      <c r="B24366" t="s">
        <v>5012</v>
      </c>
      <c r="E24366">
        <v>0</v>
      </c>
      <c r="F24366" s="278">
        <v>47573</v>
      </c>
      <c r="I24366">
        <f>InpS!$R$2944</f>
        <v>0</v>
      </c>
      <c r="K24366">
        <v>0</v>
      </c>
      <c r="L24366" t="s">
        <v>11269</v>
      </c>
    </row>
    <row r="24367" spans="1:12" x14ac:dyDescent="0.15">
      <c r="A24367" t="s">
        <v>1486</v>
      </c>
      <c r="B24367" t="s">
        <v>5012</v>
      </c>
      <c r="E24367">
        <v>0</v>
      </c>
      <c r="F24367" s="278">
        <v>47938</v>
      </c>
      <c r="I24367">
        <f>InpS!$S$2944</f>
        <v>0</v>
      </c>
      <c r="K24367">
        <v>0</v>
      </c>
      <c r="L24367" t="s">
        <v>11269</v>
      </c>
    </row>
    <row r="24368" spans="1:12" x14ac:dyDescent="0.15">
      <c r="A24368" t="s">
        <v>1486</v>
      </c>
      <c r="B24368" t="s">
        <v>5012</v>
      </c>
      <c r="E24368">
        <v>0</v>
      </c>
      <c r="F24368" s="278">
        <v>48304</v>
      </c>
      <c r="I24368">
        <f>InpS!$T$2944</f>
        <v>0</v>
      </c>
      <c r="K24368">
        <v>0</v>
      </c>
      <c r="L24368" t="s">
        <v>11269</v>
      </c>
    </row>
    <row r="24369" spans="1:12" x14ac:dyDescent="0.15">
      <c r="A24369" t="s">
        <v>1486</v>
      </c>
      <c r="B24369" t="s">
        <v>5012</v>
      </c>
      <c r="E24369">
        <v>0</v>
      </c>
      <c r="F24369" s="278">
        <v>48669</v>
      </c>
      <c r="I24369">
        <f>InpS!$U$2944</f>
        <v>0</v>
      </c>
      <c r="K24369">
        <v>0</v>
      </c>
      <c r="L24369" t="s">
        <v>11269</v>
      </c>
    </row>
    <row r="24370" spans="1:12" x14ac:dyDescent="0.15">
      <c r="A24370" t="s">
        <v>1486</v>
      </c>
      <c r="B24370" t="s">
        <v>5012</v>
      </c>
      <c r="E24370">
        <v>0</v>
      </c>
      <c r="F24370" s="278">
        <v>49034</v>
      </c>
      <c r="I24370">
        <f>InpS!$V$2944</f>
        <v>0</v>
      </c>
      <c r="K24370">
        <v>0</v>
      </c>
      <c r="L24370" t="s">
        <v>11269</v>
      </c>
    </row>
    <row r="24371" spans="1:12" x14ac:dyDescent="0.15">
      <c r="A24371" t="s">
        <v>1486</v>
      </c>
      <c r="B24371" t="s">
        <v>5012</v>
      </c>
      <c r="E24371">
        <v>0</v>
      </c>
      <c r="F24371" s="278">
        <v>49399</v>
      </c>
      <c r="I24371">
        <f>InpS!$W$2944</f>
        <v>0</v>
      </c>
      <c r="K24371">
        <v>0</v>
      </c>
      <c r="L24371" t="s">
        <v>11269</v>
      </c>
    </row>
    <row r="24372" spans="1:12" x14ac:dyDescent="0.15">
      <c r="A24372" t="s">
        <v>1486</v>
      </c>
      <c r="B24372" t="s">
        <v>5012</v>
      </c>
      <c r="E24372">
        <v>0</v>
      </c>
      <c r="F24372" s="278">
        <v>49765</v>
      </c>
      <c r="I24372">
        <f>InpS!$X$2944</f>
        <v>0</v>
      </c>
      <c r="K24372">
        <v>0</v>
      </c>
      <c r="L24372" t="s">
        <v>11269</v>
      </c>
    </row>
    <row r="24373" spans="1:12" x14ac:dyDescent="0.15">
      <c r="A24373" t="s">
        <v>1486</v>
      </c>
      <c r="B24373" t="s">
        <v>8743</v>
      </c>
      <c r="E24373">
        <v>0</v>
      </c>
      <c r="F24373" s="278">
        <v>44651</v>
      </c>
      <c r="I24373">
        <f>InpS!$J$2945</f>
        <v>0</v>
      </c>
      <c r="K24373">
        <v>0</v>
      </c>
      <c r="L24373" t="s">
        <v>11269</v>
      </c>
    </row>
    <row r="24374" spans="1:12" x14ac:dyDescent="0.15">
      <c r="A24374" t="s">
        <v>1486</v>
      </c>
      <c r="B24374" t="s">
        <v>8743</v>
      </c>
      <c r="E24374">
        <v>0</v>
      </c>
      <c r="F24374" s="278">
        <v>45016</v>
      </c>
      <c r="I24374">
        <f>InpS!$K$2945</f>
        <v>0</v>
      </c>
      <c r="K24374">
        <v>0</v>
      </c>
      <c r="L24374" t="s">
        <v>11269</v>
      </c>
    </row>
    <row r="24375" spans="1:12" x14ac:dyDescent="0.15">
      <c r="A24375" t="s">
        <v>1486</v>
      </c>
      <c r="B24375" t="s">
        <v>8743</v>
      </c>
      <c r="E24375">
        <v>0</v>
      </c>
      <c r="F24375" s="278">
        <v>45382</v>
      </c>
      <c r="I24375">
        <f>InpS!$L$2945</f>
        <v>0</v>
      </c>
      <c r="K24375">
        <v>0</v>
      </c>
      <c r="L24375" t="s">
        <v>11269</v>
      </c>
    </row>
    <row r="24376" spans="1:12" x14ac:dyDescent="0.15">
      <c r="A24376" t="s">
        <v>1486</v>
      </c>
      <c r="B24376" t="s">
        <v>8743</v>
      </c>
      <c r="E24376">
        <v>0</v>
      </c>
      <c r="F24376" s="278">
        <v>45747</v>
      </c>
      <c r="I24376">
        <f>InpS!$M$2945</f>
        <v>0</v>
      </c>
      <c r="K24376">
        <v>0</v>
      </c>
      <c r="L24376" t="s">
        <v>11269</v>
      </c>
    </row>
    <row r="24377" spans="1:12" x14ac:dyDescent="0.15">
      <c r="A24377" t="s">
        <v>1486</v>
      </c>
      <c r="B24377" t="s">
        <v>8743</v>
      </c>
      <c r="E24377">
        <v>0</v>
      </c>
      <c r="F24377" s="278">
        <v>46112</v>
      </c>
      <c r="I24377">
        <f>InpS!$N$2945</f>
        <v>0</v>
      </c>
      <c r="K24377">
        <v>0</v>
      </c>
      <c r="L24377" t="s">
        <v>11269</v>
      </c>
    </row>
    <row r="24378" spans="1:12" x14ac:dyDescent="0.15">
      <c r="A24378" t="s">
        <v>1486</v>
      </c>
      <c r="B24378" t="s">
        <v>8743</v>
      </c>
      <c r="E24378">
        <v>0</v>
      </c>
      <c r="F24378" s="278">
        <v>46477</v>
      </c>
      <c r="I24378">
        <f>InpS!$O$2945</f>
        <v>0</v>
      </c>
      <c r="K24378">
        <v>0</v>
      </c>
      <c r="L24378" t="s">
        <v>11269</v>
      </c>
    </row>
    <row r="24379" spans="1:12" x14ac:dyDescent="0.15">
      <c r="A24379" t="s">
        <v>1486</v>
      </c>
      <c r="B24379" t="s">
        <v>8743</v>
      </c>
      <c r="E24379">
        <v>0</v>
      </c>
      <c r="F24379" s="278">
        <v>46843</v>
      </c>
      <c r="I24379">
        <f>InpS!$P$2945</f>
        <v>0</v>
      </c>
      <c r="K24379">
        <v>0</v>
      </c>
      <c r="L24379" t="s">
        <v>11269</v>
      </c>
    </row>
    <row r="24380" spans="1:12" x14ac:dyDescent="0.15">
      <c r="A24380" t="s">
        <v>1486</v>
      </c>
      <c r="B24380" t="s">
        <v>8743</v>
      </c>
      <c r="E24380">
        <v>0</v>
      </c>
      <c r="F24380" s="278">
        <v>47208</v>
      </c>
      <c r="I24380">
        <f>InpS!$Q$2945</f>
        <v>0</v>
      </c>
      <c r="K24380">
        <v>0</v>
      </c>
      <c r="L24380" t="s">
        <v>11269</v>
      </c>
    </row>
    <row r="24381" spans="1:12" x14ac:dyDescent="0.15">
      <c r="A24381" t="s">
        <v>1486</v>
      </c>
      <c r="B24381" t="s">
        <v>8743</v>
      </c>
      <c r="E24381">
        <v>0</v>
      </c>
      <c r="F24381" s="278">
        <v>47573</v>
      </c>
      <c r="I24381">
        <f>InpS!$R$2945</f>
        <v>0</v>
      </c>
      <c r="K24381">
        <v>0</v>
      </c>
      <c r="L24381" t="s">
        <v>11269</v>
      </c>
    </row>
    <row r="24382" spans="1:12" x14ac:dyDescent="0.15">
      <c r="A24382" t="s">
        <v>1486</v>
      </c>
      <c r="B24382" t="s">
        <v>8743</v>
      </c>
      <c r="E24382">
        <v>0</v>
      </c>
      <c r="F24382" s="278">
        <v>47938</v>
      </c>
      <c r="I24382">
        <f>InpS!$S$2945</f>
        <v>0</v>
      </c>
      <c r="K24382">
        <v>0</v>
      </c>
      <c r="L24382" t="s">
        <v>11269</v>
      </c>
    </row>
    <row r="24383" spans="1:12" x14ac:dyDescent="0.15">
      <c r="A24383" t="s">
        <v>1486</v>
      </c>
      <c r="B24383" t="s">
        <v>8743</v>
      </c>
      <c r="E24383">
        <v>0</v>
      </c>
      <c r="F24383" s="278">
        <v>48304</v>
      </c>
      <c r="I24383">
        <f>InpS!$T$2945</f>
        <v>0</v>
      </c>
      <c r="K24383">
        <v>0</v>
      </c>
      <c r="L24383" t="s">
        <v>11269</v>
      </c>
    </row>
    <row r="24384" spans="1:12" x14ac:dyDescent="0.15">
      <c r="A24384" t="s">
        <v>1486</v>
      </c>
      <c r="B24384" t="s">
        <v>8743</v>
      </c>
      <c r="E24384">
        <v>0</v>
      </c>
      <c r="F24384" s="278">
        <v>48669</v>
      </c>
      <c r="I24384">
        <f>InpS!$U$2945</f>
        <v>0</v>
      </c>
      <c r="K24384">
        <v>0</v>
      </c>
      <c r="L24384" t="s">
        <v>11269</v>
      </c>
    </row>
    <row r="24385" spans="1:12" x14ac:dyDescent="0.15">
      <c r="A24385" t="s">
        <v>1486</v>
      </c>
      <c r="B24385" t="s">
        <v>8743</v>
      </c>
      <c r="E24385">
        <v>0</v>
      </c>
      <c r="F24385" s="278">
        <v>49034</v>
      </c>
      <c r="I24385">
        <f>InpS!$V$2945</f>
        <v>0</v>
      </c>
      <c r="K24385">
        <v>0</v>
      </c>
      <c r="L24385" t="s">
        <v>11269</v>
      </c>
    </row>
    <row r="24386" spans="1:12" x14ac:dyDescent="0.15">
      <c r="A24386" t="s">
        <v>1486</v>
      </c>
      <c r="B24386" t="s">
        <v>8743</v>
      </c>
      <c r="E24386">
        <v>0</v>
      </c>
      <c r="F24386" s="278">
        <v>49399</v>
      </c>
      <c r="I24386">
        <f>InpS!$W$2945</f>
        <v>0</v>
      </c>
      <c r="K24386">
        <v>0</v>
      </c>
      <c r="L24386" t="s">
        <v>11269</v>
      </c>
    </row>
    <row r="24387" spans="1:12" x14ac:dyDescent="0.15">
      <c r="A24387" t="s">
        <v>1486</v>
      </c>
      <c r="B24387" t="s">
        <v>8743</v>
      </c>
      <c r="E24387">
        <v>0</v>
      </c>
      <c r="F24387" s="278">
        <v>49765</v>
      </c>
      <c r="I24387">
        <f>InpS!$X$2945</f>
        <v>0</v>
      </c>
      <c r="K24387">
        <v>0</v>
      </c>
      <c r="L24387" t="s">
        <v>11269</v>
      </c>
    </row>
    <row r="24388" spans="1:12" x14ac:dyDescent="0.15">
      <c r="A24388" t="s">
        <v>8601</v>
      </c>
      <c r="E24388">
        <v>0</v>
      </c>
      <c r="F24388" s="278">
        <v>44651</v>
      </c>
      <c r="I24388">
        <f>InpS!$J$2947</f>
        <v>0</v>
      </c>
      <c r="K24388">
        <v>0</v>
      </c>
      <c r="L24388" t="s">
        <v>11270</v>
      </c>
    </row>
    <row r="24389" spans="1:12" x14ac:dyDescent="0.15">
      <c r="A24389" t="s">
        <v>8601</v>
      </c>
      <c r="E24389">
        <v>0</v>
      </c>
      <c r="F24389" s="278">
        <v>45016</v>
      </c>
      <c r="I24389">
        <f>InpS!$K$2947</f>
        <v>0</v>
      </c>
      <c r="K24389">
        <v>0</v>
      </c>
      <c r="L24389" t="s">
        <v>11270</v>
      </c>
    </row>
    <row r="24390" spans="1:12" x14ac:dyDescent="0.15">
      <c r="A24390" t="s">
        <v>8601</v>
      </c>
      <c r="E24390">
        <v>0</v>
      </c>
      <c r="F24390" s="278">
        <v>45382</v>
      </c>
      <c r="I24390">
        <f>InpS!$L$2947</f>
        <v>0</v>
      </c>
      <c r="K24390">
        <v>0</v>
      </c>
      <c r="L24390" t="s">
        <v>11270</v>
      </c>
    </row>
    <row r="24391" spans="1:12" x14ac:dyDescent="0.15">
      <c r="A24391" t="s">
        <v>8601</v>
      </c>
      <c r="E24391">
        <v>0</v>
      </c>
      <c r="F24391" s="278">
        <v>45747</v>
      </c>
      <c r="I24391">
        <f>InpS!$M$2947</f>
        <v>0</v>
      </c>
      <c r="K24391">
        <v>0</v>
      </c>
      <c r="L24391" t="s">
        <v>11270</v>
      </c>
    </row>
    <row r="24392" spans="1:12" x14ac:dyDescent="0.15">
      <c r="A24392" t="s">
        <v>8601</v>
      </c>
      <c r="E24392">
        <v>0</v>
      </c>
      <c r="F24392" s="278">
        <v>46112</v>
      </c>
      <c r="I24392">
        <f>InpS!$N$2947</f>
        <v>0</v>
      </c>
      <c r="K24392">
        <v>0</v>
      </c>
      <c r="L24392" t="s">
        <v>11270</v>
      </c>
    </row>
    <row r="24393" spans="1:12" x14ac:dyDescent="0.15">
      <c r="A24393" t="s">
        <v>8601</v>
      </c>
      <c r="E24393">
        <v>0</v>
      </c>
      <c r="F24393" s="278">
        <v>46477</v>
      </c>
      <c r="I24393">
        <f>InpS!$O$2947</f>
        <v>0</v>
      </c>
      <c r="K24393">
        <v>0</v>
      </c>
      <c r="L24393" t="s">
        <v>11270</v>
      </c>
    </row>
    <row r="24394" spans="1:12" x14ac:dyDescent="0.15">
      <c r="A24394" t="s">
        <v>8601</v>
      </c>
      <c r="E24394">
        <v>0</v>
      </c>
      <c r="F24394" s="278">
        <v>46843</v>
      </c>
      <c r="I24394">
        <f>InpS!$P$2947</f>
        <v>0</v>
      </c>
      <c r="K24394">
        <v>0</v>
      </c>
      <c r="L24394" t="s">
        <v>11270</v>
      </c>
    </row>
    <row r="24395" spans="1:12" x14ac:dyDescent="0.15">
      <c r="A24395" t="s">
        <v>8601</v>
      </c>
      <c r="E24395">
        <v>0</v>
      </c>
      <c r="F24395" s="278">
        <v>47208</v>
      </c>
      <c r="I24395">
        <f>InpS!$Q$2947</f>
        <v>0</v>
      </c>
      <c r="K24395">
        <v>0</v>
      </c>
      <c r="L24395" t="s">
        <v>11270</v>
      </c>
    </row>
    <row r="24396" spans="1:12" x14ac:dyDescent="0.15">
      <c r="A24396" t="s">
        <v>8601</v>
      </c>
      <c r="E24396">
        <v>0</v>
      </c>
      <c r="F24396" s="278">
        <v>47573</v>
      </c>
      <c r="I24396">
        <f>InpS!$R$2947</f>
        <v>0</v>
      </c>
      <c r="K24396">
        <v>0</v>
      </c>
      <c r="L24396" t="s">
        <v>11270</v>
      </c>
    </row>
    <row r="24397" spans="1:12" x14ac:dyDescent="0.15">
      <c r="A24397" t="s">
        <v>8601</v>
      </c>
      <c r="E24397">
        <v>0</v>
      </c>
      <c r="F24397" s="278">
        <v>47938</v>
      </c>
      <c r="I24397">
        <f>InpS!$S$2947</f>
        <v>0</v>
      </c>
      <c r="K24397">
        <v>0</v>
      </c>
      <c r="L24397" t="s">
        <v>11270</v>
      </c>
    </row>
    <row r="24398" spans="1:12" x14ac:dyDescent="0.15">
      <c r="A24398" t="s">
        <v>8601</v>
      </c>
      <c r="E24398">
        <v>0</v>
      </c>
      <c r="F24398" s="278">
        <v>48304</v>
      </c>
      <c r="I24398">
        <f>InpS!$T$2947</f>
        <v>0</v>
      </c>
      <c r="K24398">
        <v>0</v>
      </c>
      <c r="L24398" t="s">
        <v>11270</v>
      </c>
    </row>
    <row r="24399" spans="1:12" x14ac:dyDescent="0.15">
      <c r="A24399" t="s">
        <v>8601</v>
      </c>
      <c r="E24399">
        <v>0</v>
      </c>
      <c r="F24399" s="278">
        <v>48669</v>
      </c>
      <c r="I24399">
        <f>InpS!$U$2947</f>
        <v>0</v>
      </c>
      <c r="K24399">
        <v>0</v>
      </c>
      <c r="L24399" t="s">
        <v>11270</v>
      </c>
    </row>
    <row r="24400" spans="1:12" x14ac:dyDescent="0.15">
      <c r="A24400" t="s">
        <v>8601</v>
      </c>
      <c r="E24400">
        <v>0</v>
      </c>
      <c r="F24400" s="278">
        <v>49034</v>
      </c>
      <c r="I24400">
        <f>InpS!$V$2947</f>
        <v>0</v>
      </c>
      <c r="K24400">
        <v>0</v>
      </c>
      <c r="L24400" t="s">
        <v>11270</v>
      </c>
    </row>
    <row r="24401" spans="1:12" x14ac:dyDescent="0.15">
      <c r="A24401" t="s">
        <v>8601</v>
      </c>
      <c r="E24401">
        <v>0</v>
      </c>
      <c r="F24401" s="278">
        <v>49399</v>
      </c>
      <c r="I24401">
        <f>InpS!$W$2947</f>
        <v>0</v>
      </c>
      <c r="K24401">
        <v>0</v>
      </c>
      <c r="L24401" t="s">
        <v>11270</v>
      </c>
    </row>
    <row r="24402" spans="1:12" x14ac:dyDescent="0.15">
      <c r="A24402" t="s">
        <v>8601</v>
      </c>
      <c r="E24402">
        <v>0</v>
      </c>
      <c r="F24402" s="278">
        <v>49765</v>
      </c>
      <c r="I24402">
        <f>InpS!$X$2947</f>
        <v>0</v>
      </c>
      <c r="K24402">
        <v>0</v>
      </c>
      <c r="L24402" t="s">
        <v>11270</v>
      </c>
    </row>
    <row r="24403" spans="1:12" x14ac:dyDescent="0.15">
      <c r="A24403" t="s">
        <v>248</v>
      </c>
      <c r="E24403">
        <v>0</v>
      </c>
      <c r="F24403" s="278">
        <v>44651</v>
      </c>
      <c r="I24403">
        <f>InpS!$J$2948</f>
        <v>0</v>
      </c>
      <c r="K24403">
        <v>0</v>
      </c>
      <c r="L24403" t="s">
        <v>2248</v>
      </c>
    </row>
    <row r="24404" spans="1:12" x14ac:dyDescent="0.15">
      <c r="A24404" t="s">
        <v>248</v>
      </c>
      <c r="E24404">
        <v>0</v>
      </c>
      <c r="F24404" s="278">
        <v>45016</v>
      </c>
      <c r="I24404">
        <f>InpS!$K$2948</f>
        <v>0</v>
      </c>
      <c r="K24404">
        <v>0</v>
      </c>
      <c r="L24404" t="s">
        <v>2248</v>
      </c>
    </row>
    <row r="24405" spans="1:12" x14ac:dyDescent="0.15">
      <c r="A24405" t="s">
        <v>248</v>
      </c>
      <c r="E24405">
        <v>0</v>
      </c>
      <c r="F24405" s="278">
        <v>45382</v>
      </c>
      <c r="I24405">
        <f>InpS!$L$2948</f>
        <v>0</v>
      </c>
      <c r="K24405">
        <v>0</v>
      </c>
      <c r="L24405" t="s">
        <v>2248</v>
      </c>
    </row>
    <row r="24406" spans="1:12" x14ac:dyDescent="0.15">
      <c r="A24406" t="s">
        <v>248</v>
      </c>
      <c r="E24406">
        <v>0</v>
      </c>
      <c r="F24406" s="278">
        <v>45747</v>
      </c>
      <c r="I24406">
        <f>InpS!$M$2948</f>
        <v>0</v>
      </c>
      <c r="K24406">
        <v>0</v>
      </c>
      <c r="L24406" t="s">
        <v>2248</v>
      </c>
    </row>
    <row r="24407" spans="1:12" x14ac:dyDescent="0.15">
      <c r="A24407" t="s">
        <v>248</v>
      </c>
      <c r="E24407">
        <v>0</v>
      </c>
      <c r="F24407" s="278">
        <v>46112</v>
      </c>
      <c r="I24407">
        <f>InpS!$N$2948</f>
        <v>0</v>
      </c>
      <c r="K24407">
        <v>0</v>
      </c>
      <c r="L24407" t="s">
        <v>2248</v>
      </c>
    </row>
    <row r="24408" spans="1:12" x14ac:dyDescent="0.15">
      <c r="A24408" t="s">
        <v>248</v>
      </c>
      <c r="E24408">
        <v>0</v>
      </c>
      <c r="F24408" s="278">
        <v>46477</v>
      </c>
      <c r="I24408">
        <f>InpS!$O$2948</f>
        <v>0</v>
      </c>
      <c r="K24408">
        <v>0</v>
      </c>
      <c r="L24408" t="s">
        <v>2248</v>
      </c>
    </row>
    <row r="24409" spans="1:12" x14ac:dyDescent="0.15">
      <c r="A24409" t="s">
        <v>248</v>
      </c>
      <c r="E24409">
        <v>0</v>
      </c>
      <c r="F24409" s="278">
        <v>46843</v>
      </c>
      <c r="I24409">
        <f>InpS!$P$2948</f>
        <v>0</v>
      </c>
      <c r="K24409">
        <v>0</v>
      </c>
      <c r="L24409" t="s">
        <v>2248</v>
      </c>
    </row>
    <row r="24410" spans="1:12" x14ac:dyDescent="0.15">
      <c r="A24410" t="s">
        <v>248</v>
      </c>
      <c r="E24410">
        <v>0</v>
      </c>
      <c r="F24410" s="278">
        <v>47208</v>
      </c>
      <c r="I24410">
        <f>InpS!$Q$2948</f>
        <v>0</v>
      </c>
      <c r="K24410">
        <v>0</v>
      </c>
      <c r="L24410" t="s">
        <v>2248</v>
      </c>
    </row>
    <row r="24411" spans="1:12" x14ac:dyDescent="0.15">
      <c r="A24411" t="s">
        <v>248</v>
      </c>
      <c r="E24411">
        <v>0</v>
      </c>
      <c r="F24411" s="278">
        <v>47573</v>
      </c>
      <c r="I24411">
        <f>InpS!$R$2948</f>
        <v>0</v>
      </c>
      <c r="K24411">
        <v>0</v>
      </c>
      <c r="L24411" t="s">
        <v>2248</v>
      </c>
    </row>
    <row r="24412" spans="1:12" x14ac:dyDescent="0.15">
      <c r="A24412" t="s">
        <v>248</v>
      </c>
      <c r="E24412">
        <v>0</v>
      </c>
      <c r="F24412" s="278">
        <v>47938</v>
      </c>
      <c r="I24412">
        <f>InpS!$S$2948</f>
        <v>0</v>
      </c>
      <c r="K24412">
        <v>0</v>
      </c>
      <c r="L24412" t="s">
        <v>2248</v>
      </c>
    </row>
    <row r="24413" spans="1:12" x14ac:dyDescent="0.15">
      <c r="A24413" t="s">
        <v>248</v>
      </c>
      <c r="E24413">
        <v>0</v>
      </c>
      <c r="F24413" s="278">
        <v>48304</v>
      </c>
      <c r="I24413">
        <f>InpS!$T$2948</f>
        <v>0</v>
      </c>
      <c r="K24413">
        <v>0</v>
      </c>
      <c r="L24413" t="s">
        <v>2248</v>
      </c>
    </row>
    <row r="24414" spans="1:12" x14ac:dyDescent="0.15">
      <c r="A24414" t="s">
        <v>248</v>
      </c>
      <c r="E24414">
        <v>0</v>
      </c>
      <c r="F24414" s="278">
        <v>48669</v>
      </c>
      <c r="I24414">
        <f>InpS!$U$2948</f>
        <v>0</v>
      </c>
      <c r="K24414">
        <v>0</v>
      </c>
      <c r="L24414" t="s">
        <v>2248</v>
      </c>
    </row>
    <row r="24415" spans="1:12" x14ac:dyDescent="0.15">
      <c r="A24415" t="s">
        <v>248</v>
      </c>
      <c r="E24415">
        <v>0</v>
      </c>
      <c r="F24415" s="278">
        <v>49034</v>
      </c>
      <c r="I24415">
        <f>InpS!$V$2948</f>
        <v>0</v>
      </c>
      <c r="K24415">
        <v>0</v>
      </c>
      <c r="L24415" t="s">
        <v>2248</v>
      </c>
    </row>
    <row r="24416" spans="1:12" x14ac:dyDescent="0.15">
      <c r="A24416" t="s">
        <v>248</v>
      </c>
      <c r="E24416">
        <v>0</v>
      </c>
      <c r="F24416" s="278">
        <v>49399</v>
      </c>
      <c r="I24416">
        <f>InpS!$W$2948</f>
        <v>0</v>
      </c>
      <c r="K24416">
        <v>0</v>
      </c>
      <c r="L24416" t="s">
        <v>2248</v>
      </c>
    </row>
    <row r="24417" spans="1:12" x14ac:dyDescent="0.15">
      <c r="A24417" t="s">
        <v>248</v>
      </c>
      <c r="E24417">
        <v>0</v>
      </c>
      <c r="F24417" s="278">
        <v>49765</v>
      </c>
      <c r="I24417">
        <f>InpS!$X$2948</f>
        <v>0</v>
      </c>
      <c r="K24417">
        <v>0</v>
      </c>
      <c r="L24417" t="s">
        <v>2248</v>
      </c>
    </row>
    <row r="24418" spans="1:12" x14ac:dyDescent="0.15">
      <c r="A24418" t="s">
        <v>10497</v>
      </c>
      <c r="B24418" t="s">
        <v>4641</v>
      </c>
      <c r="E24418">
        <v>0</v>
      </c>
      <c r="F24418" s="278">
        <v>44651</v>
      </c>
      <c r="I24418">
        <f>InpS!$J$2952</f>
        <v>0</v>
      </c>
      <c r="K24418">
        <v>0</v>
      </c>
      <c r="L24418" t="s">
        <v>6804</v>
      </c>
    </row>
    <row r="24419" spans="1:12" x14ac:dyDescent="0.15">
      <c r="A24419" t="s">
        <v>10497</v>
      </c>
      <c r="B24419" t="s">
        <v>4641</v>
      </c>
      <c r="E24419">
        <v>0</v>
      </c>
      <c r="F24419" s="278">
        <v>45016</v>
      </c>
      <c r="I24419">
        <f>InpS!$K$2952</f>
        <v>0</v>
      </c>
      <c r="K24419">
        <v>0</v>
      </c>
      <c r="L24419" t="s">
        <v>6804</v>
      </c>
    </row>
    <row r="24420" spans="1:12" x14ac:dyDescent="0.15">
      <c r="A24420" t="s">
        <v>10497</v>
      </c>
      <c r="B24420" t="s">
        <v>4641</v>
      </c>
      <c r="E24420">
        <v>0</v>
      </c>
      <c r="F24420" s="278">
        <v>45382</v>
      </c>
      <c r="I24420">
        <f>InpS!$L$2952</f>
        <v>0</v>
      </c>
      <c r="K24420">
        <v>0</v>
      </c>
      <c r="L24420" t="s">
        <v>6804</v>
      </c>
    </row>
    <row r="24421" spans="1:12" x14ac:dyDescent="0.15">
      <c r="A24421" t="s">
        <v>10497</v>
      </c>
      <c r="B24421" t="s">
        <v>4641</v>
      </c>
      <c r="E24421">
        <v>0</v>
      </c>
      <c r="F24421" s="278">
        <v>45747</v>
      </c>
      <c r="I24421">
        <f>InpS!$M$2952</f>
        <v>0</v>
      </c>
      <c r="K24421">
        <v>0</v>
      </c>
      <c r="L24421" t="s">
        <v>6804</v>
      </c>
    </row>
    <row r="24422" spans="1:12" x14ac:dyDescent="0.15">
      <c r="A24422" t="s">
        <v>10497</v>
      </c>
      <c r="B24422" t="s">
        <v>4641</v>
      </c>
      <c r="E24422">
        <v>0</v>
      </c>
      <c r="F24422" s="278">
        <v>46112</v>
      </c>
      <c r="I24422">
        <f>InpS!$N$2952</f>
        <v>0</v>
      </c>
      <c r="K24422">
        <v>0</v>
      </c>
      <c r="L24422" t="s">
        <v>6804</v>
      </c>
    </row>
    <row r="24423" spans="1:12" x14ac:dyDescent="0.15">
      <c r="A24423" t="s">
        <v>10497</v>
      </c>
      <c r="B24423" t="s">
        <v>4641</v>
      </c>
      <c r="E24423">
        <v>0</v>
      </c>
      <c r="F24423" s="278">
        <v>46477</v>
      </c>
      <c r="I24423">
        <f>InpS!$O$2952</f>
        <v>0</v>
      </c>
      <c r="K24423">
        <v>0</v>
      </c>
      <c r="L24423" t="s">
        <v>6804</v>
      </c>
    </row>
    <row r="24424" spans="1:12" x14ac:dyDescent="0.15">
      <c r="A24424" t="s">
        <v>10497</v>
      </c>
      <c r="B24424" t="s">
        <v>4641</v>
      </c>
      <c r="E24424">
        <v>0</v>
      </c>
      <c r="F24424" s="278">
        <v>46843</v>
      </c>
      <c r="I24424">
        <f>InpS!$P$2952</f>
        <v>0</v>
      </c>
      <c r="K24424">
        <v>0</v>
      </c>
      <c r="L24424" t="s">
        <v>6804</v>
      </c>
    </row>
    <row r="24425" spans="1:12" x14ac:dyDescent="0.15">
      <c r="A24425" t="s">
        <v>10497</v>
      </c>
      <c r="B24425" t="s">
        <v>4641</v>
      </c>
      <c r="E24425">
        <v>0</v>
      </c>
      <c r="F24425" s="278">
        <v>47208</v>
      </c>
      <c r="I24425">
        <f>InpS!$Q$2952</f>
        <v>0</v>
      </c>
      <c r="K24425">
        <v>0</v>
      </c>
      <c r="L24425" t="s">
        <v>6804</v>
      </c>
    </row>
    <row r="24426" spans="1:12" x14ac:dyDescent="0.15">
      <c r="A24426" t="s">
        <v>10497</v>
      </c>
      <c r="B24426" t="s">
        <v>4641</v>
      </c>
      <c r="E24426">
        <v>0</v>
      </c>
      <c r="F24426" s="278">
        <v>47573</v>
      </c>
      <c r="I24426">
        <f>InpS!$R$2952</f>
        <v>0</v>
      </c>
      <c r="K24426">
        <v>0</v>
      </c>
      <c r="L24426" t="s">
        <v>6804</v>
      </c>
    </row>
    <row r="24427" spans="1:12" x14ac:dyDescent="0.15">
      <c r="A24427" t="s">
        <v>10497</v>
      </c>
      <c r="B24427" t="s">
        <v>4641</v>
      </c>
      <c r="E24427">
        <v>0</v>
      </c>
      <c r="F24427" s="278">
        <v>47938</v>
      </c>
      <c r="I24427">
        <f>InpS!$S$2952</f>
        <v>0</v>
      </c>
      <c r="K24427">
        <v>0</v>
      </c>
      <c r="L24427" t="s">
        <v>6804</v>
      </c>
    </row>
    <row r="24428" spans="1:12" x14ac:dyDescent="0.15">
      <c r="A24428" t="s">
        <v>10497</v>
      </c>
      <c r="B24428" t="s">
        <v>4641</v>
      </c>
      <c r="E24428">
        <v>0</v>
      </c>
      <c r="F24428" s="278">
        <v>48304</v>
      </c>
      <c r="I24428">
        <f>InpS!$T$2952</f>
        <v>0</v>
      </c>
      <c r="K24428">
        <v>0</v>
      </c>
      <c r="L24428" t="s">
        <v>6804</v>
      </c>
    </row>
    <row r="24429" spans="1:12" x14ac:dyDescent="0.15">
      <c r="A24429" t="s">
        <v>10497</v>
      </c>
      <c r="B24429" t="s">
        <v>4641</v>
      </c>
      <c r="E24429">
        <v>0</v>
      </c>
      <c r="F24429" s="278">
        <v>48669</v>
      </c>
      <c r="I24429">
        <f>InpS!$U$2952</f>
        <v>0</v>
      </c>
      <c r="K24429">
        <v>0</v>
      </c>
      <c r="L24429" t="s">
        <v>6804</v>
      </c>
    </row>
    <row r="24430" spans="1:12" x14ac:dyDescent="0.15">
      <c r="A24430" t="s">
        <v>10497</v>
      </c>
      <c r="B24430" t="s">
        <v>4641</v>
      </c>
      <c r="E24430">
        <v>0</v>
      </c>
      <c r="F24430" s="278">
        <v>49034</v>
      </c>
      <c r="I24430">
        <f>InpS!$V$2952</f>
        <v>0</v>
      </c>
      <c r="K24430">
        <v>0</v>
      </c>
      <c r="L24430" t="s">
        <v>6804</v>
      </c>
    </row>
    <row r="24431" spans="1:12" x14ac:dyDescent="0.15">
      <c r="A24431" t="s">
        <v>10497</v>
      </c>
      <c r="B24431" t="s">
        <v>4641</v>
      </c>
      <c r="E24431">
        <v>0</v>
      </c>
      <c r="F24431" s="278">
        <v>49399</v>
      </c>
      <c r="I24431">
        <f>InpS!$W$2952</f>
        <v>0</v>
      </c>
      <c r="K24431">
        <v>0</v>
      </c>
      <c r="L24431" t="s">
        <v>6804</v>
      </c>
    </row>
    <row r="24432" spans="1:12" x14ac:dyDescent="0.15">
      <c r="A24432" t="s">
        <v>10497</v>
      </c>
      <c r="B24432" t="s">
        <v>4641</v>
      </c>
      <c r="E24432">
        <v>0</v>
      </c>
      <c r="F24432" s="278">
        <v>49765</v>
      </c>
      <c r="I24432">
        <f>InpS!$X$2952</f>
        <v>0</v>
      </c>
      <c r="K24432">
        <v>0</v>
      </c>
      <c r="L24432" t="s">
        <v>6804</v>
      </c>
    </row>
    <row r="24433" spans="1:12" x14ac:dyDescent="0.15">
      <c r="A24433" t="s">
        <v>10497</v>
      </c>
      <c r="B24433" t="s">
        <v>3836</v>
      </c>
      <c r="E24433">
        <v>0</v>
      </c>
      <c r="F24433" s="278">
        <v>44651</v>
      </c>
      <c r="I24433">
        <f>InpS!$J$2953</f>
        <v>0</v>
      </c>
      <c r="K24433">
        <v>0</v>
      </c>
      <c r="L24433" t="s">
        <v>6804</v>
      </c>
    </row>
    <row r="24434" spans="1:12" x14ac:dyDescent="0.15">
      <c r="A24434" t="s">
        <v>10497</v>
      </c>
      <c r="B24434" t="s">
        <v>3836</v>
      </c>
      <c r="E24434">
        <v>0</v>
      </c>
      <c r="F24434" s="278">
        <v>45016</v>
      </c>
      <c r="I24434">
        <f>InpS!$K$2953</f>
        <v>0</v>
      </c>
      <c r="K24434">
        <v>0</v>
      </c>
      <c r="L24434" t="s">
        <v>6804</v>
      </c>
    </row>
    <row r="24435" spans="1:12" x14ac:dyDescent="0.15">
      <c r="A24435" t="s">
        <v>10497</v>
      </c>
      <c r="B24435" t="s">
        <v>3836</v>
      </c>
      <c r="E24435">
        <v>0</v>
      </c>
      <c r="F24435" s="278">
        <v>45382</v>
      </c>
      <c r="I24435">
        <f>InpS!$L$2953</f>
        <v>0</v>
      </c>
      <c r="K24435">
        <v>0</v>
      </c>
      <c r="L24435" t="s">
        <v>6804</v>
      </c>
    </row>
    <row r="24436" spans="1:12" x14ac:dyDescent="0.15">
      <c r="A24436" t="s">
        <v>10497</v>
      </c>
      <c r="B24436" t="s">
        <v>3836</v>
      </c>
      <c r="E24436">
        <v>0</v>
      </c>
      <c r="F24436" s="278">
        <v>45747</v>
      </c>
      <c r="I24436">
        <f>InpS!$M$2953</f>
        <v>0</v>
      </c>
      <c r="K24436">
        <v>0</v>
      </c>
      <c r="L24436" t="s">
        <v>6804</v>
      </c>
    </row>
    <row r="24437" spans="1:12" x14ac:dyDescent="0.15">
      <c r="A24437" t="s">
        <v>10497</v>
      </c>
      <c r="B24437" t="s">
        <v>3836</v>
      </c>
      <c r="E24437">
        <v>0</v>
      </c>
      <c r="F24437" s="278">
        <v>46112</v>
      </c>
      <c r="I24437">
        <f>InpS!$N$2953</f>
        <v>0</v>
      </c>
      <c r="K24437">
        <v>0</v>
      </c>
      <c r="L24437" t="s">
        <v>6804</v>
      </c>
    </row>
    <row r="24438" spans="1:12" x14ac:dyDescent="0.15">
      <c r="A24438" t="s">
        <v>10497</v>
      </c>
      <c r="B24438" t="s">
        <v>3836</v>
      </c>
      <c r="E24438">
        <v>0</v>
      </c>
      <c r="F24438" s="278">
        <v>46477</v>
      </c>
      <c r="I24438">
        <f>InpS!$O$2953</f>
        <v>0</v>
      </c>
      <c r="K24438">
        <v>0</v>
      </c>
      <c r="L24438" t="s">
        <v>6804</v>
      </c>
    </row>
    <row r="24439" spans="1:12" x14ac:dyDescent="0.15">
      <c r="A24439" t="s">
        <v>10497</v>
      </c>
      <c r="B24439" t="s">
        <v>3836</v>
      </c>
      <c r="E24439">
        <v>0</v>
      </c>
      <c r="F24439" s="278">
        <v>46843</v>
      </c>
      <c r="I24439">
        <f>InpS!$P$2953</f>
        <v>0</v>
      </c>
      <c r="K24439">
        <v>0</v>
      </c>
      <c r="L24439" t="s">
        <v>6804</v>
      </c>
    </row>
    <row r="24440" spans="1:12" x14ac:dyDescent="0.15">
      <c r="A24440" t="s">
        <v>10497</v>
      </c>
      <c r="B24440" t="s">
        <v>3836</v>
      </c>
      <c r="E24440">
        <v>0</v>
      </c>
      <c r="F24440" s="278">
        <v>47208</v>
      </c>
      <c r="I24440">
        <f>InpS!$Q$2953</f>
        <v>0</v>
      </c>
      <c r="K24440">
        <v>0</v>
      </c>
      <c r="L24440" t="s">
        <v>6804</v>
      </c>
    </row>
    <row r="24441" spans="1:12" x14ac:dyDescent="0.15">
      <c r="A24441" t="s">
        <v>10497</v>
      </c>
      <c r="B24441" t="s">
        <v>3836</v>
      </c>
      <c r="E24441">
        <v>0</v>
      </c>
      <c r="F24441" s="278">
        <v>47573</v>
      </c>
      <c r="I24441">
        <f>InpS!$R$2953</f>
        <v>0</v>
      </c>
      <c r="K24441">
        <v>0</v>
      </c>
      <c r="L24441" t="s">
        <v>6804</v>
      </c>
    </row>
    <row r="24442" spans="1:12" x14ac:dyDescent="0.15">
      <c r="A24442" t="s">
        <v>10497</v>
      </c>
      <c r="B24442" t="s">
        <v>3836</v>
      </c>
      <c r="E24442">
        <v>0</v>
      </c>
      <c r="F24442" s="278">
        <v>47938</v>
      </c>
      <c r="I24442">
        <f>InpS!$S$2953</f>
        <v>0</v>
      </c>
      <c r="K24442">
        <v>0</v>
      </c>
      <c r="L24442" t="s">
        <v>6804</v>
      </c>
    </row>
    <row r="24443" spans="1:12" x14ac:dyDescent="0.15">
      <c r="A24443" t="s">
        <v>10497</v>
      </c>
      <c r="B24443" t="s">
        <v>3836</v>
      </c>
      <c r="E24443">
        <v>0</v>
      </c>
      <c r="F24443" s="278">
        <v>48304</v>
      </c>
      <c r="I24443">
        <f>InpS!$T$2953</f>
        <v>0</v>
      </c>
      <c r="K24443">
        <v>0</v>
      </c>
      <c r="L24443" t="s">
        <v>6804</v>
      </c>
    </row>
    <row r="24444" spans="1:12" x14ac:dyDescent="0.15">
      <c r="A24444" t="s">
        <v>10497</v>
      </c>
      <c r="B24444" t="s">
        <v>3836</v>
      </c>
      <c r="E24444">
        <v>0</v>
      </c>
      <c r="F24444" s="278">
        <v>48669</v>
      </c>
      <c r="I24444">
        <f>InpS!$U$2953</f>
        <v>0</v>
      </c>
      <c r="K24444">
        <v>0</v>
      </c>
      <c r="L24444" t="s">
        <v>6804</v>
      </c>
    </row>
    <row r="24445" spans="1:12" x14ac:dyDescent="0.15">
      <c r="A24445" t="s">
        <v>10497</v>
      </c>
      <c r="B24445" t="s">
        <v>3836</v>
      </c>
      <c r="E24445">
        <v>0</v>
      </c>
      <c r="F24445" s="278">
        <v>49034</v>
      </c>
      <c r="I24445">
        <f>InpS!$V$2953</f>
        <v>0</v>
      </c>
      <c r="K24445">
        <v>0</v>
      </c>
      <c r="L24445" t="s">
        <v>6804</v>
      </c>
    </row>
    <row r="24446" spans="1:12" x14ac:dyDescent="0.15">
      <c r="A24446" t="s">
        <v>10497</v>
      </c>
      <c r="B24446" t="s">
        <v>3836</v>
      </c>
      <c r="E24446">
        <v>0</v>
      </c>
      <c r="F24446" s="278">
        <v>49399</v>
      </c>
      <c r="I24446">
        <f>InpS!$W$2953</f>
        <v>0</v>
      </c>
      <c r="K24446">
        <v>0</v>
      </c>
      <c r="L24446" t="s">
        <v>6804</v>
      </c>
    </row>
    <row r="24447" spans="1:12" x14ac:dyDescent="0.15">
      <c r="A24447" t="s">
        <v>10497</v>
      </c>
      <c r="B24447" t="s">
        <v>3836</v>
      </c>
      <c r="E24447">
        <v>0</v>
      </c>
      <c r="F24447" s="278">
        <v>49765</v>
      </c>
      <c r="I24447">
        <f>InpS!$X$2953</f>
        <v>0</v>
      </c>
      <c r="K24447">
        <v>0</v>
      </c>
      <c r="L24447" t="s">
        <v>6804</v>
      </c>
    </row>
    <row r="24448" spans="1:12" x14ac:dyDescent="0.15">
      <c r="A24448" t="s">
        <v>10497</v>
      </c>
      <c r="B24448" t="s">
        <v>2376</v>
      </c>
      <c r="E24448">
        <v>0</v>
      </c>
      <c r="F24448" s="278">
        <v>44651</v>
      </c>
      <c r="I24448">
        <f>InpS!$J$2954</f>
        <v>0</v>
      </c>
      <c r="K24448">
        <v>0</v>
      </c>
      <c r="L24448" t="s">
        <v>6804</v>
      </c>
    </row>
    <row r="24449" spans="1:12" x14ac:dyDescent="0.15">
      <c r="A24449" t="s">
        <v>10497</v>
      </c>
      <c r="B24449" t="s">
        <v>2376</v>
      </c>
      <c r="E24449">
        <v>0</v>
      </c>
      <c r="F24449" s="278">
        <v>45016</v>
      </c>
      <c r="I24449">
        <f>InpS!$K$2954</f>
        <v>0</v>
      </c>
      <c r="K24449">
        <v>0</v>
      </c>
      <c r="L24449" t="s">
        <v>6804</v>
      </c>
    </row>
    <row r="24450" spans="1:12" x14ac:dyDescent="0.15">
      <c r="A24450" t="s">
        <v>10497</v>
      </c>
      <c r="B24450" t="s">
        <v>2376</v>
      </c>
      <c r="E24450">
        <v>0</v>
      </c>
      <c r="F24450" s="278">
        <v>45382</v>
      </c>
      <c r="I24450">
        <f>InpS!$L$2954</f>
        <v>0</v>
      </c>
      <c r="K24450">
        <v>0</v>
      </c>
      <c r="L24450" t="s">
        <v>6804</v>
      </c>
    </row>
    <row r="24451" spans="1:12" x14ac:dyDescent="0.15">
      <c r="A24451" t="s">
        <v>10497</v>
      </c>
      <c r="B24451" t="s">
        <v>2376</v>
      </c>
      <c r="E24451">
        <v>0</v>
      </c>
      <c r="F24451" s="278">
        <v>45747</v>
      </c>
      <c r="I24451">
        <f>InpS!$M$2954</f>
        <v>0</v>
      </c>
      <c r="K24451">
        <v>0</v>
      </c>
      <c r="L24451" t="s">
        <v>6804</v>
      </c>
    </row>
    <row r="24452" spans="1:12" x14ac:dyDescent="0.15">
      <c r="A24452" t="s">
        <v>10497</v>
      </c>
      <c r="B24452" t="s">
        <v>2376</v>
      </c>
      <c r="E24452">
        <v>0</v>
      </c>
      <c r="F24452" s="278">
        <v>46112</v>
      </c>
      <c r="I24452">
        <f>InpS!$N$2954</f>
        <v>0</v>
      </c>
      <c r="K24452">
        <v>0</v>
      </c>
      <c r="L24452" t="s">
        <v>6804</v>
      </c>
    </row>
    <row r="24453" spans="1:12" x14ac:dyDescent="0.15">
      <c r="A24453" t="s">
        <v>10497</v>
      </c>
      <c r="B24453" t="s">
        <v>2376</v>
      </c>
      <c r="E24453">
        <v>0</v>
      </c>
      <c r="F24453" s="278">
        <v>46477</v>
      </c>
      <c r="I24453">
        <f>InpS!$O$2954</f>
        <v>0</v>
      </c>
      <c r="K24453">
        <v>0</v>
      </c>
      <c r="L24453" t="s">
        <v>6804</v>
      </c>
    </row>
    <row r="24454" spans="1:12" x14ac:dyDescent="0.15">
      <c r="A24454" t="s">
        <v>10497</v>
      </c>
      <c r="B24454" t="s">
        <v>2376</v>
      </c>
      <c r="E24454">
        <v>0</v>
      </c>
      <c r="F24454" s="278">
        <v>46843</v>
      </c>
      <c r="I24454">
        <f>InpS!$P$2954</f>
        <v>0</v>
      </c>
      <c r="K24454">
        <v>0</v>
      </c>
      <c r="L24454" t="s">
        <v>6804</v>
      </c>
    </row>
    <row r="24455" spans="1:12" x14ac:dyDescent="0.15">
      <c r="A24455" t="s">
        <v>10497</v>
      </c>
      <c r="B24455" t="s">
        <v>2376</v>
      </c>
      <c r="E24455">
        <v>0</v>
      </c>
      <c r="F24455" s="278">
        <v>47208</v>
      </c>
      <c r="I24455">
        <f>InpS!$Q$2954</f>
        <v>0</v>
      </c>
      <c r="K24455">
        <v>0</v>
      </c>
      <c r="L24455" t="s">
        <v>6804</v>
      </c>
    </row>
    <row r="24456" spans="1:12" x14ac:dyDescent="0.15">
      <c r="A24456" t="s">
        <v>10497</v>
      </c>
      <c r="B24456" t="s">
        <v>2376</v>
      </c>
      <c r="E24456">
        <v>0</v>
      </c>
      <c r="F24456" s="278">
        <v>47573</v>
      </c>
      <c r="I24456">
        <f>InpS!$R$2954</f>
        <v>0</v>
      </c>
      <c r="K24456">
        <v>0</v>
      </c>
      <c r="L24456" t="s">
        <v>6804</v>
      </c>
    </row>
    <row r="24457" spans="1:12" x14ac:dyDescent="0.15">
      <c r="A24457" t="s">
        <v>10497</v>
      </c>
      <c r="B24457" t="s">
        <v>2376</v>
      </c>
      <c r="E24457">
        <v>0</v>
      </c>
      <c r="F24457" s="278">
        <v>47938</v>
      </c>
      <c r="I24457">
        <f>InpS!$S$2954</f>
        <v>0</v>
      </c>
      <c r="K24457">
        <v>0</v>
      </c>
      <c r="L24457" t="s">
        <v>6804</v>
      </c>
    </row>
    <row r="24458" spans="1:12" x14ac:dyDescent="0.15">
      <c r="A24458" t="s">
        <v>10497</v>
      </c>
      <c r="B24458" t="s">
        <v>2376</v>
      </c>
      <c r="E24458">
        <v>0</v>
      </c>
      <c r="F24458" s="278">
        <v>48304</v>
      </c>
      <c r="I24458">
        <f>InpS!$T$2954</f>
        <v>0</v>
      </c>
      <c r="K24458">
        <v>0</v>
      </c>
      <c r="L24458" t="s">
        <v>6804</v>
      </c>
    </row>
    <row r="24459" spans="1:12" x14ac:dyDescent="0.15">
      <c r="A24459" t="s">
        <v>10497</v>
      </c>
      <c r="B24459" t="s">
        <v>2376</v>
      </c>
      <c r="E24459">
        <v>0</v>
      </c>
      <c r="F24459" s="278">
        <v>48669</v>
      </c>
      <c r="I24459">
        <f>InpS!$U$2954</f>
        <v>0</v>
      </c>
      <c r="K24459">
        <v>0</v>
      </c>
      <c r="L24459" t="s">
        <v>6804</v>
      </c>
    </row>
    <row r="24460" spans="1:12" x14ac:dyDescent="0.15">
      <c r="A24460" t="s">
        <v>10497</v>
      </c>
      <c r="B24460" t="s">
        <v>2376</v>
      </c>
      <c r="E24460">
        <v>0</v>
      </c>
      <c r="F24460" s="278">
        <v>49034</v>
      </c>
      <c r="I24460">
        <f>InpS!$V$2954</f>
        <v>0</v>
      </c>
      <c r="K24460">
        <v>0</v>
      </c>
      <c r="L24460" t="s">
        <v>6804</v>
      </c>
    </row>
    <row r="24461" spans="1:12" x14ac:dyDescent="0.15">
      <c r="A24461" t="s">
        <v>10497</v>
      </c>
      <c r="B24461" t="s">
        <v>2376</v>
      </c>
      <c r="E24461">
        <v>0</v>
      </c>
      <c r="F24461" s="278">
        <v>49399</v>
      </c>
      <c r="I24461">
        <f>InpS!$W$2954</f>
        <v>0</v>
      </c>
      <c r="K24461">
        <v>0</v>
      </c>
      <c r="L24461" t="s">
        <v>6804</v>
      </c>
    </row>
    <row r="24462" spans="1:12" x14ac:dyDescent="0.15">
      <c r="A24462" t="s">
        <v>10497</v>
      </c>
      <c r="B24462" t="s">
        <v>2376</v>
      </c>
      <c r="E24462">
        <v>0</v>
      </c>
      <c r="F24462" s="278">
        <v>49765</v>
      </c>
      <c r="I24462">
        <f>InpS!$X$2954</f>
        <v>0</v>
      </c>
      <c r="K24462">
        <v>0</v>
      </c>
      <c r="L24462" t="s">
        <v>6804</v>
      </c>
    </row>
    <row r="24463" spans="1:12" x14ac:dyDescent="0.15">
      <c r="A24463" t="s">
        <v>10497</v>
      </c>
      <c r="B24463" t="s">
        <v>4634</v>
      </c>
      <c r="E24463">
        <v>0</v>
      </c>
      <c r="F24463" s="278">
        <v>44651</v>
      </c>
      <c r="I24463">
        <f>InpS!$J$2955</f>
        <v>0</v>
      </c>
      <c r="K24463">
        <v>0</v>
      </c>
      <c r="L24463" t="s">
        <v>6804</v>
      </c>
    </row>
    <row r="24464" spans="1:12" x14ac:dyDescent="0.15">
      <c r="A24464" t="s">
        <v>10497</v>
      </c>
      <c r="B24464" t="s">
        <v>4634</v>
      </c>
      <c r="E24464">
        <v>0</v>
      </c>
      <c r="F24464" s="278">
        <v>45016</v>
      </c>
      <c r="I24464">
        <f>InpS!$K$2955</f>
        <v>0</v>
      </c>
      <c r="K24464">
        <v>0</v>
      </c>
      <c r="L24464" t="s">
        <v>6804</v>
      </c>
    </row>
    <row r="24465" spans="1:12" x14ac:dyDescent="0.15">
      <c r="A24465" t="s">
        <v>10497</v>
      </c>
      <c r="B24465" t="s">
        <v>4634</v>
      </c>
      <c r="E24465">
        <v>0</v>
      </c>
      <c r="F24465" s="278">
        <v>45382</v>
      </c>
      <c r="I24465">
        <f>InpS!$L$2955</f>
        <v>0</v>
      </c>
      <c r="K24465">
        <v>0</v>
      </c>
      <c r="L24465" t="s">
        <v>6804</v>
      </c>
    </row>
    <row r="24466" spans="1:12" x14ac:dyDescent="0.15">
      <c r="A24466" t="s">
        <v>10497</v>
      </c>
      <c r="B24466" t="s">
        <v>4634</v>
      </c>
      <c r="E24466">
        <v>0</v>
      </c>
      <c r="F24466" s="278">
        <v>45747</v>
      </c>
      <c r="I24466">
        <f>InpS!$M$2955</f>
        <v>0</v>
      </c>
      <c r="K24466">
        <v>0</v>
      </c>
      <c r="L24466" t="s">
        <v>6804</v>
      </c>
    </row>
    <row r="24467" spans="1:12" x14ac:dyDescent="0.15">
      <c r="A24467" t="s">
        <v>10497</v>
      </c>
      <c r="B24467" t="s">
        <v>4634</v>
      </c>
      <c r="E24467">
        <v>0</v>
      </c>
      <c r="F24467" s="278">
        <v>46112</v>
      </c>
      <c r="I24467">
        <f>InpS!$N$2955</f>
        <v>0</v>
      </c>
      <c r="K24467">
        <v>0</v>
      </c>
      <c r="L24467" t="s">
        <v>6804</v>
      </c>
    </row>
    <row r="24468" spans="1:12" x14ac:dyDescent="0.15">
      <c r="A24468" t="s">
        <v>10497</v>
      </c>
      <c r="B24468" t="s">
        <v>4634</v>
      </c>
      <c r="E24468">
        <v>0</v>
      </c>
      <c r="F24468" s="278">
        <v>46477</v>
      </c>
      <c r="I24468">
        <f>InpS!$O$2955</f>
        <v>0</v>
      </c>
      <c r="K24468">
        <v>0</v>
      </c>
      <c r="L24468" t="s">
        <v>6804</v>
      </c>
    </row>
    <row r="24469" spans="1:12" x14ac:dyDescent="0.15">
      <c r="A24469" t="s">
        <v>10497</v>
      </c>
      <c r="B24469" t="s">
        <v>4634</v>
      </c>
      <c r="E24469">
        <v>0</v>
      </c>
      <c r="F24469" s="278">
        <v>46843</v>
      </c>
      <c r="I24469">
        <f>InpS!$P$2955</f>
        <v>0</v>
      </c>
      <c r="K24469">
        <v>0</v>
      </c>
      <c r="L24469" t="s">
        <v>6804</v>
      </c>
    </row>
    <row r="24470" spans="1:12" x14ac:dyDescent="0.15">
      <c r="A24470" t="s">
        <v>10497</v>
      </c>
      <c r="B24470" t="s">
        <v>4634</v>
      </c>
      <c r="E24470">
        <v>0</v>
      </c>
      <c r="F24470" s="278">
        <v>47208</v>
      </c>
      <c r="I24470">
        <f>InpS!$Q$2955</f>
        <v>0</v>
      </c>
      <c r="K24470">
        <v>0</v>
      </c>
      <c r="L24470" t="s">
        <v>6804</v>
      </c>
    </row>
    <row r="24471" spans="1:12" x14ac:dyDescent="0.15">
      <c r="A24471" t="s">
        <v>10497</v>
      </c>
      <c r="B24471" t="s">
        <v>4634</v>
      </c>
      <c r="E24471">
        <v>0</v>
      </c>
      <c r="F24471" s="278">
        <v>47573</v>
      </c>
      <c r="I24471">
        <f>InpS!$R$2955</f>
        <v>0</v>
      </c>
      <c r="K24471">
        <v>0</v>
      </c>
      <c r="L24471" t="s">
        <v>6804</v>
      </c>
    </row>
    <row r="24472" spans="1:12" x14ac:dyDescent="0.15">
      <c r="A24472" t="s">
        <v>10497</v>
      </c>
      <c r="B24472" t="s">
        <v>4634</v>
      </c>
      <c r="E24472">
        <v>0</v>
      </c>
      <c r="F24472" s="278">
        <v>47938</v>
      </c>
      <c r="I24472">
        <f>InpS!$S$2955</f>
        <v>0</v>
      </c>
      <c r="K24472">
        <v>0</v>
      </c>
      <c r="L24472" t="s">
        <v>6804</v>
      </c>
    </row>
    <row r="24473" spans="1:12" x14ac:dyDescent="0.15">
      <c r="A24473" t="s">
        <v>10497</v>
      </c>
      <c r="B24473" t="s">
        <v>4634</v>
      </c>
      <c r="E24473">
        <v>0</v>
      </c>
      <c r="F24473" s="278">
        <v>48304</v>
      </c>
      <c r="I24473">
        <f>InpS!$T$2955</f>
        <v>0</v>
      </c>
      <c r="K24473">
        <v>0</v>
      </c>
      <c r="L24473" t="s">
        <v>6804</v>
      </c>
    </row>
    <row r="24474" spans="1:12" x14ac:dyDescent="0.15">
      <c r="A24474" t="s">
        <v>10497</v>
      </c>
      <c r="B24474" t="s">
        <v>4634</v>
      </c>
      <c r="E24474">
        <v>0</v>
      </c>
      <c r="F24474" s="278">
        <v>48669</v>
      </c>
      <c r="I24474">
        <f>InpS!$U$2955</f>
        <v>0</v>
      </c>
      <c r="K24474">
        <v>0</v>
      </c>
      <c r="L24474" t="s">
        <v>6804</v>
      </c>
    </row>
    <row r="24475" spans="1:12" x14ac:dyDescent="0.15">
      <c r="A24475" t="s">
        <v>10497</v>
      </c>
      <c r="B24475" t="s">
        <v>4634</v>
      </c>
      <c r="E24475">
        <v>0</v>
      </c>
      <c r="F24475" s="278">
        <v>49034</v>
      </c>
      <c r="I24475">
        <f>InpS!$V$2955</f>
        <v>0</v>
      </c>
      <c r="K24475">
        <v>0</v>
      </c>
      <c r="L24475" t="s">
        <v>6804</v>
      </c>
    </row>
    <row r="24476" spans="1:12" x14ac:dyDescent="0.15">
      <c r="A24476" t="s">
        <v>10497</v>
      </c>
      <c r="B24476" t="s">
        <v>4634</v>
      </c>
      <c r="E24476">
        <v>0</v>
      </c>
      <c r="F24476" s="278">
        <v>49399</v>
      </c>
      <c r="I24476">
        <f>InpS!$W$2955</f>
        <v>0</v>
      </c>
      <c r="K24476">
        <v>0</v>
      </c>
      <c r="L24476" t="s">
        <v>6804</v>
      </c>
    </row>
    <row r="24477" spans="1:12" x14ac:dyDescent="0.15">
      <c r="A24477" t="s">
        <v>10497</v>
      </c>
      <c r="B24477" t="s">
        <v>4634</v>
      </c>
      <c r="E24477">
        <v>0</v>
      </c>
      <c r="F24477" s="278">
        <v>49765</v>
      </c>
      <c r="I24477">
        <f>InpS!$X$2955</f>
        <v>0</v>
      </c>
      <c r="K24477">
        <v>0</v>
      </c>
      <c r="L24477" t="s">
        <v>6804</v>
      </c>
    </row>
    <row r="24478" spans="1:12" x14ac:dyDescent="0.15">
      <c r="A24478" t="s">
        <v>10497</v>
      </c>
      <c r="B24478" t="s">
        <v>5012</v>
      </c>
      <c r="E24478">
        <v>0</v>
      </c>
      <c r="F24478" s="278">
        <v>44651</v>
      </c>
      <c r="I24478">
        <f>InpS!$J$2956</f>
        <v>0</v>
      </c>
      <c r="K24478">
        <v>0</v>
      </c>
      <c r="L24478" t="s">
        <v>6804</v>
      </c>
    </row>
    <row r="24479" spans="1:12" x14ac:dyDescent="0.15">
      <c r="A24479" t="s">
        <v>10497</v>
      </c>
      <c r="B24479" t="s">
        <v>5012</v>
      </c>
      <c r="E24479">
        <v>0</v>
      </c>
      <c r="F24479" s="278">
        <v>45016</v>
      </c>
      <c r="I24479">
        <f>InpS!$K$2956</f>
        <v>0</v>
      </c>
      <c r="K24479">
        <v>0</v>
      </c>
      <c r="L24479" t="s">
        <v>6804</v>
      </c>
    </row>
    <row r="24480" spans="1:12" x14ac:dyDescent="0.15">
      <c r="A24480" t="s">
        <v>10497</v>
      </c>
      <c r="B24480" t="s">
        <v>5012</v>
      </c>
      <c r="E24480">
        <v>0</v>
      </c>
      <c r="F24480" s="278">
        <v>45382</v>
      </c>
      <c r="I24480">
        <f>InpS!$L$2956</f>
        <v>0</v>
      </c>
      <c r="K24480">
        <v>0</v>
      </c>
      <c r="L24480" t="s">
        <v>6804</v>
      </c>
    </row>
    <row r="24481" spans="1:12" x14ac:dyDescent="0.15">
      <c r="A24481" t="s">
        <v>10497</v>
      </c>
      <c r="B24481" t="s">
        <v>5012</v>
      </c>
      <c r="E24481">
        <v>0</v>
      </c>
      <c r="F24481" s="278">
        <v>45747</v>
      </c>
      <c r="I24481">
        <f>InpS!$M$2956</f>
        <v>0</v>
      </c>
      <c r="K24481">
        <v>0</v>
      </c>
      <c r="L24481" t="s">
        <v>6804</v>
      </c>
    </row>
    <row r="24482" spans="1:12" x14ac:dyDescent="0.15">
      <c r="A24482" t="s">
        <v>10497</v>
      </c>
      <c r="B24482" t="s">
        <v>5012</v>
      </c>
      <c r="E24482">
        <v>0</v>
      </c>
      <c r="F24482" s="278">
        <v>46112</v>
      </c>
      <c r="I24482">
        <f>InpS!$N$2956</f>
        <v>0</v>
      </c>
      <c r="K24482">
        <v>0</v>
      </c>
      <c r="L24482" t="s">
        <v>6804</v>
      </c>
    </row>
    <row r="24483" spans="1:12" x14ac:dyDescent="0.15">
      <c r="A24483" t="s">
        <v>10497</v>
      </c>
      <c r="B24483" t="s">
        <v>5012</v>
      </c>
      <c r="E24483">
        <v>0</v>
      </c>
      <c r="F24483" s="278">
        <v>46477</v>
      </c>
      <c r="I24483">
        <f>InpS!$O$2956</f>
        <v>0</v>
      </c>
      <c r="K24483">
        <v>0</v>
      </c>
      <c r="L24483" t="s">
        <v>6804</v>
      </c>
    </row>
    <row r="24484" spans="1:12" x14ac:dyDescent="0.15">
      <c r="A24484" t="s">
        <v>10497</v>
      </c>
      <c r="B24484" t="s">
        <v>5012</v>
      </c>
      <c r="E24484">
        <v>0</v>
      </c>
      <c r="F24484" s="278">
        <v>46843</v>
      </c>
      <c r="I24484">
        <f>InpS!$P$2956</f>
        <v>0</v>
      </c>
      <c r="K24484">
        <v>0</v>
      </c>
      <c r="L24484" t="s">
        <v>6804</v>
      </c>
    </row>
    <row r="24485" spans="1:12" x14ac:dyDescent="0.15">
      <c r="A24485" t="s">
        <v>10497</v>
      </c>
      <c r="B24485" t="s">
        <v>5012</v>
      </c>
      <c r="E24485">
        <v>0</v>
      </c>
      <c r="F24485" s="278">
        <v>47208</v>
      </c>
      <c r="I24485">
        <f>InpS!$Q$2956</f>
        <v>0</v>
      </c>
      <c r="K24485">
        <v>0</v>
      </c>
      <c r="L24485" t="s">
        <v>6804</v>
      </c>
    </row>
    <row r="24486" spans="1:12" x14ac:dyDescent="0.15">
      <c r="A24486" t="s">
        <v>10497</v>
      </c>
      <c r="B24486" t="s">
        <v>5012</v>
      </c>
      <c r="E24486">
        <v>0</v>
      </c>
      <c r="F24486" s="278">
        <v>47573</v>
      </c>
      <c r="I24486">
        <f>InpS!$R$2956</f>
        <v>0</v>
      </c>
      <c r="K24486">
        <v>0</v>
      </c>
      <c r="L24486" t="s">
        <v>6804</v>
      </c>
    </row>
    <row r="24487" spans="1:12" x14ac:dyDescent="0.15">
      <c r="A24487" t="s">
        <v>10497</v>
      </c>
      <c r="B24487" t="s">
        <v>5012</v>
      </c>
      <c r="E24487">
        <v>0</v>
      </c>
      <c r="F24487" s="278">
        <v>47938</v>
      </c>
      <c r="I24487">
        <f>InpS!$S$2956</f>
        <v>0</v>
      </c>
      <c r="K24487">
        <v>0</v>
      </c>
      <c r="L24487" t="s">
        <v>6804</v>
      </c>
    </row>
    <row r="24488" spans="1:12" x14ac:dyDescent="0.15">
      <c r="A24488" t="s">
        <v>10497</v>
      </c>
      <c r="B24488" t="s">
        <v>5012</v>
      </c>
      <c r="E24488">
        <v>0</v>
      </c>
      <c r="F24488" s="278">
        <v>48304</v>
      </c>
      <c r="I24488">
        <f>InpS!$T$2956</f>
        <v>0</v>
      </c>
      <c r="K24488">
        <v>0</v>
      </c>
      <c r="L24488" t="s">
        <v>6804</v>
      </c>
    </row>
    <row r="24489" spans="1:12" x14ac:dyDescent="0.15">
      <c r="A24489" t="s">
        <v>10497</v>
      </c>
      <c r="B24489" t="s">
        <v>5012</v>
      </c>
      <c r="E24489">
        <v>0</v>
      </c>
      <c r="F24489" s="278">
        <v>48669</v>
      </c>
      <c r="I24489">
        <f>InpS!$U$2956</f>
        <v>0</v>
      </c>
      <c r="K24489">
        <v>0</v>
      </c>
      <c r="L24489" t="s">
        <v>6804</v>
      </c>
    </row>
    <row r="24490" spans="1:12" x14ac:dyDescent="0.15">
      <c r="A24490" t="s">
        <v>10497</v>
      </c>
      <c r="B24490" t="s">
        <v>5012</v>
      </c>
      <c r="E24490">
        <v>0</v>
      </c>
      <c r="F24490" s="278">
        <v>49034</v>
      </c>
      <c r="I24490">
        <f>InpS!$V$2956</f>
        <v>0</v>
      </c>
      <c r="K24490">
        <v>0</v>
      </c>
      <c r="L24490" t="s">
        <v>6804</v>
      </c>
    </row>
    <row r="24491" spans="1:12" x14ac:dyDescent="0.15">
      <c r="A24491" t="s">
        <v>10497</v>
      </c>
      <c r="B24491" t="s">
        <v>5012</v>
      </c>
      <c r="E24491">
        <v>0</v>
      </c>
      <c r="F24491" s="278">
        <v>49399</v>
      </c>
      <c r="I24491">
        <f>InpS!$W$2956</f>
        <v>0</v>
      </c>
      <c r="K24491">
        <v>0</v>
      </c>
      <c r="L24491" t="s">
        <v>6804</v>
      </c>
    </row>
    <row r="24492" spans="1:12" x14ac:dyDescent="0.15">
      <c r="A24492" t="s">
        <v>10497</v>
      </c>
      <c r="B24492" t="s">
        <v>5012</v>
      </c>
      <c r="E24492">
        <v>0</v>
      </c>
      <c r="F24492" s="278">
        <v>49765</v>
      </c>
      <c r="I24492">
        <f>InpS!$X$2956</f>
        <v>0</v>
      </c>
      <c r="K24492">
        <v>0</v>
      </c>
      <c r="L24492" t="s">
        <v>6804</v>
      </c>
    </row>
    <row r="24493" spans="1:12" x14ac:dyDescent="0.15">
      <c r="A24493" t="s">
        <v>10497</v>
      </c>
      <c r="B24493" t="s">
        <v>8743</v>
      </c>
      <c r="E24493">
        <v>0</v>
      </c>
      <c r="F24493" s="278">
        <v>44651</v>
      </c>
      <c r="I24493">
        <f>InpS!$J$2957</f>
        <v>0</v>
      </c>
      <c r="K24493">
        <v>0</v>
      </c>
      <c r="L24493" t="s">
        <v>6804</v>
      </c>
    </row>
    <row r="24494" spans="1:12" x14ac:dyDescent="0.15">
      <c r="A24494" t="s">
        <v>10497</v>
      </c>
      <c r="B24494" t="s">
        <v>8743</v>
      </c>
      <c r="E24494">
        <v>0</v>
      </c>
      <c r="F24494" s="278">
        <v>45016</v>
      </c>
      <c r="I24494">
        <f>InpS!$K$2957</f>
        <v>0</v>
      </c>
      <c r="K24494">
        <v>0</v>
      </c>
      <c r="L24494" t="s">
        <v>6804</v>
      </c>
    </row>
    <row r="24495" spans="1:12" x14ac:dyDescent="0.15">
      <c r="A24495" t="s">
        <v>10497</v>
      </c>
      <c r="B24495" t="s">
        <v>8743</v>
      </c>
      <c r="E24495">
        <v>0</v>
      </c>
      <c r="F24495" s="278">
        <v>45382</v>
      </c>
      <c r="I24495">
        <f>InpS!$L$2957</f>
        <v>0</v>
      </c>
      <c r="K24495">
        <v>0</v>
      </c>
      <c r="L24495" t="s">
        <v>6804</v>
      </c>
    </row>
    <row r="24496" spans="1:12" x14ac:dyDescent="0.15">
      <c r="A24496" t="s">
        <v>10497</v>
      </c>
      <c r="B24496" t="s">
        <v>8743</v>
      </c>
      <c r="E24496">
        <v>0</v>
      </c>
      <c r="F24496" s="278">
        <v>45747</v>
      </c>
      <c r="I24496">
        <f>InpS!$M$2957</f>
        <v>0</v>
      </c>
      <c r="K24496">
        <v>0</v>
      </c>
      <c r="L24496" t="s">
        <v>6804</v>
      </c>
    </row>
    <row r="24497" spans="1:12" x14ac:dyDescent="0.15">
      <c r="A24497" t="s">
        <v>10497</v>
      </c>
      <c r="B24497" t="s">
        <v>8743</v>
      </c>
      <c r="E24497">
        <v>0</v>
      </c>
      <c r="F24497" s="278">
        <v>46112</v>
      </c>
      <c r="I24497">
        <f>InpS!$N$2957</f>
        <v>0</v>
      </c>
      <c r="K24497">
        <v>0</v>
      </c>
      <c r="L24497" t="s">
        <v>6804</v>
      </c>
    </row>
    <row r="24498" spans="1:12" x14ac:dyDescent="0.15">
      <c r="A24498" t="s">
        <v>10497</v>
      </c>
      <c r="B24498" t="s">
        <v>8743</v>
      </c>
      <c r="E24498">
        <v>0</v>
      </c>
      <c r="F24498" s="278">
        <v>46477</v>
      </c>
      <c r="I24498">
        <f>InpS!$O$2957</f>
        <v>0</v>
      </c>
      <c r="K24498">
        <v>0</v>
      </c>
      <c r="L24498" t="s">
        <v>6804</v>
      </c>
    </row>
    <row r="24499" spans="1:12" x14ac:dyDescent="0.15">
      <c r="A24499" t="s">
        <v>10497</v>
      </c>
      <c r="B24499" t="s">
        <v>8743</v>
      </c>
      <c r="E24499">
        <v>0</v>
      </c>
      <c r="F24499" s="278">
        <v>46843</v>
      </c>
      <c r="I24499">
        <f>InpS!$P$2957</f>
        <v>0</v>
      </c>
      <c r="K24499">
        <v>0</v>
      </c>
      <c r="L24499" t="s">
        <v>6804</v>
      </c>
    </row>
    <row r="24500" spans="1:12" x14ac:dyDescent="0.15">
      <c r="A24500" t="s">
        <v>10497</v>
      </c>
      <c r="B24500" t="s">
        <v>8743</v>
      </c>
      <c r="E24500">
        <v>0</v>
      </c>
      <c r="F24500" s="278">
        <v>47208</v>
      </c>
      <c r="I24500">
        <f>InpS!$Q$2957</f>
        <v>0</v>
      </c>
      <c r="K24500">
        <v>0</v>
      </c>
      <c r="L24500" t="s">
        <v>6804</v>
      </c>
    </row>
    <row r="24501" spans="1:12" x14ac:dyDescent="0.15">
      <c r="A24501" t="s">
        <v>10497</v>
      </c>
      <c r="B24501" t="s">
        <v>8743</v>
      </c>
      <c r="E24501">
        <v>0</v>
      </c>
      <c r="F24501" s="278">
        <v>47573</v>
      </c>
      <c r="I24501">
        <f>InpS!$R$2957</f>
        <v>0</v>
      </c>
      <c r="K24501">
        <v>0</v>
      </c>
      <c r="L24501" t="s">
        <v>6804</v>
      </c>
    </row>
    <row r="24502" spans="1:12" x14ac:dyDescent="0.15">
      <c r="A24502" t="s">
        <v>10497</v>
      </c>
      <c r="B24502" t="s">
        <v>8743</v>
      </c>
      <c r="E24502">
        <v>0</v>
      </c>
      <c r="F24502" s="278">
        <v>47938</v>
      </c>
      <c r="I24502">
        <f>InpS!$S$2957</f>
        <v>0</v>
      </c>
      <c r="K24502">
        <v>0</v>
      </c>
      <c r="L24502" t="s">
        <v>6804</v>
      </c>
    </row>
    <row r="24503" spans="1:12" x14ac:dyDescent="0.15">
      <c r="A24503" t="s">
        <v>10497</v>
      </c>
      <c r="B24503" t="s">
        <v>8743</v>
      </c>
      <c r="E24503">
        <v>0</v>
      </c>
      <c r="F24503" s="278">
        <v>48304</v>
      </c>
      <c r="I24503">
        <f>InpS!$T$2957</f>
        <v>0</v>
      </c>
      <c r="K24503">
        <v>0</v>
      </c>
      <c r="L24503" t="s">
        <v>6804</v>
      </c>
    </row>
    <row r="24504" spans="1:12" x14ac:dyDescent="0.15">
      <c r="A24504" t="s">
        <v>10497</v>
      </c>
      <c r="B24504" t="s">
        <v>8743</v>
      </c>
      <c r="E24504">
        <v>0</v>
      </c>
      <c r="F24504" s="278">
        <v>48669</v>
      </c>
      <c r="I24504">
        <f>InpS!$U$2957</f>
        <v>0</v>
      </c>
      <c r="K24504">
        <v>0</v>
      </c>
      <c r="L24504" t="s">
        <v>6804</v>
      </c>
    </row>
    <row r="24505" spans="1:12" x14ac:dyDescent="0.15">
      <c r="A24505" t="s">
        <v>10497</v>
      </c>
      <c r="B24505" t="s">
        <v>8743</v>
      </c>
      <c r="E24505">
        <v>0</v>
      </c>
      <c r="F24505" s="278">
        <v>49034</v>
      </c>
      <c r="I24505">
        <f>InpS!$V$2957</f>
        <v>0</v>
      </c>
      <c r="K24505">
        <v>0</v>
      </c>
      <c r="L24505" t="s">
        <v>6804</v>
      </c>
    </row>
    <row r="24506" spans="1:12" x14ac:dyDescent="0.15">
      <c r="A24506" t="s">
        <v>10497</v>
      </c>
      <c r="B24506" t="s">
        <v>8743</v>
      </c>
      <c r="E24506">
        <v>0</v>
      </c>
      <c r="F24506" s="278">
        <v>49399</v>
      </c>
      <c r="I24506">
        <f>InpS!$W$2957</f>
        <v>0</v>
      </c>
      <c r="K24506">
        <v>0</v>
      </c>
      <c r="L24506" t="s">
        <v>6804</v>
      </c>
    </row>
    <row r="24507" spans="1:12" x14ac:dyDescent="0.15">
      <c r="A24507" t="s">
        <v>10497</v>
      </c>
      <c r="B24507" t="s">
        <v>8743</v>
      </c>
      <c r="E24507">
        <v>0</v>
      </c>
      <c r="F24507" s="278">
        <v>49765</v>
      </c>
      <c r="I24507">
        <f>InpS!$X$2957</f>
        <v>0</v>
      </c>
      <c r="K24507">
        <v>0</v>
      </c>
      <c r="L24507" t="s">
        <v>6804</v>
      </c>
    </row>
    <row r="24508" spans="1:12" x14ac:dyDescent="0.15">
      <c r="A24508" t="s">
        <v>1487</v>
      </c>
      <c r="B24508" t="s">
        <v>4641</v>
      </c>
      <c r="E24508">
        <v>0</v>
      </c>
      <c r="F24508" s="278">
        <v>44651</v>
      </c>
      <c r="H24508" s="59">
        <f>InpS!$F$2959</f>
        <v>0</v>
      </c>
      <c r="K24508">
        <v>0</v>
      </c>
      <c r="L24508" t="s">
        <v>2249</v>
      </c>
    </row>
    <row r="24509" spans="1:12" x14ac:dyDescent="0.15">
      <c r="A24509" t="s">
        <v>1487</v>
      </c>
      <c r="B24509" t="s">
        <v>3836</v>
      </c>
      <c r="E24509">
        <v>0</v>
      </c>
      <c r="F24509" s="278">
        <v>44651</v>
      </c>
      <c r="H24509" s="59">
        <f>InpS!$F$2960</f>
        <v>0</v>
      </c>
      <c r="K24509">
        <v>0</v>
      </c>
      <c r="L24509" t="s">
        <v>2249</v>
      </c>
    </row>
    <row r="24510" spans="1:12" x14ac:dyDescent="0.15">
      <c r="A24510" t="s">
        <v>1487</v>
      </c>
      <c r="B24510" t="s">
        <v>2376</v>
      </c>
      <c r="E24510">
        <v>0</v>
      </c>
      <c r="F24510" s="278">
        <v>44651</v>
      </c>
      <c r="H24510" s="59">
        <f>InpS!$F$2961</f>
        <v>0</v>
      </c>
      <c r="K24510">
        <v>0</v>
      </c>
      <c r="L24510" t="s">
        <v>2249</v>
      </c>
    </row>
    <row r="24511" spans="1:12" x14ac:dyDescent="0.15">
      <c r="A24511" t="s">
        <v>1487</v>
      </c>
      <c r="B24511" t="s">
        <v>4634</v>
      </c>
      <c r="E24511">
        <v>0</v>
      </c>
      <c r="F24511" s="278">
        <v>44651</v>
      </c>
      <c r="H24511" s="59">
        <f>InpS!$F$2962</f>
        <v>0</v>
      </c>
      <c r="K24511">
        <v>0</v>
      </c>
      <c r="L24511" t="s">
        <v>2249</v>
      </c>
    </row>
    <row r="24512" spans="1:12" x14ac:dyDescent="0.15">
      <c r="A24512" t="s">
        <v>1487</v>
      </c>
      <c r="B24512" t="s">
        <v>5012</v>
      </c>
      <c r="E24512">
        <v>0</v>
      </c>
      <c r="F24512" s="278">
        <v>44651</v>
      </c>
      <c r="H24512" s="59">
        <f>InpS!$F$2963</f>
        <v>0</v>
      </c>
      <c r="K24512">
        <v>0</v>
      </c>
      <c r="L24512" t="s">
        <v>2249</v>
      </c>
    </row>
    <row r="24513" spans="1:12" x14ac:dyDescent="0.15">
      <c r="A24513" t="s">
        <v>1487</v>
      </c>
      <c r="B24513" t="s">
        <v>8743</v>
      </c>
      <c r="E24513">
        <v>0</v>
      </c>
      <c r="F24513" s="278">
        <v>44651</v>
      </c>
      <c r="H24513" s="59">
        <f>InpS!$F$2964</f>
        <v>0</v>
      </c>
      <c r="K24513">
        <v>0</v>
      </c>
      <c r="L24513" t="s">
        <v>2249</v>
      </c>
    </row>
    <row r="24514" spans="1:12" x14ac:dyDescent="0.15">
      <c r="A24514" t="s">
        <v>7554</v>
      </c>
      <c r="B24514" t="s">
        <v>4641</v>
      </c>
      <c r="E24514">
        <v>0</v>
      </c>
      <c r="F24514" s="278">
        <v>44651</v>
      </c>
      <c r="I24514">
        <f>InpS!$J$2972</f>
        <v>0</v>
      </c>
      <c r="K24514">
        <v>0</v>
      </c>
      <c r="L24514" t="s">
        <v>8288</v>
      </c>
    </row>
    <row r="24515" spans="1:12" x14ac:dyDescent="0.15">
      <c r="A24515" t="s">
        <v>7554</v>
      </c>
      <c r="B24515" t="s">
        <v>4641</v>
      </c>
      <c r="E24515">
        <v>0</v>
      </c>
      <c r="F24515" s="278">
        <v>45016</v>
      </c>
      <c r="I24515">
        <f>InpS!$K$2972</f>
        <v>0</v>
      </c>
      <c r="K24515">
        <v>0</v>
      </c>
      <c r="L24515" t="s">
        <v>8288</v>
      </c>
    </row>
    <row r="24516" spans="1:12" x14ac:dyDescent="0.15">
      <c r="A24516" t="s">
        <v>7554</v>
      </c>
      <c r="B24516" t="s">
        <v>4641</v>
      </c>
      <c r="E24516">
        <v>0</v>
      </c>
      <c r="F24516" s="278">
        <v>45382</v>
      </c>
      <c r="I24516">
        <f>InpS!$L$2972</f>
        <v>0</v>
      </c>
      <c r="K24516">
        <v>0</v>
      </c>
      <c r="L24516" t="s">
        <v>8288</v>
      </c>
    </row>
    <row r="24517" spans="1:12" x14ac:dyDescent="0.15">
      <c r="A24517" t="s">
        <v>7554</v>
      </c>
      <c r="B24517" t="s">
        <v>4641</v>
      </c>
      <c r="E24517">
        <v>0</v>
      </c>
      <c r="F24517" s="278">
        <v>45747</v>
      </c>
      <c r="I24517">
        <f>InpS!$M$2972</f>
        <v>0</v>
      </c>
      <c r="K24517">
        <v>0</v>
      </c>
      <c r="L24517" t="s">
        <v>8288</v>
      </c>
    </row>
    <row r="24518" spans="1:12" x14ac:dyDescent="0.15">
      <c r="A24518" t="s">
        <v>7554</v>
      </c>
      <c r="B24518" t="s">
        <v>4641</v>
      </c>
      <c r="E24518">
        <v>0</v>
      </c>
      <c r="F24518" s="278">
        <v>46112</v>
      </c>
      <c r="I24518">
        <f>InpS!$N$2972</f>
        <v>0</v>
      </c>
      <c r="K24518">
        <v>0</v>
      </c>
      <c r="L24518" t="s">
        <v>8288</v>
      </c>
    </row>
    <row r="24519" spans="1:12" x14ac:dyDescent="0.15">
      <c r="A24519" t="s">
        <v>7554</v>
      </c>
      <c r="B24519" t="s">
        <v>4641</v>
      </c>
      <c r="E24519">
        <v>0</v>
      </c>
      <c r="F24519" s="278">
        <v>46477</v>
      </c>
      <c r="I24519">
        <f>InpS!$O$2972</f>
        <v>0</v>
      </c>
      <c r="K24519">
        <v>0</v>
      </c>
      <c r="L24519" t="s">
        <v>8288</v>
      </c>
    </row>
    <row r="24520" spans="1:12" x14ac:dyDescent="0.15">
      <c r="A24520" t="s">
        <v>7554</v>
      </c>
      <c r="B24520" t="s">
        <v>4641</v>
      </c>
      <c r="E24520">
        <v>0</v>
      </c>
      <c r="F24520" s="278">
        <v>46843</v>
      </c>
      <c r="I24520">
        <f>InpS!$P$2972</f>
        <v>0</v>
      </c>
      <c r="K24520">
        <v>0</v>
      </c>
      <c r="L24520" t="s">
        <v>8288</v>
      </c>
    </row>
    <row r="24521" spans="1:12" x14ac:dyDescent="0.15">
      <c r="A24521" t="s">
        <v>7554</v>
      </c>
      <c r="B24521" t="s">
        <v>4641</v>
      </c>
      <c r="E24521">
        <v>0</v>
      </c>
      <c r="F24521" s="278">
        <v>47208</v>
      </c>
      <c r="I24521">
        <f>InpS!$Q$2972</f>
        <v>0</v>
      </c>
      <c r="K24521">
        <v>0</v>
      </c>
      <c r="L24521" t="s">
        <v>8288</v>
      </c>
    </row>
    <row r="24522" spans="1:12" x14ac:dyDescent="0.15">
      <c r="A24522" t="s">
        <v>7554</v>
      </c>
      <c r="B24522" t="s">
        <v>4641</v>
      </c>
      <c r="E24522">
        <v>0</v>
      </c>
      <c r="F24522" s="278">
        <v>47573</v>
      </c>
      <c r="I24522">
        <f>InpS!$R$2972</f>
        <v>0</v>
      </c>
      <c r="K24522">
        <v>0</v>
      </c>
      <c r="L24522" t="s">
        <v>8288</v>
      </c>
    </row>
    <row r="24523" spans="1:12" x14ac:dyDescent="0.15">
      <c r="A24523" t="s">
        <v>7554</v>
      </c>
      <c r="B24523" t="s">
        <v>4641</v>
      </c>
      <c r="E24523">
        <v>0</v>
      </c>
      <c r="F24523" s="278">
        <v>47938</v>
      </c>
      <c r="I24523">
        <f>InpS!$S$2972</f>
        <v>0</v>
      </c>
      <c r="K24523">
        <v>0</v>
      </c>
      <c r="L24523" t="s">
        <v>8288</v>
      </c>
    </row>
    <row r="24524" spans="1:12" x14ac:dyDescent="0.15">
      <c r="A24524" t="s">
        <v>7554</v>
      </c>
      <c r="B24524" t="s">
        <v>4641</v>
      </c>
      <c r="E24524">
        <v>0</v>
      </c>
      <c r="F24524" s="278">
        <v>48304</v>
      </c>
      <c r="I24524">
        <f>InpS!$T$2972</f>
        <v>0</v>
      </c>
      <c r="K24524">
        <v>0</v>
      </c>
      <c r="L24524" t="s">
        <v>8288</v>
      </c>
    </row>
    <row r="24525" spans="1:12" x14ac:dyDescent="0.15">
      <c r="A24525" t="s">
        <v>7554</v>
      </c>
      <c r="B24525" t="s">
        <v>4641</v>
      </c>
      <c r="E24525">
        <v>0</v>
      </c>
      <c r="F24525" s="278">
        <v>48669</v>
      </c>
      <c r="I24525">
        <f>InpS!$U$2972</f>
        <v>0</v>
      </c>
      <c r="K24525">
        <v>0</v>
      </c>
      <c r="L24525" t="s">
        <v>8288</v>
      </c>
    </row>
    <row r="24526" spans="1:12" x14ac:dyDescent="0.15">
      <c r="A24526" t="s">
        <v>7554</v>
      </c>
      <c r="B24526" t="s">
        <v>4641</v>
      </c>
      <c r="E24526">
        <v>0</v>
      </c>
      <c r="F24526" s="278">
        <v>49034</v>
      </c>
      <c r="I24526">
        <f>InpS!$V$2972</f>
        <v>0</v>
      </c>
      <c r="K24526">
        <v>0</v>
      </c>
      <c r="L24526" t="s">
        <v>8288</v>
      </c>
    </row>
    <row r="24527" spans="1:12" x14ac:dyDescent="0.15">
      <c r="A24527" t="s">
        <v>7554</v>
      </c>
      <c r="B24527" t="s">
        <v>4641</v>
      </c>
      <c r="E24527">
        <v>0</v>
      </c>
      <c r="F24527" s="278">
        <v>49399</v>
      </c>
      <c r="I24527">
        <f>InpS!$W$2972</f>
        <v>0</v>
      </c>
      <c r="K24527">
        <v>0</v>
      </c>
      <c r="L24527" t="s">
        <v>8288</v>
      </c>
    </row>
    <row r="24528" spans="1:12" x14ac:dyDescent="0.15">
      <c r="A24528" t="s">
        <v>7554</v>
      </c>
      <c r="B24528" t="s">
        <v>4641</v>
      </c>
      <c r="E24528">
        <v>0</v>
      </c>
      <c r="F24528" s="278">
        <v>49765</v>
      </c>
      <c r="I24528">
        <f>InpS!$X$2972</f>
        <v>0</v>
      </c>
      <c r="K24528">
        <v>0</v>
      </c>
      <c r="L24528" t="s">
        <v>8288</v>
      </c>
    </row>
    <row r="24529" spans="1:12" x14ac:dyDescent="0.15">
      <c r="A24529" t="s">
        <v>7554</v>
      </c>
      <c r="B24529" t="s">
        <v>3836</v>
      </c>
      <c r="E24529">
        <v>0</v>
      </c>
      <c r="F24529" s="278">
        <v>44651</v>
      </c>
      <c r="I24529">
        <f>InpS!$J$2973</f>
        <v>0</v>
      </c>
      <c r="K24529">
        <v>0</v>
      </c>
      <c r="L24529" t="s">
        <v>8288</v>
      </c>
    </row>
    <row r="24530" spans="1:12" x14ac:dyDescent="0.15">
      <c r="A24530" t="s">
        <v>7554</v>
      </c>
      <c r="B24530" t="s">
        <v>3836</v>
      </c>
      <c r="E24530">
        <v>0</v>
      </c>
      <c r="F24530" s="278">
        <v>45016</v>
      </c>
      <c r="I24530">
        <f>InpS!$K$2973</f>
        <v>0</v>
      </c>
      <c r="K24530">
        <v>0</v>
      </c>
      <c r="L24530" t="s">
        <v>8288</v>
      </c>
    </row>
    <row r="24531" spans="1:12" x14ac:dyDescent="0.15">
      <c r="A24531" t="s">
        <v>7554</v>
      </c>
      <c r="B24531" t="s">
        <v>3836</v>
      </c>
      <c r="E24531">
        <v>0</v>
      </c>
      <c r="F24531" s="278">
        <v>45382</v>
      </c>
      <c r="I24531">
        <f>InpS!$L$2973</f>
        <v>0</v>
      </c>
      <c r="K24531">
        <v>0</v>
      </c>
      <c r="L24531" t="s">
        <v>8288</v>
      </c>
    </row>
    <row r="24532" spans="1:12" x14ac:dyDescent="0.15">
      <c r="A24532" t="s">
        <v>7554</v>
      </c>
      <c r="B24532" t="s">
        <v>3836</v>
      </c>
      <c r="E24532">
        <v>0</v>
      </c>
      <c r="F24532" s="278">
        <v>45747</v>
      </c>
      <c r="I24532">
        <f>InpS!$M$2973</f>
        <v>0</v>
      </c>
      <c r="K24532">
        <v>0</v>
      </c>
      <c r="L24532" t="s">
        <v>8288</v>
      </c>
    </row>
    <row r="24533" spans="1:12" x14ac:dyDescent="0.15">
      <c r="A24533" t="s">
        <v>7554</v>
      </c>
      <c r="B24533" t="s">
        <v>3836</v>
      </c>
      <c r="E24533">
        <v>0</v>
      </c>
      <c r="F24533" s="278">
        <v>46112</v>
      </c>
      <c r="I24533">
        <f>InpS!$N$2973</f>
        <v>0</v>
      </c>
      <c r="K24533">
        <v>0</v>
      </c>
      <c r="L24533" t="s">
        <v>8288</v>
      </c>
    </row>
    <row r="24534" spans="1:12" x14ac:dyDescent="0.15">
      <c r="A24534" t="s">
        <v>7554</v>
      </c>
      <c r="B24534" t="s">
        <v>3836</v>
      </c>
      <c r="E24534">
        <v>0</v>
      </c>
      <c r="F24534" s="278">
        <v>46477</v>
      </c>
      <c r="I24534">
        <f>InpS!$O$2973</f>
        <v>0</v>
      </c>
      <c r="K24534">
        <v>0</v>
      </c>
      <c r="L24534" t="s">
        <v>8288</v>
      </c>
    </row>
    <row r="24535" spans="1:12" x14ac:dyDescent="0.15">
      <c r="A24535" t="s">
        <v>7554</v>
      </c>
      <c r="B24535" t="s">
        <v>3836</v>
      </c>
      <c r="E24535">
        <v>0</v>
      </c>
      <c r="F24535" s="278">
        <v>46843</v>
      </c>
      <c r="I24535">
        <f>InpS!$P$2973</f>
        <v>0</v>
      </c>
      <c r="K24535">
        <v>0</v>
      </c>
      <c r="L24535" t="s">
        <v>8288</v>
      </c>
    </row>
    <row r="24536" spans="1:12" x14ac:dyDescent="0.15">
      <c r="A24536" t="s">
        <v>7554</v>
      </c>
      <c r="B24536" t="s">
        <v>3836</v>
      </c>
      <c r="E24536">
        <v>0</v>
      </c>
      <c r="F24536" s="278">
        <v>47208</v>
      </c>
      <c r="I24536">
        <f>InpS!$Q$2973</f>
        <v>0</v>
      </c>
      <c r="K24536">
        <v>0</v>
      </c>
      <c r="L24536" t="s">
        <v>8288</v>
      </c>
    </row>
    <row r="24537" spans="1:12" x14ac:dyDescent="0.15">
      <c r="A24537" t="s">
        <v>7554</v>
      </c>
      <c r="B24537" t="s">
        <v>3836</v>
      </c>
      <c r="E24537">
        <v>0</v>
      </c>
      <c r="F24537" s="278">
        <v>47573</v>
      </c>
      <c r="I24537">
        <f>InpS!$R$2973</f>
        <v>0</v>
      </c>
      <c r="K24537">
        <v>0</v>
      </c>
      <c r="L24537" t="s">
        <v>8288</v>
      </c>
    </row>
    <row r="24538" spans="1:12" x14ac:dyDescent="0.15">
      <c r="A24538" t="s">
        <v>7554</v>
      </c>
      <c r="B24538" t="s">
        <v>3836</v>
      </c>
      <c r="E24538">
        <v>0</v>
      </c>
      <c r="F24538" s="278">
        <v>47938</v>
      </c>
      <c r="I24538">
        <f>InpS!$S$2973</f>
        <v>0</v>
      </c>
      <c r="K24538">
        <v>0</v>
      </c>
      <c r="L24538" t="s">
        <v>8288</v>
      </c>
    </row>
    <row r="24539" spans="1:12" x14ac:dyDescent="0.15">
      <c r="A24539" t="s">
        <v>7554</v>
      </c>
      <c r="B24539" t="s">
        <v>3836</v>
      </c>
      <c r="E24539">
        <v>0</v>
      </c>
      <c r="F24539" s="278">
        <v>48304</v>
      </c>
      <c r="I24539">
        <f>InpS!$T$2973</f>
        <v>0</v>
      </c>
      <c r="K24539">
        <v>0</v>
      </c>
      <c r="L24539" t="s">
        <v>8288</v>
      </c>
    </row>
    <row r="24540" spans="1:12" x14ac:dyDescent="0.15">
      <c r="A24540" t="s">
        <v>7554</v>
      </c>
      <c r="B24540" t="s">
        <v>3836</v>
      </c>
      <c r="E24540">
        <v>0</v>
      </c>
      <c r="F24540" s="278">
        <v>48669</v>
      </c>
      <c r="I24540">
        <f>InpS!$U$2973</f>
        <v>0</v>
      </c>
      <c r="K24540">
        <v>0</v>
      </c>
      <c r="L24540" t="s">
        <v>8288</v>
      </c>
    </row>
    <row r="24541" spans="1:12" x14ac:dyDescent="0.15">
      <c r="A24541" t="s">
        <v>7554</v>
      </c>
      <c r="B24541" t="s">
        <v>3836</v>
      </c>
      <c r="E24541">
        <v>0</v>
      </c>
      <c r="F24541" s="278">
        <v>49034</v>
      </c>
      <c r="I24541">
        <f>InpS!$V$2973</f>
        <v>0</v>
      </c>
      <c r="K24541">
        <v>0</v>
      </c>
      <c r="L24541" t="s">
        <v>8288</v>
      </c>
    </row>
    <row r="24542" spans="1:12" x14ac:dyDescent="0.15">
      <c r="A24542" t="s">
        <v>7554</v>
      </c>
      <c r="B24542" t="s">
        <v>3836</v>
      </c>
      <c r="E24542">
        <v>0</v>
      </c>
      <c r="F24542" s="278">
        <v>49399</v>
      </c>
      <c r="I24542">
        <f>InpS!$W$2973</f>
        <v>0</v>
      </c>
      <c r="K24542">
        <v>0</v>
      </c>
      <c r="L24542" t="s">
        <v>8288</v>
      </c>
    </row>
    <row r="24543" spans="1:12" x14ac:dyDescent="0.15">
      <c r="A24543" t="s">
        <v>7554</v>
      </c>
      <c r="B24543" t="s">
        <v>3836</v>
      </c>
      <c r="E24543">
        <v>0</v>
      </c>
      <c r="F24543" s="278">
        <v>49765</v>
      </c>
      <c r="I24543">
        <f>InpS!$X$2973</f>
        <v>0</v>
      </c>
      <c r="K24543">
        <v>0</v>
      </c>
      <c r="L24543" t="s">
        <v>8288</v>
      </c>
    </row>
    <row r="24544" spans="1:12" x14ac:dyDescent="0.15">
      <c r="A24544" t="s">
        <v>7554</v>
      </c>
      <c r="B24544" t="s">
        <v>2376</v>
      </c>
      <c r="E24544">
        <v>0</v>
      </c>
      <c r="F24544" s="278">
        <v>44651</v>
      </c>
      <c r="I24544">
        <f>InpS!$J$2974</f>
        <v>0</v>
      </c>
      <c r="K24544">
        <v>0</v>
      </c>
      <c r="L24544" t="s">
        <v>8288</v>
      </c>
    </row>
    <row r="24545" spans="1:12" x14ac:dyDescent="0.15">
      <c r="A24545" t="s">
        <v>7554</v>
      </c>
      <c r="B24545" t="s">
        <v>2376</v>
      </c>
      <c r="E24545">
        <v>0</v>
      </c>
      <c r="F24545" s="278">
        <v>45016</v>
      </c>
      <c r="I24545">
        <f>InpS!$K$2974</f>
        <v>0</v>
      </c>
      <c r="K24545">
        <v>0</v>
      </c>
      <c r="L24545" t="s">
        <v>8288</v>
      </c>
    </row>
    <row r="24546" spans="1:12" x14ac:dyDescent="0.15">
      <c r="A24546" t="s">
        <v>7554</v>
      </c>
      <c r="B24546" t="s">
        <v>2376</v>
      </c>
      <c r="E24546">
        <v>0</v>
      </c>
      <c r="F24546" s="278">
        <v>45382</v>
      </c>
      <c r="I24546">
        <f>InpS!$L$2974</f>
        <v>0</v>
      </c>
      <c r="K24546">
        <v>0</v>
      </c>
      <c r="L24546" t="s">
        <v>8288</v>
      </c>
    </row>
    <row r="24547" spans="1:12" x14ac:dyDescent="0.15">
      <c r="A24547" t="s">
        <v>7554</v>
      </c>
      <c r="B24547" t="s">
        <v>2376</v>
      </c>
      <c r="E24547">
        <v>0</v>
      </c>
      <c r="F24547" s="278">
        <v>45747</v>
      </c>
      <c r="I24547">
        <f>InpS!$M$2974</f>
        <v>0</v>
      </c>
      <c r="K24547">
        <v>0</v>
      </c>
      <c r="L24547" t="s">
        <v>8288</v>
      </c>
    </row>
    <row r="24548" spans="1:12" x14ac:dyDescent="0.15">
      <c r="A24548" t="s">
        <v>7554</v>
      </c>
      <c r="B24548" t="s">
        <v>2376</v>
      </c>
      <c r="E24548">
        <v>0</v>
      </c>
      <c r="F24548" s="278">
        <v>46112</v>
      </c>
      <c r="I24548">
        <f>InpS!$N$2974</f>
        <v>0</v>
      </c>
      <c r="K24548">
        <v>0</v>
      </c>
      <c r="L24548" t="s">
        <v>8288</v>
      </c>
    </row>
    <row r="24549" spans="1:12" x14ac:dyDescent="0.15">
      <c r="A24549" t="s">
        <v>7554</v>
      </c>
      <c r="B24549" t="s">
        <v>2376</v>
      </c>
      <c r="E24549">
        <v>0</v>
      </c>
      <c r="F24549" s="278">
        <v>46477</v>
      </c>
      <c r="I24549">
        <f>InpS!$O$2974</f>
        <v>0</v>
      </c>
      <c r="K24549">
        <v>0</v>
      </c>
      <c r="L24549" t="s">
        <v>8288</v>
      </c>
    </row>
    <row r="24550" spans="1:12" x14ac:dyDescent="0.15">
      <c r="A24550" t="s">
        <v>7554</v>
      </c>
      <c r="B24550" t="s">
        <v>2376</v>
      </c>
      <c r="E24550">
        <v>0</v>
      </c>
      <c r="F24550" s="278">
        <v>46843</v>
      </c>
      <c r="I24550">
        <f>InpS!$P$2974</f>
        <v>0</v>
      </c>
      <c r="K24550">
        <v>0</v>
      </c>
      <c r="L24550" t="s">
        <v>8288</v>
      </c>
    </row>
    <row r="24551" spans="1:12" x14ac:dyDescent="0.15">
      <c r="A24551" t="s">
        <v>7554</v>
      </c>
      <c r="B24551" t="s">
        <v>2376</v>
      </c>
      <c r="E24551">
        <v>0</v>
      </c>
      <c r="F24551" s="278">
        <v>47208</v>
      </c>
      <c r="I24551">
        <f>InpS!$Q$2974</f>
        <v>0</v>
      </c>
      <c r="K24551">
        <v>0</v>
      </c>
      <c r="L24551" t="s">
        <v>8288</v>
      </c>
    </row>
    <row r="24552" spans="1:12" x14ac:dyDescent="0.15">
      <c r="A24552" t="s">
        <v>7554</v>
      </c>
      <c r="B24552" t="s">
        <v>2376</v>
      </c>
      <c r="E24552">
        <v>0</v>
      </c>
      <c r="F24552" s="278">
        <v>47573</v>
      </c>
      <c r="I24552">
        <f>InpS!$R$2974</f>
        <v>0</v>
      </c>
      <c r="K24552">
        <v>0</v>
      </c>
      <c r="L24552" t="s">
        <v>8288</v>
      </c>
    </row>
    <row r="24553" spans="1:12" x14ac:dyDescent="0.15">
      <c r="A24553" t="s">
        <v>7554</v>
      </c>
      <c r="B24553" t="s">
        <v>2376</v>
      </c>
      <c r="E24553">
        <v>0</v>
      </c>
      <c r="F24553" s="278">
        <v>47938</v>
      </c>
      <c r="I24553">
        <f>InpS!$S$2974</f>
        <v>0</v>
      </c>
      <c r="K24553">
        <v>0</v>
      </c>
      <c r="L24553" t="s">
        <v>8288</v>
      </c>
    </row>
    <row r="24554" spans="1:12" x14ac:dyDescent="0.15">
      <c r="A24554" t="s">
        <v>7554</v>
      </c>
      <c r="B24554" t="s">
        <v>2376</v>
      </c>
      <c r="E24554">
        <v>0</v>
      </c>
      <c r="F24554" s="278">
        <v>48304</v>
      </c>
      <c r="I24554">
        <f>InpS!$T$2974</f>
        <v>0</v>
      </c>
      <c r="K24554">
        <v>0</v>
      </c>
      <c r="L24554" t="s">
        <v>8288</v>
      </c>
    </row>
    <row r="24555" spans="1:12" x14ac:dyDescent="0.15">
      <c r="A24555" t="s">
        <v>7554</v>
      </c>
      <c r="B24555" t="s">
        <v>2376</v>
      </c>
      <c r="E24555">
        <v>0</v>
      </c>
      <c r="F24555" s="278">
        <v>48669</v>
      </c>
      <c r="I24555">
        <f>InpS!$U$2974</f>
        <v>0</v>
      </c>
      <c r="K24555">
        <v>0</v>
      </c>
      <c r="L24555" t="s">
        <v>8288</v>
      </c>
    </row>
    <row r="24556" spans="1:12" x14ac:dyDescent="0.15">
      <c r="A24556" t="s">
        <v>7554</v>
      </c>
      <c r="B24556" t="s">
        <v>2376</v>
      </c>
      <c r="E24556">
        <v>0</v>
      </c>
      <c r="F24556" s="278">
        <v>49034</v>
      </c>
      <c r="I24556">
        <f>InpS!$V$2974</f>
        <v>0</v>
      </c>
      <c r="K24556">
        <v>0</v>
      </c>
      <c r="L24556" t="s">
        <v>8288</v>
      </c>
    </row>
    <row r="24557" spans="1:12" x14ac:dyDescent="0.15">
      <c r="A24557" t="s">
        <v>7554</v>
      </c>
      <c r="B24557" t="s">
        <v>2376</v>
      </c>
      <c r="E24557">
        <v>0</v>
      </c>
      <c r="F24557" s="278">
        <v>49399</v>
      </c>
      <c r="I24557">
        <f>InpS!$W$2974</f>
        <v>0</v>
      </c>
      <c r="K24557">
        <v>0</v>
      </c>
      <c r="L24557" t="s">
        <v>8288</v>
      </c>
    </row>
    <row r="24558" spans="1:12" x14ac:dyDescent="0.15">
      <c r="A24558" t="s">
        <v>7554</v>
      </c>
      <c r="B24558" t="s">
        <v>2376</v>
      </c>
      <c r="E24558">
        <v>0</v>
      </c>
      <c r="F24558" s="278">
        <v>49765</v>
      </c>
      <c r="I24558">
        <f>InpS!$X$2974</f>
        <v>0</v>
      </c>
      <c r="K24558">
        <v>0</v>
      </c>
      <c r="L24558" t="s">
        <v>8288</v>
      </c>
    </row>
    <row r="24559" spans="1:12" x14ac:dyDescent="0.15">
      <c r="A24559" t="s">
        <v>7554</v>
      </c>
      <c r="B24559" t="s">
        <v>4634</v>
      </c>
      <c r="E24559">
        <v>0</v>
      </c>
      <c r="F24559" s="278">
        <v>44651</v>
      </c>
      <c r="I24559">
        <f>InpS!$J$2975</f>
        <v>0</v>
      </c>
      <c r="K24559">
        <v>0</v>
      </c>
      <c r="L24559" t="s">
        <v>8288</v>
      </c>
    </row>
    <row r="24560" spans="1:12" x14ac:dyDescent="0.15">
      <c r="A24560" t="s">
        <v>7554</v>
      </c>
      <c r="B24560" t="s">
        <v>4634</v>
      </c>
      <c r="E24560">
        <v>0</v>
      </c>
      <c r="F24560" s="278">
        <v>45016</v>
      </c>
      <c r="I24560">
        <f>InpS!$K$2975</f>
        <v>0</v>
      </c>
      <c r="K24560">
        <v>0</v>
      </c>
      <c r="L24560" t="s">
        <v>8288</v>
      </c>
    </row>
    <row r="24561" spans="1:12" x14ac:dyDescent="0.15">
      <c r="A24561" t="s">
        <v>7554</v>
      </c>
      <c r="B24561" t="s">
        <v>4634</v>
      </c>
      <c r="E24561">
        <v>0</v>
      </c>
      <c r="F24561" s="278">
        <v>45382</v>
      </c>
      <c r="I24561">
        <f>InpS!$L$2975</f>
        <v>0</v>
      </c>
      <c r="K24561">
        <v>0</v>
      </c>
      <c r="L24561" t="s">
        <v>8288</v>
      </c>
    </row>
    <row r="24562" spans="1:12" x14ac:dyDescent="0.15">
      <c r="A24562" t="s">
        <v>7554</v>
      </c>
      <c r="B24562" t="s">
        <v>4634</v>
      </c>
      <c r="E24562">
        <v>0</v>
      </c>
      <c r="F24562" s="278">
        <v>45747</v>
      </c>
      <c r="I24562">
        <f>InpS!$M$2975</f>
        <v>0</v>
      </c>
      <c r="K24562">
        <v>0</v>
      </c>
      <c r="L24562" t="s">
        <v>8288</v>
      </c>
    </row>
    <row r="24563" spans="1:12" x14ac:dyDescent="0.15">
      <c r="A24563" t="s">
        <v>7554</v>
      </c>
      <c r="B24563" t="s">
        <v>4634</v>
      </c>
      <c r="E24563">
        <v>0</v>
      </c>
      <c r="F24563" s="278">
        <v>46112</v>
      </c>
      <c r="I24563">
        <f>InpS!$N$2975</f>
        <v>0</v>
      </c>
      <c r="K24563">
        <v>0</v>
      </c>
      <c r="L24563" t="s">
        <v>8288</v>
      </c>
    </row>
    <row r="24564" spans="1:12" x14ac:dyDescent="0.15">
      <c r="A24564" t="s">
        <v>7554</v>
      </c>
      <c r="B24564" t="s">
        <v>4634</v>
      </c>
      <c r="E24564">
        <v>0</v>
      </c>
      <c r="F24564" s="278">
        <v>46477</v>
      </c>
      <c r="I24564">
        <f>InpS!$O$2975</f>
        <v>0</v>
      </c>
      <c r="K24564">
        <v>0</v>
      </c>
      <c r="L24564" t="s">
        <v>8288</v>
      </c>
    </row>
    <row r="24565" spans="1:12" x14ac:dyDescent="0.15">
      <c r="A24565" t="s">
        <v>7554</v>
      </c>
      <c r="B24565" t="s">
        <v>4634</v>
      </c>
      <c r="E24565">
        <v>0</v>
      </c>
      <c r="F24565" s="278">
        <v>46843</v>
      </c>
      <c r="I24565">
        <f>InpS!$P$2975</f>
        <v>0</v>
      </c>
      <c r="K24565">
        <v>0</v>
      </c>
      <c r="L24565" t="s">
        <v>8288</v>
      </c>
    </row>
    <row r="24566" spans="1:12" x14ac:dyDescent="0.15">
      <c r="A24566" t="s">
        <v>7554</v>
      </c>
      <c r="B24566" t="s">
        <v>4634</v>
      </c>
      <c r="E24566">
        <v>0</v>
      </c>
      <c r="F24566" s="278">
        <v>47208</v>
      </c>
      <c r="I24566">
        <f>InpS!$Q$2975</f>
        <v>0</v>
      </c>
      <c r="K24566">
        <v>0</v>
      </c>
      <c r="L24566" t="s">
        <v>8288</v>
      </c>
    </row>
    <row r="24567" spans="1:12" x14ac:dyDescent="0.15">
      <c r="A24567" t="s">
        <v>7554</v>
      </c>
      <c r="B24567" t="s">
        <v>4634</v>
      </c>
      <c r="E24567">
        <v>0</v>
      </c>
      <c r="F24567" s="278">
        <v>47573</v>
      </c>
      <c r="I24567">
        <f>InpS!$R$2975</f>
        <v>0</v>
      </c>
      <c r="K24567">
        <v>0</v>
      </c>
      <c r="L24567" t="s">
        <v>8288</v>
      </c>
    </row>
    <row r="24568" spans="1:12" x14ac:dyDescent="0.15">
      <c r="A24568" t="s">
        <v>7554</v>
      </c>
      <c r="B24568" t="s">
        <v>4634</v>
      </c>
      <c r="E24568">
        <v>0</v>
      </c>
      <c r="F24568" s="278">
        <v>47938</v>
      </c>
      <c r="I24568">
        <f>InpS!$S$2975</f>
        <v>0</v>
      </c>
      <c r="K24568">
        <v>0</v>
      </c>
      <c r="L24568" t="s">
        <v>8288</v>
      </c>
    </row>
    <row r="24569" spans="1:12" x14ac:dyDescent="0.15">
      <c r="A24569" t="s">
        <v>7554</v>
      </c>
      <c r="B24569" t="s">
        <v>4634</v>
      </c>
      <c r="E24569">
        <v>0</v>
      </c>
      <c r="F24569" s="278">
        <v>48304</v>
      </c>
      <c r="I24569">
        <f>InpS!$T$2975</f>
        <v>0</v>
      </c>
      <c r="K24569">
        <v>0</v>
      </c>
      <c r="L24569" t="s">
        <v>8288</v>
      </c>
    </row>
    <row r="24570" spans="1:12" x14ac:dyDescent="0.15">
      <c r="A24570" t="s">
        <v>7554</v>
      </c>
      <c r="B24570" t="s">
        <v>4634</v>
      </c>
      <c r="E24570">
        <v>0</v>
      </c>
      <c r="F24570" s="278">
        <v>48669</v>
      </c>
      <c r="I24570">
        <f>InpS!$U$2975</f>
        <v>0</v>
      </c>
      <c r="K24570">
        <v>0</v>
      </c>
      <c r="L24570" t="s">
        <v>8288</v>
      </c>
    </row>
    <row r="24571" spans="1:12" x14ac:dyDescent="0.15">
      <c r="A24571" t="s">
        <v>7554</v>
      </c>
      <c r="B24571" t="s">
        <v>4634</v>
      </c>
      <c r="E24571">
        <v>0</v>
      </c>
      <c r="F24571" s="278">
        <v>49034</v>
      </c>
      <c r="I24571">
        <f>InpS!$V$2975</f>
        <v>0</v>
      </c>
      <c r="K24571">
        <v>0</v>
      </c>
      <c r="L24571" t="s">
        <v>8288</v>
      </c>
    </row>
    <row r="24572" spans="1:12" x14ac:dyDescent="0.15">
      <c r="A24572" t="s">
        <v>7554</v>
      </c>
      <c r="B24572" t="s">
        <v>4634</v>
      </c>
      <c r="E24572">
        <v>0</v>
      </c>
      <c r="F24572" s="278">
        <v>49399</v>
      </c>
      <c r="I24572">
        <f>InpS!$W$2975</f>
        <v>0</v>
      </c>
      <c r="K24572">
        <v>0</v>
      </c>
      <c r="L24572" t="s">
        <v>8288</v>
      </c>
    </row>
    <row r="24573" spans="1:12" x14ac:dyDescent="0.15">
      <c r="A24573" t="s">
        <v>7554</v>
      </c>
      <c r="B24573" t="s">
        <v>4634</v>
      </c>
      <c r="E24573">
        <v>0</v>
      </c>
      <c r="F24573" s="278">
        <v>49765</v>
      </c>
      <c r="I24573">
        <f>InpS!$X$2975</f>
        <v>0</v>
      </c>
      <c r="K24573">
        <v>0</v>
      </c>
      <c r="L24573" t="s">
        <v>8288</v>
      </c>
    </row>
    <row r="24574" spans="1:12" x14ac:dyDescent="0.15">
      <c r="A24574" t="s">
        <v>7554</v>
      </c>
      <c r="B24574" t="s">
        <v>5012</v>
      </c>
      <c r="E24574">
        <v>0</v>
      </c>
      <c r="F24574" s="278">
        <v>44651</v>
      </c>
      <c r="I24574">
        <f>InpS!$J$2976</f>
        <v>0</v>
      </c>
      <c r="K24574">
        <v>0</v>
      </c>
      <c r="L24574" t="s">
        <v>8288</v>
      </c>
    </row>
    <row r="24575" spans="1:12" x14ac:dyDescent="0.15">
      <c r="A24575" t="s">
        <v>7554</v>
      </c>
      <c r="B24575" t="s">
        <v>5012</v>
      </c>
      <c r="E24575">
        <v>0</v>
      </c>
      <c r="F24575" s="278">
        <v>45016</v>
      </c>
      <c r="I24575">
        <f>InpS!$K$2976</f>
        <v>0</v>
      </c>
      <c r="K24575">
        <v>0</v>
      </c>
      <c r="L24575" t="s">
        <v>8288</v>
      </c>
    </row>
    <row r="24576" spans="1:12" x14ac:dyDescent="0.15">
      <c r="A24576" t="s">
        <v>7554</v>
      </c>
      <c r="B24576" t="s">
        <v>5012</v>
      </c>
      <c r="E24576">
        <v>0</v>
      </c>
      <c r="F24576" s="278">
        <v>45382</v>
      </c>
      <c r="I24576">
        <f>InpS!$L$2976</f>
        <v>0</v>
      </c>
      <c r="K24576">
        <v>0</v>
      </c>
      <c r="L24576" t="s">
        <v>8288</v>
      </c>
    </row>
    <row r="24577" spans="1:12" x14ac:dyDescent="0.15">
      <c r="A24577" t="s">
        <v>7554</v>
      </c>
      <c r="B24577" t="s">
        <v>5012</v>
      </c>
      <c r="E24577">
        <v>0</v>
      </c>
      <c r="F24577" s="278">
        <v>45747</v>
      </c>
      <c r="I24577">
        <f>InpS!$M$2976</f>
        <v>0</v>
      </c>
      <c r="K24577">
        <v>0</v>
      </c>
      <c r="L24577" t="s">
        <v>8288</v>
      </c>
    </row>
    <row r="24578" spans="1:12" x14ac:dyDescent="0.15">
      <c r="A24578" t="s">
        <v>7554</v>
      </c>
      <c r="B24578" t="s">
        <v>5012</v>
      </c>
      <c r="E24578">
        <v>0</v>
      </c>
      <c r="F24578" s="278">
        <v>46112</v>
      </c>
      <c r="I24578">
        <f>InpS!$N$2976</f>
        <v>0</v>
      </c>
      <c r="K24578">
        <v>0</v>
      </c>
      <c r="L24578" t="s">
        <v>8288</v>
      </c>
    </row>
    <row r="24579" spans="1:12" x14ac:dyDescent="0.15">
      <c r="A24579" t="s">
        <v>7554</v>
      </c>
      <c r="B24579" t="s">
        <v>5012</v>
      </c>
      <c r="E24579">
        <v>0</v>
      </c>
      <c r="F24579" s="278">
        <v>46477</v>
      </c>
      <c r="I24579">
        <f>InpS!$O$2976</f>
        <v>0</v>
      </c>
      <c r="K24579">
        <v>0</v>
      </c>
      <c r="L24579" t="s">
        <v>8288</v>
      </c>
    </row>
    <row r="24580" spans="1:12" x14ac:dyDescent="0.15">
      <c r="A24580" t="s">
        <v>7554</v>
      </c>
      <c r="B24580" t="s">
        <v>5012</v>
      </c>
      <c r="E24580">
        <v>0</v>
      </c>
      <c r="F24580" s="278">
        <v>46843</v>
      </c>
      <c r="I24580">
        <f>InpS!$P$2976</f>
        <v>0</v>
      </c>
      <c r="K24580">
        <v>0</v>
      </c>
      <c r="L24580" t="s">
        <v>8288</v>
      </c>
    </row>
    <row r="24581" spans="1:12" x14ac:dyDescent="0.15">
      <c r="A24581" t="s">
        <v>7554</v>
      </c>
      <c r="B24581" t="s">
        <v>5012</v>
      </c>
      <c r="E24581">
        <v>0</v>
      </c>
      <c r="F24581" s="278">
        <v>47208</v>
      </c>
      <c r="I24581">
        <f>InpS!$Q$2976</f>
        <v>0</v>
      </c>
      <c r="K24581">
        <v>0</v>
      </c>
      <c r="L24581" t="s">
        <v>8288</v>
      </c>
    </row>
